331</v>
      </c>
    </row>
    <row r="13249" spans="1:44" x14ac:dyDescent="0.25">
      <c r="A13249">
        <v>13247</v>
      </c>
      <c r="B13249">
        <v>1218</v>
      </c>
      <c r="C13249">
        <v>4876</v>
      </c>
      <c r="D13249">
        <v>5210</v>
      </c>
      <c r="G13249" t="s">
        <v>16842</v>
      </c>
      <c r="H13249" t="s">
        <v>16843</v>
      </c>
      <c r="I13249">
        <v>18</v>
      </c>
      <c r="J13249" t="s">
        <v>20702</v>
      </c>
      <c r="N13249">
        <v>0</v>
      </c>
      <c r="O13249">
        <v>2</v>
      </c>
      <c r="P13249" t="s">
        <v>6093</v>
      </c>
      <c r="Q13249" t="s">
        <v>6093</v>
      </c>
      <c r="R13249" t="s">
        <v>6093</v>
      </c>
      <c r="S13249" t="s">
        <v>6094</v>
      </c>
      <c r="U13249" t="s">
        <v>20683</v>
      </c>
      <c r="V13249" t="s">
        <v>20678</v>
      </c>
      <c r="W13249">
        <v>2</v>
      </c>
      <c r="X13249" t="s">
        <v>2037</v>
      </c>
      <c r="Y13249">
        <v>3</v>
      </c>
      <c r="Z13249">
        <v>685.66636000000005</v>
      </c>
      <c r="AA13249">
        <v>2053.9771999999998</v>
      </c>
      <c r="AB13249">
        <v>50533.32421875</v>
      </c>
      <c r="AC13249">
        <v>1.2685999999999999E-2</v>
      </c>
      <c r="AD13249">
        <v>-0.44507000000000002</v>
      </c>
      <c r="AE13249">
        <v>-0.43237999999999999</v>
      </c>
      <c r="AF13249">
        <v>38.773000000000003</v>
      </c>
      <c r="AG13249">
        <v>0.59572999999999998</v>
      </c>
      <c r="AH13249">
        <v>39.033999999999999</v>
      </c>
      <c r="AI13249">
        <v>0.26079999999999998</v>
      </c>
      <c r="AJ13249">
        <v>0.60787999999999998</v>
      </c>
      <c r="AK13249" t="s">
        <v>6762</v>
      </c>
      <c r="AL13249">
        <v>1</v>
      </c>
      <c r="AM13249">
        <v>0</v>
      </c>
      <c r="AO13249" t="s">
        <v>6762</v>
      </c>
      <c r="AP13249" t="s">
        <v>6762</v>
      </c>
      <c r="AQ13249">
        <v>0</v>
      </c>
      <c r="AR13249">
        <v>558150</v>
      </c>
    </row>
    <row r="13250" spans="1:44" x14ac:dyDescent="0.25">
      <c r="A13250">
        <v>13248</v>
      </c>
      <c r="B13250">
        <v>1218</v>
      </c>
      <c r="C13250">
        <v>4876</v>
      </c>
      <c r="D13250">
        <v>5210</v>
      </c>
      <c r="G13250" t="s">
        <v>16842</v>
      </c>
      <c r="H13250" t="s">
        <v>16843</v>
      </c>
      <c r="I13250">
        <v>18</v>
      </c>
      <c r="J13250" t="s">
        <v>20702</v>
      </c>
      <c r="N13250">
        <v>0</v>
      </c>
      <c r="O13250">
        <v>2</v>
      </c>
      <c r="P13250" t="s">
        <v>6093</v>
      </c>
      <c r="Q13250" t="s">
        <v>6093</v>
      </c>
      <c r="R13250" t="s">
        <v>6093</v>
      </c>
      <c r="S13250" t="s">
        <v>6094</v>
      </c>
      <c r="U13250" t="s">
        <v>20683</v>
      </c>
      <c r="V13250" t="s">
        <v>20680</v>
      </c>
      <c r="W13250">
        <v>3</v>
      </c>
      <c r="X13250" t="s">
        <v>2036</v>
      </c>
      <c r="Y13250">
        <v>3</v>
      </c>
      <c r="Z13250">
        <v>685.66636000000005</v>
      </c>
      <c r="AA13250">
        <v>2053.9771999999998</v>
      </c>
      <c r="AB13250">
        <v>48892.22265625</v>
      </c>
      <c r="AC13250">
        <v>-0.43687999999999999</v>
      </c>
      <c r="AD13250">
        <v>-0.43231000000000003</v>
      </c>
      <c r="AE13250">
        <v>-0.86919000000000002</v>
      </c>
      <c r="AF13250">
        <v>38.718000000000004</v>
      </c>
      <c r="AG13250">
        <v>0.37607000000000002</v>
      </c>
      <c r="AH13250">
        <v>38.982999999999997</v>
      </c>
      <c r="AI13250">
        <v>0.26516000000000001</v>
      </c>
      <c r="AJ13250">
        <v>0.55691999999999997</v>
      </c>
      <c r="AK13250" t="s">
        <v>6762</v>
      </c>
      <c r="AL13250">
        <v>1</v>
      </c>
      <c r="AM13250">
        <v>0</v>
      </c>
      <c r="AO13250" t="s">
        <v>6762</v>
      </c>
      <c r="AP13250" t="s">
        <v>6762</v>
      </c>
      <c r="AQ13250">
        <v>0</v>
      </c>
      <c r="AR13250">
        <v>98414</v>
      </c>
    </row>
    <row r="13251" spans="1:44" x14ac:dyDescent="0.25">
      <c r="A13251">
        <v>13249</v>
      </c>
      <c r="B13251">
        <v>1218</v>
      </c>
      <c r="C13251">
        <v>4876</v>
      </c>
      <c r="D13251">
        <v>5210</v>
      </c>
      <c r="G13251" t="s">
        <v>16842</v>
      </c>
      <c r="H13251" t="s">
        <v>16843</v>
      </c>
      <c r="I13251">
        <v>18</v>
      </c>
      <c r="J13251" t="s">
        <v>20702</v>
      </c>
      <c r="N13251">
        <v>0</v>
      </c>
      <c r="O13251">
        <v>2</v>
      </c>
      <c r="P13251" t="s">
        <v>6093</v>
      </c>
      <c r="Q13251" t="s">
        <v>6093</v>
      </c>
      <c r="R13251" t="s">
        <v>6093</v>
      </c>
      <c r="S13251" t="s">
        <v>6094</v>
      </c>
      <c r="U13251" t="s">
        <v>20683</v>
      </c>
      <c r="V13251" t="s">
        <v>20680</v>
      </c>
      <c r="W13251">
        <v>3</v>
      </c>
      <c r="X13251" t="s">
        <v>2036</v>
      </c>
      <c r="Y13251">
        <v>3</v>
      </c>
      <c r="Z13251">
        <v>685.66636000000005</v>
      </c>
      <c r="AA13251">
        <v>2053.9771999999998</v>
      </c>
      <c r="AB13251">
        <v>52539.23046875</v>
      </c>
      <c r="AC13251">
        <v>-0.55645</v>
      </c>
      <c r="AD13251">
        <v>0.30752000000000002</v>
      </c>
      <c r="AE13251">
        <v>-0.24893000000000001</v>
      </c>
      <c r="AF13251">
        <v>38.152999999999999</v>
      </c>
      <c r="AG13251">
        <v>0.28936000000000001</v>
      </c>
      <c r="AH13251">
        <v>38.417999999999999</v>
      </c>
      <c r="AI13251">
        <v>0.26516000000000001</v>
      </c>
      <c r="AJ13251">
        <v>-5.8819000000000003E-2</v>
      </c>
      <c r="AK13251" t="s">
        <v>6762</v>
      </c>
      <c r="AL13251">
        <v>1</v>
      </c>
      <c r="AM13251">
        <v>0</v>
      </c>
      <c r="AO13251" t="s">
        <v>6762</v>
      </c>
      <c r="AP13251" t="s">
        <v>6762</v>
      </c>
      <c r="AQ13251">
        <v>0</v>
      </c>
      <c r="AR13251">
        <v>93610</v>
      </c>
    </row>
    <row r="13252" spans="1:44" x14ac:dyDescent="0.25">
      <c r="A13252">
        <v>13250</v>
      </c>
      <c r="B13252">
        <v>637</v>
      </c>
      <c r="C13252">
        <v>4877</v>
      </c>
      <c r="D13252">
        <v>5211</v>
      </c>
      <c r="E13252">
        <v>10499</v>
      </c>
      <c r="H13252" t="s">
        <v>16846</v>
      </c>
      <c r="I13252">
        <v>16</v>
      </c>
      <c r="J13252" t="s">
        <v>20642</v>
      </c>
      <c r="K13252" t="s">
        <v>30264</v>
      </c>
      <c r="N13252">
        <v>1</v>
      </c>
      <c r="O13252">
        <v>0</v>
      </c>
      <c r="P13252" t="s">
        <v>4247</v>
      </c>
      <c r="Q13252" t="s">
        <v>4247</v>
      </c>
      <c r="R13252" t="s">
        <v>4247</v>
      </c>
      <c r="S13252" t="s">
        <v>4248</v>
      </c>
      <c r="U13252" t="s">
        <v>20667</v>
      </c>
      <c r="V13252" t="s">
        <v>20676</v>
      </c>
      <c r="W13252">
        <v>1</v>
      </c>
      <c r="X13252" t="s">
        <v>2038</v>
      </c>
      <c r="Y13252">
        <v>3</v>
      </c>
      <c r="Z13252">
        <v>643.70205999999996</v>
      </c>
      <c r="AA13252">
        <v>1928.0843</v>
      </c>
      <c r="AB13252">
        <v>53356.046875</v>
      </c>
      <c r="AC13252">
        <v>-3.3882000000000002E-2</v>
      </c>
      <c r="AD13252">
        <v>-0.20293</v>
      </c>
      <c r="AE13252">
        <v>-0.23680999999999999</v>
      </c>
      <c r="AF13252">
        <v>112.69</v>
      </c>
      <c r="AG13252">
        <v>0.48662</v>
      </c>
      <c r="AH13252">
        <v>112.69</v>
      </c>
      <c r="AI13252">
        <v>0</v>
      </c>
      <c r="AK13252">
        <v>0.83866083621978804</v>
      </c>
      <c r="AL13252">
        <v>1.0108000000000001E-2</v>
      </c>
      <c r="AM13252">
        <v>1</v>
      </c>
      <c r="AN13252">
        <v>9839</v>
      </c>
      <c r="AO13252">
        <v>76.358000000000004</v>
      </c>
      <c r="AP13252">
        <v>76.358000000000004</v>
      </c>
      <c r="AQ13252">
        <v>1</v>
      </c>
      <c r="AR13252">
        <v>475670</v>
      </c>
    </row>
    <row r="13253" spans="1:44" x14ac:dyDescent="0.25">
      <c r="A13253">
        <v>13251</v>
      </c>
      <c r="B13253">
        <v>637</v>
      </c>
      <c r="C13253">
        <v>4877</v>
      </c>
      <c r="D13253">
        <v>5211</v>
      </c>
      <c r="E13253">
        <v>10500</v>
      </c>
      <c r="H13253" t="s">
        <v>16846</v>
      </c>
      <c r="I13253">
        <v>16</v>
      </c>
      <c r="J13253" t="s">
        <v>20642</v>
      </c>
      <c r="K13253" t="s">
        <v>30264</v>
      </c>
      <c r="N13253">
        <v>1</v>
      </c>
      <c r="O13253">
        <v>0</v>
      </c>
      <c r="P13253" t="s">
        <v>4247</v>
      </c>
      <c r="Q13253" t="s">
        <v>4247</v>
      </c>
      <c r="R13253" t="s">
        <v>4247</v>
      </c>
      <c r="S13253" t="s">
        <v>4248</v>
      </c>
      <c r="U13253" t="s">
        <v>20667</v>
      </c>
      <c r="V13253" t="s">
        <v>20678</v>
      </c>
      <c r="W13253">
        <v>2</v>
      </c>
      <c r="X13253" t="s">
        <v>2037</v>
      </c>
      <c r="Y13253">
        <v>3</v>
      </c>
      <c r="Z13253">
        <v>643.70205999999996</v>
      </c>
      <c r="AA13253">
        <v>1928.0843</v>
      </c>
      <c r="AB13253">
        <v>54545.0546875</v>
      </c>
      <c r="AC13253">
        <v>-0.81067999999999996</v>
      </c>
      <c r="AD13253">
        <v>0.15185000000000001</v>
      </c>
      <c r="AE13253">
        <v>-0.65883000000000003</v>
      </c>
      <c r="AF13253">
        <v>112.21</v>
      </c>
      <c r="AG13253">
        <v>0.49991999999999998</v>
      </c>
      <c r="AH13253">
        <v>112.57</v>
      </c>
      <c r="AI13253">
        <v>0.36088999999999999</v>
      </c>
      <c r="AK13253">
        <v>0.93319928646087602</v>
      </c>
      <c r="AL13253">
        <v>4.8179000000000001E-4</v>
      </c>
      <c r="AM13253">
        <v>1</v>
      </c>
      <c r="AN13253">
        <v>10869</v>
      </c>
      <c r="AO13253">
        <v>103.83</v>
      </c>
      <c r="AP13253">
        <v>103.83</v>
      </c>
      <c r="AQ13253">
        <v>1</v>
      </c>
      <c r="AR13253">
        <v>1514900</v>
      </c>
    </row>
    <row r="13254" spans="1:44" x14ac:dyDescent="0.25">
      <c r="A13254">
        <v>13252</v>
      </c>
      <c r="B13254">
        <v>637</v>
      </c>
      <c r="C13254">
        <v>4877</v>
      </c>
      <c r="D13254">
        <v>5211</v>
      </c>
      <c r="E13254">
        <v>10501</v>
      </c>
      <c r="H13254" t="s">
        <v>16846</v>
      </c>
      <c r="I13254">
        <v>16</v>
      </c>
      <c r="J13254" t="s">
        <v>20642</v>
      </c>
      <c r="K13254" t="s">
        <v>30264</v>
      </c>
      <c r="N13254">
        <v>1</v>
      </c>
      <c r="O13254">
        <v>0</v>
      </c>
      <c r="P13254" t="s">
        <v>4247</v>
      </c>
      <c r="Q13254" t="s">
        <v>4247</v>
      </c>
      <c r="R13254" t="s">
        <v>4247</v>
      </c>
      <c r="S13254" t="s">
        <v>4248</v>
      </c>
      <c r="U13254" t="s">
        <v>20667</v>
      </c>
      <c r="V13254" t="s">
        <v>20680</v>
      </c>
      <c r="W13254">
        <v>3</v>
      </c>
      <c r="X13254" t="s">
        <v>2036</v>
      </c>
      <c r="Y13254">
        <v>3</v>
      </c>
      <c r="Z13254">
        <v>643.70205999999996</v>
      </c>
      <c r="AA13254">
        <v>1928.0843</v>
      </c>
      <c r="AB13254">
        <v>54925.68359375</v>
      </c>
      <c r="AC13254">
        <v>-0.69603999999999999</v>
      </c>
      <c r="AD13254">
        <v>6.6846000000000003E-2</v>
      </c>
      <c r="AE13254">
        <v>-0.62919000000000003</v>
      </c>
      <c r="AF13254">
        <v>112.37</v>
      </c>
      <c r="AG13254">
        <v>0.53881999999999997</v>
      </c>
      <c r="AH13254">
        <v>112.53</v>
      </c>
      <c r="AI13254">
        <v>0.16569999999999999</v>
      </c>
      <c r="AK13254">
        <v>0.95667570829391502</v>
      </c>
      <c r="AL13254">
        <v>3.4014000000000001E-4</v>
      </c>
      <c r="AM13254">
        <v>1</v>
      </c>
      <c r="AN13254">
        <v>10027</v>
      </c>
      <c r="AO13254">
        <v>106.52</v>
      </c>
      <c r="AP13254">
        <v>106.52</v>
      </c>
      <c r="AQ13254">
        <v>1</v>
      </c>
      <c r="AR13254">
        <v>456640</v>
      </c>
    </row>
    <row r="13255" spans="1:44" x14ac:dyDescent="0.25">
      <c r="A13255">
        <v>13253</v>
      </c>
      <c r="B13255">
        <v>637</v>
      </c>
      <c r="C13255">
        <v>4877</v>
      </c>
      <c r="D13255">
        <v>5211</v>
      </c>
      <c r="H13255" t="s">
        <v>16846</v>
      </c>
      <c r="I13255">
        <v>16</v>
      </c>
      <c r="J13255" t="s">
        <v>20642</v>
      </c>
      <c r="N13255">
        <v>1</v>
      </c>
      <c r="O13255">
        <v>0</v>
      </c>
      <c r="P13255" t="s">
        <v>4247</v>
      </c>
      <c r="Q13255" t="s">
        <v>4247</v>
      </c>
      <c r="R13255" t="s">
        <v>4247</v>
      </c>
      <c r="S13255" t="s">
        <v>4248</v>
      </c>
      <c r="U13255" t="s">
        <v>20683</v>
      </c>
      <c r="V13255" t="s">
        <v>20668</v>
      </c>
      <c r="W13255">
        <v>4</v>
      </c>
      <c r="X13255" t="s">
        <v>1598</v>
      </c>
      <c r="Y13255">
        <v>3</v>
      </c>
      <c r="Z13255">
        <v>643.70205999999996</v>
      </c>
      <c r="AA13255">
        <v>1928.0843</v>
      </c>
      <c r="AB13255">
        <v>54284.79296875</v>
      </c>
      <c r="AC13255">
        <v>-1.6448</v>
      </c>
      <c r="AD13255">
        <v>0.20225000000000001</v>
      </c>
      <c r="AE13255">
        <v>-1.4426000000000001</v>
      </c>
      <c r="AF13255">
        <v>112.24</v>
      </c>
      <c r="AG13255">
        <v>0.53258000000000005</v>
      </c>
      <c r="AH13255">
        <v>112.58</v>
      </c>
      <c r="AI13255">
        <v>0.34155000000000002</v>
      </c>
      <c r="AJ13255">
        <v>4.5318999999999998E-2</v>
      </c>
      <c r="AK13255" t="s">
        <v>6762</v>
      </c>
      <c r="AL13255">
        <v>1</v>
      </c>
      <c r="AM13255">
        <v>0</v>
      </c>
      <c r="AO13255" t="s">
        <v>6762</v>
      </c>
      <c r="AP13255" t="s">
        <v>6762</v>
      </c>
      <c r="AQ13255">
        <v>0</v>
      </c>
      <c r="AR13255">
        <v>262340</v>
      </c>
    </row>
    <row r="13256" spans="1:44" x14ac:dyDescent="0.25">
      <c r="A13256">
        <v>13254</v>
      </c>
      <c r="B13256">
        <v>821</v>
      </c>
      <c r="C13256">
        <v>4878</v>
      </c>
      <c r="D13256">
        <v>5212</v>
      </c>
      <c r="E13256">
        <v>10502</v>
      </c>
      <c r="H13256" t="s">
        <v>16847</v>
      </c>
      <c r="I13256">
        <v>9</v>
      </c>
      <c r="J13256" t="s">
        <v>20665</v>
      </c>
      <c r="K13256" t="s">
        <v>30265</v>
      </c>
      <c r="N13256">
        <v>0</v>
      </c>
      <c r="O13256">
        <v>0</v>
      </c>
      <c r="P13256" t="s">
        <v>4857</v>
      </c>
      <c r="Q13256" t="s">
        <v>4857</v>
      </c>
      <c r="R13256" t="s">
        <v>4857</v>
      </c>
      <c r="S13256" t="s">
        <v>4858</v>
      </c>
      <c r="U13256" t="s">
        <v>20667</v>
      </c>
      <c r="V13256" t="s">
        <v>20676</v>
      </c>
      <c r="W13256">
        <v>1</v>
      </c>
      <c r="X13256" t="s">
        <v>2038</v>
      </c>
      <c r="Y13256">
        <v>2</v>
      </c>
      <c r="Z13256">
        <v>516.78783999999996</v>
      </c>
      <c r="AA13256">
        <v>1031.5610999999999</v>
      </c>
      <c r="AB13256">
        <v>63704.37890625</v>
      </c>
      <c r="AC13256">
        <v>0.20251</v>
      </c>
      <c r="AD13256">
        <v>4.8634999999999998E-2</v>
      </c>
      <c r="AE13256">
        <v>0.25113999999999997</v>
      </c>
      <c r="AF13256">
        <v>29.456</v>
      </c>
      <c r="AG13256">
        <v>0.36197000000000001</v>
      </c>
      <c r="AH13256">
        <v>29.456</v>
      </c>
      <c r="AI13256">
        <v>0</v>
      </c>
      <c r="AK13256">
        <v>0.941514551639557</v>
      </c>
      <c r="AL13256">
        <v>9.5699999999999993E-2</v>
      </c>
      <c r="AM13256">
        <v>1</v>
      </c>
      <c r="AN13256">
        <v>2043</v>
      </c>
      <c r="AO13256">
        <v>76.826999999999998</v>
      </c>
      <c r="AP13256">
        <v>47.353999999999999</v>
      </c>
      <c r="AQ13256">
        <v>1</v>
      </c>
      <c r="AR13256">
        <v>149200</v>
      </c>
    </row>
    <row r="13257" spans="1:44" x14ac:dyDescent="0.25">
      <c r="A13257">
        <v>13255</v>
      </c>
      <c r="B13257">
        <v>821</v>
      </c>
      <c r="C13257">
        <v>4879</v>
      </c>
      <c r="D13257">
        <v>5213</v>
      </c>
      <c r="E13257">
        <v>10503</v>
      </c>
      <c r="H13257" t="s">
        <v>16848</v>
      </c>
      <c r="I13257">
        <v>10</v>
      </c>
      <c r="J13257" t="s">
        <v>20665</v>
      </c>
      <c r="K13257" t="s">
        <v>30266</v>
      </c>
      <c r="N13257">
        <v>0</v>
      </c>
      <c r="O13257">
        <v>0</v>
      </c>
      <c r="P13257" t="s">
        <v>4857</v>
      </c>
      <c r="Q13257" t="s">
        <v>4857</v>
      </c>
      <c r="R13257" t="s">
        <v>4857</v>
      </c>
      <c r="S13257" t="s">
        <v>4858</v>
      </c>
      <c r="U13257" t="s">
        <v>20667</v>
      </c>
      <c r="V13257" t="s">
        <v>20676</v>
      </c>
      <c r="W13257">
        <v>1</v>
      </c>
      <c r="X13257" t="s">
        <v>2038</v>
      </c>
      <c r="Y13257">
        <v>2</v>
      </c>
      <c r="Z13257">
        <v>594.83839</v>
      </c>
      <c r="AA13257">
        <v>1187.6622</v>
      </c>
      <c r="AB13257">
        <v>55474.42578125</v>
      </c>
      <c r="AC13257">
        <v>0.34651999999999999</v>
      </c>
      <c r="AD13257">
        <v>-0.58757000000000004</v>
      </c>
      <c r="AE13257">
        <v>-0.24104999999999999</v>
      </c>
      <c r="AF13257">
        <v>24.542999999999999</v>
      </c>
      <c r="AG13257">
        <v>0.33127000000000001</v>
      </c>
      <c r="AH13257">
        <v>24.542999999999999</v>
      </c>
      <c r="AI13257">
        <v>0</v>
      </c>
      <c r="AK13257">
        <v>0.95886689424514804</v>
      </c>
      <c r="AL13257" s="24">
        <v>1.9996E-5</v>
      </c>
      <c r="AM13257">
        <v>1</v>
      </c>
      <c r="AN13257">
        <v>1541</v>
      </c>
      <c r="AO13257">
        <v>167.67</v>
      </c>
      <c r="AP13257">
        <v>111.13</v>
      </c>
      <c r="AQ13257">
        <v>1</v>
      </c>
      <c r="AR13257">
        <v>263170</v>
      </c>
    </row>
    <row r="13258" spans="1:44" x14ac:dyDescent="0.25">
      <c r="A13258">
        <v>13256</v>
      </c>
      <c r="B13258">
        <v>686</v>
      </c>
      <c r="C13258">
        <v>4880</v>
      </c>
      <c r="D13258">
        <v>5214</v>
      </c>
      <c r="E13258">
        <v>10504</v>
      </c>
      <c r="H13258" t="s">
        <v>16849</v>
      </c>
      <c r="I13258">
        <v>10</v>
      </c>
      <c r="J13258" t="s">
        <v>20665</v>
      </c>
      <c r="K13258" t="s">
        <v>30267</v>
      </c>
      <c r="N13258">
        <v>0</v>
      </c>
      <c r="O13258">
        <v>0</v>
      </c>
      <c r="P13258" t="s">
        <v>4406</v>
      </c>
      <c r="Q13258" t="s">
        <v>4406</v>
      </c>
      <c r="R13258" t="s">
        <v>4406</v>
      </c>
      <c r="S13258" t="s">
        <v>4407</v>
      </c>
      <c r="U13258" t="s">
        <v>20667</v>
      </c>
      <c r="V13258" t="s">
        <v>20668</v>
      </c>
      <c r="W13258">
        <v>4</v>
      </c>
      <c r="X13258" t="s">
        <v>1598</v>
      </c>
      <c r="Y13258">
        <v>2</v>
      </c>
      <c r="Z13258">
        <v>603.81987000000004</v>
      </c>
      <c r="AA13258">
        <v>1205.6251999999999</v>
      </c>
      <c r="AB13258">
        <v>58683.46875</v>
      </c>
      <c r="AC13258">
        <v>-1.1265000000000001</v>
      </c>
      <c r="AD13258">
        <v>-0.10105</v>
      </c>
      <c r="AE13258">
        <v>-1.2275</v>
      </c>
      <c r="AF13258">
        <v>19.094999999999999</v>
      </c>
      <c r="AG13258">
        <v>0.19089</v>
      </c>
      <c r="AH13258">
        <v>19.135999999999999</v>
      </c>
      <c r="AI13258">
        <v>4.0980999999999997E-2</v>
      </c>
      <c r="AK13258">
        <v>0.95211952924728405</v>
      </c>
      <c r="AL13258">
        <v>5.9126999999999999E-3</v>
      </c>
      <c r="AM13258">
        <v>1</v>
      </c>
      <c r="AN13258">
        <v>975</v>
      </c>
      <c r="AO13258">
        <v>127.42</v>
      </c>
      <c r="AP13258">
        <v>69.054000000000002</v>
      </c>
      <c r="AQ13258">
        <v>1</v>
      </c>
      <c r="AR13258">
        <v>140320</v>
      </c>
    </row>
    <row r="13259" spans="1:44" x14ac:dyDescent="0.25">
      <c r="A13259">
        <v>13257</v>
      </c>
      <c r="B13259">
        <v>537</v>
      </c>
      <c r="C13259">
        <v>4881</v>
      </c>
      <c r="D13259">
        <v>5215</v>
      </c>
      <c r="E13259">
        <v>10505</v>
      </c>
      <c r="H13259" t="s">
        <v>16852</v>
      </c>
      <c r="I13259">
        <v>16</v>
      </c>
      <c r="J13259" t="s">
        <v>20642</v>
      </c>
      <c r="K13259" t="s">
        <v>30268</v>
      </c>
      <c r="N13259">
        <v>1</v>
      </c>
      <c r="O13259">
        <v>0</v>
      </c>
      <c r="P13259" t="s">
        <v>3919</v>
      </c>
      <c r="Q13259" t="s">
        <v>3919</v>
      </c>
      <c r="R13259" t="s">
        <v>3919</v>
      </c>
      <c r="S13259" t="s">
        <v>3920</v>
      </c>
      <c r="U13259" t="s">
        <v>20667</v>
      </c>
      <c r="V13259" t="s">
        <v>20676</v>
      </c>
      <c r="W13259">
        <v>1</v>
      </c>
      <c r="X13259" t="s">
        <v>2038</v>
      </c>
      <c r="Y13259">
        <v>2</v>
      </c>
      <c r="Z13259">
        <v>849.42066999999997</v>
      </c>
      <c r="AA13259">
        <v>1696.8268</v>
      </c>
      <c r="AB13259">
        <v>45883.2578125</v>
      </c>
      <c r="AC13259">
        <v>1.0982000000000001</v>
      </c>
      <c r="AD13259">
        <v>-0.12495000000000001</v>
      </c>
      <c r="AE13259">
        <v>0.97321999999999997</v>
      </c>
      <c r="AF13259">
        <v>43.043999999999997</v>
      </c>
      <c r="AG13259">
        <v>0.51154999999999995</v>
      </c>
      <c r="AH13259">
        <v>43.043999999999997</v>
      </c>
      <c r="AI13259">
        <v>0</v>
      </c>
      <c r="AK13259">
        <v>0.97818249464035001</v>
      </c>
      <c r="AL13259" s="24">
        <v>9.6728000000000002E-14</v>
      </c>
      <c r="AM13259">
        <v>1</v>
      </c>
      <c r="AN13259">
        <v>3444</v>
      </c>
      <c r="AO13259">
        <v>176.25</v>
      </c>
      <c r="AP13259">
        <v>142.44999999999999</v>
      </c>
      <c r="AQ13259">
        <v>1</v>
      </c>
      <c r="AR13259">
        <v>767020</v>
      </c>
    </row>
    <row r="13260" spans="1:44" x14ac:dyDescent="0.25">
      <c r="A13260">
        <v>13258</v>
      </c>
      <c r="B13260">
        <v>537</v>
      </c>
      <c r="C13260">
        <v>4881</v>
      </c>
      <c r="D13260">
        <v>5215</v>
      </c>
      <c r="E13260">
        <v>10506</v>
      </c>
      <c r="H13260" t="s">
        <v>16852</v>
      </c>
      <c r="I13260">
        <v>16</v>
      </c>
      <c r="J13260" t="s">
        <v>20642</v>
      </c>
      <c r="K13260" t="s">
        <v>30268</v>
      </c>
      <c r="N13260">
        <v>1</v>
      </c>
      <c r="O13260">
        <v>0</v>
      </c>
      <c r="P13260" t="s">
        <v>3919</v>
      </c>
      <c r="Q13260" t="s">
        <v>3919</v>
      </c>
      <c r="R13260" t="s">
        <v>3919</v>
      </c>
      <c r="S13260" t="s">
        <v>3920</v>
      </c>
      <c r="U13260" t="s">
        <v>20667</v>
      </c>
      <c r="V13260" t="s">
        <v>20680</v>
      </c>
      <c r="W13260">
        <v>3</v>
      </c>
      <c r="X13260" t="s">
        <v>2036</v>
      </c>
      <c r="Y13260">
        <v>2</v>
      </c>
      <c r="Z13260">
        <v>849.42066999999997</v>
      </c>
      <c r="AA13260">
        <v>1696.8268</v>
      </c>
      <c r="AB13260">
        <v>45501.328125</v>
      </c>
      <c r="AC13260">
        <v>0.23215</v>
      </c>
      <c r="AD13260">
        <v>0.62527999999999995</v>
      </c>
      <c r="AE13260">
        <v>0.85743000000000003</v>
      </c>
      <c r="AF13260">
        <v>42.74</v>
      </c>
      <c r="AG13260">
        <v>0.45451000000000003</v>
      </c>
      <c r="AH13260">
        <v>43.005000000000003</v>
      </c>
      <c r="AI13260">
        <v>0.26516000000000001</v>
      </c>
      <c r="AK13260">
        <v>0.96651458740234397</v>
      </c>
      <c r="AL13260" s="24">
        <v>5.5383000000000003E-12</v>
      </c>
      <c r="AM13260">
        <v>1</v>
      </c>
      <c r="AN13260">
        <v>3420</v>
      </c>
      <c r="AO13260">
        <v>169.4</v>
      </c>
      <c r="AP13260">
        <v>123.08</v>
      </c>
      <c r="AQ13260">
        <v>1</v>
      </c>
      <c r="AR13260">
        <v>275440</v>
      </c>
    </row>
    <row r="13261" spans="1:44" x14ac:dyDescent="0.25">
      <c r="A13261">
        <v>13259</v>
      </c>
      <c r="B13261">
        <v>537</v>
      </c>
      <c r="C13261">
        <v>4881</v>
      </c>
      <c r="D13261">
        <v>5215</v>
      </c>
      <c r="H13261" t="s">
        <v>16852</v>
      </c>
      <c r="I13261">
        <v>16</v>
      </c>
      <c r="J13261" t="s">
        <v>20642</v>
      </c>
      <c r="N13261">
        <v>1</v>
      </c>
      <c r="O13261">
        <v>0</v>
      </c>
      <c r="P13261" t="s">
        <v>3919</v>
      </c>
      <c r="Q13261" t="s">
        <v>3919</v>
      </c>
      <c r="R13261" t="s">
        <v>3919</v>
      </c>
      <c r="S13261" t="s">
        <v>3920</v>
      </c>
      <c r="U13261" t="s">
        <v>20683</v>
      </c>
      <c r="V13261" t="s">
        <v>20678</v>
      </c>
      <c r="W13261">
        <v>2</v>
      </c>
      <c r="X13261" t="s">
        <v>2037</v>
      </c>
      <c r="Y13261">
        <v>2</v>
      </c>
      <c r="Z13261">
        <v>849.42066999999997</v>
      </c>
      <c r="AA13261">
        <v>1696.8268</v>
      </c>
      <c r="AB13261">
        <v>46200.27734375</v>
      </c>
      <c r="AC13261">
        <v>-0.20472000000000001</v>
      </c>
      <c r="AD13261">
        <v>1.2061000000000001E-2</v>
      </c>
      <c r="AE13261">
        <v>-0.19266</v>
      </c>
      <c r="AF13261">
        <v>42.822000000000003</v>
      </c>
      <c r="AG13261">
        <v>0.40525</v>
      </c>
      <c r="AH13261">
        <v>43.082999999999998</v>
      </c>
      <c r="AI13261">
        <v>0.26079999999999998</v>
      </c>
      <c r="AJ13261">
        <v>3.8878999999999997E-2</v>
      </c>
      <c r="AK13261" t="s">
        <v>6762</v>
      </c>
      <c r="AL13261">
        <v>1</v>
      </c>
      <c r="AM13261">
        <v>0</v>
      </c>
      <c r="AO13261" t="s">
        <v>6762</v>
      </c>
      <c r="AP13261" t="s">
        <v>6762</v>
      </c>
      <c r="AQ13261">
        <v>0</v>
      </c>
      <c r="AR13261">
        <v>212660</v>
      </c>
    </row>
    <row r="13262" spans="1:44" x14ac:dyDescent="0.25">
      <c r="A13262">
        <v>13260</v>
      </c>
      <c r="B13262">
        <v>537</v>
      </c>
      <c r="C13262">
        <v>4881</v>
      </c>
      <c r="D13262">
        <v>5215</v>
      </c>
      <c r="H13262" t="s">
        <v>16852</v>
      </c>
      <c r="I13262">
        <v>16</v>
      </c>
      <c r="J13262" t="s">
        <v>20642</v>
      </c>
      <c r="N13262">
        <v>1</v>
      </c>
      <c r="O13262">
        <v>0</v>
      </c>
      <c r="P13262" t="s">
        <v>3919</v>
      </c>
      <c r="Q13262" t="s">
        <v>3919</v>
      </c>
      <c r="R13262" t="s">
        <v>3919</v>
      </c>
      <c r="S13262" t="s">
        <v>3920</v>
      </c>
      <c r="U13262" t="s">
        <v>20683</v>
      </c>
      <c r="V13262" t="s">
        <v>20668</v>
      </c>
      <c r="W13262">
        <v>4</v>
      </c>
      <c r="X13262" t="s">
        <v>1598</v>
      </c>
      <c r="Y13262">
        <v>2</v>
      </c>
      <c r="Z13262">
        <v>849.42066999999997</v>
      </c>
      <c r="AA13262">
        <v>1696.8268</v>
      </c>
      <c r="AB13262">
        <v>51019.6640625</v>
      </c>
      <c r="AC13262">
        <v>-0.75358999999999998</v>
      </c>
      <c r="AD13262">
        <v>3.8716E-2</v>
      </c>
      <c r="AE13262">
        <v>-0.71487000000000001</v>
      </c>
      <c r="AF13262">
        <v>42.627000000000002</v>
      </c>
      <c r="AG13262">
        <v>0.27246999999999999</v>
      </c>
      <c r="AH13262">
        <v>43.168999999999997</v>
      </c>
      <c r="AI13262">
        <v>0.54191999999999996</v>
      </c>
      <c r="AJ13262">
        <v>0.16420999999999999</v>
      </c>
      <c r="AK13262" t="s">
        <v>6762</v>
      </c>
      <c r="AL13262">
        <v>1</v>
      </c>
      <c r="AM13262">
        <v>0</v>
      </c>
      <c r="AO13262" t="s">
        <v>6762</v>
      </c>
      <c r="AP13262" t="s">
        <v>6762</v>
      </c>
      <c r="AQ13262">
        <v>0</v>
      </c>
      <c r="AR13262">
        <v>183880</v>
      </c>
    </row>
    <row r="13263" spans="1:44" x14ac:dyDescent="0.25">
      <c r="A13263">
        <v>13261</v>
      </c>
      <c r="B13263">
        <v>597</v>
      </c>
      <c r="C13263">
        <v>4882</v>
      </c>
      <c r="D13263">
        <v>5216</v>
      </c>
      <c r="E13263">
        <v>10507</v>
      </c>
      <c r="G13263" t="s">
        <v>7919</v>
      </c>
      <c r="H13263" t="s">
        <v>16855</v>
      </c>
      <c r="I13263">
        <v>14</v>
      </c>
      <c r="J13263" t="s">
        <v>20702</v>
      </c>
      <c r="K13263" t="s">
        <v>30269</v>
      </c>
      <c r="L13263" t="s">
        <v>30270</v>
      </c>
      <c r="M13263" t="s">
        <v>30271</v>
      </c>
      <c r="N13263">
        <v>0</v>
      </c>
      <c r="O13263">
        <v>2</v>
      </c>
      <c r="P13263" t="s">
        <v>4113</v>
      </c>
      <c r="Q13263" t="s">
        <v>4113</v>
      </c>
      <c r="R13263" t="s">
        <v>4113</v>
      </c>
      <c r="S13263" t="s">
        <v>4114</v>
      </c>
      <c r="U13263" t="s">
        <v>20667</v>
      </c>
      <c r="V13263" t="s">
        <v>20676</v>
      </c>
      <c r="W13263">
        <v>1</v>
      </c>
      <c r="X13263" t="s">
        <v>2038</v>
      </c>
      <c r="Y13263">
        <v>3</v>
      </c>
      <c r="Z13263">
        <v>569.60447999999997</v>
      </c>
      <c r="AA13263">
        <v>1705.7916</v>
      </c>
      <c r="AB13263">
        <v>56857.71875</v>
      </c>
      <c r="AC13263">
        <v>0.51346000000000003</v>
      </c>
      <c r="AD13263">
        <v>-0.31819999999999998</v>
      </c>
      <c r="AE13263">
        <v>0.19525999999999999</v>
      </c>
      <c r="AF13263">
        <v>39.935000000000002</v>
      </c>
      <c r="AG13263">
        <v>0.83092999999999995</v>
      </c>
      <c r="AH13263">
        <v>39.935000000000002</v>
      </c>
      <c r="AI13263">
        <v>0</v>
      </c>
      <c r="AK13263">
        <v>0.89655137062072798</v>
      </c>
      <c r="AL13263">
        <v>2.6617999999999999E-2</v>
      </c>
      <c r="AM13263">
        <v>1</v>
      </c>
      <c r="AN13263">
        <v>3108</v>
      </c>
      <c r="AO13263">
        <v>69.03</v>
      </c>
      <c r="AP13263">
        <v>69.03</v>
      </c>
      <c r="AQ13263">
        <v>1</v>
      </c>
      <c r="AR13263">
        <v>571610</v>
      </c>
    </row>
    <row r="13264" spans="1:44" x14ac:dyDescent="0.25">
      <c r="A13264">
        <v>13262</v>
      </c>
      <c r="B13264">
        <v>597</v>
      </c>
      <c r="C13264">
        <v>4882</v>
      </c>
      <c r="D13264">
        <v>5216</v>
      </c>
      <c r="E13264">
        <v>10508</v>
      </c>
      <c r="G13264" t="s">
        <v>7919</v>
      </c>
      <c r="H13264" t="s">
        <v>16855</v>
      </c>
      <c r="I13264">
        <v>14</v>
      </c>
      <c r="J13264" t="s">
        <v>20702</v>
      </c>
      <c r="K13264" t="s">
        <v>30269</v>
      </c>
      <c r="L13264" t="s">
        <v>30270</v>
      </c>
      <c r="M13264" t="s">
        <v>30272</v>
      </c>
      <c r="N13264">
        <v>0</v>
      </c>
      <c r="O13264">
        <v>2</v>
      </c>
      <c r="P13264" t="s">
        <v>4113</v>
      </c>
      <c r="Q13264" t="s">
        <v>4113</v>
      </c>
      <c r="R13264" t="s">
        <v>4113</v>
      </c>
      <c r="S13264" t="s">
        <v>4114</v>
      </c>
      <c r="U13264" t="s">
        <v>20667</v>
      </c>
      <c r="V13264" t="s">
        <v>20678</v>
      </c>
      <c r="W13264">
        <v>2</v>
      </c>
      <c r="X13264" t="s">
        <v>2037</v>
      </c>
      <c r="Y13264">
        <v>3</v>
      </c>
      <c r="Z13264">
        <v>569.60447999999997</v>
      </c>
      <c r="AA13264">
        <v>1705.7916</v>
      </c>
      <c r="AB13264">
        <v>56019.28515625</v>
      </c>
      <c r="AC13264">
        <v>-0.43597999999999998</v>
      </c>
      <c r="AD13264">
        <v>-0.39524999999999999</v>
      </c>
      <c r="AE13264">
        <v>-0.83123000000000002</v>
      </c>
      <c r="AF13264">
        <v>39.715000000000003</v>
      </c>
      <c r="AG13264">
        <v>0.99538000000000004</v>
      </c>
      <c r="AH13264">
        <v>39.975999999999999</v>
      </c>
      <c r="AI13264">
        <v>0.26079999999999998</v>
      </c>
      <c r="AK13264">
        <v>0.67399108409881603</v>
      </c>
      <c r="AL13264">
        <v>0.17755000000000001</v>
      </c>
      <c r="AM13264">
        <v>1</v>
      </c>
      <c r="AN13264">
        <v>3300</v>
      </c>
      <c r="AO13264">
        <v>44.426000000000002</v>
      </c>
      <c r="AP13264">
        <v>44.426000000000002</v>
      </c>
      <c r="AQ13264">
        <v>1</v>
      </c>
      <c r="AR13264">
        <v>1933100</v>
      </c>
    </row>
    <row r="13265" spans="1:44" x14ac:dyDescent="0.25">
      <c r="A13265">
        <v>13263</v>
      </c>
      <c r="B13265">
        <v>597</v>
      </c>
      <c r="C13265">
        <v>4882</v>
      </c>
      <c r="D13265">
        <v>5216</v>
      </c>
      <c r="E13265">
        <v>10509</v>
      </c>
      <c r="G13265" t="s">
        <v>7919</v>
      </c>
      <c r="H13265" t="s">
        <v>16855</v>
      </c>
      <c r="I13265">
        <v>14</v>
      </c>
      <c r="J13265" t="s">
        <v>20702</v>
      </c>
      <c r="K13265" t="s">
        <v>30269</v>
      </c>
      <c r="L13265" t="s">
        <v>30270</v>
      </c>
      <c r="M13265" t="s">
        <v>30273</v>
      </c>
      <c r="N13265">
        <v>0</v>
      </c>
      <c r="O13265">
        <v>2</v>
      </c>
      <c r="P13265" t="s">
        <v>4113</v>
      </c>
      <c r="Q13265" t="s">
        <v>4113</v>
      </c>
      <c r="R13265" t="s">
        <v>4113</v>
      </c>
      <c r="S13265" t="s">
        <v>4114</v>
      </c>
      <c r="U13265" t="s">
        <v>20667</v>
      </c>
      <c r="V13265" t="s">
        <v>20680</v>
      </c>
      <c r="W13265">
        <v>3</v>
      </c>
      <c r="X13265" t="s">
        <v>2036</v>
      </c>
      <c r="Y13265">
        <v>3</v>
      </c>
      <c r="Z13265">
        <v>569.60447999999997</v>
      </c>
      <c r="AA13265">
        <v>1705.7916</v>
      </c>
      <c r="AB13265">
        <v>56749.8046875</v>
      </c>
      <c r="AC13265">
        <v>-0.72616000000000003</v>
      </c>
      <c r="AD13265">
        <v>-0.52278000000000002</v>
      </c>
      <c r="AE13265">
        <v>-1.2488999999999999</v>
      </c>
      <c r="AF13265">
        <v>39.624000000000002</v>
      </c>
      <c r="AG13265">
        <v>0.86670999999999998</v>
      </c>
      <c r="AH13265">
        <v>39.889000000000003</v>
      </c>
      <c r="AI13265">
        <v>0.26516000000000001</v>
      </c>
      <c r="AK13265">
        <v>0.78405278921127297</v>
      </c>
      <c r="AL13265">
        <v>0.35038000000000002</v>
      </c>
      <c r="AM13265">
        <v>1</v>
      </c>
      <c r="AN13265">
        <v>3076</v>
      </c>
      <c r="AO13265">
        <v>27.004999999999999</v>
      </c>
      <c r="AP13265">
        <v>27.004999999999999</v>
      </c>
      <c r="AQ13265">
        <v>1</v>
      </c>
      <c r="AR13265">
        <v>564190</v>
      </c>
    </row>
    <row r="13266" spans="1:44" x14ac:dyDescent="0.25">
      <c r="A13266">
        <v>13264</v>
      </c>
      <c r="B13266">
        <v>597</v>
      </c>
      <c r="C13266">
        <v>4882</v>
      </c>
      <c r="D13266">
        <v>5217</v>
      </c>
      <c r="E13266">
        <v>10510</v>
      </c>
      <c r="H13266" t="s">
        <v>16855</v>
      </c>
      <c r="I13266">
        <v>14</v>
      </c>
      <c r="J13266" t="s">
        <v>20665</v>
      </c>
      <c r="K13266" t="s">
        <v>30274</v>
      </c>
      <c r="N13266">
        <v>0</v>
      </c>
      <c r="O13266">
        <v>0</v>
      </c>
      <c r="P13266" t="s">
        <v>4113</v>
      </c>
      <c r="Q13266" t="s">
        <v>4113</v>
      </c>
      <c r="R13266" t="s">
        <v>4113</v>
      </c>
      <c r="S13266" t="s">
        <v>4114</v>
      </c>
      <c r="U13266" t="s">
        <v>20667</v>
      </c>
      <c r="V13266" t="s">
        <v>20668</v>
      </c>
      <c r="W13266">
        <v>4</v>
      </c>
      <c r="X13266" t="s">
        <v>1598</v>
      </c>
      <c r="Y13266">
        <v>3</v>
      </c>
      <c r="Z13266">
        <v>558.94119999999998</v>
      </c>
      <c r="AA13266">
        <v>1673.8018</v>
      </c>
      <c r="AB13266">
        <v>57637.1640625</v>
      </c>
      <c r="AC13266">
        <v>-1.7865</v>
      </c>
      <c r="AD13266">
        <v>-0.58433999999999997</v>
      </c>
      <c r="AE13266">
        <v>-2.3708</v>
      </c>
      <c r="AF13266">
        <v>53.478999999999999</v>
      </c>
      <c r="AG13266">
        <v>0.49679000000000001</v>
      </c>
      <c r="AH13266">
        <v>54.021000000000001</v>
      </c>
      <c r="AI13266">
        <v>0.54191999999999996</v>
      </c>
      <c r="AK13266">
        <v>0.66388404369354204</v>
      </c>
      <c r="AL13266">
        <v>1.22</v>
      </c>
      <c r="AM13266">
        <v>1</v>
      </c>
      <c r="AN13266">
        <v>5416</v>
      </c>
      <c r="AO13266">
        <v>33.781999999999996</v>
      </c>
      <c r="AP13266">
        <v>21.759</v>
      </c>
      <c r="AQ13266">
        <v>1</v>
      </c>
      <c r="AR13266">
        <v>1106900</v>
      </c>
    </row>
    <row r="13267" spans="1:44" x14ac:dyDescent="0.25">
      <c r="A13267">
        <v>13265</v>
      </c>
      <c r="B13267">
        <v>697</v>
      </c>
      <c r="C13267">
        <v>4883</v>
      </c>
      <c r="D13267">
        <v>5218</v>
      </c>
      <c r="E13267">
        <v>10511</v>
      </c>
      <c r="H13267" t="s">
        <v>16858</v>
      </c>
      <c r="I13267">
        <v>9</v>
      </c>
      <c r="J13267" t="s">
        <v>20665</v>
      </c>
      <c r="K13267" t="s">
        <v>30275</v>
      </c>
      <c r="N13267">
        <v>0</v>
      </c>
      <c r="O13267">
        <v>0</v>
      </c>
      <c r="P13267" t="s">
        <v>4435</v>
      </c>
      <c r="Q13267" t="s">
        <v>4435</v>
      </c>
      <c r="R13267" t="s">
        <v>4435</v>
      </c>
      <c r="S13267" t="s">
        <v>4436</v>
      </c>
      <c r="U13267" t="s">
        <v>20667</v>
      </c>
      <c r="V13267" t="s">
        <v>20678</v>
      </c>
      <c r="W13267">
        <v>2</v>
      </c>
      <c r="X13267" t="s">
        <v>2037</v>
      </c>
      <c r="Y13267">
        <v>2</v>
      </c>
      <c r="Z13267">
        <v>479.78201999999999</v>
      </c>
      <c r="AA13267">
        <v>957.54949999999997</v>
      </c>
      <c r="AB13267">
        <v>63225.15234375</v>
      </c>
      <c r="AC13267">
        <v>-0.49019000000000001</v>
      </c>
      <c r="AD13267">
        <v>1.7845E-4</v>
      </c>
      <c r="AE13267">
        <v>-0.49001</v>
      </c>
      <c r="AF13267">
        <v>29.390999999999998</v>
      </c>
      <c r="AG13267">
        <v>0.53366999999999998</v>
      </c>
      <c r="AH13267">
        <v>29.552</v>
      </c>
      <c r="AI13267">
        <v>0.16070000000000001</v>
      </c>
      <c r="AK13267">
        <v>0.93217992782592796</v>
      </c>
      <c r="AL13267">
        <v>0.22961000000000001</v>
      </c>
      <c r="AM13267">
        <v>1</v>
      </c>
      <c r="AN13267">
        <v>2178</v>
      </c>
      <c r="AO13267">
        <v>65.224000000000004</v>
      </c>
      <c r="AP13267">
        <v>49.634</v>
      </c>
      <c r="AQ13267">
        <v>1</v>
      </c>
      <c r="AR13267">
        <v>127380</v>
      </c>
    </row>
    <row r="13268" spans="1:44" x14ac:dyDescent="0.25">
      <c r="A13268">
        <v>13266</v>
      </c>
      <c r="B13268">
        <v>697</v>
      </c>
      <c r="C13268">
        <v>4883</v>
      </c>
      <c r="D13268">
        <v>5218</v>
      </c>
      <c r="E13268">
        <v>10512</v>
      </c>
      <c r="H13268" t="s">
        <v>16858</v>
      </c>
      <c r="I13268">
        <v>9</v>
      </c>
      <c r="J13268" t="s">
        <v>20665</v>
      </c>
      <c r="K13268" t="s">
        <v>30275</v>
      </c>
      <c r="N13268">
        <v>0</v>
      </c>
      <c r="O13268">
        <v>0</v>
      </c>
      <c r="P13268" t="s">
        <v>4435</v>
      </c>
      <c r="Q13268" t="s">
        <v>4435</v>
      </c>
      <c r="R13268" t="s">
        <v>4435</v>
      </c>
      <c r="S13268" t="s">
        <v>4436</v>
      </c>
      <c r="U13268" t="s">
        <v>20667</v>
      </c>
      <c r="V13268" t="s">
        <v>20668</v>
      </c>
      <c r="W13268">
        <v>4</v>
      </c>
      <c r="X13268" t="s">
        <v>1598</v>
      </c>
      <c r="Y13268">
        <v>2</v>
      </c>
      <c r="Z13268">
        <v>479.78201999999999</v>
      </c>
      <c r="AA13268">
        <v>957.54949999999997</v>
      </c>
      <c r="AB13268">
        <v>62138.359375</v>
      </c>
      <c r="AC13268">
        <v>-1.5375000000000001</v>
      </c>
      <c r="AD13268">
        <v>-6.6464000000000002E-3</v>
      </c>
      <c r="AE13268">
        <v>-1.5442</v>
      </c>
      <c r="AF13268">
        <v>29.251999999999999</v>
      </c>
      <c r="AG13268">
        <v>0.64303999999999994</v>
      </c>
      <c r="AH13268">
        <v>29.492999999999999</v>
      </c>
      <c r="AI13268">
        <v>0.24135000000000001</v>
      </c>
      <c r="AK13268">
        <v>0.59022802114486705</v>
      </c>
      <c r="AL13268">
        <v>5.0651000000000003E-3</v>
      </c>
      <c r="AM13268">
        <v>1</v>
      </c>
      <c r="AN13268">
        <v>2199</v>
      </c>
      <c r="AO13268">
        <v>123.86</v>
      </c>
      <c r="AP13268">
        <v>34.505000000000003</v>
      </c>
      <c r="AQ13268">
        <v>1</v>
      </c>
      <c r="AR13268">
        <v>1608500</v>
      </c>
    </row>
    <row r="13269" spans="1:44" x14ac:dyDescent="0.25">
      <c r="A13269">
        <v>13267</v>
      </c>
      <c r="B13269">
        <v>216</v>
      </c>
      <c r="C13269">
        <v>4884</v>
      </c>
      <c r="D13269">
        <v>5219</v>
      </c>
      <c r="E13269">
        <v>10513</v>
      </c>
      <c r="H13269" t="s">
        <v>16859</v>
      </c>
      <c r="I13269">
        <v>9</v>
      </c>
      <c r="J13269" t="s">
        <v>20665</v>
      </c>
      <c r="K13269" t="s">
        <v>30276</v>
      </c>
      <c r="N13269">
        <v>0</v>
      </c>
      <c r="O13269">
        <v>0</v>
      </c>
      <c r="P13269" t="s">
        <v>2851</v>
      </c>
      <c r="Q13269" t="s">
        <v>2851</v>
      </c>
      <c r="R13269" t="s">
        <v>2851</v>
      </c>
      <c r="S13269" t="s">
        <v>2852</v>
      </c>
      <c r="U13269" t="s">
        <v>20667</v>
      </c>
      <c r="V13269" t="s">
        <v>20668</v>
      </c>
      <c r="W13269">
        <v>4</v>
      </c>
      <c r="X13269" t="s">
        <v>1598</v>
      </c>
      <c r="Y13269">
        <v>2</v>
      </c>
      <c r="Z13269">
        <v>489.76805999999999</v>
      </c>
      <c r="AA13269">
        <v>977.52157</v>
      </c>
      <c r="AB13269">
        <v>61121.01171875</v>
      </c>
      <c r="AC13269">
        <v>-1.8628</v>
      </c>
      <c r="AD13269">
        <v>9.2880000000000004E-2</v>
      </c>
      <c r="AE13269">
        <v>-1.7699</v>
      </c>
      <c r="AF13269">
        <v>24.934000000000001</v>
      </c>
      <c r="AG13269">
        <v>0.58109</v>
      </c>
      <c r="AH13269">
        <v>25.074999999999999</v>
      </c>
      <c r="AI13269">
        <v>0.14116999999999999</v>
      </c>
      <c r="AK13269">
        <v>0.70221376419067405</v>
      </c>
      <c r="AL13269">
        <v>8.7299999999999999E-3</v>
      </c>
      <c r="AM13269">
        <v>1</v>
      </c>
      <c r="AN13269">
        <v>1666</v>
      </c>
      <c r="AO13269">
        <v>114.97</v>
      </c>
      <c r="AP13269">
        <v>89.346999999999994</v>
      </c>
      <c r="AQ13269">
        <v>1</v>
      </c>
      <c r="AR13269">
        <v>758290</v>
      </c>
    </row>
    <row r="13270" spans="1:44" x14ac:dyDescent="0.25">
      <c r="A13270">
        <v>13268</v>
      </c>
      <c r="B13270">
        <v>1135</v>
      </c>
      <c r="C13270">
        <v>4885</v>
      </c>
      <c r="D13270">
        <v>5220</v>
      </c>
      <c r="E13270">
        <v>10514</v>
      </c>
      <c r="H13270" t="s">
        <v>16860</v>
      </c>
      <c r="I13270">
        <v>15</v>
      </c>
      <c r="J13270" t="s">
        <v>20665</v>
      </c>
      <c r="K13270" t="s">
        <v>30277</v>
      </c>
      <c r="N13270">
        <v>0</v>
      </c>
      <c r="O13270">
        <v>0</v>
      </c>
      <c r="P13270" t="s">
        <v>5831</v>
      </c>
      <c r="Q13270" t="s">
        <v>5831</v>
      </c>
      <c r="R13270" t="s">
        <v>5831</v>
      </c>
      <c r="S13270" t="s">
        <v>5832</v>
      </c>
      <c r="U13270" t="s">
        <v>20667</v>
      </c>
      <c r="V13270" t="s">
        <v>20668</v>
      </c>
      <c r="W13270">
        <v>4</v>
      </c>
      <c r="X13270" t="s">
        <v>1598</v>
      </c>
      <c r="Y13270">
        <v>2</v>
      </c>
      <c r="Z13270">
        <v>801.42268000000001</v>
      </c>
      <c r="AA13270">
        <v>1600.8308</v>
      </c>
      <c r="AB13270">
        <v>47840.92578125</v>
      </c>
      <c r="AC13270">
        <v>-1.2679</v>
      </c>
      <c r="AD13270">
        <v>-0.12814999999999999</v>
      </c>
      <c r="AE13270">
        <v>-1.3959999999999999</v>
      </c>
      <c r="AF13270">
        <v>110.62</v>
      </c>
      <c r="AG13270">
        <v>0.83726</v>
      </c>
      <c r="AH13270">
        <v>110.97</v>
      </c>
      <c r="AI13270">
        <v>0.34155000000000002</v>
      </c>
      <c r="AK13270">
        <v>0.99262225627899203</v>
      </c>
      <c r="AL13270" s="24">
        <v>4.7852000000000002E-5</v>
      </c>
      <c r="AM13270">
        <v>1</v>
      </c>
      <c r="AN13270">
        <v>12309</v>
      </c>
      <c r="AO13270">
        <v>119.87</v>
      </c>
      <c r="AP13270">
        <v>109.4</v>
      </c>
      <c r="AQ13270">
        <v>1</v>
      </c>
      <c r="AR13270">
        <v>1438100</v>
      </c>
    </row>
    <row r="13271" spans="1:44" x14ac:dyDescent="0.25">
      <c r="A13271">
        <v>13269</v>
      </c>
      <c r="B13271">
        <v>1080</v>
      </c>
      <c r="C13271">
        <v>4886</v>
      </c>
      <c r="D13271">
        <v>5221</v>
      </c>
      <c r="E13271">
        <v>10515</v>
      </c>
      <c r="H13271" t="s">
        <v>16861</v>
      </c>
      <c r="I13271">
        <v>8</v>
      </c>
      <c r="J13271" t="s">
        <v>20665</v>
      </c>
      <c r="K13271" t="s">
        <v>30278</v>
      </c>
      <c r="N13271">
        <v>0</v>
      </c>
      <c r="O13271">
        <v>0</v>
      </c>
      <c r="P13271" t="s">
        <v>5659</v>
      </c>
      <c r="Q13271" t="s">
        <v>5659</v>
      </c>
      <c r="R13271" t="s">
        <v>5659</v>
      </c>
      <c r="S13271" t="s">
        <v>5660</v>
      </c>
      <c r="U13271" t="s">
        <v>20667</v>
      </c>
      <c r="V13271" t="s">
        <v>20668</v>
      </c>
      <c r="W13271">
        <v>4</v>
      </c>
      <c r="X13271" t="s">
        <v>1598</v>
      </c>
      <c r="Y13271">
        <v>2</v>
      </c>
      <c r="Z13271">
        <v>420.73232999999999</v>
      </c>
      <c r="AA13271">
        <v>839.45011999999997</v>
      </c>
      <c r="AB13271">
        <v>66896.9140625</v>
      </c>
      <c r="AC13271">
        <v>-1.2242</v>
      </c>
      <c r="AD13271">
        <v>6.1828000000000001E-2</v>
      </c>
      <c r="AE13271">
        <v>-1.1624000000000001</v>
      </c>
      <c r="AF13271">
        <v>21.937000000000001</v>
      </c>
      <c r="AG13271">
        <v>0.39234999999999998</v>
      </c>
      <c r="AH13271">
        <v>22.077999999999999</v>
      </c>
      <c r="AI13271">
        <v>0.14116999999999999</v>
      </c>
      <c r="AK13271">
        <v>0.69756138324737504</v>
      </c>
      <c r="AL13271">
        <v>0.13617000000000001</v>
      </c>
      <c r="AM13271">
        <v>1</v>
      </c>
      <c r="AN13271">
        <v>1282</v>
      </c>
      <c r="AO13271">
        <v>78.495999999999995</v>
      </c>
      <c r="AP13271">
        <v>19.579000000000001</v>
      </c>
      <c r="AQ13271">
        <v>1</v>
      </c>
      <c r="AR13271">
        <v>675730</v>
      </c>
    </row>
    <row r="13272" spans="1:44" x14ac:dyDescent="0.25">
      <c r="A13272">
        <v>13270</v>
      </c>
      <c r="B13272">
        <v>424</v>
      </c>
      <c r="C13272">
        <v>4887</v>
      </c>
      <c r="D13272">
        <v>5222</v>
      </c>
      <c r="E13272">
        <v>10516</v>
      </c>
      <c r="G13272">
        <v>501</v>
      </c>
      <c r="H13272" t="s">
        <v>16864</v>
      </c>
      <c r="I13272">
        <v>11</v>
      </c>
      <c r="J13272" t="s">
        <v>20643</v>
      </c>
      <c r="K13272" t="s">
        <v>30279</v>
      </c>
      <c r="L13272" t="s">
        <v>30280</v>
      </c>
      <c r="M13272" t="s">
        <v>30281</v>
      </c>
      <c r="N13272">
        <v>0</v>
      </c>
      <c r="O13272">
        <v>1</v>
      </c>
      <c r="P13272" t="s">
        <v>3549</v>
      </c>
      <c r="Q13272" t="s">
        <v>3549</v>
      </c>
      <c r="R13272" t="s">
        <v>3549</v>
      </c>
      <c r="S13272" t="s">
        <v>3550</v>
      </c>
      <c r="U13272" t="s">
        <v>20667</v>
      </c>
      <c r="V13272" t="s">
        <v>20678</v>
      </c>
      <c r="W13272">
        <v>2</v>
      </c>
      <c r="X13272" t="s">
        <v>2037</v>
      </c>
      <c r="Y13272">
        <v>2</v>
      </c>
      <c r="Z13272">
        <v>617.81406000000004</v>
      </c>
      <c r="AA13272">
        <v>1233.6135999999999</v>
      </c>
      <c r="AB13272">
        <v>49282.6171875</v>
      </c>
      <c r="AC13272">
        <v>-0.34243000000000001</v>
      </c>
      <c r="AD13272">
        <v>0.34201999999999999</v>
      </c>
      <c r="AE13272">
        <v>-4.1730000000000001E-4</v>
      </c>
      <c r="AF13272">
        <v>34.725999999999999</v>
      </c>
      <c r="AG13272">
        <v>0.62683</v>
      </c>
      <c r="AH13272">
        <v>34.987000000000002</v>
      </c>
      <c r="AI13272">
        <v>0.26079999999999998</v>
      </c>
      <c r="AK13272">
        <v>0.986888527870178</v>
      </c>
      <c r="AL13272">
        <v>2.7092999999999999E-2</v>
      </c>
      <c r="AM13272">
        <v>1</v>
      </c>
      <c r="AN13272">
        <v>2760</v>
      </c>
      <c r="AO13272">
        <v>74.944000000000003</v>
      </c>
      <c r="AP13272">
        <v>46.616999999999997</v>
      </c>
      <c r="AQ13272">
        <v>1</v>
      </c>
      <c r="AR13272">
        <v>521870</v>
      </c>
    </row>
    <row r="13273" spans="1:44" x14ac:dyDescent="0.25">
      <c r="A13273">
        <v>13271</v>
      </c>
      <c r="B13273">
        <v>424</v>
      </c>
      <c r="C13273">
        <v>4887</v>
      </c>
      <c r="D13273">
        <v>5222</v>
      </c>
      <c r="E13273">
        <v>10517</v>
      </c>
      <c r="G13273">
        <v>501</v>
      </c>
      <c r="H13273" t="s">
        <v>16864</v>
      </c>
      <c r="I13273">
        <v>11</v>
      </c>
      <c r="J13273" t="s">
        <v>20643</v>
      </c>
      <c r="K13273" t="s">
        <v>30279</v>
      </c>
      <c r="L13273" t="s">
        <v>30280</v>
      </c>
      <c r="M13273" t="s">
        <v>30282</v>
      </c>
      <c r="N13273">
        <v>0</v>
      </c>
      <c r="O13273">
        <v>1</v>
      </c>
      <c r="P13273" t="s">
        <v>3549</v>
      </c>
      <c r="Q13273" t="s">
        <v>3549</v>
      </c>
      <c r="R13273" t="s">
        <v>3549</v>
      </c>
      <c r="S13273" t="s">
        <v>3550</v>
      </c>
      <c r="U13273" t="s">
        <v>20667</v>
      </c>
      <c r="V13273" t="s">
        <v>20680</v>
      </c>
      <c r="W13273">
        <v>3</v>
      </c>
      <c r="X13273" t="s">
        <v>2036</v>
      </c>
      <c r="Y13273">
        <v>2</v>
      </c>
      <c r="Z13273">
        <v>617.81406000000004</v>
      </c>
      <c r="AA13273">
        <v>1233.6135999999999</v>
      </c>
      <c r="AB13273">
        <v>51020.87890625</v>
      </c>
      <c r="AC13273">
        <v>-0.99056</v>
      </c>
      <c r="AD13273">
        <v>0.24944</v>
      </c>
      <c r="AE13273">
        <v>-0.74112</v>
      </c>
      <c r="AF13273">
        <v>34.606000000000002</v>
      </c>
      <c r="AG13273">
        <v>0.31534000000000001</v>
      </c>
      <c r="AH13273">
        <v>34.871000000000002</v>
      </c>
      <c r="AI13273">
        <v>0.26516000000000001</v>
      </c>
      <c r="AK13273">
        <v>0.93574810028076205</v>
      </c>
      <c r="AL13273">
        <v>6.8360000000000004E-2</v>
      </c>
      <c r="AM13273">
        <v>1</v>
      </c>
      <c r="AN13273">
        <v>2578</v>
      </c>
      <c r="AO13273">
        <v>64.373999999999995</v>
      </c>
      <c r="AP13273">
        <v>64.373999999999995</v>
      </c>
      <c r="AQ13273">
        <v>1</v>
      </c>
      <c r="AR13273">
        <v>239050</v>
      </c>
    </row>
    <row r="13274" spans="1:44" x14ac:dyDescent="0.25">
      <c r="A13274">
        <v>13272</v>
      </c>
      <c r="B13274">
        <v>424</v>
      </c>
      <c r="C13274">
        <v>4887</v>
      </c>
      <c r="D13274">
        <v>5222</v>
      </c>
      <c r="G13274">
        <v>501</v>
      </c>
      <c r="H13274" t="s">
        <v>16864</v>
      </c>
      <c r="I13274">
        <v>11</v>
      </c>
      <c r="J13274" t="s">
        <v>20643</v>
      </c>
      <c r="N13274">
        <v>0</v>
      </c>
      <c r="O13274">
        <v>1</v>
      </c>
      <c r="P13274" t="s">
        <v>3549</v>
      </c>
      <c r="Q13274" t="s">
        <v>3549</v>
      </c>
      <c r="R13274" t="s">
        <v>3549</v>
      </c>
      <c r="S13274" t="s">
        <v>3550</v>
      </c>
      <c r="U13274" t="s">
        <v>20683</v>
      </c>
      <c r="V13274" t="s">
        <v>20676</v>
      </c>
      <c r="W13274">
        <v>1</v>
      </c>
      <c r="X13274" t="s">
        <v>2038</v>
      </c>
      <c r="Y13274">
        <v>2</v>
      </c>
      <c r="Z13274">
        <v>617.81406000000004</v>
      </c>
      <c r="AA13274">
        <v>1233.6135999999999</v>
      </c>
      <c r="AB13274">
        <v>49908.71484375</v>
      </c>
      <c r="AC13274">
        <v>1.0472999999999999</v>
      </c>
      <c r="AD13274">
        <v>7.2826000000000002E-2</v>
      </c>
      <c r="AE13274">
        <v>1.1201000000000001</v>
      </c>
      <c r="AF13274">
        <v>34.994999999999997</v>
      </c>
      <c r="AG13274">
        <v>0.56938999999999995</v>
      </c>
      <c r="AH13274">
        <v>34.994999999999997</v>
      </c>
      <c r="AI13274">
        <v>0</v>
      </c>
      <c r="AJ13274">
        <v>8.0642999999999999E-3</v>
      </c>
      <c r="AK13274" t="s">
        <v>6762</v>
      </c>
      <c r="AL13274">
        <v>1</v>
      </c>
      <c r="AM13274">
        <v>0</v>
      </c>
      <c r="AO13274" t="s">
        <v>6762</v>
      </c>
      <c r="AP13274" t="s">
        <v>6762</v>
      </c>
      <c r="AQ13274">
        <v>0</v>
      </c>
      <c r="AR13274">
        <v>109020</v>
      </c>
    </row>
    <row r="13275" spans="1:44" x14ac:dyDescent="0.25">
      <c r="A13275">
        <v>13273</v>
      </c>
      <c r="B13275">
        <v>1214</v>
      </c>
      <c r="C13275">
        <v>4888</v>
      </c>
      <c r="D13275">
        <v>5223</v>
      </c>
      <c r="E13275">
        <v>10518</v>
      </c>
      <c r="H13275" t="s">
        <v>16867</v>
      </c>
      <c r="I13275">
        <v>18</v>
      </c>
      <c r="J13275" t="s">
        <v>20665</v>
      </c>
      <c r="K13275" t="s">
        <v>30283</v>
      </c>
      <c r="N13275">
        <v>0</v>
      </c>
      <c r="O13275">
        <v>0</v>
      </c>
      <c r="P13275" t="s">
        <v>6081</v>
      </c>
      <c r="Q13275" t="s">
        <v>6081</v>
      </c>
      <c r="R13275" t="s">
        <v>6081</v>
      </c>
      <c r="S13275" t="s">
        <v>6082</v>
      </c>
      <c r="U13275" t="s">
        <v>20667</v>
      </c>
      <c r="V13275" t="s">
        <v>20676</v>
      </c>
      <c r="W13275">
        <v>1</v>
      </c>
      <c r="X13275" t="s">
        <v>2038</v>
      </c>
      <c r="Y13275">
        <v>2</v>
      </c>
      <c r="Z13275">
        <v>940.45524</v>
      </c>
      <c r="AA13275">
        <v>1878.8959</v>
      </c>
      <c r="AB13275">
        <v>44076.078125</v>
      </c>
      <c r="AC13275">
        <v>0.65632999999999997</v>
      </c>
      <c r="AD13275">
        <v>6.9801000000000002E-2</v>
      </c>
      <c r="AE13275">
        <v>0.72613000000000005</v>
      </c>
      <c r="AF13275">
        <v>104.72</v>
      </c>
      <c r="AG13275">
        <v>1.1469</v>
      </c>
      <c r="AH13275">
        <v>104.72</v>
      </c>
      <c r="AI13275">
        <v>0</v>
      </c>
      <c r="AK13275">
        <v>0.95885008573532104</v>
      </c>
      <c r="AL13275" s="24">
        <v>3.6359999999999999E-31</v>
      </c>
      <c r="AM13275">
        <v>1</v>
      </c>
      <c r="AN13275">
        <v>9160</v>
      </c>
      <c r="AO13275">
        <v>247.38</v>
      </c>
      <c r="AP13275">
        <v>247.38</v>
      </c>
      <c r="AQ13275">
        <v>1</v>
      </c>
      <c r="AR13275">
        <v>7348900</v>
      </c>
    </row>
    <row r="13276" spans="1:44" x14ac:dyDescent="0.25">
      <c r="A13276">
        <v>13274</v>
      </c>
      <c r="B13276">
        <v>1214</v>
      </c>
      <c r="C13276">
        <v>4888</v>
      </c>
      <c r="D13276">
        <v>5223</v>
      </c>
      <c r="E13276">
        <v>10519</v>
      </c>
      <c r="H13276" t="s">
        <v>16867</v>
      </c>
      <c r="I13276">
        <v>18</v>
      </c>
      <c r="J13276" t="s">
        <v>20665</v>
      </c>
      <c r="K13276" t="s">
        <v>30283</v>
      </c>
      <c r="N13276">
        <v>0</v>
      </c>
      <c r="O13276">
        <v>0</v>
      </c>
      <c r="P13276" t="s">
        <v>6081</v>
      </c>
      <c r="Q13276" t="s">
        <v>6081</v>
      </c>
      <c r="R13276" t="s">
        <v>6081</v>
      </c>
      <c r="S13276" t="s">
        <v>6082</v>
      </c>
      <c r="U13276" t="s">
        <v>20667</v>
      </c>
      <c r="V13276" t="s">
        <v>20678</v>
      </c>
      <c r="W13276">
        <v>2</v>
      </c>
      <c r="X13276" t="s">
        <v>2037</v>
      </c>
      <c r="Y13276">
        <v>2</v>
      </c>
      <c r="Z13276">
        <v>940.45524</v>
      </c>
      <c r="AA13276">
        <v>1878.8959</v>
      </c>
      <c r="AB13276">
        <v>44458.06640625</v>
      </c>
      <c r="AC13276">
        <v>-0.48714000000000002</v>
      </c>
      <c r="AD13276">
        <v>-0.15722</v>
      </c>
      <c r="AE13276">
        <v>-0.64436000000000004</v>
      </c>
      <c r="AF13276">
        <v>104.36</v>
      </c>
      <c r="AG13276">
        <v>1.0728</v>
      </c>
      <c r="AH13276">
        <v>104.82</v>
      </c>
      <c r="AI13276">
        <v>0.46098</v>
      </c>
      <c r="AK13276">
        <v>0.94254815578460704</v>
      </c>
      <c r="AL13276" s="24">
        <v>2.7838999999999999E-20</v>
      </c>
      <c r="AM13276">
        <v>1</v>
      </c>
      <c r="AN13276">
        <v>10131</v>
      </c>
      <c r="AO13276">
        <v>195.6</v>
      </c>
      <c r="AP13276">
        <v>180.41</v>
      </c>
      <c r="AQ13276">
        <v>1</v>
      </c>
      <c r="AR13276">
        <v>19511000</v>
      </c>
    </row>
    <row r="13277" spans="1:44" x14ac:dyDescent="0.25">
      <c r="A13277">
        <v>13275</v>
      </c>
      <c r="B13277">
        <v>1214</v>
      </c>
      <c r="C13277">
        <v>4888</v>
      </c>
      <c r="D13277">
        <v>5223</v>
      </c>
      <c r="E13277">
        <v>10520</v>
      </c>
      <c r="H13277" t="s">
        <v>16867</v>
      </c>
      <c r="I13277">
        <v>18</v>
      </c>
      <c r="J13277" t="s">
        <v>20665</v>
      </c>
      <c r="K13277" t="s">
        <v>30283</v>
      </c>
      <c r="N13277">
        <v>0</v>
      </c>
      <c r="O13277">
        <v>0</v>
      </c>
      <c r="P13277" t="s">
        <v>6081</v>
      </c>
      <c r="Q13277" t="s">
        <v>6081</v>
      </c>
      <c r="R13277" t="s">
        <v>6081</v>
      </c>
      <c r="S13277" t="s">
        <v>6082</v>
      </c>
      <c r="U13277" t="s">
        <v>20667</v>
      </c>
      <c r="V13277" t="s">
        <v>20680</v>
      </c>
      <c r="W13277">
        <v>3</v>
      </c>
      <c r="X13277" t="s">
        <v>2036</v>
      </c>
      <c r="Y13277">
        <v>2</v>
      </c>
      <c r="Z13277">
        <v>940.45524</v>
      </c>
      <c r="AA13277">
        <v>1878.8959</v>
      </c>
      <c r="AB13277">
        <v>44400.9921875</v>
      </c>
      <c r="AC13277">
        <v>-0.15193000000000001</v>
      </c>
      <c r="AD13277">
        <v>-7.7429999999999999E-2</v>
      </c>
      <c r="AE13277">
        <v>-0.22936000000000001</v>
      </c>
      <c r="AF13277">
        <v>104.53</v>
      </c>
      <c r="AG13277">
        <v>1.6569</v>
      </c>
      <c r="AH13277">
        <v>104.79</v>
      </c>
      <c r="AI13277">
        <v>0.26579000000000003</v>
      </c>
      <c r="AK13277">
        <v>0.923240005970001</v>
      </c>
      <c r="AL13277" s="24">
        <v>9.2269999999999999E-53</v>
      </c>
      <c r="AM13277">
        <v>1</v>
      </c>
      <c r="AN13277">
        <v>9323</v>
      </c>
      <c r="AO13277">
        <v>304.23</v>
      </c>
      <c r="AP13277">
        <v>304.23</v>
      </c>
      <c r="AQ13277">
        <v>1</v>
      </c>
      <c r="AR13277">
        <v>14618000</v>
      </c>
    </row>
    <row r="13278" spans="1:44" x14ac:dyDescent="0.25">
      <c r="A13278">
        <v>13276</v>
      </c>
      <c r="B13278">
        <v>1214</v>
      </c>
      <c r="C13278">
        <v>4888</v>
      </c>
      <c r="D13278">
        <v>5223</v>
      </c>
      <c r="E13278" t="s">
        <v>30284</v>
      </c>
      <c r="H13278" t="s">
        <v>16867</v>
      </c>
      <c r="I13278">
        <v>18</v>
      </c>
      <c r="J13278" t="s">
        <v>20665</v>
      </c>
      <c r="K13278" t="s">
        <v>30283</v>
      </c>
      <c r="N13278">
        <v>0</v>
      </c>
      <c r="O13278">
        <v>0</v>
      </c>
      <c r="P13278" t="s">
        <v>6081</v>
      </c>
      <c r="Q13278" t="s">
        <v>6081</v>
      </c>
      <c r="R13278" t="s">
        <v>6081</v>
      </c>
      <c r="S13278" t="s">
        <v>6082</v>
      </c>
      <c r="U13278" t="s">
        <v>20667</v>
      </c>
      <c r="V13278" t="s">
        <v>20668</v>
      </c>
      <c r="W13278">
        <v>4</v>
      </c>
      <c r="X13278" t="s">
        <v>1598</v>
      </c>
      <c r="Y13278">
        <v>2</v>
      </c>
      <c r="Z13278">
        <v>940.45524</v>
      </c>
      <c r="AA13278">
        <v>1878.8959</v>
      </c>
      <c r="AB13278">
        <v>44340.7421875</v>
      </c>
      <c r="AC13278">
        <v>-1.0081</v>
      </c>
      <c r="AD13278">
        <v>-0.38385000000000002</v>
      </c>
      <c r="AE13278">
        <v>-1.3919999999999999</v>
      </c>
      <c r="AF13278">
        <v>104.43</v>
      </c>
      <c r="AG13278">
        <v>2.8149999999999999</v>
      </c>
      <c r="AH13278">
        <v>104.77</v>
      </c>
      <c r="AI13278">
        <v>0.34155000000000002</v>
      </c>
      <c r="AK13278">
        <v>0.97962290048599199</v>
      </c>
      <c r="AL13278" s="24">
        <v>3.7870000000000003E-52</v>
      </c>
      <c r="AM13278">
        <v>2</v>
      </c>
      <c r="AN13278">
        <v>11687</v>
      </c>
      <c r="AO13278">
        <v>294.97000000000003</v>
      </c>
      <c r="AP13278">
        <v>294.97000000000003</v>
      </c>
      <c r="AQ13278">
        <v>1</v>
      </c>
      <c r="AR13278">
        <v>72003000</v>
      </c>
    </row>
    <row r="13279" spans="1:44" x14ac:dyDescent="0.25">
      <c r="A13279">
        <v>13277</v>
      </c>
      <c r="B13279">
        <v>1214</v>
      </c>
      <c r="C13279">
        <v>4889</v>
      </c>
      <c r="D13279">
        <v>5224</v>
      </c>
      <c r="E13279">
        <v>10523</v>
      </c>
      <c r="G13279" t="s">
        <v>14775</v>
      </c>
      <c r="H13279" t="s">
        <v>16870</v>
      </c>
      <c r="I13279">
        <v>27</v>
      </c>
      <c r="J13279" t="s">
        <v>20702</v>
      </c>
      <c r="K13279" t="s">
        <v>30285</v>
      </c>
      <c r="L13279" t="s">
        <v>30286</v>
      </c>
      <c r="M13279" t="s">
        <v>30287</v>
      </c>
      <c r="N13279">
        <v>0</v>
      </c>
      <c r="O13279">
        <v>2</v>
      </c>
      <c r="P13279" t="s">
        <v>6081</v>
      </c>
      <c r="Q13279" t="s">
        <v>6081</v>
      </c>
      <c r="R13279" t="s">
        <v>6081</v>
      </c>
      <c r="S13279" t="s">
        <v>6082</v>
      </c>
      <c r="U13279" t="s">
        <v>20667</v>
      </c>
      <c r="V13279" t="s">
        <v>20676</v>
      </c>
      <c r="W13279">
        <v>1</v>
      </c>
      <c r="X13279" t="s">
        <v>2038</v>
      </c>
      <c r="Y13279">
        <v>3</v>
      </c>
      <c r="Z13279">
        <v>954.11990000000003</v>
      </c>
      <c r="AA13279">
        <v>2859.3379</v>
      </c>
      <c r="AB13279">
        <v>44062.1796875</v>
      </c>
      <c r="AC13279">
        <v>0.70991000000000004</v>
      </c>
      <c r="AD13279">
        <v>-0.19242999999999999</v>
      </c>
      <c r="AE13279">
        <v>0.51748000000000005</v>
      </c>
      <c r="AF13279">
        <v>103.66</v>
      </c>
      <c r="AG13279">
        <v>0.93127000000000004</v>
      </c>
      <c r="AH13279">
        <v>103.66</v>
      </c>
      <c r="AI13279">
        <v>0</v>
      </c>
      <c r="AK13279">
        <v>0.93026393651962302</v>
      </c>
      <c r="AL13279" s="24">
        <v>2.0212999999999999E-12</v>
      </c>
      <c r="AM13279">
        <v>1</v>
      </c>
      <c r="AN13279">
        <v>9074</v>
      </c>
      <c r="AO13279">
        <v>136.58000000000001</v>
      </c>
      <c r="AP13279">
        <v>119.86</v>
      </c>
      <c r="AQ13279">
        <v>1</v>
      </c>
      <c r="AR13279">
        <v>2217300</v>
      </c>
    </row>
    <row r="13280" spans="1:44" x14ac:dyDescent="0.25">
      <c r="A13280">
        <v>13278</v>
      </c>
      <c r="B13280">
        <v>1214</v>
      </c>
      <c r="C13280">
        <v>4889</v>
      </c>
      <c r="D13280">
        <v>5224</v>
      </c>
      <c r="E13280">
        <v>10524</v>
      </c>
      <c r="G13280" t="s">
        <v>14775</v>
      </c>
      <c r="H13280" t="s">
        <v>16870</v>
      </c>
      <c r="I13280">
        <v>27</v>
      </c>
      <c r="J13280" t="s">
        <v>20702</v>
      </c>
      <c r="K13280" t="s">
        <v>30285</v>
      </c>
      <c r="L13280" t="s">
        <v>30286</v>
      </c>
      <c r="M13280" t="s">
        <v>30288</v>
      </c>
      <c r="N13280">
        <v>0</v>
      </c>
      <c r="O13280">
        <v>2</v>
      </c>
      <c r="P13280" t="s">
        <v>6081</v>
      </c>
      <c r="Q13280" t="s">
        <v>6081</v>
      </c>
      <c r="R13280" t="s">
        <v>6081</v>
      </c>
      <c r="S13280" t="s">
        <v>6082</v>
      </c>
      <c r="U13280" t="s">
        <v>20667</v>
      </c>
      <c r="V13280" t="s">
        <v>20678</v>
      </c>
      <c r="W13280">
        <v>2</v>
      </c>
      <c r="X13280" t="s">
        <v>2037</v>
      </c>
      <c r="Y13280">
        <v>3</v>
      </c>
      <c r="Z13280">
        <v>954.11990000000003</v>
      </c>
      <c r="AA13280">
        <v>2859.3379</v>
      </c>
      <c r="AB13280">
        <v>43945.75390625</v>
      </c>
      <c r="AC13280">
        <v>-0.45767999999999998</v>
      </c>
      <c r="AD13280">
        <v>0.21954000000000001</v>
      </c>
      <c r="AE13280">
        <v>-0.23813999999999999</v>
      </c>
      <c r="AF13280">
        <v>103.27</v>
      </c>
      <c r="AG13280">
        <v>1.2778</v>
      </c>
      <c r="AH13280">
        <v>103.73</v>
      </c>
      <c r="AI13280">
        <v>0.46098</v>
      </c>
      <c r="AK13280">
        <v>0.93873512744903598</v>
      </c>
      <c r="AL13280" s="24">
        <v>9.0434999999999998E-13</v>
      </c>
      <c r="AM13280">
        <v>1</v>
      </c>
      <c r="AN13280">
        <v>10021</v>
      </c>
      <c r="AO13280">
        <v>144.82</v>
      </c>
      <c r="AP13280">
        <v>133.57</v>
      </c>
      <c r="AQ13280">
        <v>1</v>
      </c>
      <c r="AR13280">
        <v>14482000</v>
      </c>
    </row>
    <row r="13281" spans="1:46" x14ac:dyDescent="0.25">
      <c r="A13281">
        <v>13279</v>
      </c>
      <c r="B13281">
        <v>1214</v>
      </c>
      <c r="C13281">
        <v>4889</v>
      </c>
      <c r="D13281">
        <v>5224</v>
      </c>
      <c r="E13281">
        <v>10525</v>
      </c>
      <c r="G13281" t="s">
        <v>14775</v>
      </c>
      <c r="H13281" t="s">
        <v>16870</v>
      </c>
      <c r="I13281">
        <v>27</v>
      </c>
      <c r="J13281" t="s">
        <v>20702</v>
      </c>
      <c r="K13281" t="s">
        <v>30285</v>
      </c>
      <c r="L13281" t="s">
        <v>30286</v>
      </c>
      <c r="M13281" t="s">
        <v>30289</v>
      </c>
      <c r="N13281">
        <v>0</v>
      </c>
      <c r="O13281">
        <v>2</v>
      </c>
      <c r="P13281" t="s">
        <v>6081</v>
      </c>
      <c r="Q13281" t="s">
        <v>6081</v>
      </c>
      <c r="R13281" t="s">
        <v>6081</v>
      </c>
      <c r="S13281" t="s">
        <v>6082</v>
      </c>
      <c r="U13281" t="s">
        <v>20667</v>
      </c>
      <c r="V13281" t="s">
        <v>20680</v>
      </c>
      <c r="W13281">
        <v>3</v>
      </c>
      <c r="X13281" t="s">
        <v>2036</v>
      </c>
      <c r="Y13281">
        <v>3</v>
      </c>
      <c r="Z13281">
        <v>954.11990000000003</v>
      </c>
      <c r="AA13281">
        <v>2859.3379</v>
      </c>
      <c r="AB13281">
        <v>44050.44140625</v>
      </c>
      <c r="AC13281">
        <v>-0.18686</v>
      </c>
      <c r="AD13281">
        <v>-3.4745999999999999E-2</v>
      </c>
      <c r="AE13281">
        <v>-0.22161</v>
      </c>
      <c r="AF13281">
        <v>103.47</v>
      </c>
      <c r="AG13281">
        <v>1.1041000000000001</v>
      </c>
      <c r="AH13281">
        <v>103.74</v>
      </c>
      <c r="AI13281">
        <v>0.26579000000000003</v>
      </c>
      <c r="AK13281">
        <v>0.95568317174911499</v>
      </c>
      <c r="AL13281" s="24">
        <v>3.1887E-22</v>
      </c>
      <c r="AM13281">
        <v>1</v>
      </c>
      <c r="AN13281">
        <v>9227</v>
      </c>
      <c r="AO13281">
        <v>186.15</v>
      </c>
      <c r="AP13281">
        <v>173.48</v>
      </c>
      <c r="AQ13281">
        <v>1</v>
      </c>
      <c r="AR13281">
        <v>5213700</v>
      </c>
    </row>
    <row r="13282" spans="1:46" x14ac:dyDescent="0.25">
      <c r="A13282">
        <v>13280</v>
      </c>
      <c r="B13282">
        <v>731</v>
      </c>
      <c r="C13282">
        <v>4890</v>
      </c>
      <c r="D13282">
        <v>5225</v>
      </c>
      <c r="E13282">
        <v>10526</v>
      </c>
      <c r="H13282" t="s">
        <v>16873</v>
      </c>
      <c r="I13282">
        <v>15</v>
      </c>
      <c r="J13282" t="s">
        <v>20665</v>
      </c>
      <c r="K13282" t="s">
        <v>30290</v>
      </c>
      <c r="N13282">
        <v>0</v>
      </c>
      <c r="O13282">
        <v>0</v>
      </c>
      <c r="P13282" t="s">
        <v>4556</v>
      </c>
      <c r="Q13282" t="s">
        <v>4556</v>
      </c>
      <c r="R13282" t="s">
        <v>4556</v>
      </c>
      <c r="S13282" t="s">
        <v>4557</v>
      </c>
      <c r="U13282" t="s">
        <v>20667</v>
      </c>
      <c r="V13282" t="s">
        <v>20676</v>
      </c>
      <c r="W13282">
        <v>1</v>
      </c>
      <c r="X13282" t="s">
        <v>2038</v>
      </c>
      <c r="Y13282">
        <v>3</v>
      </c>
      <c r="Z13282">
        <v>582.31485999999995</v>
      </c>
      <c r="AA13282">
        <v>1743.9228000000001</v>
      </c>
      <c r="AB13282">
        <v>56446.84375</v>
      </c>
      <c r="AC13282">
        <v>8.8765999999999998E-2</v>
      </c>
      <c r="AD13282">
        <v>-8.6472999999999994E-2</v>
      </c>
      <c r="AE13282">
        <v>2.2926000000000001E-3</v>
      </c>
      <c r="AF13282">
        <v>50.862000000000002</v>
      </c>
      <c r="AG13282">
        <v>0.4138</v>
      </c>
      <c r="AH13282">
        <v>50.862000000000002</v>
      </c>
      <c r="AI13282">
        <v>0</v>
      </c>
      <c r="AK13282">
        <v>0.79688543081283603</v>
      </c>
      <c r="AL13282">
        <v>2.2776999999999999E-2</v>
      </c>
      <c r="AM13282">
        <v>1</v>
      </c>
      <c r="AN13282">
        <v>4228</v>
      </c>
      <c r="AO13282">
        <v>83.203999999999994</v>
      </c>
      <c r="AP13282">
        <v>83.203999999999994</v>
      </c>
      <c r="AQ13282">
        <v>1</v>
      </c>
      <c r="AR13282">
        <v>252510</v>
      </c>
    </row>
    <row r="13283" spans="1:46" x14ac:dyDescent="0.25">
      <c r="A13283">
        <v>13281</v>
      </c>
      <c r="B13283">
        <v>731</v>
      </c>
      <c r="C13283">
        <v>4890</v>
      </c>
      <c r="D13283">
        <v>5225</v>
      </c>
      <c r="E13283">
        <v>10527</v>
      </c>
      <c r="H13283" t="s">
        <v>16873</v>
      </c>
      <c r="I13283">
        <v>15</v>
      </c>
      <c r="J13283" t="s">
        <v>20665</v>
      </c>
      <c r="K13283" t="s">
        <v>30290</v>
      </c>
      <c r="N13283">
        <v>0</v>
      </c>
      <c r="O13283">
        <v>0</v>
      </c>
      <c r="P13283" t="s">
        <v>4556</v>
      </c>
      <c r="Q13283" t="s">
        <v>4556</v>
      </c>
      <c r="R13283" t="s">
        <v>4556</v>
      </c>
      <c r="S13283" t="s">
        <v>4557</v>
      </c>
      <c r="U13283" t="s">
        <v>20667</v>
      </c>
      <c r="V13283" t="s">
        <v>20680</v>
      </c>
      <c r="W13283">
        <v>3</v>
      </c>
      <c r="X13283" t="s">
        <v>2036</v>
      </c>
      <c r="Y13283">
        <v>3</v>
      </c>
      <c r="Z13283">
        <v>582.31485999999995</v>
      </c>
      <c r="AA13283">
        <v>1743.9228000000001</v>
      </c>
      <c r="AB13283">
        <v>55427.90234375</v>
      </c>
      <c r="AC13283">
        <v>-0.90873999999999999</v>
      </c>
      <c r="AD13283">
        <v>-3.6234000000000002E-2</v>
      </c>
      <c r="AE13283">
        <v>-0.94498000000000004</v>
      </c>
      <c r="AF13283">
        <v>50.512</v>
      </c>
      <c r="AG13283">
        <v>0.48108000000000001</v>
      </c>
      <c r="AH13283">
        <v>50.877000000000002</v>
      </c>
      <c r="AI13283">
        <v>0.36525000000000002</v>
      </c>
      <c r="AK13283">
        <v>0.88812977075576804</v>
      </c>
      <c r="AL13283">
        <v>1.8252999999999998E-2</v>
      </c>
      <c r="AM13283">
        <v>1</v>
      </c>
      <c r="AN13283">
        <v>4200</v>
      </c>
      <c r="AO13283">
        <v>85.536000000000001</v>
      </c>
      <c r="AP13283">
        <v>77.825999999999993</v>
      </c>
      <c r="AQ13283">
        <v>1</v>
      </c>
      <c r="AR13283">
        <v>650050</v>
      </c>
    </row>
    <row r="13284" spans="1:46" x14ac:dyDescent="0.25">
      <c r="A13284">
        <v>13282</v>
      </c>
      <c r="B13284">
        <v>731</v>
      </c>
      <c r="C13284">
        <v>4890</v>
      </c>
      <c r="D13284">
        <v>5225</v>
      </c>
      <c r="H13284" t="s">
        <v>16873</v>
      </c>
      <c r="I13284">
        <v>15</v>
      </c>
      <c r="J13284" t="s">
        <v>20665</v>
      </c>
      <c r="N13284">
        <v>0</v>
      </c>
      <c r="O13284">
        <v>0</v>
      </c>
      <c r="P13284" t="s">
        <v>4556</v>
      </c>
      <c r="Q13284" t="s">
        <v>4556</v>
      </c>
      <c r="R13284" t="s">
        <v>4556</v>
      </c>
      <c r="S13284" t="s">
        <v>4557</v>
      </c>
      <c r="U13284" t="s">
        <v>20683</v>
      </c>
      <c r="V13284" t="s">
        <v>20678</v>
      </c>
      <c r="W13284">
        <v>2</v>
      </c>
      <c r="X13284" t="s">
        <v>2037</v>
      </c>
      <c r="Y13284">
        <v>3</v>
      </c>
      <c r="Z13284">
        <v>582.31485999999995</v>
      </c>
      <c r="AA13284">
        <v>1743.9228000000001</v>
      </c>
      <c r="AB13284">
        <v>60298.59765625</v>
      </c>
      <c r="AC13284">
        <v>-1.1294</v>
      </c>
      <c r="AD13284">
        <v>0.77422000000000002</v>
      </c>
      <c r="AE13284">
        <v>-0.35514000000000001</v>
      </c>
      <c r="AF13284">
        <v>50.484999999999999</v>
      </c>
      <c r="AG13284">
        <v>0.20766999999999999</v>
      </c>
      <c r="AH13284">
        <v>50.845999999999997</v>
      </c>
      <c r="AI13284">
        <v>0.36088999999999999</v>
      </c>
      <c r="AJ13284">
        <v>-3.1394999999999999E-2</v>
      </c>
      <c r="AK13284" t="s">
        <v>6762</v>
      </c>
      <c r="AL13284">
        <v>1</v>
      </c>
      <c r="AM13284">
        <v>0</v>
      </c>
      <c r="AO13284" t="s">
        <v>6762</v>
      </c>
      <c r="AP13284" t="s">
        <v>6762</v>
      </c>
      <c r="AQ13284">
        <v>0</v>
      </c>
      <c r="AR13284">
        <v>260400</v>
      </c>
    </row>
    <row r="13285" spans="1:46" x14ac:dyDescent="0.25">
      <c r="A13285">
        <v>13283</v>
      </c>
      <c r="B13285">
        <v>392</v>
      </c>
      <c r="C13285">
        <v>4891</v>
      </c>
      <c r="D13285">
        <v>5226</v>
      </c>
      <c r="E13285">
        <v>10528</v>
      </c>
      <c r="H13285" t="s">
        <v>16874</v>
      </c>
      <c r="I13285">
        <v>11</v>
      </c>
      <c r="J13285" t="s">
        <v>20665</v>
      </c>
      <c r="K13285" t="s">
        <v>30291</v>
      </c>
      <c r="N13285">
        <v>0</v>
      </c>
      <c r="O13285">
        <v>0</v>
      </c>
      <c r="P13285" t="s">
        <v>3438</v>
      </c>
      <c r="Q13285" t="s">
        <v>3438</v>
      </c>
      <c r="R13285" t="s">
        <v>3438</v>
      </c>
      <c r="S13285" t="s">
        <v>3439</v>
      </c>
      <c r="U13285" t="s">
        <v>20667</v>
      </c>
      <c r="V13285" t="s">
        <v>20668</v>
      </c>
      <c r="W13285">
        <v>4</v>
      </c>
      <c r="X13285" t="s">
        <v>1598</v>
      </c>
      <c r="Y13285">
        <v>2</v>
      </c>
      <c r="Z13285">
        <v>580.31949999999995</v>
      </c>
      <c r="AA13285">
        <v>1158.6244999999999</v>
      </c>
      <c r="AB13285">
        <v>56789.9921875</v>
      </c>
      <c r="AC13285">
        <v>-1.5974999999999999</v>
      </c>
      <c r="AD13285">
        <v>-0.90620000000000001</v>
      </c>
      <c r="AE13285">
        <v>-2.5036999999999998</v>
      </c>
      <c r="AF13285">
        <v>73.221999999999994</v>
      </c>
      <c r="AG13285">
        <v>0.72719999999999996</v>
      </c>
      <c r="AH13285">
        <v>73.662999999999997</v>
      </c>
      <c r="AI13285">
        <v>0.44173000000000001</v>
      </c>
      <c r="AK13285">
        <v>0.80679315328598</v>
      </c>
      <c r="AL13285">
        <v>8.1910999999999996E-4</v>
      </c>
      <c r="AM13285">
        <v>1</v>
      </c>
      <c r="AN13285">
        <v>7976</v>
      </c>
      <c r="AO13285">
        <v>142</v>
      </c>
      <c r="AP13285">
        <v>68.762</v>
      </c>
      <c r="AQ13285">
        <v>1</v>
      </c>
      <c r="AR13285">
        <v>1467500</v>
      </c>
    </row>
    <row r="13286" spans="1:46" x14ac:dyDescent="0.25">
      <c r="A13286">
        <v>13284</v>
      </c>
      <c r="B13286">
        <v>198</v>
      </c>
      <c r="C13286">
        <v>4892</v>
      </c>
      <c r="D13286">
        <v>5227</v>
      </c>
      <c r="E13286">
        <v>10529</v>
      </c>
      <c r="H13286" t="s">
        <v>16875</v>
      </c>
      <c r="I13286">
        <v>14</v>
      </c>
      <c r="J13286" t="s">
        <v>20665</v>
      </c>
      <c r="K13286" t="s">
        <v>30292</v>
      </c>
      <c r="N13286">
        <v>0</v>
      </c>
      <c r="O13286">
        <v>0</v>
      </c>
      <c r="P13286" t="s">
        <v>2790</v>
      </c>
      <c r="Q13286" t="s">
        <v>2790</v>
      </c>
      <c r="R13286" t="s">
        <v>2790</v>
      </c>
      <c r="S13286" t="s">
        <v>2791</v>
      </c>
      <c r="U13286" t="s">
        <v>20667</v>
      </c>
      <c r="V13286" t="s">
        <v>20668</v>
      </c>
      <c r="W13286">
        <v>4</v>
      </c>
      <c r="X13286" t="s">
        <v>1598</v>
      </c>
      <c r="Y13286">
        <v>2</v>
      </c>
      <c r="Z13286">
        <v>797.90921000000003</v>
      </c>
      <c r="AA13286">
        <v>1593.8039000000001</v>
      </c>
      <c r="AB13286">
        <v>48532.51953125</v>
      </c>
      <c r="AC13286">
        <v>-0.97472000000000003</v>
      </c>
      <c r="AD13286">
        <v>9.7485000000000002E-2</v>
      </c>
      <c r="AE13286">
        <v>-0.87722999999999995</v>
      </c>
      <c r="AF13286">
        <v>140.44999999999999</v>
      </c>
      <c r="AG13286">
        <v>0.75297999999999998</v>
      </c>
      <c r="AH13286">
        <v>140.79</v>
      </c>
      <c r="AI13286">
        <v>0.34154000000000001</v>
      </c>
      <c r="AK13286">
        <v>0.91642445325851396</v>
      </c>
      <c r="AL13286" s="24">
        <v>8.2873000000000004E-5</v>
      </c>
      <c r="AM13286">
        <v>1</v>
      </c>
      <c r="AN13286">
        <v>15164</v>
      </c>
      <c r="AO13286">
        <v>115.14</v>
      </c>
      <c r="AP13286">
        <v>115.14</v>
      </c>
      <c r="AQ13286">
        <v>1</v>
      </c>
      <c r="AR13286">
        <v>573970</v>
      </c>
    </row>
    <row r="13287" spans="1:46" x14ac:dyDescent="0.25">
      <c r="A13287">
        <v>13285</v>
      </c>
      <c r="B13287">
        <v>993</v>
      </c>
      <c r="C13287">
        <v>4893</v>
      </c>
      <c r="D13287">
        <v>5228</v>
      </c>
      <c r="E13287">
        <v>10530</v>
      </c>
      <c r="H13287" t="s">
        <v>16878</v>
      </c>
      <c r="I13287">
        <v>8</v>
      </c>
      <c r="J13287" t="s">
        <v>20665</v>
      </c>
      <c r="K13287" t="s">
        <v>30293</v>
      </c>
      <c r="N13287">
        <v>0</v>
      </c>
      <c r="O13287">
        <v>0</v>
      </c>
      <c r="P13287" t="s">
        <v>5383</v>
      </c>
      <c r="Q13287" t="s">
        <v>5383</v>
      </c>
      <c r="R13287" t="s">
        <v>5383</v>
      </c>
      <c r="S13287" t="s">
        <v>5384</v>
      </c>
      <c r="U13287" t="s">
        <v>20667</v>
      </c>
      <c r="V13287" t="s">
        <v>20676</v>
      </c>
      <c r="W13287">
        <v>1</v>
      </c>
      <c r="X13287" t="s">
        <v>2038</v>
      </c>
      <c r="Y13287">
        <v>2</v>
      </c>
      <c r="Z13287">
        <v>460.22761000000003</v>
      </c>
      <c r="AA13287">
        <v>918.44066999999995</v>
      </c>
      <c r="AB13287">
        <v>63565.10546875</v>
      </c>
      <c r="AC13287">
        <v>0.35953000000000002</v>
      </c>
      <c r="AD13287">
        <v>5.0777999999999997E-2</v>
      </c>
      <c r="AE13287">
        <v>0.41031000000000001</v>
      </c>
      <c r="AF13287">
        <v>38.963999999999999</v>
      </c>
      <c r="AG13287">
        <v>1.2422</v>
      </c>
      <c r="AH13287">
        <v>38.963999999999999</v>
      </c>
      <c r="AI13287">
        <v>0</v>
      </c>
      <c r="AK13287">
        <v>0.86569809913635298</v>
      </c>
      <c r="AL13287">
        <v>0.16506999999999999</v>
      </c>
      <c r="AM13287">
        <v>1</v>
      </c>
      <c r="AN13287">
        <v>2998</v>
      </c>
      <c r="AO13287">
        <v>73.665000000000006</v>
      </c>
      <c r="AP13287">
        <v>34.889000000000003</v>
      </c>
      <c r="AQ13287">
        <v>1</v>
      </c>
      <c r="AR13287">
        <v>399980</v>
      </c>
    </row>
    <row r="13288" spans="1:46" x14ac:dyDescent="0.25">
      <c r="A13288">
        <v>13286</v>
      </c>
      <c r="B13288">
        <v>993</v>
      </c>
      <c r="C13288">
        <v>4893</v>
      </c>
      <c r="D13288">
        <v>5228</v>
      </c>
      <c r="E13288">
        <v>10531</v>
      </c>
      <c r="H13288" t="s">
        <v>16878</v>
      </c>
      <c r="I13288">
        <v>8</v>
      </c>
      <c r="J13288" t="s">
        <v>20665</v>
      </c>
      <c r="K13288" t="s">
        <v>30293</v>
      </c>
      <c r="N13288">
        <v>0</v>
      </c>
      <c r="O13288">
        <v>0</v>
      </c>
      <c r="P13288" t="s">
        <v>5383</v>
      </c>
      <c r="Q13288" t="s">
        <v>5383</v>
      </c>
      <c r="R13288" t="s">
        <v>5383</v>
      </c>
      <c r="S13288" t="s">
        <v>5384</v>
      </c>
      <c r="U13288" t="s">
        <v>20667</v>
      </c>
      <c r="V13288" t="s">
        <v>20678</v>
      </c>
      <c r="W13288">
        <v>2</v>
      </c>
      <c r="X13288" t="s">
        <v>2037</v>
      </c>
      <c r="Y13288">
        <v>2</v>
      </c>
      <c r="Z13288">
        <v>460.22761000000003</v>
      </c>
      <c r="AA13288">
        <v>918.44066999999995</v>
      </c>
      <c r="AB13288">
        <v>61977.484375</v>
      </c>
      <c r="AC13288">
        <v>-0.42669000000000001</v>
      </c>
      <c r="AD13288">
        <v>-1.9244000000000001E-2</v>
      </c>
      <c r="AE13288">
        <v>-0.44592999999999999</v>
      </c>
      <c r="AF13288">
        <v>38.843000000000004</v>
      </c>
      <c r="AG13288">
        <v>1.4428000000000001</v>
      </c>
      <c r="AH13288">
        <v>39.103999999999999</v>
      </c>
      <c r="AI13288">
        <v>0.26079999999999998</v>
      </c>
      <c r="AK13288">
        <v>0.83987963199615501</v>
      </c>
      <c r="AL13288">
        <v>4.2632000000000003E-2</v>
      </c>
      <c r="AM13288">
        <v>1</v>
      </c>
      <c r="AN13288">
        <v>3211</v>
      </c>
      <c r="AO13288">
        <v>96.253</v>
      </c>
      <c r="AP13288">
        <v>33.707000000000001</v>
      </c>
      <c r="AQ13288">
        <v>1</v>
      </c>
      <c r="AR13288">
        <v>795030</v>
      </c>
    </row>
    <row r="13289" spans="1:46" x14ac:dyDescent="0.25">
      <c r="A13289">
        <v>13287</v>
      </c>
      <c r="B13289">
        <v>993</v>
      </c>
      <c r="C13289">
        <v>4893</v>
      </c>
      <c r="D13289">
        <v>5228</v>
      </c>
      <c r="E13289">
        <v>10532</v>
      </c>
      <c r="H13289" t="s">
        <v>16878</v>
      </c>
      <c r="I13289">
        <v>8</v>
      </c>
      <c r="J13289" t="s">
        <v>20665</v>
      </c>
      <c r="K13289" t="s">
        <v>30293</v>
      </c>
      <c r="N13289">
        <v>0</v>
      </c>
      <c r="O13289">
        <v>0</v>
      </c>
      <c r="P13289" t="s">
        <v>5383</v>
      </c>
      <c r="Q13289" t="s">
        <v>5383</v>
      </c>
      <c r="R13289" t="s">
        <v>5383</v>
      </c>
      <c r="S13289" t="s">
        <v>5384</v>
      </c>
      <c r="U13289" t="s">
        <v>20667</v>
      </c>
      <c r="V13289" t="s">
        <v>20680</v>
      </c>
      <c r="W13289">
        <v>3</v>
      </c>
      <c r="X13289" t="s">
        <v>2036</v>
      </c>
      <c r="Y13289">
        <v>2</v>
      </c>
      <c r="Z13289">
        <v>460.22761000000003</v>
      </c>
      <c r="AA13289">
        <v>918.44066999999995</v>
      </c>
      <c r="AB13289">
        <v>64225.8671875</v>
      </c>
      <c r="AC13289">
        <v>-0.90434000000000003</v>
      </c>
      <c r="AD13289">
        <v>-2.0757999999999999E-2</v>
      </c>
      <c r="AE13289">
        <v>-0.92508999999999997</v>
      </c>
      <c r="AF13289">
        <v>38.680999999999997</v>
      </c>
      <c r="AG13289">
        <v>1.4525999999999999</v>
      </c>
      <c r="AH13289">
        <v>38.945999999999998</v>
      </c>
      <c r="AI13289">
        <v>0.26516000000000001</v>
      </c>
      <c r="AK13289">
        <v>0.72958469390869096</v>
      </c>
      <c r="AL13289">
        <v>0.30992999999999998</v>
      </c>
      <c r="AM13289">
        <v>1</v>
      </c>
      <c r="AN13289">
        <v>2971</v>
      </c>
      <c r="AO13289">
        <v>63.48</v>
      </c>
      <c r="AP13289">
        <v>39.015000000000001</v>
      </c>
      <c r="AQ13289">
        <v>1</v>
      </c>
      <c r="AR13289">
        <v>490890</v>
      </c>
    </row>
    <row r="13290" spans="1:46" x14ac:dyDescent="0.25">
      <c r="A13290">
        <v>13288</v>
      </c>
      <c r="B13290">
        <v>993</v>
      </c>
      <c r="C13290">
        <v>4893</v>
      </c>
      <c r="D13290">
        <v>5228</v>
      </c>
      <c r="H13290" t="s">
        <v>16878</v>
      </c>
      <c r="I13290">
        <v>8</v>
      </c>
      <c r="J13290" t="s">
        <v>20665</v>
      </c>
      <c r="N13290">
        <v>0</v>
      </c>
      <c r="O13290">
        <v>0</v>
      </c>
      <c r="P13290" t="s">
        <v>5383</v>
      </c>
      <c r="Q13290" t="s">
        <v>5383</v>
      </c>
      <c r="R13290" t="s">
        <v>5383</v>
      </c>
      <c r="S13290" t="s">
        <v>5384</v>
      </c>
      <c r="U13290" t="s">
        <v>20683</v>
      </c>
      <c r="V13290" t="s">
        <v>20668</v>
      </c>
      <c r="W13290">
        <v>4</v>
      </c>
      <c r="X13290" t="s">
        <v>1598</v>
      </c>
      <c r="Y13290">
        <v>2</v>
      </c>
      <c r="Z13290">
        <v>460.22761000000003</v>
      </c>
      <c r="AA13290">
        <v>918.44066999999995</v>
      </c>
      <c r="AB13290">
        <v>64988.88671875</v>
      </c>
      <c r="AC13290">
        <v>-1.9173</v>
      </c>
      <c r="AD13290">
        <v>-0.12358</v>
      </c>
      <c r="AE13290">
        <v>-2.0409000000000002</v>
      </c>
      <c r="AF13290">
        <v>38.661000000000001</v>
      </c>
      <c r="AG13290">
        <v>1.0301</v>
      </c>
      <c r="AH13290">
        <v>39.101999999999997</v>
      </c>
      <c r="AI13290">
        <v>0.44173000000000001</v>
      </c>
      <c r="AJ13290">
        <v>-1.1673E-3</v>
      </c>
      <c r="AK13290" t="s">
        <v>6762</v>
      </c>
      <c r="AL13290">
        <v>1</v>
      </c>
      <c r="AM13290">
        <v>0</v>
      </c>
      <c r="AO13290" t="s">
        <v>6762</v>
      </c>
      <c r="AP13290" t="s">
        <v>6762</v>
      </c>
      <c r="AQ13290">
        <v>0</v>
      </c>
      <c r="AR13290">
        <v>331990</v>
      </c>
    </row>
    <row r="13291" spans="1:46" x14ac:dyDescent="0.25">
      <c r="A13291">
        <v>13289</v>
      </c>
      <c r="B13291">
        <v>3</v>
      </c>
      <c r="C13291">
        <v>4894</v>
      </c>
      <c r="D13291">
        <v>5229</v>
      </c>
      <c r="E13291">
        <v>10533</v>
      </c>
      <c r="H13291" t="s">
        <v>16880</v>
      </c>
      <c r="I13291">
        <v>12</v>
      </c>
      <c r="J13291" t="s">
        <v>20665</v>
      </c>
      <c r="K13291" t="s">
        <v>30294</v>
      </c>
      <c r="N13291">
        <v>0</v>
      </c>
      <c r="O13291">
        <v>0</v>
      </c>
      <c r="P13291" t="s">
        <v>2114</v>
      </c>
      <c r="Q13291" t="s">
        <v>2114</v>
      </c>
      <c r="R13291" t="s">
        <v>2114</v>
      </c>
      <c r="S13291" t="s">
        <v>2115</v>
      </c>
      <c r="T13291" t="s">
        <v>2116</v>
      </c>
      <c r="U13291" t="s">
        <v>20667</v>
      </c>
      <c r="V13291" t="s">
        <v>20668</v>
      </c>
      <c r="W13291">
        <v>4</v>
      </c>
      <c r="X13291" t="s">
        <v>1598</v>
      </c>
      <c r="Y13291">
        <v>2</v>
      </c>
      <c r="Z13291">
        <v>651.86120000000005</v>
      </c>
      <c r="AA13291">
        <v>1301.7077999999999</v>
      </c>
      <c r="AB13291">
        <v>53171.27734375</v>
      </c>
      <c r="AC13291">
        <v>-0.78396999999999994</v>
      </c>
      <c r="AD13291">
        <v>-7.5652E-4</v>
      </c>
      <c r="AE13291">
        <v>-0.78473000000000004</v>
      </c>
      <c r="AF13291">
        <v>145.03</v>
      </c>
      <c r="AG13291">
        <v>1.0481</v>
      </c>
      <c r="AH13291">
        <v>145.37</v>
      </c>
      <c r="AI13291">
        <v>0.34154000000000001</v>
      </c>
      <c r="AK13291">
        <v>0.79804050922393799</v>
      </c>
      <c r="AL13291" s="24">
        <v>6.0974000000000002E-16</v>
      </c>
      <c r="AM13291">
        <v>1</v>
      </c>
      <c r="AN13291">
        <v>15489</v>
      </c>
      <c r="AO13291">
        <v>223.14</v>
      </c>
      <c r="AP13291">
        <v>223.14</v>
      </c>
      <c r="AQ13291">
        <v>1</v>
      </c>
      <c r="AR13291">
        <v>1240800</v>
      </c>
      <c r="AT13291" t="s">
        <v>2104</v>
      </c>
    </row>
    <row r="13292" spans="1:46" x14ac:dyDescent="0.25">
      <c r="A13292">
        <v>13290</v>
      </c>
      <c r="B13292">
        <v>3</v>
      </c>
      <c r="C13292">
        <v>4894</v>
      </c>
      <c r="D13292">
        <v>5229</v>
      </c>
      <c r="H13292" t="s">
        <v>16880</v>
      </c>
      <c r="I13292">
        <v>12</v>
      </c>
      <c r="J13292" t="s">
        <v>20665</v>
      </c>
      <c r="N13292">
        <v>0</v>
      </c>
      <c r="O13292">
        <v>0</v>
      </c>
      <c r="P13292" t="s">
        <v>2114</v>
      </c>
      <c r="Q13292" t="s">
        <v>2114</v>
      </c>
      <c r="R13292" t="s">
        <v>2114</v>
      </c>
      <c r="S13292" t="s">
        <v>2115</v>
      </c>
      <c r="T13292" t="s">
        <v>2116</v>
      </c>
      <c r="U13292" t="s">
        <v>20683</v>
      </c>
      <c r="V13292" t="s">
        <v>20676</v>
      </c>
      <c r="W13292">
        <v>1</v>
      </c>
      <c r="X13292" t="s">
        <v>2038</v>
      </c>
      <c r="Y13292">
        <v>2</v>
      </c>
      <c r="Z13292">
        <v>651.86120000000005</v>
      </c>
      <c r="AA13292">
        <v>1301.7077999999999</v>
      </c>
      <c r="AB13292">
        <v>52016.1328125</v>
      </c>
      <c r="AC13292">
        <v>0.14685000000000001</v>
      </c>
      <c r="AD13292">
        <v>-0.10494000000000001</v>
      </c>
      <c r="AE13292">
        <v>4.1916000000000002E-2</v>
      </c>
      <c r="AF13292">
        <v>145.4</v>
      </c>
      <c r="AG13292">
        <v>0.47739999999999999</v>
      </c>
      <c r="AH13292">
        <v>145.4</v>
      </c>
      <c r="AI13292">
        <v>0</v>
      </c>
      <c r="AJ13292">
        <v>2.1835E-2</v>
      </c>
      <c r="AK13292" t="s">
        <v>6762</v>
      </c>
      <c r="AL13292">
        <v>1</v>
      </c>
      <c r="AM13292">
        <v>0</v>
      </c>
      <c r="AO13292" t="s">
        <v>6762</v>
      </c>
      <c r="AP13292" t="s">
        <v>6762</v>
      </c>
      <c r="AQ13292">
        <v>0</v>
      </c>
      <c r="AR13292">
        <v>185980</v>
      </c>
      <c r="AT13292" t="s">
        <v>2104</v>
      </c>
    </row>
    <row r="13293" spans="1:46" x14ac:dyDescent="0.25">
      <c r="A13293">
        <v>13291</v>
      </c>
      <c r="B13293">
        <v>3</v>
      </c>
      <c r="C13293">
        <v>4894</v>
      </c>
      <c r="D13293">
        <v>5229</v>
      </c>
      <c r="H13293" t="s">
        <v>16880</v>
      </c>
      <c r="I13293">
        <v>12</v>
      </c>
      <c r="J13293" t="s">
        <v>20665</v>
      </c>
      <c r="N13293">
        <v>0</v>
      </c>
      <c r="O13293">
        <v>0</v>
      </c>
      <c r="P13293" t="s">
        <v>2114</v>
      </c>
      <c r="Q13293" t="s">
        <v>2114</v>
      </c>
      <c r="R13293" t="s">
        <v>2114</v>
      </c>
      <c r="S13293" t="s">
        <v>2115</v>
      </c>
      <c r="T13293" t="s">
        <v>2116</v>
      </c>
      <c r="U13293" t="s">
        <v>20683</v>
      </c>
      <c r="V13293" t="s">
        <v>20678</v>
      </c>
      <c r="W13293">
        <v>2</v>
      </c>
      <c r="X13293" t="s">
        <v>2037</v>
      </c>
      <c r="Y13293">
        <v>2</v>
      </c>
      <c r="Z13293">
        <v>651.86120000000005</v>
      </c>
      <c r="AA13293">
        <v>1301.7077999999999</v>
      </c>
      <c r="AB13293">
        <v>55803.78125</v>
      </c>
      <c r="AC13293">
        <v>-0.27840999999999999</v>
      </c>
      <c r="AD13293">
        <v>-1.5077000000000001E-3</v>
      </c>
      <c r="AE13293">
        <v>-0.27992</v>
      </c>
      <c r="AF13293">
        <v>145</v>
      </c>
      <c r="AG13293">
        <v>0.40054000000000001</v>
      </c>
      <c r="AH13293">
        <v>145.36000000000001</v>
      </c>
      <c r="AI13293">
        <v>0.36088999999999999</v>
      </c>
      <c r="AJ13293">
        <v>-1.2787E-2</v>
      </c>
      <c r="AK13293" t="s">
        <v>6762</v>
      </c>
      <c r="AL13293">
        <v>1</v>
      </c>
      <c r="AM13293">
        <v>0</v>
      </c>
      <c r="AO13293" t="s">
        <v>6762</v>
      </c>
      <c r="AP13293" t="s">
        <v>6762</v>
      </c>
      <c r="AQ13293">
        <v>0</v>
      </c>
      <c r="AR13293">
        <v>234780</v>
      </c>
      <c r="AT13293" t="s">
        <v>2104</v>
      </c>
    </row>
    <row r="13294" spans="1:46" x14ac:dyDescent="0.25">
      <c r="A13294">
        <v>13292</v>
      </c>
      <c r="B13294">
        <v>3</v>
      </c>
      <c r="C13294">
        <v>4894</v>
      </c>
      <c r="D13294">
        <v>5229</v>
      </c>
      <c r="H13294" t="s">
        <v>16880</v>
      </c>
      <c r="I13294">
        <v>12</v>
      </c>
      <c r="J13294" t="s">
        <v>20665</v>
      </c>
      <c r="N13294">
        <v>0</v>
      </c>
      <c r="O13294">
        <v>0</v>
      </c>
      <c r="P13294" t="s">
        <v>2114</v>
      </c>
      <c r="Q13294" t="s">
        <v>2114</v>
      </c>
      <c r="R13294" t="s">
        <v>2114</v>
      </c>
      <c r="S13294" t="s">
        <v>2115</v>
      </c>
      <c r="T13294" t="s">
        <v>2116</v>
      </c>
      <c r="U13294" t="s">
        <v>20683</v>
      </c>
      <c r="V13294" t="s">
        <v>20680</v>
      </c>
      <c r="W13294">
        <v>3</v>
      </c>
      <c r="X13294" t="s">
        <v>2036</v>
      </c>
      <c r="Y13294">
        <v>2</v>
      </c>
      <c r="Z13294">
        <v>651.86120000000005</v>
      </c>
      <c r="AA13294">
        <v>1301.7077999999999</v>
      </c>
      <c r="AB13294">
        <v>56839.18359375</v>
      </c>
      <c r="AC13294">
        <v>-0.63017999999999996</v>
      </c>
      <c r="AD13294">
        <v>-0.18398999999999999</v>
      </c>
      <c r="AE13294">
        <v>-0.81416999999999995</v>
      </c>
      <c r="AF13294">
        <v>145.05000000000001</v>
      </c>
      <c r="AG13294">
        <v>0.32990000000000003</v>
      </c>
      <c r="AH13294">
        <v>145.31</v>
      </c>
      <c r="AI13294">
        <v>0.26546999999999998</v>
      </c>
      <c r="AJ13294">
        <v>-6.0303000000000002E-2</v>
      </c>
      <c r="AK13294" t="s">
        <v>6762</v>
      </c>
      <c r="AL13294">
        <v>1</v>
      </c>
      <c r="AM13294">
        <v>0</v>
      </c>
      <c r="AO13294" t="s">
        <v>6762</v>
      </c>
      <c r="AP13294" t="s">
        <v>6762</v>
      </c>
      <c r="AQ13294">
        <v>0</v>
      </c>
      <c r="AR13294">
        <v>91208</v>
      </c>
      <c r="AT13294" t="s">
        <v>2104</v>
      </c>
    </row>
    <row r="13295" spans="1:46" x14ac:dyDescent="0.25">
      <c r="A13295">
        <v>13293</v>
      </c>
      <c r="B13295">
        <v>1229</v>
      </c>
      <c r="C13295">
        <v>4895</v>
      </c>
      <c r="D13295">
        <v>5230</v>
      </c>
      <c r="E13295">
        <v>10534</v>
      </c>
      <c r="H13295" t="s">
        <v>16881</v>
      </c>
      <c r="I13295">
        <v>12</v>
      </c>
      <c r="J13295" t="s">
        <v>20665</v>
      </c>
      <c r="K13295" t="s">
        <v>30295</v>
      </c>
      <c r="N13295">
        <v>0</v>
      </c>
      <c r="O13295">
        <v>0</v>
      </c>
      <c r="P13295" t="s">
        <v>6128</v>
      </c>
      <c r="Q13295" t="s">
        <v>6128</v>
      </c>
      <c r="R13295" t="s">
        <v>6128</v>
      </c>
      <c r="S13295" t="s">
        <v>6129</v>
      </c>
      <c r="U13295" t="s">
        <v>20667</v>
      </c>
      <c r="V13295" t="s">
        <v>20668</v>
      </c>
      <c r="W13295">
        <v>4</v>
      </c>
      <c r="X13295" t="s">
        <v>1598</v>
      </c>
      <c r="Y13295">
        <v>2</v>
      </c>
      <c r="Z13295">
        <v>676.87665000000004</v>
      </c>
      <c r="AA13295">
        <v>1351.7388000000001</v>
      </c>
      <c r="AB13295">
        <v>51595.07421875</v>
      </c>
      <c r="AC13295">
        <v>-0.47985</v>
      </c>
      <c r="AD13295">
        <v>4.9390999999999997E-2</v>
      </c>
      <c r="AE13295">
        <v>-0.43046000000000001</v>
      </c>
      <c r="AF13295">
        <v>157.59</v>
      </c>
      <c r="AG13295">
        <v>0.93189999999999995</v>
      </c>
      <c r="AH13295">
        <v>157.83000000000001</v>
      </c>
      <c r="AI13295">
        <v>0.24135000000000001</v>
      </c>
      <c r="AK13295">
        <v>0.80585300922393799</v>
      </c>
      <c r="AL13295" s="24">
        <v>1.1721E-5</v>
      </c>
      <c r="AM13295">
        <v>1</v>
      </c>
      <c r="AN13295">
        <v>16358</v>
      </c>
      <c r="AO13295">
        <v>156.58000000000001</v>
      </c>
      <c r="AP13295">
        <v>141.55000000000001</v>
      </c>
      <c r="AQ13295">
        <v>1</v>
      </c>
      <c r="AR13295">
        <v>668140</v>
      </c>
    </row>
    <row r="13296" spans="1:46" x14ac:dyDescent="0.25">
      <c r="A13296">
        <v>13294</v>
      </c>
      <c r="B13296" t="s">
        <v>9655</v>
      </c>
      <c r="C13296">
        <v>4896</v>
      </c>
      <c r="D13296">
        <v>5231</v>
      </c>
      <c r="E13296">
        <v>10535</v>
      </c>
      <c r="H13296" t="s">
        <v>16884</v>
      </c>
      <c r="I13296">
        <v>8</v>
      </c>
      <c r="J13296" t="s">
        <v>20665</v>
      </c>
      <c r="K13296" t="s">
        <v>30296</v>
      </c>
      <c r="N13296">
        <v>0</v>
      </c>
      <c r="O13296">
        <v>0</v>
      </c>
      <c r="P13296" t="s">
        <v>9659</v>
      </c>
      <c r="Q13296" t="s">
        <v>9659</v>
      </c>
      <c r="R13296" t="s">
        <v>5074</v>
      </c>
      <c r="S13296" t="s">
        <v>23476</v>
      </c>
      <c r="U13296" t="s">
        <v>20667</v>
      </c>
      <c r="V13296" t="s">
        <v>20678</v>
      </c>
      <c r="W13296">
        <v>2</v>
      </c>
      <c r="X13296" t="s">
        <v>2037</v>
      </c>
      <c r="Y13296">
        <v>2</v>
      </c>
      <c r="Z13296">
        <v>447.73761999999999</v>
      </c>
      <c r="AA13296">
        <v>893.46068000000002</v>
      </c>
      <c r="AB13296">
        <v>65966.859375</v>
      </c>
      <c r="AC13296">
        <v>-0.88763999999999998</v>
      </c>
      <c r="AD13296">
        <v>0.30698999999999999</v>
      </c>
      <c r="AE13296">
        <v>-0.58065</v>
      </c>
      <c r="AF13296">
        <v>55.668999999999997</v>
      </c>
      <c r="AG13296">
        <v>0.84326999999999996</v>
      </c>
      <c r="AH13296">
        <v>56.03</v>
      </c>
      <c r="AI13296">
        <v>0.36088999999999999</v>
      </c>
      <c r="AK13296">
        <v>0.53026288747787498</v>
      </c>
      <c r="AL13296">
        <v>0.44296999999999997</v>
      </c>
      <c r="AM13296">
        <v>1</v>
      </c>
      <c r="AN13296">
        <v>5097</v>
      </c>
      <c r="AO13296">
        <v>54.156999999999996</v>
      </c>
      <c r="AP13296">
        <v>25.983000000000001</v>
      </c>
      <c r="AQ13296">
        <v>1</v>
      </c>
      <c r="AR13296">
        <v>813290</v>
      </c>
    </row>
    <row r="13297" spans="1:44" x14ac:dyDescent="0.25">
      <c r="A13297">
        <v>13295</v>
      </c>
      <c r="B13297" t="s">
        <v>9655</v>
      </c>
      <c r="C13297">
        <v>4896</v>
      </c>
      <c r="D13297">
        <v>5231</v>
      </c>
      <c r="E13297">
        <v>10536</v>
      </c>
      <c r="H13297" t="s">
        <v>16884</v>
      </c>
      <c r="I13297">
        <v>8</v>
      </c>
      <c r="J13297" t="s">
        <v>20665</v>
      </c>
      <c r="K13297" t="s">
        <v>30296</v>
      </c>
      <c r="N13297">
        <v>0</v>
      </c>
      <c r="O13297">
        <v>0</v>
      </c>
      <c r="P13297" t="s">
        <v>9659</v>
      </c>
      <c r="Q13297" t="s">
        <v>9659</v>
      </c>
      <c r="R13297" t="s">
        <v>5074</v>
      </c>
      <c r="S13297" t="s">
        <v>23476</v>
      </c>
      <c r="U13297" t="s">
        <v>20667</v>
      </c>
      <c r="V13297" t="s">
        <v>20680</v>
      </c>
      <c r="W13297">
        <v>3</v>
      </c>
      <c r="X13297" t="s">
        <v>2036</v>
      </c>
      <c r="Y13297">
        <v>2</v>
      </c>
      <c r="Z13297">
        <v>447.73761999999999</v>
      </c>
      <c r="AA13297">
        <v>893.46068000000002</v>
      </c>
      <c r="AB13297">
        <v>64958.671875</v>
      </c>
      <c r="AC13297">
        <v>-1.1367</v>
      </c>
      <c r="AD13297">
        <v>-0.20896000000000001</v>
      </c>
      <c r="AE13297">
        <v>-1.3456999999999999</v>
      </c>
      <c r="AF13297">
        <v>55.652999999999999</v>
      </c>
      <c r="AG13297">
        <v>1.0004999999999999</v>
      </c>
      <c r="AH13297">
        <v>56.018000000000001</v>
      </c>
      <c r="AI13297">
        <v>0.36525000000000002</v>
      </c>
      <c r="AK13297">
        <v>0.53584355115890503</v>
      </c>
      <c r="AL13297">
        <v>8.7761000000000002E-3</v>
      </c>
      <c r="AM13297">
        <v>1</v>
      </c>
      <c r="AN13297">
        <v>4718</v>
      </c>
      <c r="AO13297">
        <v>117.04</v>
      </c>
      <c r="AP13297">
        <v>47.037999999999997</v>
      </c>
      <c r="AQ13297">
        <v>1</v>
      </c>
      <c r="AR13297">
        <v>447440</v>
      </c>
    </row>
    <row r="13298" spans="1:44" x14ac:dyDescent="0.25">
      <c r="A13298">
        <v>13296</v>
      </c>
      <c r="B13298" t="s">
        <v>9655</v>
      </c>
      <c r="C13298">
        <v>4896</v>
      </c>
      <c r="D13298">
        <v>5231</v>
      </c>
      <c r="E13298">
        <v>10537</v>
      </c>
      <c r="H13298" t="s">
        <v>16884</v>
      </c>
      <c r="I13298">
        <v>8</v>
      </c>
      <c r="J13298" t="s">
        <v>20665</v>
      </c>
      <c r="K13298" t="s">
        <v>30296</v>
      </c>
      <c r="N13298">
        <v>0</v>
      </c>
      <c r="O13298">
        <v>0</v>
      </c>
      <c r="P13298" t="s">
        <v>9659</v>
      </c>
      <c r="Q13298" t="s">
        <v>9659</v>
      </c>
      <c r="R13298" t="s">
        <v>5074</v>
      </c>
      <c r="S13298" t="s">
        <v>23476</v>
      </c>
      <c r="U13298" t="s">
        <v>20667</v>
      </c>
      <c r="V13298" t="s">
        <v>20668</v>
      </c>
      <c r="W13298">
        <v>4</v>
      </c>
      <c r="X13298" t="s">
        <v>1598</v>
      </c>
      <c r="Y13298">
        <v>2</v>
      </c>
      <c r="Z13298">
        <v>447.73761999999999</v>
      </c>
      <c r="AA13298">
        <v>893.46068000000002</v>
      </c>
      <c r="AB13298">
        <v>65379.55859375</v>
      </c>
      <c r="AC13298">
        <v>-1.948</v>
      </c>
      <c r="AD13298">
        <v>0.35213</v>
      </c>
      <c r="AE13298">
        <v>-1.5959000000000001</v>
      </c>
      <c r="AF13298">
        <v>55.448999999999998</v>
      </c>
      <c r="AG13298">
        <v>1.4910000000000001</v>
      </c>
      <c r="AH13298">
        <v>55.991</v>
      </c>
      <c r="AI13298">
        <v>0.54191999999999996</v>
      </c>
      <c r="AK13298">
        <v>0.77776426076889005</v>
      </c>
      <c r="AL13298">
        <v>9.1213000000000002E-2</v>
      </c>
      <c r="AM13298">
        <v>1</v>
      </c>
      <c r="AN13298">
        <v>5640</v>
      </c>
      <c r="AO13298">
        <v>86.010999999999996</v>
      </c>
      <c r="AP13298">
        <v>35.045000000000002</v>
      </c>
      <c r="AQ13298">
        <v>1</v>
      </c>
      <c r="AR13298">
        <v>4108800</v>
      </c>
    </row>
    <row r="13299" spans="1:44" x14ac:dyDescent="0.25">
      <c r="A13299">
        <v>13297</v>
      </c>
      <c r="B13299" t="s">
        <v>9655</v>
      </c>
      <c r="C13299">
        <v>4896</v>
      </c>
      <c r="D13299">
        <v>5231</v>
      </c>
      <c r="H13299" t="s">
        <v>16884</v>
      </c>
      <c r="I13299">
        <v>8</v>
      </c>
      <c r="J13299" t="s">
        <v>20665</v>
      </c>
      <c r="N13299">
        <v>0</v>
      </c>
      <c r="O13299">
        <v>0</v>
      </c>
      <c r="P13299" t="s">
        <v>9659</v>
      </c>
      <c r="Q13299" t="s">
        <v>9659</v>
      </c>
      <c r="R13299" t="s">
        <v>5074</v>
      </c>
      <c r="S13299" t="s">
        <v>23476</v>
      </c>
      <c r="U13299" t="s">
        <v>20683</v>
      </c>
      <c r="V13299" t="s">
        <v>20676</v>
      </c>
      <c r="W13299">
        <v>1</v>
      </c>
      <c r="X13299" t="s">
        <v>2038</v>
      </c>
      <c r="Y13299">
        <v>2</v>
      </c>
      <c r="Z13299">
        <v>447.73761999999999</v>
      </c>
      <c r="AA13299">
        <v>893.46068000000002</v>
      </c>
      <c r="AB13299">
        <v>67389.734375</v>
      </c>
      <c r="AC13299">
        <v>-0.37282999999999999</v>
      </c>
      <c r="AD13299">
        <v>8.3543000000000006E-2</v>
      </c>
      <c r="AE13299">
        <v>-0.28928999999999999</v>
      </c>
      <c r="AF13299">
        <v>55.984000000000002</v>
      </c>
      <c r="AG13299">
        <v>0.60365000000000002</v>
      </c>
      <c r="AH13299">
        <v>55.984000000000002</v>
      </c>
      <c r="AI13299">
        <v>0</v>
      </c>
      <c r="AJ13299">
        <v>-3.4103000000000001E-2</v>
      </c>
      <c r="AK13299" t="s">
        <v>6762</v>
      </c>
      <c r="AL13299">
        <v>1</v>
      </c>
      <c r="AM13299">
        <v>0</v>
      </c>
      <c r="AO13299" t="s">
        <v>6762</v>
      </c>
      <c r="AP13299" t="s">
        <v>6762</v>
      </c>
      <c r="AQ13299">
        <v>0</v>
      </c>
      <c r="AR13299">
        <v>249150</v>
      </c>
    </row>
    <row r="13300" spans="1:44" x14ac:dyDescent="0.25">
      <c r="A13300">
        <v>13298</v>
      </c>
      <c r="B13300">
        <v>952</v>
      </c>
      <c r="C13300">
        <v>4897</v>
      </c>
      <c r="D13300">
        <v>5232</v>
      </c>
      <c r="E13300">
        <v>10538</v>
      </c>
      <c r="H13300" t="s">
        <v>16885</v>
      </c>
      <c r="I13300">
        <v>17</v>
      </c>
      <c r="J13300" t="s">
        <v>20665</v>
      </c>
      <c r="K13300" t="s">
        <v>30297</v>
      </c>
      <c r="N13300">
        <v>0</v>
      </c>
      <c r="O13300">
        <v>0</v>
      </c>
      <c r="P13300" t="s">
        <v>5259</v>
      </c>
      <c r="Q13300" t="s">
        <v>5259</v>
      </c>
      <c r="R13300" t="s">
        <v>5259</v>
      </c>
      <c r="S13300" t="s">
        <v>5260</v>
      </c>
      <c r="U13300" t="s">
        <v>20667</v>
      </c>
      <c r="V13300" t="s">
        <v>20668</v>
      </c>
      <c r="W13300">
        <v>4</v>
      </c>
      <c r="X13300" t="s">
        <v>1598</v>
      </c>
      <c r="Y13300">
        <v>2</v>
      </c>
      <c r="Z13300">
        <v>878.94123999999999</v>
      </c>
      <c r="AA13300">
        <v>1755.8679</v>
      </c>
      <c r="AB13300">
        <v>45312.3125</v>
      </c>
      <c r="AC13300">
        <v>-0.75804000000000005</v>
      </c>
      <c r="AD13300">
        <v>8.0588999999999994E-2</v>
      </c>
      <c r="AE13300">
        <v>-0.67745</v>
      </c>
      <c r="AF13300">
        <v>139.79</v>
      </c>
      <c r="AG13300">
        <v>0.74382000000000004</v>
      </c>
      <c r="AH13300">
        <v>140.13999999999999</v>
      </c>
      <c r="AI13300">
        <v>0.34154000000000001</v>
      </c>
      <c r="AK13300">
        <v>0.88198971748352095</v>
      </c>
      <c r="AL13300" s="24">
        <v>1.7372E-17</v>
      </c>
      <c r="AM13300">
        <v>1</v>
      </c>
      <c r="AN13300">
        <v>15114</v>
      </c>
      <c r="AO13300">
        <v>192.78</v>
      </c>
      <c r="AP13300">
        <v>191.48</v>
      </c>
      <c r="AQ13300">
        <v>1</v>
      </c>
      <c r="AR13300">
        <v>1347900</v>
      </c>
    </row>
    <row r="13301" spans="1:44" x14ac:dyDescent="0.25">
      <c r="A13301">
        <v>13299</v>
      </c>
      <c r="B13301">
        <v>854</v>
      </c>
      <c r="C13301">
        <v>4898</v>
      </c>
      <c r="D13301">
        <v>5233</v>
      </c>
      <c r="E13301">
        <v>10539</v>
      </c>
      <c r="H13301" t="s">
        <v>16888</v>
      </c>
      <c r="I13301">
        <v>15</v>
      </c>
      <c r="J13301" t="s">
        <v>20665</v>
      </c>
      <c r="K13301" t="s">
        <v>30298</v>
      </c>
      <c r="N13301">
        <v>0</v>
      </c>
      <c r="O13301">
        <v>0</v>
      </c>
      <c r="P13301" t="s">
        <v>4947</v>
      </c>
      <c r="Q13301" t="s">
        <v>4947</v>
      </c>
      <c r="R13301" t="s">
        <v>4947</v>
      </c>
      <c r="S13301" t="s">
        <v>4948</v>
      </c>
      <c r="U13301" t="s">
        <v>20667</v>
      </c>
      <c r="V13301" t="s">
        <v>20676</v>
      </c>
      <c r="W13301">
        <v>1</v>
      </c>
      <c r="X13301" t="s">
        <v>2038</v>
      </c>
      <c r="Y13301">
        <v>3</v>
      </c>
      <c r="Z13301">
        <v>593.62336000000005</v>
      </c>
      <c r="AA13301">
        <v>1777.8483000000001</v>
      </c>
      <c r="AB13301">
        <v>59517.1953125</v>
      </c>
      <c r="AC13301">
        <v>0.86282000000000003</v>
      </c>
      <c r="AD13301">
        <v>-0.12812999999999999</v>
      </c>
      <c r="AE13301">
        <v>0.73468999999999995</v>
      </c>
      <c r="AF13301">
        <v>48.055</v>
      </c>
      <c r="AG13301">
        <v>0.35885</v>
      </c>
      <c r="AH13301">
        <v>48.055</v>
      </c>
      <c r="AI13301">
        <v>0</v>
      </c>
      <c r="AK13301">
        <v>0.78602361679077104</v>
      </c>
      <c r="AL13301">
        <v>0.75505999999999995</v>
      </c>
      <c r="AM13301">
        <v>1</v>
      </c>
      <c r="AN13301">
        <v>3946</v>
      </c>
      <c r="AO13301">
        <v>43.991</v>
      </c>
      <c r="AP13301">
        <v>38.350999999999999</v>
      </c>
      <c r="AQ13301">
        <v>1</v>
      </c>
      <c r="AR13301">
        <v>224480</v>
      </c>
    </row>
    <row r="13302" spans="1:44" x14ac:dyDescent="0.25">
      <c r="A13302">
        <v>13300</v>
      </c>
      <c r="B13302">
        <v>854</v>
      </c>
      <c r="C13302">
        <v>4898</v>
      </c>
      <c r="D13302">
        <v>5233</v>
      </c>
      <c r="E13302">
        <v>10540</v>
      </c>
      <c r="H13302" t="s">
        <v>16888</v>
      </c>
      <c r="I13302">
        <v>15</v>
      </c>
      <c r="J13302" t="s">
        <v>20665</v>
      </c>
      <c r="K13302" t="s">
        <v>30298</v>
      </c>
      <c r="N13302">
        <v>0</v>
      </c>
      <c r="O13302">
        <v>0</v>
      </c>
      <c r="P13302" t="s">
        <v>4947</v>
      </c>
      <c r="Q13302" t="s">
        <v>4947</v>
      </c>
      <c r="R13302" t="s">
        <v>4947</v>
      </c>
      <c r="S13302" t="s">
        <v>4948</v>
      </c>
      <c r="U13302" t="s">
        <v>20667</v>
      </c>
      <c r="V13302" t="s">
        <v>20680</v>
      </c>
      <c r="W13302">
        <v>3</v>
      </c>
      <c r="X13302" t="s">
        <v>2036</v>
      </c>
      <c r="Y13302">
        <v>3</v>
      </c>
      <c r="Z13302">
        <v>593.62336000000005</v>
      </c>
      <c r="AA13302">
        <v>1777.8483000000001</v>
      </c>
      <c r="AB13302">
        <v>54599.4453125</v>
      </c>
      <c r="AC13302">
        <v>-0.66398999999999997</v>
      </c>
      <c r="AD13302">
        <v>-4.5121000000000001E-2</v>
      </c>
      <c r="AE13302">
        <v>-0.70911000000000002</v>
      </c>
      <c r="AF13302">
        <v>47.738999999999997</v>
      </c>
      <c r="AG13302">
        <v>0.32211000000000001</v>
      </c>
      <c r="AH13302">
        <v>48.103999999999999</v>
      </c>
      <c r="AI13302">
        <v>0.36525000000000002</v>
      </c>
      <c r="AK13302">
        <v>0.65737342834472701</v>
      </c>
      <c r="AL13302">
        <v>0.22348999999999999</v>
      </c>
      <c r="AM13302">
        <v>1</v>
      </c>
      <c r="AN13302">
        <v>3923</v>
      </c>
      <c r="AO13302">
        <v>59.226999999999997</v>
      </c>
      <c r="AP13302">
        <v>49.478000000000002</v>
      </c>
      <c r="AQ13302">
        <v>1</v>
      </c>
      <c r="AR13302">
        <v>159820</v>
      </c>
    </row>
    <row r="13303" spans="1:44" x14ac:dyDescent="0.25">
      <c r="A13303">
        <v>13301</v>
      </c>
      <c r="B13303">
        <v>854</v>
      </c>
      <c r="C13303">
        <v>4898</v>
      </c>
      <c r="D13303">
        <v>5233</v>
      </c>
      <c r="H13303" t="s">
        <v>16888</v>
      </c>
      <c r="I13303">
        <v>15</v>
      </c>
      <c r="J13303" t="s">
        <v>20665</v>
      </c>
      <c r="N13303">
        <v>0</v>
      </c>
      <c r="O13303">
        <v>0</v>
      </c>
      <c r="P13303" t="s">
        <v>4947</v>
      </c>
      <c r="Q13303" t="s">
        <v>4947</v>
      </c>
      <c r="R13303" t="s">
        <v>4947</v>
      </c>
      <c r="S13303" t="s">
        <v>4948</v>
      </c>
      <c r="U13303" t="s">
        <v>20683</v>
      </c>
      <c r="V13303" t="s">
        <v>20678</v>
      </c>
      <c r="W13303">
        <v>2</v>
      </c>
      <c r="X13303" t="s">
        <v>2037</v>
      </c>
      <c r="Y13303">
        <v>3</v>
      </c>
      <c r="Z13303">
        <v>593.62336000000005</v>
      </c>
      <c r="AA13303">
        <v>1777.8483000000001</v>
      </c>
      <c r="AB13303">
        <v>55603.078125</v>
      </c>
      <c r="AC13303">
        <v>-0.47281000000000001</v>
      </c>
      <c r="AD13303">
        <v>4.9131000000000001E-2</v>
      </c>
      <c r="AE13303">
        <v>-0.42366999999999999</v>
      </c>
      <c r="AF13303">
        <v>47.689</v>
      </c>
      <c r="AG13303">
        <v>0.36953999999999998</v>
      </c>
      <c r="AH13303">
        <v>48.05</v>
      </c>
      <c r="AI13303">
        <v>0.36088999999999999</v>
      </c>
      <c r="AJ13303">
        <v>-5.4110999999999999E-2</v>
      </c>
      <c r="AK13303" t="s">
        <v>6762</v>
      </c>
      <c r="AL13303">
        <v>1</v>
      </c>
      <c r="AM13303">
        <v>0</v>
      </c>
      <c r="AO13303" t="s">
        <v>6762</v>
      </c>
      <c r="AP13303" t="s">
        <v>6762</v>
      </c>
      <c r="AQ13303">
        <v>0</v>
      </c>
      <c r="AR13303">
        <v>471450</v>
      </c>
    </row>
    <row r="13304" spans="1:44" x14ac:dyDescent="0.25">
      <c r="A13304">
        <v>13302</v>
      </c>
      <c r="B13304">
        <v>854</v>
      </c>
      <c r="C13304">
        <v>4898</v>
      </c>
      <c r="D13304">
        <v>5233</v>
      </c>
      <c r="H13304" t="s">
        <v>16888</v>
      </c>
      <c r="I13304">
        <v>15</v>
      </c>
      <c r="J13304" t="s">
        <v>20665</v>
      </c>
      <c r="N13304">
        <v>0</v>
      </c>
      <c r="O13304">
        <v>0</v>
      </c>
      <c r="P13304" t="s">
        <v>4947</v>
      </c>
      <c r="Q13304" t="s">
        <v>4947</v>
      </c>
      <c r="R13304" t="s">
        <v>4947</v>
      </c>
      <c r="S13304" t="s">
        <v>4948</v>
      </c>
      <c r="U13304" t="s">
        <v>20683</v>
      </c>
      <c r="V13304" t="s">
        <v>20668</v>
      </c>
      <c r="W13304">
        <v>4</v>
      </c>
      <c r="X13304" t="s">
        <v>1598</v>
      </c>
      <c r="Y13304">
        <v>3</v>
      </c>
      <c r="Z13304">
        <v>593.62336000000005</v>
      </c>
      <c r="AA13304">
        <v>1777.8483000000001</v>
      </c>
      <c r="AB13304">
        <v>50445.32421875</v>
      </c>
      <c r="AC13304">
        <v>-1.6839</v>
      </c>
      <c r="AD13304">
        <v>0.49065999999999999</v>
      </c>
      <c r="AE13304">
        <v>-1.1932</v>
      </c>
      <c r="AF13304">
        <v>47.347999999999999</v>
      </c>
      <c r="AG13304">
        <v>0.23530999999999999</v>
      </c>
      <c r="AH13304">
        <v>47.99</v>
      </c>
      <c r="AI13304">
        <v>0.6421</v>
      </c>
      <c r="AJ13304">
        <v>-0.1135</v>
      </c>
      <c r="AK13304" t="s">
        <v>6762</v>
      </c>
      <c r="AL13304">
        <v>1</v>
      </c>
      <c r="AM13304">
        <v>0</v>
      </c>
      <c r="AO13304" t="s">
        <v>6762</v>
      </c>
      <c r="AP13304" t="s">
        <v>6762</v>
      </c>
      <c r="AQ13304">
        <v>0</v>
      </c>
      <c r="AR13304">
        <v>289740</v>
      </c>
    </row>
    <row r="13305" spans="1:44" x14ac:dyDescent="0.25">
      <c r="A13305">
        <v>13303</v>
      </c>
      <c r="B13305">
        <v>310</v>
      </c>
      <c r="C13305">
        <v>4899</v>
      </c>
      <c r="D13305">
        <v>5234</v>
      </c>
      <c r="E13305">
        <v>10541</v>
      </c>
      <c r="H13305" t="s">
        <v>16889</v>
      </c>
      <c r="I13305">
        <v>17</v>
      </c>
      <c r="J13305" t="s">
        <v>20665</v>
      </c>
      <c r="K13305" t="s">
        <v>30299</v>
      </c>
      <c r="N13305">
        <v>0</v>
      </c>
      <c r="O13305">
        <v>0</v>
      </c>
      <c r="P13305" t="s">
        <v>3177</v>
      </c>
      <c r="Q13305" t="s">
        <v>3177</v>
      </c>
      <c r="R13305" t="s">
        <v>3177</v>
      </c>
      <c r="S13305" t="s">
        <v>3178</v>
      </c>
      <c r="U13305" t="s">
        <v>20667</v>
      </c>
      <c r="V13305" t="s">
        <v>20668</v>
      </c>
      <c r="W13305">
        <v>4</v>
      </c>
      <c r="X13305" t="s">
        <v>1598</v>
      </c>
      <c r="Y13305">
        <v>2</v>
      </c>
      <c r="Z13305">
        <v>912.48614999999995</v>
      </c>
      <c r="AA13305">
        <v>1822.9576999999999</v>
      </c>
      <c r="AB13305">
        <v>44054.2265625</v>
      </c>
      <c r="AC13305">
        <v>-1.274</v>
      </c>
      <c r="AD13305">
        <v>9.4093999999999997E-2</v>
      </c>
      <c r="AE13305">
        <v>-1.18</v>
      </c>
      <c r="AF13305">
        <v>111.33</v>
      </c>
      <c r="AG13305">
        <v>0.64490000000000003</v>
      </c>
      <c r="AH13305">
        <v>111.67</v>
      </c>
      <c r="AI13305">
        <v>0.34155000000000002</v>
      </c>
      <c r="AK13305">
        <v>0.93932861089706399</v>
      </c>
      <c r="AL13305" s="24">
        <v>5.1477999999999997E-18</v>
      </c>
      <c r="AM13305">
        <v>1</v>
      </c>
      <c r="AN13305">
        <v>12388</v>
      </c>
      <c r="AO13305">
        <v>204.82</v>
      </c>
      <c r="AP13305">
        <v>173.22</v>
      </c>
      <c r="AQ13305">
        <v>1</v>
      </c>
      <c r="AR13305">
        <v>756980</v>
      </c>
    </row>
    <row r="13306" spans="1:44" x14ac:dyDescent="0.25">
      <c r="A13306">
        <v>13304</v>
      </c>
      <c r="B13306">
        <v>1141</v>
      </c>
      <c r="C13306">
        <v>4900</v>
      </c>
      <c r="D13306">
        <v>5235</v>
      </c>
      <c r="E13306">
        <v>10542</v>
      </c>
      <c r="G13306">
        <v>1169</v>
      </c>
      <c r="H13306" t="s">
        <v>16892</v>
      </c>
      <c r="I13306">
        <v>8</v>
      </c>
      <c r="J13306" t="s">
        <v>20643</v>
      </c>
      <c r="K13306" t="s">
        <v>30300</v>
      </c>
      <c r="L13306" t="s">
        <v>30301</v>
      </c>
      <c r="M13306" t="s">
        <v>30302</v>
      </c>
      <c r="N13306">
        <v>0</v>
      </c>
      <c r="O13306">
        <v>1</v>
      </c>
      <c r="P13306" t="s">
        <v>5848</v>
      </c>
      <c r="Q13306" t="s">
        <v>5848</v>
      </c>
      <c r="R13306" t="s">
        <v>5848</v>
      </c>
      <c r="S13306" t="s">
        <v>5849</v>
      </c>
      <c r="U13306" t="s">
        <v>20667</v>
      </c>
      <c r="V13306" t="s">
        <v>20676</v>
      </c>
      <c r="W13306">
        <v>1</v>
      </c>
      <c r="X13306" t="s">
        <v>2038</v>
      </c>
      <c r="Y13306">
        <v>2</v>
      </c>
      <c r="Z13306">
        <v>463.23164000000003</v>
      </c>
      <c r="AA13306">
        <v>924.44874000000004</v>
      </c>
      <c r="AB13306">
        <v>66483.1171875</v>
      </c>
      <c r="AC13306">
        <v>7.6676999999999995E-2</v>
      </c>
      <c r="AD13306">
        <v>-0.49264000000000002</v>
      </c>
      <c r="AE13306">
        <v>-0.41597000000000001</v>
      </c>
      <c r="AF13306">
        <v>46.49</v>
      </c>
      <c r="AG13306">
        <v>0.67630000000000001</v>
      </c>
      <c r="AH13306">
        <v>46.49</v>
      </c>
      <c r="AI13306">
        <v>0</v>
      </c>
      <c r="AK13306">
        <v>0.63112586736679099</v>
      </c>
      <c r="AL13306">
        <v>0.13503000000000001</v>
      </c>
      <c r="AM13306">
        <v>1</v>
      </c>
      <c r="AN13306">
        <v>3796</v>
      </c>
      <c r="AO13306">
        <v>57.280999999999999</v>
      </c>
      <c r="AP13306">
        <v>34.262</v>
      </c>
      <c r="AQ13306">
        <v>1</v>
      </c>
      <c r="AR13306">
        <v>163360</v>
      </c>
    </row>
    <row r="13307" spans="1:44" x14ac:dyDescent="0.25">
      <c r="A13307">
        <v>13305</v>
      </c>
      <c r="B13307">
        <v>1141</v>
      </c>
      <c r="C13307">
        <v>4900</v>
      </c>
      <c r="D13307">
        <v>5235</v>
      </c>
      <c r="E13307">
        <v>10543</v>
      </c>
      <c r="G13307">
        <v>1169</v>
      </c>
      <c r="H13307" t="s">
        <v>16892</v>
      </c>
      <c r="I13307">
        <v>8</v>
      </c>
      <c r="J13307" t="s">
        <v>20643</v>
      </c>
      <c r="K13307" t="s">
        <v>30300</v>
      </c>
      <c r="L13307" t="s">
        <v>30301</v>
      </c>
      <c r="M13307" t="s">
        <v>30303</v>
      </c>
      <c r="N13307">
        <v>0</v>
      </c>
      <c r="O13307">
        <v>1</v>
      </c>
      <c r="P13307" t="s">
        <v>5848</v>
      </c>
      <c r="Q13307" t="s">
        <v>5848</v>
      </c>
      <c r="R13307" t="s">
        <v>5848</v>
      </c>
      <c r="S13307" t="s">
        <v>5849</v>
      </c>
      <c r="U13307" t="s">
        <v>20667</v>
      </c>
      <c r="V13307" t="s">
        <v>20678</v>
      </c>
      <c r="W13307">
        <v>2</v>
      </c>
      <c r="X13307" t="s">
        <v>2037</v>
      </c>
      <c r="Y13307">
        <v>2</v>
      </c>
      <c r="Z13307">
        <v>463.23164000000003</v>
      </c>
      <c r="AA13307">
        <v>924.44874000000004</v>
      </c>
      <c r="AB13307">
        <v>64384.52734375</v>
      </c>
      <c r="AC13307">
        <v>-1.0456000000000001</v>
      </c>
      <c r="AD13307">
        <v>3.7200999999999998E-2</v>
      </c>
      <c r="AE13307">
        <v>-1.0084</v>
      </c>
      <c r="AF13307">
        <v>46.19</v>
      </c>
      <c r="AG13307">
        <v>0.72197</v>
      </c>
      <c r="AH13307">
        <v>46.55</v>
      </c>
      <c r="AI13307">
        <v>0.36088999999999999</v>
      </c>
      <c r="AK13307">
        <v>0.75193864107132002</v>
      </c>
      <c r="AL13307">
        <v>9.6526000000000001E-2</v>
      </c>
      <c r="AM13307">
        <v>1</v>
      </c>
      <c r="AN13307">
        <v>4053</v>
      </c>
      <c r="AO13307">
        <v>65.251999999999995</v>
      </c>
      <c r="AP13307">
        <v>42.232999999999997</v>
      </c>
      <c r="AQ13307">
        <v>1</v>
      </c>
      <c r="AR13307">
        <v>279130</v>
      </c>
    </row>
    <row r="13308" spans="1:44" x14ac:dyDescent="0.25">
      <c r="A13308">
        <v>13306</v>
      </c>
      <c r="B13308">
        <v>1141</v>
      </c>
      <c r="C13308">
        <v>4900</v>
      </c>
      <c r="D13308">
        <v>5235</v>
      </c>
      <c r="E13308">
        <v>10544</v>
      </c>
      <c r="G13308">
        <v>1169</v>
      </c>
      <c r="H13308" t="s">
        <v>16892</v>
      </c>
      <c r="I13308">
        <v>8</v>
      </c>
      <c r="J13308" t="s">
        <v>20643</v>
      </c>
      <c r="K13308" t="s">
        <v>30300</v>
      </c>
      <c r="L13308" t="s">
        <v>30301</v>
      </c>
      <c r="M13308" t="s">
        <v>30304</v>
      </c>
      <c r="N13308">
        <v>0</v>
      </c>
      <c r="O13308">
        <v>1</v>
      </c>
      <c r="P13308" t="s">
        <v>5848</v>
      </c>
      <c r="Q13308" t="s">
        <v>5848</v>
      </c>
      <c r="R13308" t="s">
        <v>5848</v>
      </c>
      <c r="S13308" t="s">
        <v>5849</v>
      </c>
      <c r="U13308" t="s">
        <v>20667</v>
      </c>
      <c r="V13308" t="s">
        <v>20680</v>
      </c>
      <c r="W13308">
        <v>3</v>
      </c>
      <c r="X13308" t="s">
        <v>2036</v>
      </c>
      <c r="Y13308">
        <v>2</v>
      </c>
      <c r="Z13308">
        <v>463.23164000000003</v>
      </c>
      <c r="AA13308">
        <v>924.44874000000004</v>
      </c>
      <c r="AB13308">
        <v>63600.921875</v>
      </c>
      <c r="AC13308">
        <v>-0.91137999999999997</v>
      </c>
      <c r="AD13308">
        <v>0.12792999999999999</v>
      </c>
      <c r="AE13308">
        <v>-0.78346000000000005</v>
      </c>
      <c r="AF13308">
        <v>46.16</v>
      </c>
      <c r="AG13308">
        <v>0.80459000000000003</v>
      </c>
      <c r="AH13308">
        <v>46.526000000000003</v>
      </c>
      <c r="AI13308">
        <v>0.36525000000000002</v>
      </c>
      <c r="AK13308">
        <v>0.60988932847976696</v>
      </c>
      <c r="AL13308">
        <v>8.7928999999999993E-2</v>
      </c>
      <c r="AM13308">
        <v>1</v>
      </c>
      <c r="AN13308">
        <v>3758</v>
      </c>
      <c r="AO13308">
        <v>67.031999999999996</v>
      </c>
      <c r="AP13308">
        <v>46.406999999999996</v>
      </c>
      <c r="AQ13308">
        <v>1</v>
      </c>
      <c r="AR13308">
        <v>189520</v>
      </c>
    </row>
    <row r="13309" spans="1:44" x14ac:dyDescent="0.25">
      <c r="A13309">
        <v>13307</v>
      </c>
      <c r="B13309">
        <v>1141</v>
      </c>
      <c r="C13309">
        <v>4900</v>
      </c>
      <c r="D13309">
        <v>5235</v>
      </c>
      <c r="G13309">
        <v>1169</v>
      </c>
      <c r="H13309" t="s">
        <v>16892</v>
      </c>
      <c r="I13309">
        <v>8</v>
      </c>
      <c r="J13309" t="s">
        <v>20643</v>
      </c>
      <c r="N13309">
        <v>0</v>
      </c>
      <c r="O13309">
        <v>1</v>
      </c>
      <c r="P13309" t="s">
        <v>5848</v>
      </c>
      <c r="Q13309" t="s">
        <v>5848</v>
      </c>
      <c r="R13309" t="s">
        <v>5848</v>
      </c>
      <c r="S13309" t="s">
        <v>5849</v>
      </c>
      <c r="U13309" t="s">
        <v>20683</v>
      </c>
      <c r="V13309" t="s">
        <v>20668</v>
      </c>
      <c r="W13309">
        <v>4</v>
      </c>
      <c r="X13309" t="s">
        <v>1598</v>
      </c>
      <c r="Y13309">
        <v>2</v>
      </c>
      <c r="Z13309">
        <v>463.23164000000003</v>
      </c>
      <c r="AA13309">
        <v>924.44874000000004</v>
      </c>
      <c r="AB13309">
        <v>64130.265625</v>
      </c>
      <c r="AC13309">
        <v>-1.7641</v>
      </c>
      <c r="AD13309">
        <v>0.15681</v>
      </c>
      <c r="AE13309">
        <v>-1.6073</v>
      </c>
      <c r="AF13309">
        <v>45.872</v>
      </c>
      <c r="AG13309">
        <v>0.79912000000000005</v>
      </c>
      <c r="AH13309">
        <v>46.414000000000001</v>
      </c>
      <c r="AI13309">
        <v>0.54191999999999996</v>
      </c>
      <c r="AJ13309">
        <v>-0.11173</v>
      </c>
      <c r="AK13309" t="s">
        <v>6762</v>
      </c>
      <c r="AL13309">
        <v>1</v>
      </c>
      <c r="AM13309">
        <v>0</v>
      </c>
      <c r="AO13309" t="s">
        <v>6762</v>
      </c>
      <c r="AP13309" t="s">
        <v>6762</v>
      </c>
      <c r="AQ13309">
        <v>0</v>
      </c>
      <c r="AR13309">
        <v>519650</v>
      </c>
    </row>
    <row r="13310" spans="1:44" x14ac:dyDescent="0.25">
      <c r="A13310">
        <v>13308</v>
      </c>
      <c r="B13310">
        <v>1035</v>
      </c>
      <c r="C13310">
        <v>4901</v>
      </c>
      <c r="D13310">
        <v>5236</v>
      </c>
      <c r="E13310">
        <v>10545</v>
      </c>
      <c r="H13310" t="s">
        <v>16893</v>
      </c>
      <c r="I13310">
        <v>8</v>
      </c>
      <c r="J13310" t="s">
        <v>20665</v>
      </c>
      <c r="K13310" t="s">
        <v>30305</v>
      </c>
      <c r="N13310">
        <v>0</v>
      </c>
      <c r="O13310">
        <v>0</v>
      </c>
      <c r="P13310" t="s">
        <v>5520</v>
      </c>
      <c r="Q13310" t="s">
        <v>5520</v>
      </c>
      <c r="R13310" t="s">
        <v>5520</v>
      </c>
      <c r="S13310" t="s">
        <v>5521</v>
      </c>
      <c r="U13310" t="s">
        <v>20667</v>
      </c>
      <c r="V13310" t="s">
        <v>20668</v>
      </c>
      <c r="W13310">
        <v>4</v>
      </c>
      <c r="X13310" t="s">
        <v>1598</v>
      </c>
      <c r="Y13310">
        <v>2</v>
      </c>
      <c r="Z13310">
        <v>400.75306999999998</v>
      </c>
      <c r="AA13310">
        <v>799.49158999999997</v>
      </c>
      <c r="AB13310">
        <v>68565.21875</v>
      </c>
      <c r="AC13310">
        <v>-1.6655</v>
      </c>
      <c r="AD13310">
        <v>-2.1384E-2</v>
      </c>
      <c r="AE13310">
        <v>-1.6869000000000001</v>
      </c>
      <c r="AF13310">
        <v>65.909000000000006</v>
      </c>
      <c r="AG13310">
        <v>0.82609999999999995</v>
      </c>
      <c r="AH13310">
        <v>66.450999999999993</v>
      </c>
      <c r="AI13310">
        <v>0.54191999999999996</v>
      </c>
      <c r="AK13310">
        <v>0.72669619321823098</v>
      </c>
      <c r="AL13310">
        <v>0.19566</v>
      </c>
      <c r="AM13310">
        <v>1</v>
      </c>
      <c r="AN13310">
        <v>7038</v>
      </c>
      <c r="AO13310">
        <v>71.501000000000005</v>
      </c>
      <c r="AP13310">
        <v>13.942</v>
      </c>
      <c r="AQ13310">
        <v>1</v>
      </c>
      <c r="AR13310">
        <v>1224400</v>
      </c>
    </row>
    <row r="13311" spans="1:44" x14ac:dyDescent="0.25">
      <c r="A13311">
        <v>13309</v>
      </c>
      <c r="B13311">
        <v>1275</v>
      </c>
      <c r="C13311">
        <v>4902</v>
      </c>
      <c r="D13311">
        <v>5237</v>
      </c>
      <c r="E13311" t="s">
        <v>30306</v>
      </c>
      <c r="G13311" t="s">
        <v>6274</v>
      </c>
      <c r="H13311" t="s">
        <v>16896</v>
      </c>
      <c r="I13311">
        <v>18</v>
      </c>
      <c r="J13311" t="s">
        <v>20702</v>
      </c>
      <c r="K13311" t="s">
        <v>30307</v>
      </c>
      <c r="L13311" t="s">
        <v>30308</v>
      </c>
      <c r="M13311" t="s">
        <v>30309</v>
      </c>
      <c r="N13311">
        <v>0</v>
      </c>
      <c r="O13311">
        <v>2</v>
      </c>
      <c r="P13311" t="s">
        <v>6276</v>
      </c>
      <c r="Q13311" t="s">
        <v>6276</v>
      </c>
      <c r="R13311" t="s">
        <v>6276</v>
      </c>
      <c r="S13311" t="s">
        <v>6277</v>
      </c>
      <c r="U13311" t="s">
        <v>20667</v>
      </c>
      <c r="V13311" t="s">
        <v>20676</v>
      </c>
      <c r="W13311">
        <v>1</v>
      </c>
      <c r="X13311" t="s">
        <v>2038</v>
      </c>
      <c r="Y13311">
        <v>4</v>
      </c>
      <c r="Z13311">
        <v>527.99793999999997</v>
      </c>
      <c r="AA13311">
        <v>2107.9627</v>
      </c>
      <c r="AB13311">
        <v>62454.08203125</v>
      </c>
      <c r="AC13311">
        <v>1.2487E-2</v>
      </c>
      <c r="AD13311">
        <v>-1.0452999999999999</v>
      </c>
      <c r="AE13311">
        <v>-1.0327999999999999</v>
      </c>
      <c r="AF13311">
        <v>46.472000000000001</v>
      </c>
      <c r="AG13311">
        <v>0.52595000000000003</v>
      </c>
      <c r="AH13311">
        <v>46.472000000000001</v>
      </c>
      <c r="AI13311">
        <v>0</v>
      </c>
      <c r="AK13311">
        <v>0.89374434947967496</v>
      </c>
      <c r="AL13311">
        <v>0.41286</v>
      </c>
      <c r="AM13311">
        <v>2</v>
      </c>
      <c r="AN13311">
        <v>3797</v>
      </c>
      <c r="AO13311">
        <v>14.929</v>
      </c>
      <c r="AP13311">
        <v>2.2656999999999998</v>
      </c>
      <c r="AQ13311">
        <v>1</v>
      </c>
      <c r="AR13311">
        <v>190750</v>
      </c>
    </row>
    <row r="13312" spans="1:44" x14ac:dyDescent="0.25">
      <c r="A13312">
        <v>13310</v>
      </c>
      <c r="B13312">
        <v>1275</v>
      </c>
      <c r="C13312">
        <v>4902</v>
      </c>
      <c r="D13312">
        <v>5237</v>
      </c>
      <c r="E13312">
        <v>10548</v>
      </c>
      <c r="G13312" t="s">
        <v>6274</v>
      </c>
      <c r="H13312" t="s">
        <v>16896</v>
      </c>
      <c r="I13312">
        <v>18</v>
      </c>
      <c r="J13312" t="s">
        <v>20702</v>
      </c>
      <c r="K13312" t="s">
        <v>30307</v>
      </c>
      <c r="L13312" t="s">
        <v>30308</v>
      </c>
      <c r="M13312" t="s">
        <v>30310</v>
      </c>
      <c r="N13312">
        <v>0</v>
      </c>
      <c r="O13312">
        <v>2</v>
      </c>
      <c r="P13312" t="s">
        <v>6276</v>
      </c>
      <c r="Q13312" t="s">
        <v>6276</v>
      </c>
      <c r="R13312" t="s">
        <v>6276</v>
      </c>
      <c r="S13312" t="s">
        <v>6277</v>
      </c>
      <c r="U13312" t="s">
        <v>20667</v>
      </c>
      <c r="V13312" t="s">
        <v>20676</v>
      </c>
      <c r="W13312">
        <v>1</v>
      </c>
      <c r="X13312" t="s">
        <v>2038</v>
      </c>
      <c r="Y13312">
        <v>3</v>
      </c>
      <c r="Z13312">
        <v>703.66148999999996</v>
      </c>
      <c r="AA13312">
        <v>2107.9627</v>
      </c>
      <c r="AB13312">
        <v>51069.33984375</v>
      </c>
      <c r="AC13312">
        <v>0.69860999999999995</v>
      </c>
      <c r="AD13312">
        <v>-0.98967000000000005</v>
      </c>
      <c r="AE13312">
        <v>-0.29105999999999999</v>
      </c>
      <c r="AF13312">
        <v>46.481999999999999</v>
      </c>
      <c r="AG13312">
        <v>0.38031999999999999</v>
      </c>
      <c r="AH13312">
        <v>46.481999999999999</v>
      </c>
      <c r="AI13312">
        <v>0</v>
      </c>
      <c r="AK13312">
        <v>0.90688788890838601</v>
      </c>
      <c r="AL13312">
        <v>0.11692</v>
      </c>
      <c r="AM13312">
        <v>1</v>
      </c>
      <c r="AN13312">
        <v>3806</v>
      </c>
      <c r="AO13312">
        <v>48.177</v>
      </c>
      <c r="AP13312">
        <v>33.482999999999997</v>
      </c>
      <c r="AQ13312">
        <v>1</v>
      </c>
      <c r="AR13312">
        <v>175310</v>
      </c>
    </row>
    <row r="13313" spans="1:44" x14ac:dyDescent="0.25">
      <c r="A13313">
        <v>13311</v>
      </c>
      <c r="B13313">
        <v>1275</v>
      </c>
      <c r="C13313">
        <v>4902</v>
      </c>
      <c r="D13313">
        <v>5237</v>
      </c>
      <c r="G13313" t="s">
        <v>6274</v>
      </c>
      <c r="H13313" t="s">
        <v>16896</v>
      </c>
      <c r="I13313">
        <v>18</v>
      </c>
      <c r="J13313" t="s">
        <v>20702</v>
      </c>
      <c r="N13313">
        <v>0</v>
      </c>
      <c r="O13313">
        <v>2</v>
      </c>
      <c r="P13313" t="s">
        <v>6276</v>
      </c>
      <c r="Q13313" t="s">
        <v>6276</v>
      </c>
      <c r="R13313" t="s">
        <v>6276</v>
      </c>
      <c r="S13313" t="s">
        <v>6277</v>
      </c>
      <c r="U13313" t="s">
        <v>20683</v>
      </c>
      <c r="V13313" t="s">
        <v>20678</v>
      </c>
      <c r="W13313">
        <v>2</v>
      </c>
      <c r="X13313" t="s">
        <v>2037</v>
      </c>
      <c r="Y13313">
        <v>3</v>
      </c>
      <c r="Z13313">
        <v>703.66148999999996</v>
      </c>
      <c r="AA13313">
        <v>2107.9627</v>
      </c>
      <c r="AB13313">
        <v>51070.4296875</v>
      </c>
      <c r="AC13313">
        <v>-0.55006999999999995</v>
      </c>
      <c r="AD13313">
        <v>-3.5410999999999998E-2</v>
      </c>
      <c r="AE13313">
        <v>-0.58548</v>
      </c>
      <c r="AF13313">
        <v>46.131999999999998</v>
      </c>
      <c r="AG13313">
        <v>0.40910999999999997</v>
      </c>
      <c r="AH13313">
        <v>46.493000000000002</v>
      </c>
      <c r="AI13313">
        <v>0.36088999999999999</v>
      </c>
      <c r="AJ13313">
        <v>1.0765E-2</v>
      </c>
      <c r="AK13313" t="s">
        <v>6762</v>
      </c>
      <c r="AL13313">
        <v>1</v>
      </c>
      <c r="AM13313">
        <v>0</v>
      </c>
      <c r="AO13313" t="s">
        <v>6762</v>
      </c>
      <c r="AP13313" t="s">
        <v>6762</v>
      </c>
      <c r="AQ13313">
        <v>0</v>
      </c>
      <c r="AR13313">
        <v>388140</v>
      </c>
    </row>
    <row r="13314" spans="1:44" x14ac:dyDescent="0.25">
      <c r="A13314">
        <v>13312</v>
      </c>
      <c r="B13314">
        <v>1275</v>
      </c>
      <c r="C13314">
        <v>4902</v>
      </c>
      <c r="D13314">
        <v>5237</v>
      </c>
      <c r="G13314" t="s">
        <v>6274</v>
      </c>
      <c r="H13314" t="s">
        <v>16896</v>
      </c>
      <c r="I13314">
        <v>18</v>
      </c>
      <c r="J13314" t="s">
        <v>20702</v>
      </c>
      <c r="N13314">
        <v>0</v>
      </c>
      <c r="O13314">
        <v>2</v>
      </c>
      <c r="P13314" t="s">
        <v>6276</v>
      </c>
      <c r="Q13314" t="s">
        <v>6276</v>
      </c>
      <c r="R13314" t="s">
        <v>6276</v>
      </c>
      <c r="S13314" t="s">
        <v>6277</v>
      </c>
      <c r="U13314" t="s">
        <v>20683</v>
      </c>
      <c r="V13314" t="s">
        <v>20678</v>
      </c>
      <c r="W13314">
        <v>2</v>
      </c>
      <c r="X13314" t="s">
        <v>2037</v>
      </c>
      <c r="Y13314">
        <v>4</v>
      </c>
      <c r="Z13314">
        <v>527.99793999999997</v>
      </c>
      <c r="AA13314">
        <v>2107.9627</v>
      </c>
      <c r="AB13314">
        <v>58956.8828125</v>
      </c>
      <c r="AC13314">
        <v>-1.3048999999999999</v>
      </c>
      <c r="AD13314">
        <v>-0.15237999999999999</v>
      </c>
      <c r="AE13314">
        <v>-1.4573</v>
      </c>
      <c r="AF13314">
        <v>46.133000000000003</v>
      </c>
      <c r="AG13314">
        <v>0.42148999999999998</v>
      </c>
      <c r="AH13314">
        <v>46.494</v>
      </c>
      <c r="AI13314">
        <v>0.36088999999999999</v>
      </c>
      <c r="AJ13314">
        <v>2.2017999999999999E-2</v>
      </c>
      <c r="AK13314" t="s">
        <v>6762</v>
      </c>
      <c r="AL13314">
        <v>1</v>
      </c>
      <c r="AM13314">
        <v>0</v>
      </c>
      <c r="AO13314" t="s">
        <v>6762</v>
      </c>
      <c r="AP13314" t="s">
        <v>6762</v>
      </c>
      <c r="AQ13314">
        <v>0</v>
      </c>
      <c r="AR13314">
        <v>414780</v>
      </c>
    </row>
    <row r="13315" spans="1:44" x14ac:dyDescent="0.25">
      <c r="A13315">
        <v>13313</v>
      </c>
      <c r="B13315">
        <v>1275</v>
      </c>
      <c r="C13315">
        <v>4902</v>
      </c>
      <c r="D13315">
        <v>5237</v>
      </c>
      <c r="G13315" t="s">
        <v>6274</v>
      </c>
      <c r="H13315" t="s">
        <v>16896</v>
      </c>
      <c r="I13315">
        <v>18</v>
      </c>
      <c r="J13315" t="s">
        <v>20702</v>
      </c>
      <c r="N13315">
        <v>0</v>
      </c>
      <c r="O13315">
        <v>2</v>
      </c>
      <c r="P13315" t="s">
        <v>6276</v>
      </c>
      <c r="Q13315" t="s">
        <v>6276</v>
      </c>
      <c r="R13315" t="s">
        <v>6276</v>
      </c>
      <c r="S13315" t="s">
        <v>6277</v>
      </c>
      <c r="U13315" t="s">
        <v>20683</v>
      </c>
      <c r="V13315" t="s">
        <v>20680</v>
      </c>
      <c r="W13315">
        <v>3</v>
      </c>
      <c r="X13315" t="s">
        <v>2036</v>
      </c>
      <c r="Y13315">
        <v>3</v>
      </c>
      <c r="Z13315">
        <v>703.66148999999996</v>
      </c>
      <c r="AA13315">
        <v>2107.9627</v>
      </c>
      <c r="AB13315" t="s">
        <v>6762</v>
      </c>
      <c r="AC13315">
        <v>-0.18368000000000001</v>
      </c>
      <c r="AD13315">
        <v>-0.26135999999999998</v>
      </c>
      <c r="AE13315">
        <v>-0.44503999999999999</v>
      </c>
      <c r="AF13315">
        <v>46.198999999999998</v>
      </c>
      <c r="AG13315">
        <v>0.28253</v>
      </c>
      <c r="AH13315">
        <v>46.564</v>
      </c>
      <c r="AI13315">
        <v>0.36525000000000002</v>
      </c>
      <c r="AJ13315">
        <v>8.1528000000000003E-2</v>
      </c>
      <c r="AK13315" t="s">
        <v>6762</v>
      </c>
      <c r="AL13315">
        <v>1</v>
      </c>
      <c r="AM13315">
        <v>0</v>
      </c>
      <c r="AO13315" t="s">
        <v>6762</v>
      </c>
      <c r="AP13315" t="s">
        <v>6762</v>
      </c>
      <c r="AQ13315">
        <v>0</v>
      </c>
      <c r="AR13315">
        <v>79049</v>
      </c>
    </row>
    <row r="13316" spans="1:44" x14ac:dyDescent="0.25">
      <c r="A13316">
        <v>13314</v>
      </c>
      <c r="B13316">
        <v>1275</v>
      </c>
      <c r="C13316">
        <v>4902</v>
      </c>
      <c r="D13316">
        <v>5237</v>
      </c>
      <c r="G13316" t="s">
        <v>6274</v>
      </c>
      <c r="H13316" t="s">
        <v>16896</v>
      </c>
      <c r="I13316">
        <v>18</v>
      </c>
      <c r="J13316" t="s">
        <v>20702</v>
      </c>
      <c r="N13316">
        <v>0</v>
      </c>
      <c r="O13316">
        <v>2</v>
      </c>
      <c r="P13316" t="s">
        <v>6276</v>
      </c>
      <c r="Q13316" t="s">
        <v>6276</v>
      </c>
      <c r="R13316" t="s">
        <v>6276</v>
      </c>
      <c r="S13316" t="s">
        <v>6277</v>
      </c>
      <c r="U13316" t="s">
        <v>20683</v>
      </c>
      <c r="V13316" t="s">
        <v>20680</v>
      </c>
      <c r="W13316">
        <v>3</v>
      </c>
      <c r="X13316" t="s">
        <v>2036</v>
      </c>
      <c r="Y13316">
        <v>4</v>
      </c>
      <c r="Z13316">
        <v>527.99793999999997</v>
      </c>
      <c r="AA13316">
        <v>2107.9627</v>
      </c>
      <c r="AB13316">
        <v>66255.2890625</v>
      </c>
      <c r="AC13316">
        <v>-1.0436000000000001</v>
      </c>
      <c r="AD13316">
        <v>-0.35698999999999997</v>
      </c>
      <c r="AE13316">
        <v>-1.4006000000000001</v>
      </c>
      <c r="AF13316">
        <v>46.168999999999997</v>
      </c>
      <c r="AG13316">
        <v>0.39723000000000003</v>
      </c>
      <c r="AH13316">
        <v>46.533999999999999</v>
      </c>
      <c r="AI13316">
        <v>0.36525000000000002</v>
      </c>
      <c r="AJ13316">
        <v>6.1587999999999997E-2</v>
      </c>
      <c r="AK13316" t="s">
        <v>6762</v>
      </c>
      <c r="AL13316">
        <v>1</v>
      </c>
      <c r="AM13316">
        <v>0</v>
      </c>
      <c r="AO13316" t="s">
        <v>6762</v>
      </c>
      <c r="AP13316" t="s">
        <v>6762</v>
      </c>
      <c r="AQ13316">
        <v>0</v>
      </c>
      <c r="AR13316">
        <v>90146</v>
      </c>
    </row>
    <row r="13317" spans="1:44" x14ac:dyDescent="0.25">
      <c r="A13317">
        <v>13315</v>
      </c>
      <c r="B13317">
        <v>936</v>
      </c>
      <c r="C13317">
        <v>4903</v>
      </c>
      <c r="D13317">
        <v>5238</v>
      </c>
      <c r="E13317">
        <v>10549</v>
      </c>
      <c r="H13317" t="s">
        <v>16899</v>
      </c>
      <c r="I13317">
        <v>13</v>
      </c>
      <c r="J13317" t="s">
        <v>20665</v>
      </c>
      <c r="K13317" t="s">
        <v>30311</v>
      </c>
      <c r="N13317">
        <v>0</v>
      </c>
      <c r="O13317">
        <v>0</v>
      </c>
      <c r="P13317" t="s">
        <v>5205</v>
      </c>
      <c r="Q13317" t="s">
        <v>5205</v>
      </c>
      <c r="R13317" t="s">
        <v>5205</v>
      </c>
      <c r="S13317" t="s">
        <v>5206</v>
      </c>
      <c r="U13317" t="s">
        <v>20667</v>
      </c>
      <c r="V13317" t="s">
        <v>20680</v>
      </c>
      <c r="W13317">
        <v>3</v>
      </c>
      <c r="X13317" t="s">
        <v>2036</v>
      </c>
      <c r="Y13317">
        <v>2</v>
      </c>
      <c r="Z13317">
        <v>675.35662000000002</v>
      </c>
      <c r="AA13317">
        <v>1348.6986999999999</v>
      </c>
      <c r="AB13317">
        <v>52254.4453125</v>
      </c>
      <c r="AC13317">
        <v>-0.62534999999999996</v>
      </c>
      <c r="AD13317">
        <v>1.6389999999999998E-2</v>
      </c>
      <c r="AE13317">
        <v>-0.60895999999999995</v>
      </c>
      <c r="AF13317">
        <v>49.433999999999997</v>
      </c>
      <c r="AG13317">
        <v>0.51412000000000002</v>
      </c>
      <c r="AH13317">
        <v>49.798999999999999</v>
      </c>
      <c r="AI13317">
        <v>0.36525000000000002</v>
      </c>
      <c r="AK13317">
        <v>0.91944801807403598</v>
      </c>
      <c r="AL13317">
        <v>6.7341999999999999E-4</v>
      </c>
      <c r="AM13317">
        <v>1</v>
      </c>
      <c r="AN13317">
        <v>4098</v>
      </c>
      <c r="AO13317">
        <v>117.86</v>
      </c>
      <c r="AP13317">
        <v>68.358999999999995</v>
      </c>
      <c r="AQ13317">
        <v>1</v>
      </c>
      <c r="AR13317">
        <v>269700</v>
      </c>
    </row>
    <row r="13318" spans="1:44" x14ac:dyDescent="0.25">
      <c r="A13318">
        <v>13316</v>
      </c>
      <c r="B13318">
        <v>936</v>
      </c>
      <c r="C13318">
        <v>4903</v>
      </c>
      <c r="D13318">
        <v>5238</v>
      </c>
      <c r="E13318">
        <v>10550</v>
      </c>
      <c r="H13318" t="s">
        <v>16899</v>
      </c>
      <c r="I13318">
        <v>13</v>
      </c>
      <c r="J13318" t="s">
        <v>20665</v>
      </c>
      <c r="K13318" t="s">
        <v>30311</v>
      </c>
      <c r="N13318">
        <v>0</v>
      </c>
      <c r="O13318">
        <v>0</v>
      </c>
      <c r="P13318" t="s">
        <v>5205</v>
      </c>
      <c r="Q13318" t="s">
        <v>5205</v>
      </c>
      <c r="R13318" t="s">
        <v>5205</v>
      </c>
      <c r="S13318" t="s">
        <v>5206</v>
      </c>
      <c r="U13318" t="s">
        <v>20667</v>
      </c>
      <c r="V13318" t="s">
        <v>20668</v>
      </c>
      <c r="W13318">
        <v>4</v>
      </c>
      <c r="X13318" t="s">
        <v>1598</v>
      </c>
      <c r="Y13318">
        <v>2</v>
      </c>
      <c r="Z13318">
        <v>675.35662000000002</v>
      </c>
      <c r="AA13318">
        <v>1348.6986999999999</v>
      </c>
      <c r="AB13318">
        <v>53198.328125</v>
      </c>
      <c r="AC13318">
        <v>-1.1111</v>
      </c>
      <c r="AD13318">
        <v>-2.4143000000000001E-2</v>
      </c>
      <c r="AE13318">
        <v>-1.1352</v>
      </c>
      <c r="AF13318">
        <v>48.996000000000002</v>
      </c>
      <c r="AG13318">
        <v>0.49730999999999997</v>
      </c>
      <c r="AH13318">
        <v>49.639000000000003</v>
      </c>
      <c r="AI13318">
        <v>0.6421</v>
      </c>
      <c r="AK13318">
        <v>0.96274787187576305</v>
      </c>
      <c r="AL13318" s="24">
        <v>6.3855999999999997E-7</v>
      </c>
      <c r="AM13318">
        <v>1</v>
      </c>
      <c r="AN13318">
        <v>4833</v>
      </c>
      <c r="AO13318">
        <v>164.9</v>
      </c>
      <c r="AP13318">
        <v>126.12</v>
      </c>
      <c r="AQ13318">
        <v>1</v>
      </c>
      <c r="AR13318">
        <v>760320</v>
      </c>
    </row>
    <row r="13319" spans="1:44" x14ac:dyDescent="0.25">
      <c r="A13319">
        <v>13317</v>
      </c>
      <c r="B13319">
        <v>936</v>
      </c>
      <c r="C13319">
        <v>4903</v>
      </c>
      <c r="D13319">
        <v>5238</v>
      </c>
      <c r="H13319" t="s">
        <v>16899</v>
      </c>
      <c r="I13319">
        <v>13</v>
      </c>
      <c r="J13319" t="s">
        <v>20665</v>
      </c>
      <c r="N13319">
        <v>0</v>
      </c>
      <c r="O13319">
        <v>0</v>
      </c>
      <c r="P13319" t="s">
        <v>5205</v>
      </c>
      <c r="Q13319" t="s">
        <v>5205</v>
      </c>
      <c r="R13319" t="s">
        <v>5205</v>
      </c>
      <c r="S13319" t="s">
        <v>5206</v>
      </c>
      <c r="U13319" t="s">
        <v>20683</v>
      </c>
      <c r="V13319" t="s">
        <v>20676</v>
      </c>
      <c r="W13319">
        <v>1</v>
      </c>
      <c r="X13319" t="s">
        <v>2038</v>
      </c>
      <c r="Y13319">
        <v>2</v>
      </c>
      <c r="Z13319">
        <v>675.35662000000002</v>
      </c>
      <c r="AA13319">
        <v>1348.6986999999999</v>
      </c>
      <c r="AB13319">
        <v>55130.953125</v>
      </c>
      <c r="AC13319">
        <v>0.53581000000000001</v>
      </c>
      <c r="AD13319">
        <v>-4.0939000000000003E-2</v>
      </c>
      <c r="AE13319">
        <v>0.49486999999999998</v>
      </c>
      <c r="AF13319">
        <v>49.802999999999997</v>
      </c>
      <c r="AG13319">
        <v>0.39688000000000001</v>
      </c>
      <c r="AH13319">
        <v>49.802999999999997</v>
      </c>
      <c r="AI13319">
        <v>0</v>
      </c>
      <c r="AJ13319">
        <v>0.16428999999999999</v>
      </c>
      <c r="AK13319" t="s">
        <v>6762</v>
      </c>
      <c r="AL13319">
        <v>1</v>
      </c>
      <c r="AM13319">
        <v>0</v>
      </c>
      <c r="AO13319" t="s">
        <v>6762</v>
      </c>
      <c r="AP13319" t="s">
        <v>6762</v>
      </c>
      <c r="AQ13319">
        <v>0</v>
      </c>
      <c r="AR13319">
        <v>249120</v>
      </c>
    </row>
    <row r="13320" spans="1:44" x14ac:dyDescent="0.25">
      <c r="A13320">
        <v>13318</v>
      </c>
      <c r="B13320">
        <v>936</v>
      </c>
      <c r="C13320">
        <v>4903</v>
      </c>
      <c r="D13320">
        <v>5238</v>
      </c>
      <c r="H13320" t="s">
        <v>16899</v>
      </c>
      <c r="I13320">
        <v>13</v>
      </c>
      <c r="J13320" t="s">
        <v>20665</v>
      </c>
      <c r="N13320">
        <v>0</v>
      </c>
      <c r="O13320">
        <v>0</v>
      </c>
      <c r="P13320" t="s">
        <v>5205</v>
      </c>
      <c r="Q13320" t="s">
        <v>5205</v>
      </c>
      <c r="R13320" t="s">
        <v>5205</v>
      </c>
      <c r="S13320" t="s">
        <v>5206</v>
      </c>
      <c r="U13320" t="s">
        <v>20683</v>
      </c>
      <c r="V13320" t="s">
        <v>20678</v>
      </c>
      <c r="W13320">
        <v>2</v>
      </c>
      <c r="X13320" t="s">
        <v>2037</v>
      </c>
      <c r="Y13320">
        <v>2</v>
      </c>
      <c r="Z13320">
        <v>675.35662000000002</v>
      </c>
      <c r="AA13320">
        <v>1348.6986999999999</v>
      </c>
      <c r="AB13320">
        <v>54019.296875</v>
      </c>
      <c r="AC13320">
        <v>-0.79195000000000004</v>
      </c>
      <c r="AD13320">
        <v>0.10075000000000001</v>
      </c>
      <c r="AE13320">
        <v>-0.69120000000000004</v>
      </c>
      <c r="AF13320">
        <v>49.412999999999997</v>
      </c>
      <c r="AG13320">
        <v>0.38507000000000002</v>
      </c>
      <c r="AH13320">
        <v>49.774000000000001</v>
      </c>
      <c r="AI13320">
        <v>0.36088999999999999</v>
      </c>
      <c r="AJ13320">
        <v>0.13522000000000001</v>
      </c>
      <c r="AK13320" t="s">
        <v>6762</v>
      </c>
      <c r="AL13320">
        <v>1</v>
      </c>
      <c r="AM13320">
        <v>0</v>
      </c>
      <c r="AO13320" t="s">
        <v>6762</v>
      </c>
      <c r="AP13320" t="s">
        <v>6762</v>
      </c>
      <c r="AQ13320">
        <v>0</v>
      </c>
      <c r="AR13320">
        <v>665700</v>
      </c>
    </row>
    <row r="13321" spans="1:44" x14ac:dyDescent="0.25">
      <c r="A13321">
        <v>13319</v>
      </c>
      <c r="B13321">
        <v>1109</v>
      </c>
      <c r="C13321">
        <v>4904</v>
      </c>
      <c r="D13321">
        <v>5239</v>
      </c>
      <c r="E13321">
        <v>10551</v>
      </c>
      <c r="H13321" t="s">
        <v>16900</v>
      </c>
      <c r="I13321">
        <v>16</v>
      </c>
      <c r="J13321" t="s">
        <v>20665</v>
      </c>
      <c r="K13321" t="s">
        <v>30312</v>
      </c>
      <c r="N13321">
        <v>0</v>
      </c>
      <c r="O13321">
        <v>0</v>
      </c>
      <c r="P13321" t="s">
        <v>5757</v>
      </c>
      <c r="Q13321" t="s">
        <v>5757</v>
      </c>
      <c r="R13321" t="s">
        <v>5757</v>
      </c>
      <c r="S13321" t="s">
        <v>5758</v>
      </c>
      <c r="U13321" t="s">
        <v>20667</v>
      </c>
      <c r="V13321" t="s">
        <v>20668</v>
      </c>
      <c r="W13321">
        <v>4</v>
      </c>
      <c r="X13321" t="s">
        <v>1598</v>
      </c>
      <c r="Y13321">
        <v>2</v>
      </c>
      <c r="Z13321">
        <v>821.95977000000005</v>
      </c>
      <c r="AA13321">
        <v>1641.905</v>
      </c>
      <c r="AB13321">
        <v>46710.12890625</v>
      </c>
      <c r="AC13321">
        <v>-0.49286000000000002</v>
      </c>
      <c r="AD13321">
        <v>0.37508999999999998</v>
      </c>
      <c r="AE13321">
        <v>-0.11777</v>
      </c>
      <c r="AF13321">
        <v>129.06</v>
      </c>
      <c r="AG13321">
        <v>0.52727999999999997</v>
      </c>
      <c r="AH13321">
        <v>129.41</v>
      </c>
      <c r="AI13321">
        <v>0.34154000000000001</v>
      </c>
      <c r="AK13321">
        <v>0.89061433076858498</v>
      </c>
      <c r="AL13321" s="24">
        <v>2.5513000000000001E-21</v>
      </c>
      <c r="AM13321">
        <v>1</v>
      </c>
      <c r="AN13321">
        <v>14177</v>
      </c>
      <c r="AO13321">
        <v>215.87</v>
      </c>
      <c r="AP13321">
        <v>175.39</v>
      </c>
      <c r="AQ13321">
        <v>1</v>
      </c>
      <c r="AR13321">
        <v>315760</v>
      </c>
    </row>
    <row r="13322" spans="1:44" x14ac:dyDescent="0.25">
      <c r="A13322">
        <v>13320</v>
      </c>
      <c r="B13322">
        <v>301</v>
      </c>
      <c r="C13322">
        <v>4905</v>
      </c>
      <c r="D13322">
        <v>5240</v>
      </c>
      <c r="E13322">
        <v>10552</v>
      </c>
      <c r="H13322" t="s">
        <v>16901</v>
      </c>
      <c r="I13322">
        <v>10</v>
      </c>
      <c r="J13322" t="s">
        <v>20665</v>
      </c>
      <c r="K13322" t="s">
        <v>30313</v>
      </c>
      <c r="N13322">
        <v>0</v>
      </c>
      <c r="O13322">
        <v>0</v>
      </c>
      <c r="P13322" t="s">
        <v>3144</v>
      </c>
      <c r="Q13322" t="s">
        <v>3144</v>
      </c>
      <c r="R13322" t="s">
        <v>3144</v>
      </c>
      <c r="S13322" t="s">
        <v>3145</v>
      </c>
      <c r="U13322" t="s">
        <v>20667</v>
      </c>
      <c r="V13322" t="s">
        <v>20668</v>
      </c>
      <c r="W13322">
        <v>4</v>
      </c>
      <c r="X13322" t="s">
        <v>1598</v>
      </c>
      <c r="Y13322">
        <v>2</v>
      </c>
      <c r="Z13322">
        <v>550.83732999999995</v>
      </c>
      <c r="AA13322">
        <v>1099.6601000000001</v>
      </c>
      <c r="AB13322">
        <v>58886.9765625</v>
      </c>
      <c r="AC13322">
        <v>-1.7571000000000001</v>
      </c>
      <c r="AD13322">
        <v>3.0901999999999999E-2</v>
      </c>
      <c r="AE13322">
        <v>-1.7262</v>
      </c>
      <c r="AF13322">
        <v>121.48</v>
      </c>
      <c r="AG13322">
        <v>1.0234000000000001</v>
      </c>
      <c r="AH13322">
        <v>121.82</v>
      </c>
      <c r="AI13322">
        <v>0.34155000000000002</v>
      </c>
      <c r="AK13322">
        <v>0.79371255636215199</v>
      </c>
      <c r="AL13322">
        <v>3.0934999999999999E-3</v>
      </c>
      <c r="AM13322">
        <v>1</v>
      </c>
      <c r="AN13322">
        <v>13415</v>
      </c>
      <c r="AO13322">
        <v>131.44</v>
      </c>
      <c r="AP13322">
        <v>84.253</v>
      </c>
      <c r="AQ13322">
        <v>1</v>
      </c>
      <c r="AR13322">
        <v>392010</v>
      </c>
    </row>
    <row r="13323" spans="1:44" x14ac:dyDescent="0.25">
      <c r="A13323">
        <v>13321</v>
      </c>
      <c r="B13323">
        <v>120</v>
      </c>
      <c r="C13323">
        <v>4906</v>
      </c>
      <c r="D13323">
        <v>5241</v>
      </c>
      <c r="E13323">
        <v>10553</v>
      </c>
      <c r="H13323" t="s">
        <v>16903</v>
      </c>
      <c r="I13323">
        <v>9</v>
      </c>
      <c r="J13323" t="s">
        <v>20665</v>
      </c>
      <c r="K13323" t="s">
        <v>30314</v>
      </c>
      <c r="N13323">
        <v>0</v>
      </c>
      <c r="O13323">
        <v>0</v>
      </c>
      <c r="P13323" t="s">
        <v>2521</v>
      </c>
      <c r="Q13323" t="s">
        <v>2521</v>
      </c>
      <c r="R13323" t="s">
        <v>2521</v>
      </c>
      <c r="S13323" t="s">
        <v>2522</v>
      </c>
      <c r="U13323" t="s">
        <v>20667</v>
      </c>
      <c r="V13323" t="s">
        <v>20678</v>
      </c>
      <c r="W13323">
        <v>2</v>
      </c>
      <c r="X13323" t="s">
        <v>2037</v>
      </c>
      <c r="Y13323">
        <v>2</v>
      </c>
      <c r="Z13323">
        <v>514.26198999999997</v>
      </c>
      <c r="AA13323">
        <v>1026.5093999999999</v>
      </c>
      <c r="AB13323">
        <v>61264.2890625</v>
      </c>
      <c r="AC13323">
        <v>-0.75595999999999997</v>
      </c>
      <c r="AD13323">
        <v>-0.25291999999999998</v>
      </c>
      <c r="AE13323">
        <v>-1.0088999999999999</v>
      </c>
      <c r="AF13323">
        <v>29.664999999999999</v>
      </c>
      <c r="AG13323">
        <v>0.39634999999999998</v>
      </c>
      <c r="AH13323">
        <v>29.826000000000001</v>
      </c>
      <c r="AI13323">
        <v>0.16070000000000001</v>
      </c>
      <c r="AK13323">
        <v>0.78313130140304599</v>
      </c>
      <c r="AL13323">
        <v>4.3309E-2</v>
      </c>
      <c r="AM13323">
        <v>1</v>
      </c>
      <c r="AN13323">
        <v>2200</v>
      </c>
      <c r="AO13323">
        <v>88.947999999999993</v>
      </c>
      <c r="AP13323">
        <v>33.417000000000002</v>
      </c>
      <c r="AQ13323">
        <v>1</v>
      </c>
      <c r="AR13323">
        <v>134620</v>
      </c>
    </row>
    <row r="13324" spans="1:44" x14ac:dyDescent="0.25">
      <c r="A13324">
        <v>13322</v>
      </c>
      <c r="B13324">
        <v>120</v>
      </c>
      <c r="C13324">
        <v>4906</v>
      </c>
      <c r="D13324">
        <v>5241</v>
      </c>
      <c r="H13324" t="s">
        <v>16903</v>
      </c>
      <c r="I13324">
        <v>9</v>
      </c>
      <c r="J13324" t="s">
        <v>20665</v>
      </c>
      <c r="N13324">
        <v>0</v>
      </c>
      <c r="O13324">
        <v>0</v>
      </c>
      <c r="P13324" t="s">
        <v>2521</v>
      </c>
      <c r="Q13324" t="s">
        <v>2521</v>
      </c>
      <c r="R13324" t="s">
        <v>2521</v>
      </c>
      <c r="S13324" t="s">
        <v>2522</v>
      </c>
      <c r="U13324" t="s">
        <v>20683</v>
      </c>
      <c r="V13324" t="s">
        <v>20676</v>
      </c>
      <c r="W13324">
        <v>1</v>
      </c>
      <c r="X13324" t="s">
        <v>2038</v>
      </c>
      <c r="Y13324">
        <v>2</v>
      </c>
      <c r="Z13324">
        <v>514.26198999999997</v>
      </c>
      <c r="AA13324">
        <v>1026.5093999999999</v>
      </c>
      <c r="AB13324">
        <v>60046.6015625</v>
      </c>
      <c r="AC13324">
        <v>7.6277999999999999E-2</v>
      </c>
      <c r="AD13324">
        <v>-0.25119999999999998</v>
      </c>
      <c r="AE13324">
        <v>-0.17491999999999999</v>
      </c>
      <c r="AF13324">
        <v>29.885999999999999</v>
      </c>
      <c r="AG13324">
        <v>0.28605999999999998</v>
      </c>
      <c r="AH13324">
        <v>29.885999999999999</v>
      </c>
      <c r="AI13324">
        <v>0</v>
      </c>
      <c r="AJ13324">
        <v>6.0306999999999999E-2</v>
      </c>
      <c r="AK13324" t="s">
        <v>6762</v>
      </c>
      <c r="AL13324">
        <v>1</v>
      </c>
      <c r="AM13324">
        <v>0</v>
      </c>
      <c r="AO13324" t="s">
        <v>6762</v>
      </c>
      <c r="AP13324" t="s">
        <v>6762</v>
      </c>
      <c r="AQ13324">
        <v>0</v>
      </c>
      <c r="AR13324">
        <v>71282</v>
      </c>
    </row>
    <row r="13325" spans="1:44" x14ac:dyDescent="0.25">
      <c r="A13325">
        <v>13323</v>
      </c>
      <c r="B13325">
        <v>120</v>
      </c>
      <c r="C13325">
        <v>4906</v>
      </c>
      <c r="D13325">
        <v>5241</v>
      </c>
      <c r="H13325" t="s">
        <v>16903</v>
      </c>
      <c r="I13325">
        <v>9</v>
      </c>
      <c r="J13325" t="s">
        <v>20665</v>
      </c>
      <c r="N13325">
        <v>0</v>
      </c>
      <c r="O13325">
        <v>0</v>
      </c>
      <c r="P13325" t="s">
        <v>2521</v>
      </c>
      <c r="Q13325" t="s">
        <v>2521</v>
      </c>
      <c r="R13325" t="s">
        <v>2521</v>
      </c>
      <c r="S13325" t="s">
        <v>2522</v>
      </c>
      <c r="U13325" t="s">
        <v>20683</v>
      </c>
      <c r="V13325" t="s">
        <v>20680</v>
      </c>
      <c r="W13325">
        <v>3</v>
      </c>
      <c r="X13325" t="s">
        <v>2036</v>
      </c>
      <c r="Y13325">
        <v>2</v>
      </c>
      <c r="Z13325">
        <v>514.26198999999997</v>
      </c>
      <c r="AA13325">
        <v>1026.5093999999999</v>
      </c>
      <c r="AB13325">
        <v>61770.96484375</v>
      </c>
      <c r="AC13325">
        <v>-1.4455</v>
      </c>
      <c r="AD13325">
        <v>0.14507</v>
      </c>
      <c r="AE13325">
        <v>-1.3004</v>
      </c>
      <c r="AF13325">
        <v>29.63</v>
      </c>
      <c r="AG13325">
        <v>0.51292000000000004</v>
      </c>
      <c r="AH13325">
        <v>29.795000000000002</v>
      </c>
      <c r="AI13325">
        <v>0.16506000000000001</v>
      </c>
      <c r="AJ13325">
        <v>-3.0683999999999999E-2</v>
      </c>
      <c r="AK13325" t="s">
        <v>6762</v>
      </c>
      <c r="AL13325">
        <v>1</v>
      </c>
      <c r="AM13325">
        <v>0</v>
      </c>
      <c r="AO13325" t="s">
        <v>6762</v>
      </c>
      <c r="AP13325" t="s">
        <v>6762</v>
      </c>
      <c r="AQ13325">
        <v>0</v>
      </c>
      <c r="AR13325">
        <v>87858</v>
      </c>
    </row>
    <row r="13326" spans="1:44" x14ac:dyDescent="0.25">
      <c r="A13326">
        <v>13324</v>
      </c>
      <c r="B13326">
        <v>120</v>
      </c>
      <c r="C13326">
        <v>4906</v>
      </c>
      <c r="D13326">
        <v>5241</v>
      </c>
      <c r="H13326" t="s">
        <v>16903</v>
      </c>
      <c r="I13326">
        <v>9</v>
      </c>
      <c r="J13326" t="s">
        <v>20665</v>
      </c>
      <c r="N13326">
        <v>0</v>
      </c>
      <c r="O13326">
        <v>0</v>
      </c>
      <c r="P13326" t="s">
        <v>2521</v>
      </c>
      <c r="Q13326" t="s">
        <v>2521</v>
      </c>
      <c r="R13326" t="s">
        <v>2521</v>
      </c>
      <c r="S13326" t="s">
        <v>2522</v>
      </c>
      <c r="U13326" t="s">
        <v>20683</v>
      </c>
      <c r="V13326" t="s">
        <v>20668</v>
      </c>
      <c r="W13326">
        <v>4</v>
      </c>
      <c r="X13326" t="s">
        <v>1598</v>
      </c>
      <c r="Y13326">
        <v>2</v>
      </c>
      <c r="Z13326">
        <v>514.26198999999997</v>
      </c>
      <c r="AA13326">
        <v>1026.5093999999999</v>
      </c>
      <c r="AB13326" t="s">
        <v>6762</v>
      </c>
      <c r="AC13326">
        <v>-1.6523000000000001</v>
      </c>
      <c r="AD13326">
        <v>-0.38164999999999999</v>
      </c>
      <c r="AE13326">
        <v>-2.0339999999999998</v>
      </c>
      <c r="AF13326">
        <v>29.585999999999999</v>
      </c>
      <c r="AG13326">
        <v>0.35676999999999998</v>
      </c>
      <c r="AH13326">
        <v>29.827000000000002</v>
      </c>
      <c r="AI13326">
        <v>0.24135000000000001</v>
      </c>
      <c r="AJ13326">
        <v>1.5621000000000001E-3</v>
      </c>
      <c r="AK13326" t="s">
        <v>6762</v>
      </c>
      <c r="AL13326">
        <v>1</v>
      </c>
      <c r="AM13326">
        <v>0</v>
      </c>
      <c r="AO13326" t="s">
        <v>6762</v>
      </c>
      <c r="AP13326" t="s">
        <v>6762</v>
      </c>
      <c r="AQ13326">
        <v>0</v>
      </c>
      <c r="AR13326">
        <v>216680</v>
      </c>
    </row>
    <row r="13327" spans="1:44" x14ac:dyDescent="0.25">
      <c r="A13327">
        <v>13325</v>
      </c>
      <c r="B13327">
        <v>1141</v>
      </c>
      <c r="C13327">
        <v>4907</v>
      </c>
      <c r="D13327">
        <v>5242</v>
      </c>
      <c r="E13327">
        <v>10554</v>
      </c>
      <c r="H13327" t="s">
        <v>16904</v>
      </c>
      <c r="I13327">
        <v>10</v>
      </c>
      <c r="J13327" t="s">
        <v>20665</v>
      </c>
      <c r="K13327" t="s">
        <v>30315</v>
      </c>
      <c r="N13327">
        <v>0</v>
      </c>
      <c r="O13327">
        <v>0</v>
      </c>
      <c r="P13327" t="s">
        <v>5848</v>
      </c>
      <c r="Q13327" t="s">
        <v>5848</v>
      </c>
      <c r="R13327" t="s">
        <v>5848</v>
      </c>
      <c r="S13327" t="s">
        <v>5849</v>
      </c>
      <c r="U13327" t="s">
        <v>20667</v>
      </c>
      <c r="V13327" t="s">
        <v>20668</v>
      </c>
      <c r="W13327">
        <v>4</v>
      </c>
      <c r="X13327" t="s">
        <v>1598</v>
      </c>
      <c r="Y13327">
        <v>2</v>
      </c>
      <c r="Z13327">
        <v>607.80983000000003</v>
      </c>
      <c r="AA13327">
        <v>1213.6051</v>
      </c>
      <c r="AB13327">
        <v>55187.9609375</v>
      </c>
      <c r="AC13327">
        <v>-1.5118</v>
      </c>
      <c r="AD13327">
        <v>-0.16447000000000001</v>
      </c>
      <c r="AE13327">
        <v>-1.6762999999999999</v>
      </c>
      <c r="AF13327">
        <v>37.054000000000002</v>
      </c>
      <c r="AG13327">
        <v>0.45116000000000001</v>
      </c>
      <c r="AH13327">
        <v>37.496000000000002</v>
      </c>
      <c r="AI13327">
        <v>0.44173000000000001</v>
      </c>
      <c r="AK13327">
        <v>0.81206834316253695</v>
      </c>
      <c r="AL13327">
        <v>9.3203000000000001E-3</v>
      </c>
      <c r="AM13327">
        <v>1</v>
      </c>
      <c r="AN13327">
        <v>3232</v>
      </c>
      <c r="AO13327">
        <v>125.97</v>
      </c>
      <c r="AP13327">
        <v>125.97</v>
      </c>
      <c r="AQ13327">
        <v>1</v>
      </c>
      <c r="AR13327">
        <v>689040</v>
      </c>
    </row>
    <row r="13328" spans="1:44" x14ac:dyDescent="0.25">
      <c r="A13328">
        <v>13326</v>
      </c>
      <c r="B13328">
        <v>467</v>
      </c>
      <c r="C13328">
        <v>4908</v>
      </c>
      <c r="D13328">
        <v>5243</v>
      </c>
      <c r="E13328">
        <v>10555</v>
      </c>
      <c r="H13328" t="s">
        <v>16905</v>
      </c>
      <c r="I13328">
        <v>19</v>
      </c>
      <c r="J13328" t="s">
        <v>20665</v>
      </c>
      <c r="K13328" t="s">
        <v>30316</v>
      </c>
      <c r="N13328">
        <v>0</v>
      </c>
      <c r="O13328">
        <v>0</v>
      </c>
      <c r="P13328" t="s">
        <v>3691</v>
      </c>
      <c r="Q13328" t="s">
        <v>16906</v>
      </c>
      <c r="R13328" t="s">
        <v>16906</v>
      </c>
      <c r="S13328" t="s">
        <v>3692</v>
      </c>
      <c r="U13328" t="s">
        <v>20667</v>
      </c>
      <c r="V13328" t="s">
        <v>20668</v>
      </c>
      <c r="W13328">
        <v>4</v>
      </c>
      <c r="X13328" t="s">
        <v>1598</v>
      </c>
      <c r="Y13328">
        <v>2</v>
      </c>
      <c r="Z13328">
        <v>960.51985999999999</v>
      </c>
      <c r="AA13328">
        <v>1919.0252</v>
      </c>
      <c r="AB13328">
        <v>43296.546875</v>
      </c>
      <c r="AC13328">
        <v>-0.25531999999999999</v>
      </c>
      <c r="AD13328">
        <v>-0.17978</v>
      </c>
      <c r="AE13328">
        <v>-0.43509999999999999</v>
      </c>
      <c r="AF13328">
        <v>145.29</v>
      </c>
      <c r="AG13328">
        <v>0.70328000000000002</v>
      </c>
      <c r="AH13328">
        <v>145.63</v>
      </c>
      <c r="AI13328">
        <v>0.34154000000000001</v>
      </c>
      <c r="AK13328">
        <v>0.80497622489929199</v>
      </c>
      <c r="AL13328" s="24">
        <v>1.0645000000000001E-5</v>
      </c>
      <c r="AM13328">
        <v>1</v>
      </c>
      <c r="AN13328">
        <v>15527</v>
      </c>
      <c r="AO13328">
        <v>117</v>
      </c>
      <c r="AP13328">
        <v>107.04</v>
      </c>
      <c r="AQ13328">
        <v>1</v>
      </c>
      <c r="AR13328">
        <v>152410</v>
      </c>
    </row>
    <row r="13329" spans="1:44" x14ac:dyDescent="0.25">
      <c r="A13329">
        <v>13327</v>
      </c>
      <c r="B13329">
        <v>335</v>
      </c>
      <c r="C13329">
        <v>4909</v>
      </c>
      <c r="D13329">
        <v>5244</v>
      </c>
      <c r="E13329">
        <v>10556</v>
      </c>
      <c r="H13329" t="s">
        <v>16909</v>
      </c>
      <c r="I13329">
        <v>12</v>
      </c>
      <c r="J13329" t="s">
        <v>20665</v>
      </c>
      <c r="K13329" t="s">
        <v>30317</v>
      </c>
      <c r="N13329">
        <v>0</v>
      </c>
      <c r="O13329">
        <v>0</v>
      </c>
      <c r="P13329" t="s">
        <v>3256</v>
      </c>
      <c r="Q13329" t="s">
        <v>3256</v>
      </c>
      <c r="R13329" t="s">
        <v>3256</v>
      </c>
      <c r="S13329" t="s">
        <v>3257</v>
      </c>
      <c r="U13329" t="s">
        <v>20667</v>
      </c>
      <c r="V13329" t="s">
        <v>20676</v>
      </c>
      <c r="W13329">
        <v>1</v>
      </c>
      <c r="X13329" t="s">
        <v>2038</v>
      </c>
      <c r="Y13329">
        <v>2</v>
      </c>
      <c r="Z13329">
        <v>634.82768999999996</v>
      </c>
      <c r="AA13329">
        <v>1267.6407999999999</v>
      </c>
      <c r="AB13329">
        <v>53158.27734375</v>
      </c>
      <c r="AC13329">
        <v>0.66673000000000004</v>
      </c>
      <c r="AD13329">
        <v>-0.15362000000000001</v>
      </c>
      <c r="AE13329">
        <v>0.51310999999999996</v>
      </c>
      <c r="AF13329">
        <v>42.497</v>
      </c>
      <c r="AG13329">
        <v>0.63931000000000004</v>
      </c>
      <c r="AH13329">
        <v>42.497</v>
      </c>
      <c r="AI13329">
        <v>0</v>
      </c>
      <c r="AK13329">
        <v>0.95401573181152299</v>
      </c>
      <c r="AL13329">
        <v>1.333</v>
      </c>
      <c r="AM13329">
        <v>1</v>
      </c>
      <c r="AN13329">
        <v>3378</v>
      </c>
      <c r="AO13329">
        <v>24.853000000000002</v>
      </c>
      <c r="AP13329">
        <v>8.9633000000000003</v>
      </c>
      <c r="AQ13329">
        <v>1</v>
      </c>
      <c r="AR13329">
        <v>975970</v>
      </c>
    </row>
    <row r="13330" spans="1:44" x14ac:dyDescent="0.25">
      <c r="A13330">
        <v>13328</v>
      </c>
      <c r="B13330">
        <v>335</v>
      </c>
      <c r="C13330">
        <v>4909</v>
      </c>
      <c r="D13330">
        <v>5244</v>
      </c>
      <c r="E13330">
        <v>10557</v>
      </c>
      <c r="H13330" t="s">
        <v>16909</v>
      </c>
      <c r="I13330">
        <v>12</v>
      </c>
      <c r="J13330" t="s">
        <v>20665</v>
      </c>
      <c r="K13330" t="s">
        <v>30317</v>
      </c>
      <c r="N13330">
        <v>0</v>
      </c>
      <c r="O13330">
        <v>0</v>
      </c>
      <c r="P13330" t="s">
        <v>3256</v>
      </c>
      <c r="Q13330" t="s">
        <v>3256</v>
      </c>
      <c r="R13330" t="s">
        <v>3256</v>
      </c>
      <c r="S13330" t="s">
        <v>3257</v>
      </c>
      <c r="U13330" t="s">
        <v>20667</v>
      </c>
      <c r="V13330" t="s">
        <v>20676</v>
      </c>
      <c r="W13330">
        <v>1</v>
      </c>
      <c r="X13330" t="s">
        <v>2038</v>
      </c>
      <c r="Y13330">
        <v>2</v>
      </c>
      <c r="Z13330">
        <v>634.82768999999996</v>
      </c>
      <c r="AA13330">
        <v>1267.6407999999999</v>
      </c>
      <c r="AB13330">
        <v>53122.0390625</v>
      </c>
      <c r="AC13330">
        <v>-0.22741</v>
      </c>
      <c r="AD13330">
        <v>0.18637000000000001</v>
      </c>
      <c r="AE13330">
        <v>-4.1038999999999999E-2</v>
      </c>
      <c r="AF13330">
        <v>83.506</v>
      </c>
      <c r="AG13330">
        <v>0.48520999999999997</v>
      </c>
      <c r="AH13330">
        <v>83.506</v>
      </c>
      <c r="AI13330">
        <v>0</v>
      </c>
      <c r="AK13330">
        <v>0.77760833501815796</v>
      </c>
      <c r="AL13330">
        <v>1.797E-3</v>
      </c>
      <c r="AM13330">
        <v>1</v>
      </c>
      <c r="AN13330">
        <v>7342</v>
      </c>
      <c r="AO13330">
        <v>124.67</v>
      </c>
      <c r="AP13330">
        <v>124.67</v>
      </c>
      <c r="AQ13330">
        <v>1</v>
      </c>
      <c r="AR13330">
        <v>199840</v>
      </c>
    </row>
    <row r="13331" spans="1:44" x14ac:dyDescent="0.25">
      <c r="A13331">
        <v>13329</v>
      </c>
      <c r="B13331">
        <v>335</v>
      </c>
      <c r="C13331">
        <v>4909</v>
      </c>
      <c r="D13331">
        <v>5244</v>
      </c>
      <c r="E13331">
        <v>10558</v>
      </c>
      <c r="H13331" t="s">
        <v>16909</v>
      </c>
      <c r="I13331">
        <v>12</v>
      </c>
      <c r="J13331" t="s">
        <v>20665</v>
      </c>
      <c r="K13331" t="s">
        <v>30317</v>
      </c>
      <c r="N13331">
        <v>0</v>
      </c>
      <c r="O13331">
        <v>0</v>
      </c>
      <c r="P13331" t="s">
        <v>3256</v>
      </c>
      <c r="Q13331" t="s">
        <v>3256</v>
      </c>
      <c r="R13331" t="s">
        <v>3256</v>
      </c>
      <c r="S13331" t="s">
        <v>3257</v>
      </c>
      <c r="U13331" t="s">
        <v>20667</v>
      </c>
      <c r="V13331" t="s">
        <v>20680</v>
      </c>
      <c r="W13331">
        <v>3</v>
      </c>
      <c r="X13331" t="s">
        <v>2036</v>
      </c>
      <c r="Y13331">
        <v>2</v>
      </c>
      <c r="Z13331">
        <v>634.82768999999996</v>
      </c>
      <c r="AA13331">
        <v>1267.6407999999999</v>
      </c>
      <c r="AB13331">
        <v>54277.44140625</v>
      </c>
      <c r="AC13331">
        <v>-0.57482999999999995</v>
      </c>
      <c r="AD13331">
        <v>-2.0208E-2</v>
      </c>
      <c r="AE13331">
        <v>-0.59504000000000001</v>
      </c>
      <c r="AF13331">
        <v>83.227000000000004</v>
      </c>
      <c r="AG13331">
        <v>0.69176000000000004</v>
      </c>
      <c r="AH13331">
        <v>83.492999999999995</v>
      </c>
      <c r="AI13331">
        <v>0.26579000000000003</v>
      </c>
      <c r="AK13331">
        <v>0.47952616214752197</v>
      </c>
      <c r="AL13331">
        <v>3.5255000000000002E-2</v>
      </c>
      <c r="AM13331">
        <v>1</v>
      </c>
      <c r="AN13331">
        <v>7401</v>
      </c>
      <c r="AO13331">
        <v>84.658000000000001</v>
      </c>
      <c r="AP13331">
        <v>84.658000000000001</v>
      </c>
      <c r="AQ13331">
        <v>1</v>
      </c>
      <c r="AR13331">
        <v>383860</v>
      </c>
    </row>
    <row r="13332" spans="1:44" x14ac:dyDescent="0.25">
      <c r="A13332">
        <v>13330</v>
      </c>
      <c r="B13332">
        <v>335</v>
      </c>
      <c r="C13332">
        <v>4909</v>
      </c>
      <c r="D13332">
        <v>5244</v>
      </c>
      <c r="E13332">
        <v>10559</v>
      </c>
      <c r="H13332" t="s">
        <v>16909</v>
      </c>
      <c r="I13332">
        <v>12</v>
      </c>
      <c r="J13332" t="s">
        <v>20665</v>
      </c>
      <c r="K13332" t="s">
        <v>30317</v>
      </c>
      <c r="N13332">
        <v>0</v>
      </c>
      <c r="O13332">
        <v>0</v>
      </c>
      <c r="P13332" t="s">
        <v>3256</v>
      </c>
      <c r="Q13332" t="s">
        <v>3256</v>
      </c>
      <c r="R13332" t="s">
        <v>3256</v>
      </c>
      <c r="S13332" t="s">
        <v>3257</v>
      </c>
      <c r="U13332" t="s">
        <v>20667</v>
      </c>
      <c r="V13332" t="s">
        <v>20668</v>
      </c>
      <c r="W13332">
        <v>4</v>
      </c>
      <c r="X13332" t="s">
        <v>1598</v>
      </c>
      <c r="Y13332">
        <v>2</v>
      </c>
      <c r="Z13332">
        <v>634.82768999999996</v>
      </c>
      <c r="AA13332">
        <v>1267.6407999999999</v>
      </c>
      <c r="AB13332">
        <v>53997.60546875</v>
      </c>
      <c r="AC13332">
        <v>-1.4283999999999999</v>
      </c>
      <c r="AD13332">
        <v>-1.5979E-2</v>
      </c>
      <c r="AE13332">
        <v>-1.4443999999999999</v>
      </c>
      <c r="AF13332">
        <v>83.135000000000005</v>
      </c>
      <c r="AG13332">
        <v>0.81084000000000001</v>
      </c>
      <c r="AH13332">
        <v>83.575999999999993</v>
      </c>
      <c r="AI13332">
        <v>0.44173000000000001</v>
      </c>
      <c r="AK13332">
        <v>0.56073218584060702</v>
      </c>
      <c r="AL13332">
        <v>6.1414999999999997E-2</v>
      </c>
      <c r="AM13332">
        <v>1</v>
      </c>
      <c r="AN13332">
        <v>9152</v>
      </c>
      <c r="AO13332">
        <v>74.944000000000003</v>
      </c>
      <c r="AP13332">
        <v>56.271999999999998</v>
      </c>
      <c r="AQ13332">
        <v>1</v>
      </c>
      <c r="AR13332">
        <v>665040</v>
      </c>
    </row>
    <row r="13333" spans="1:44" x14ac:dyDescent="0.25">
      <c r="A13333">
        <v>13331</v>
      </c>
      <c r="B13333">
        <v>335</v>
      </c>
      <c r="C13333">
        <v>4909</v>
      </c>
      <c r="D13333">
        <v>5244</v>
      </c>
      <c r="H13333" t="s">
        <v>16909</v>
      </c>
      <c r="I13333">
        <v>12</v>
      </c>
      <c r="J13333" t="s">
        <v>20665</v>
      </c>
      <c r="N13333">
        <v>0</v>
      </c>
      <c r="O13333">
        <v>0</v>
      </c>
      <c r="P13333" t="s">
        <v>3256</v>
      </c>
      <c r="Q13333" t="s">
        <v>3256</v>
      </c>
      <c r="R13333" t="s">
        <v>3256</v>
      </c>
      <c r="S13333" t="s">
        <v>3257</v>
      </c>
      <c r="U13333" t="s">
        <v>20683</v>
      </c>
      <c r="V13333" t="s">
        <v>20678</v>
      </c>
      <c r="W13333">
        <v>2</v>
      </c>
      <c r="X13333" t="s">
        <v>2037</v>
      </c>
      <c r="Y13333">
        <v>2</v>
      </c>
      <c r="Z13333">
        <v>634.82768999999996</v>
      </c>
      <c r="AA13333">
        <v>1267.6407999999999</v>
      </c>
      <c r="AB13333">
        <v>53167.30078125</v>
      </c>
      <c r="AC13333">
        <v>-0.50765000000000005</v>
      </c>
      <c r="AD13333">
        <v>-0.35543000000000002</v>
      </c>
      <c r="AE13333">
        <v>-0.86307999999999996</v>
      </c>
      <c r="AF13333">
        <v>42.292000000000002</v>
      </c>
      <c r="AG13333">
        <v>1.0345</v>
      </c>
      <c r="AH13333">
        <v>42.552999999999997</v>
      </c>
      <c r="AI13333">
        <v>0.26079999999999998</v>
      </c>
      <c r="AJ13333">
        <v>5.6342999999999997E-2</v>
      </c>
      <c r="AK13333" t="s">
        <v>6762</v>
      </c>
      <c r="AL13333">
        <v>1</v>
      </c>
      <c r="AM13333">
        <v>0</v>
      </c>
      <c r="AO13333" t="s">
        <v>6762</v>
      </c>
      <c r="AP13333" t="s">
        <v>6762</v>
      </c>
      <c r="AQ13333">
        <v>0</v>
      </c>
      <c r="AR13333">
        <v>3598200</v>
      </c>
    </row>
    <row r="13334" spans="1:44" x14ac:dyDescent="0.25">
      <c r="A13334">
        <v>13332</v>
      </c>
      <c r="B13334">
        <v>335</v>
      </c>
      <c r="C13334">
        <v>4909</v>
      </c>
      <c r="D13334">
        <v>5244</v>
      </c>
      <c r="H13334" t="s">
        <v>16909</v>
      </c>
      <c r="I13334">
        <v>12</v>
      </c>
      <c r="J13334" t="s">
        <v>20665</v>
      </c>
      <c r="N13334">
        <v>0</v>
      </c>
      <c r="O13334">
        <v>0</v>
      </c>
      <c r="P13334" t="s">
        <v>3256</v>
      </c>
      <c r="Q13334" t="s">
        <v>3256</v>
      </c>
      <c r="R13334" t="s">
        <v>3256</v>
      </c>
      <c r="S13334" t="s">
        <v>3257</v>
      </c>
      <c r="U13334" t="s">
        <v>20683</v>
      </c>
      <c r="V13334" t="s">
        <v>20678</v>
      </c>
      <c r="W13334">
        <v>2</v>
      </c>
      <c r="X13334" t="s">
        <v>2037</v>
      </c>
      <c r="Y13334">
        <v>2</v>
      </c>
      <c r="Z13334">
        <v>634.82768999999996</v>
      </c>
      <c r="AA13334">
        <v>1267.6407999999999</v>
      </c>
      <c r="AB13334">
        <v>50217.99609375</v>
      </c>
      <c r="AC13334">
        <v>-0.89737</v>
      </c>
      <c r="AD13334">
        <v>0.47249999999999998</v>
      </c>
      <c r="AE13334">
        <v>-0.42487000000000003</v>
      </c>
      <c r="AF13334">
        <v>83.174999999999997</v>
      </c>
      <c r="AG13334">
        <v>0.49922</v>
      </c>
      <c r="AH13334">
        <v>83.635999999999996</v>
      </c>
      <c r="AI13334">
        <v>0.46098</v>
      </c>
      <c r="AJ13334">
        <v>0.13008</v>
      </c>
      <c r="AK13334" t="s">
        <v>6762</v>
      </c>
      <c r="AL13334">
        <v>1</v>
      </c>
      <c r="AM13334">
        <v>0</v>
      </c>
      <c r="AO13334" t="s">
        <v>6762</v>
      </c>
      <c r="AP13334" t="s">
        <v>6762</v>
      </c>
      <c r="AQ13334">
        <v>0</v>
      </c>
      <c r="AR13334">
        <v>578330</v>
      </c>
    </row>
    <row r="13335" spans="1:44" x14ac:dyDescent="0.25">
      <c r="A13335">
        <v>13333</v>
      </c>
      <c r="B13335">
        <v>335</v>
      </c>
      <c r="C13335">
        <v>4909</v>
      </c>
      <c r="D13335">
        <v>5244</v>
      </c>
      <c r="H13335" t="s">
        <v>16909</v>
      </c>
      <c r="I13335">
        <v>12</v>
      </c>
      <c r="J13335" t="s">
        <v>20665</v>
      </c>
      <c r="N13335">
        <v>0</v>
      </c>
      <c r="O13335">
        <v>0</v>
      </c>
      <c r="P13335" t="s">
        <v>3256</v>
      </c>
      <c r="Q13335" t="s">
        <v>3256</v>
      </c>
      <c r="R13335" t="s">
        <v>3256</v>
      </c>
      <c r="S13335" t="s">
        <v>3257</v>
      </c>
      <c r="U13335" t="s">
        <v>20683</v>
      </c>
      <c r="V13335" t="s">
        <v>20680</v>
      </c>
      <c r="W13335">
        <v>3</v>
      </c>
      <c r="X13335" t="s">
        <v>2036</v>
      </c>
      <c r="Y13335">
        <v>2</v>
      </c>
      <c r="Z13335">
        <v>634.82768999999996</v>
      </c>
      <c r="AA13335">
        <v>1267.6407999999999</v>
      </c>
      <c r="AB13335">
        <v>52056.671875</v>
      </c>
      <c r="AC13335">
        <v>-0.35870000000000002</v>
      </c>
      <c r="AD13335">
        <v>-0.31961000000000001</v>
      </c>
      <c r="AE13335">
        <v>-0.67830999999999997</v>
      </c>
      <c r="AF13335">
        <v>42.158000000000001</v>
      </c>
      <c r="AG13335">
        <v>1.0531999999999999</v>
      </c>
      <c r="AH13335">
        <v>42.423000000000002</v>
      </c>
      <c r="AI13335">
        <v>0.26516000000000001</v>
      </c>
      <c r="AJ13335">
        <v>-7.3978000000000002E-2</v>
      </c>
      <c r="AK13335" t="s">
        <v>6762</v>
      </c>
      <c r="AL13335">
        <v>1</v>
      </c>
      <c r="AM13335">
        <v>0</v>
      </c>
      <c r="AO13335" t="s">
        <v>6762</v>
      </c>
      <c r="AP13335" t="s">
        <v>6762</v>
      </c>
      <c r="AQ13335">
        <v>0</v>
      </c>
      <c r="AR13335">
        <v>1294500</v>
      </c>
    </row>
    <row r="13336" spans="1:44" x14ac:dyDescent="0.25">
      <c r="A13336">
        <v>13334</v>
      </c>
      <c r="B13336">
        <v>715</v>
      </c>
      <c r="C13336">
        <v>4910</v>
      </c>
      <c r="D13336">
        <v>5245</v>
      </c>
      <c r="E13336" t="s">
        <v>30318</v>
      </c>
      <c r="H13336" t="s">
        <v>16912</v>
      </c>
      <c r="I13336">
        <v>11</v>
      </c>
      <c r="J13336" t="s">
        <v>20665</v>
      </c>
      <c r="K13336" t="s">
        <v>30319</v>
      </c>
      <c r="N13336">
        <v>0</v>
      </c>
      <c r="O13336">
        <v>0</v>
      </c>
      <c r="P13336" t="s">
        <v>4494</v>
      </c>
      <c r="Q13336" t="s">
        <v>8167</v>
      </c>
      <c r="R13336" t="s">
        <v>8167</v>
      </c>
      <c r="S13336" t="s">
        <v>4496</v>
      </c>
      <c r="U13336" t="s">
        <v>20667</v>
      </c>
      <c r="V13336" t="s">
        <v>20676</v>
      </c>
      <c r="W13336">
        <v>1</v>
      </c>
      <c r="X13336" t="s">
        <v>2038</v>
      </c>
      <c r="Y13336">
        <v>2</v>
      </c>
      <c r="Z13336">
        <v>576.34277999999995</v>
      </c>
      <c r="AA13336">
        <v>1150.671</v>
      </c>
      <c r="AB13336">
        <v>55200.52734375</v>
      </c>
      <c r="AC13336">
        <v>0.11183999999999999</v>
      </c>
      <c r="AD13336">
        <v>-0.25722</v>
      </c>
      <c r="AE13336">
        <v>-0.14538000000000001</v>
      </c>
      <c r="AF13336">
        <v>54.561999999999998</v>
      </c>
      <c r="AG13336">
        <v>2.1072000000000002</v>
      </c>
      <c r="AH13336">
        <v>54.561999999999998</v>
      </c>
      <c r="AI13336">
        <v>0</v>
      </c>
      <c r="AK13336">
        <v>0.95999717712402299</v>
      </c>
      <c r="AL13336">
        <v>5.7346999999999997E-3</v>
      </c>
      <c r="AM13336">
        <v>2</v>
      </c>
      <c r="AN13336">
        <v>4658</v>
      </c>
      <c r="AO13336">
        <v>121.9</v>
      </c>
      <c r="AP13336">
        <v>121.9</v>
      </c>
      <c r="AQ13336">
        <v>1</v>
      </c>
      <c r="AR13336">
        <v>17221000</v>
      </c>
    </row>
    <row r="13337" spans="1:44" x14ac:dyDescent="0.25">
      <c r="A13337">
        <v>13335</v>
      </c>
      <c r="B13337">
        <v>715</v>
      </c>
      <c r="C13337">
        <v>4910</v>
      </c>
      <c r="D13337">
        <v>5245</v>
      </c>
      <c r="E13337">
        <v>10562</v>
      </c>
      <c r="H13337" t="s">
        <v>16912</v>
      </c>
      <c r="I13337">
        <v>11</v>
      </c>
      <c r="J13337" t="s">
        <v>20665</v>
      </c>
      <c r="K13337" t="s">
        <v>30319</v>
      </c>
      <c r="N13337">
        <v>0</v>
      </c>
      <c r="O13337">
        <v>0</v>
      </c>
      <c r="P13337" t="s">
        <v>4494</v>
      </c>
      <c r="Q13337" t="s">
        <v>8167</v>
      </c>
      <c r="R13337" t="s">
        <v>8167</v>
      </c>
      <c r="S13337" t="s">
        <v>4496</v>
      </c>
      <c r="U13337" t="s">
        <v>20667</v>
      </c>
      <c r="V13337" t="s">
        <v>20676</v>
      </c>
      <c r="W13337">
        <v>1</v>
      </c>
      <c r="X13337" t="s">
        <v>2038</v>
      </c>
      <c r="Y13337">
        <v>3</v>
      </c>
      <c r="Z13337">
        <v>384.56428</v>
      </c>
      <c r="AA13337">
        <v>1150.671</v>
      </c>
      <c r="AB13337">
        <v>68805.53125</v>
      </c>
      <c r="AC13337">
        <v>0.52537</v>
      </c>
      <c r="AD13337">
        <v>-9.9911E-2</v>
      </c>
      <c r="AE13337">
        <v>0.42546</v>
      </c>
      <c r="AF13337">
        <v>54.552</v>
      </c>
      <c r="AG13337">
        <v>1.7455000000000001</v>
      </c>
      <c r="AH13337">
        <v>54.552</v>
      </c>
      <c r="AI13337">
        <v>0</v>
      </c>
      <c r="AK13337">
        <v>0.73742789030075095</v>
      </c>
      <c r="AL13337">
        <v>1.7919999999999998E-2</v>
      </c>
      <c r="AM13337">
        <v>1</v>
      </c>
      <c r="AN13337">
        <v>4583</v>
      </c>
      <c r="AO13337">
        <v>99.567999999999998</v>
      </c>
      <c r="AP13337">
        <v>99.567999999999998</v>
      </c>
      <c r="AQ13337">
        <v>1</v>
      </c>
      <c r="AR13337">
        <v>11390000</v>
      </c>
    </row>
    <row r="13338" spans="1:44" x14ac:dyDescent="0.25">
      <c r="A13338">
        <v>13336</v>
      </c>
      <c r="B13338">
        <v>715</v>
      </c>
      <c r="C13338">
        <v>4910</v>
      </c>
      <c r="D13338">
        <v>5245</v>
      </c>
      <c r="E13338">
        <v>10563</v>
      </c>
      <c r="H13338" t="s">
        <v>16912</v>
      </c>
      <c r="I13338">
        <v>11</v>
      </c>
      <c r="J13338" t="s">
        <v>20665</v>
      </c>
      <c r="K13338" t="s">
        <v>30319</v>
      </c>
      <c r="N13338">
        <v>0</v>
      </c>
      <c r="O13338">
        <v>0</v>
      </c>
      <c r="P13338" t="s">
        <v>4494</v>
      </c>
      <c r="Q13338" t="s">
        <v>8167</v>
      </c>
      <c r="R13338" t="s">
        <v>8167</v>
      </c>
      <c r="S13338" t="s">
        <v>4496</v>
      </c>
      <c r="U13338" t="s">
        <v>20810</v>
      </c>
      <c r="V13338" t="s">
        <v>20676</v>
      </c>
      <c r="W13338">
        <v>1</v>
      </c>
      <c r="X13338" t="s">
        <v>2038</v>
      </c>
      <c r="Y13338">
        <v>2</v>
      </c>
      <c r="Z13338">
        <v>576.34277999999995</v>
      </c>
      <c r="AA13338">
        <v>1150.671</v>
      </c>
      <c r="AB13338" t="s">
        <v>6762</v>
      </c>
      <c r="AC13338" t="s">
        <v>6762</v>
      </c>
      <c r="AD13338" t="s">
        <v>6762</v>
      </c>
      <c r="AE13338" t="s">
        <v>6762</v>
      </c>
      <c r="AF13338">
        <v>57.128999999999998</v>
      </c>
      <c r="AG13338" t="s">
        <v>6762</v>
      </c>
      <c r="AH13338">
        <v>57.128999999999998</v>
      </c>
      <c r="AI13338">
        <v>0</v>
      </c>
      <c r="AK13338" t="s">
        <v>6762</v>
      </c>
      <c r="AL13338">
        <v>0.45873000000000003</v>
      </c>
      <c r="AM13338">
        <v>1</v>
      </c>
      <c r="AN13338">
        <v>4856</v>
      </c>
      <c r="AO13338">
        <v>41.283000000000001</v>
      </c>
      <c r="AP13338">
        <v>3.1970000000000001</v>
      </c>
      <c r="AQ13338">
        <v>1</v>
      </c>
    </row>
    <row r="13339" spans="1:44" x14ac:dyDescent="0.25">
      <c r="A13339">
        <v>13337</v>
      </c>
      <c r="B13339">
        <v>715</v>
      </c>
      <c r="C13339">
        <v>4910</v>
      </c>
      <c r="D13339">
        <v>5245</v>
      </c>
      <c r="E13339" t="s">
        <v>30320</v>
      </c>
      <c r="H13339" t="s">
        <v>16912</v>
      </c>
      <c r="I13339">
        <v>11</v>
      </c>
      <c r="J13339" t="s">
        <v>20665</v>
      </c>
      <c r="K13339" t="s">
        <v>30319</v>
      </c>
      <c r="N13339">
        <v>0</v>
      </c>
      <c r="O13339">
        <v>0</v>
      </c>
      <c r="P13339" t="s">
        <v>4494</v>
      </c>
      <c r="Q13339" t="s">
        <v>8167</v>
      </c>
      <c r="R13339" t="s">
        <v>8167</v>
      </c>
      <c r="S13339" t="s">
        <v>4496</v>
      </c>
      <c r="U13339" t="s">
        <v>20667</v>
      </c>
      <c r="V13339" t="s">
        <v>20678</v>
      </c>
      <c r="W13339">
        <v>2</v>
      </c>
      <c r="X13339" t="s">
        <v>2037</v>
      </c>
      <c r="Y13339">
        <v>2</v>
      </c>
      <c r="Z13339">
        <v>576.34277999999995</v>
      </c>
      <c r="AA13339">
        <v>1150.671</v>
      </c>
      <c r="AB13339">
        <v>56196.47265625</v>
      </c>
      <c r="AC13339">
        <v>-0.93361000000000005</v>
      </c>
      <c r="AD13339">
        <v>-0.16470000000000001</v>
      </c>
      <c r="AE13339">
        <v>-1.0983000000000001</v>
      </c>
      <c r="AF13339">
        <v>54.095999999999997</v>
      </c>
      <c r="AG13339">
        <v>3.4337</v>
      </c>
      <c r="AH13339">
        <v>54.457000000000001</v>
      </c>
      <c r="AI13339">
        <v>0.36088999999999999</v>
      </c>
      <c r="AK13339">
        <v>0.84704607725143399</v>
      </c>
      <c r="AL13339">
        <v>1.3856999999999999E-3</v>
      </c>
      <c r="AM13339">
        <v>3</v>
      </c>
      <c r="AN13339">
        <v>5003</v>
      </c>
      <c r="AO13339">
        <v>136.02000000000001</v>
      </c>
      <c r="AP13339">
        <v>136.02000000000001</v>
      </c>
      <c r="AQ13339">
        <v>1</v>
      </c>
      <c r="AR13339">
        <v>82388000</v>
      </c>
    </row>
    <row r="13340" spans="1:44" x14ac:dyDescent="0.25">
      <c r="A13340">
        <v>13338</v>
      </c>
      <c r="B13340">
        <v>715</v>
      </c>
      <c r="C13340">
        <v>4910</v>
      </c>
      <c r="D13340">
        <v>5245</v>
      </c>
      <c r="E13340">
        <v>10567</v>
      </c>
      <c r="H13340" t="s">
        <v>16912</v>
      </c>
      <c r="I13340">
        <v>11</v>
      </c>
      <c r="J13340" t="s">
        <v>20665</v>
      </c>
      <c r="K13340" t="s">
        <v>30319</v>
      </c>
      <c r="N13340">
        <v>0</v>
      </c>
      <c r="O13340">
        <v>0</v>
      </c>
      <c r="P13340" t="s">
        <v>4494</v>
      </c>
      <c r="Q13340" t="s">
        <v>8167</v>
      </c>
      <c r="R13340" t="s">
        <v>8167</v>
      </c>
      <c r="S13340" t="s">
        <v>4496</v>
      </c>
      <c r="U13340" t="s">
        <v>20667</v>
      </c>
      <c r="V13340" t="s">
        <v>20678</v>
      </c>
      <c r="W13340">
        <v>2</v>
      </c>
      <c r="X13340" t="s">
        <v>2037</v>
      </c>
      <c r="Y13340">
        <v>3</v>
      </c>
      <c r="Z13340">
        <v>384.56428</v>
      </c>
      <c r="AA13340">
        <v>1150.671</v>
      </c>
      <c r="AB13340">
        <v>68221.5859375</v>
      </c>
      <c r="AC13340">
        <v>-0.43617</v>
      </c>
      <c r="AD13340">
        <v>-0.14352000000000001</v>
      </c>
      <c r="AE13340">
        <v>-0.57969000000000004</v>
      </c>
      <c r="AF13340">
        <v>54.094000000000001</v>
      </c>
      <c r="AG13340">
        <v>2.5703</v>
      </c>
      <c r="AH13340">
        <v>54.454999999999998</v>
      </c>
      <c r="AI13340">
        <v>0.36088999999999999</v>
      </c>
      <c r="AK13340">
        <v>0.889390528202057</v>
      </c>
      <c r="AL13340">
        <v>2.0157999999999999E-2</v>
      </c>
      <c r="AM13340">
        <v>1</v>
      </c>
      <c r="AN13340">
        <v>4918</v>
      </c>
      <c r="AO13340">
        <v>96.143000000000001</v>
      </c>
      <c r="AP13340">
        <v>96.143000000000001</v>
      </c>
      <c r="AQ13340">
        <v>1</v>
      </c>
      <c r="AR13340">
        <v>52775000</v>
      </c>
    </row>
    <row r="13341" spans="1:44" x14ac:dyDescent="0.25">
      <c r="A13341">
        <v>13339</v>
      </c>
      <c r="B13341">
        <v>715</v>
      </c>
      <c r="C13341">
        <v>4910</v>
      </c>
      <c r="D13341">
        <v>5245</v>
      </c>
      <c r="E13341" t="s">
        <v>30321</v>
      </c>
      <c r="H13341" t="s">
        <v>16912</v>
      </c>
      <c r="I13341">
        <v>11</v>
      </c>
      <c r="J13341" t="s">
        <v>20665</v>
      </c>
      <c r="K13341" t="s">
        <v>30319</v>
      </c>
      <c r="N13341">
        <v>0</v>
      </c>
      <c r="O13341">
        <v>0</v>
      </c>
      <c r="P13341" t="s">
        <v>4494</v>
      </c>
      <c r="Q13341" t="s">
        <v>8167</v>
      </c>
      <c r="R13341" t="s">
        <v>8167</v>
      </c>
      <c r="S13341" t="s">
        <v>4496</v>
      </c>
      <c r="U13341" t="s">
        <v>20667</v>
      </c>
      <c r="V13341" t="s">
        <v>20680</v>
      </c>
      <c r="W13341">
        <v>3</v>
      </c>
      <c r="X13341" t="s">
        <v>2036</v>
      </c>
      <c r="Y13341">
        <v>3</v>
      </c>
      <c r="Z13341">
        <v>384.56428</v>
      </c>
      <c r="AA13341">
        <v>1150.671</v>
      </c>
      <c r="AB13341">
        <v>68624.9453125</v>
      </c>
      <c r="AC13341">
        <v>-0.50138000000000005</v>
      </c>
      <c r="AD13341">
        <v>-2.6192E-2</v>
      </c>
      <c r="AE13341">
        <v>-0.52756999999999998</v>
      </c>
      <c r="AF13341">
        <v>54.152999999999999</v>
      </c>
      <c r="AG13341">
        <v>1.9937</v>
      </c>
      <c r="AH13341">
        <v>54.518000000000001</v>
      </c>
      <c r="AI13341">
        <v>0.36525000000000002</v>
      </c>
      <c r="AK13341">
        <v>0.77614849805831898</v>
      </c>
      <c r="AL13341">
        <v>2.1107000000000001E-2</v>
      </c>
      <c r="AM13341">
        <v>2</v>
      </c>
      <c r="AN13341">
        <v>4633</v>
      </c>
      <c r="AO13341">
        <v>94.691999999999993</v>
      </c>
      <c r="AP13341">
        <v>92.28</v>
      </c>
      <c r="AQ13341">
        <v>1</v>
      </c>
      <c r="AR13341">
        <v>15549000</v>
      </c>
    </row>
    <row r="13342" spans="1:44" x14ac:dyDescent="0.25">
      <c r="A13342">
        <v>13340</v>
      </c>
      <c r="B13342">
        <v>715</v>
      </c>
      <c r="C13342">
        <v>4910</v>
      </c>
      <c r="D13342">
        <v>5245</v>
      </c>
      <c r="E13342" t="s">
        <v>30322</v>
      </c>
      <c r="H13342" t="s">
        <v>16912</v>
      </c>
      <c r="I13342">
        <v>11</v>
      </c>
      <c r="J13342" t="s">
        <v>20665</v>
      </c>
      <c r="K13342" t="s">
        <v>30319</v>
      </c>
      <c r="N13342">
        <v>0</v>
      </c>
      <c r="O13342">
        <v>0</v>
      </c>
      <c r="P13342" t="s">
        <v>4494</v>
      </c>
      <c r="Q13342" t="s">
        <v>8167</v>
      </c>
      <c r="R13342" t="s">
        <v>8167</v>
      </c>
      <c r="S13342" t="s">
        <v>4496</v>
      </c>
      <c r="U13342" t="s">
        <v>20667</v>
      </c>
      <c r="V13342" t="s">
        <v>20680</v>
      </c>
      <c r="W13342">
        <v>3</v>
      </c>
      <c r="X13342" t="s">
        <v>2036</v>
      </c>
      <c r="Y13342">
        <v>2</v>
      </c>
      <c r="Z13342">
        <v>576.34277999999995</v>
      </c>
      <c r="AA13342">
        <v>1150.671</v>
      </c>
      <c r="AB13342">
        <v>55957.1875</v>
      </c>
      <c r="AC13342">
        <v>-0.80425000000000002</v>
      </c>
      <c r="AD13342">
        <v>-0.29933999999999999</v>
      </c>
      <c r="AE13342">
        <v>-1.1035999999999999</v>
      </c>
      <c r="AF13342">
        <v>54.152000000000001</v>
      </c>
      <c r="AG13342">
        <v>2.0550999999999999</v>
      </c>
      <c r="AH13342">
        <v>54.518000000000001</v>
      </c>
      <c r="AI13342">
        <v>0.36525000000000002</v>
      </c>
      <c r="AK13342">
        <v>0.78106963634491</v>
      </c>
      <c r="AL13342">
        <v>1.6562E-3</v>
      </c>
      <c r="AM13342">
        <v>2</v>
      </c>
      <c r="AN13342">
        <v>4556</v>
      </c>
      <c r="AO13342">
        <v>132.88</v>
      </c>
      <c r="AP13342">
        <v>132.88</v>
      </c>
      <c r="AQ13342">
        <v>1</v>
      </c>
      <c r="AR13342">
        <v>21499000</v>
      </c>
    </row>
    <row r="13343" spans="1:44" x14ac:dyDescent="0.25">
      <c r="A13343">
        <v>13341</v>
      </c>
      <c r="B13343">
        <v>715</v>
      </c>
      <c r="C13343">
        <v>4910</v>
      </c>
      <c r="D13343">
        <v>5245</v>
      </c>
      <c r="E13343" t="s">
        <v>30323</v>
      </c>
      <c r="H13343" t="s">
        <v>16912</v>
      </c>
      <c r="I13343">
        <v>11</v>
      </c>
      <c r="J13343" t="s">
        <v>20665</v>
      </c>
      <c r="K13343" t="s">
        <v>30319</v>
      </c>
      <c r="N13343">
        <v>0</v>
      </c>
      <c r="O13343">
        <v>0</v>
      </c>
      <c r="P13343" t="s">
        <v>4494</v>
      </c>
      <c r="Q13343" t="s">
        <v>8167</v>
      </c>
      <c r="R13343" t="s">
        <v>8167</v>
      </c>
      <c r="S13343" t="s">
        <v>4496</v>
      </c>
      <c r="U13343" t="s">
        <v>20667</v>
      </c>
      <c r="V13343" t="s">
        <v>20668</v>
      </c>
      <c r="W13343">
        <v>4</v>
      </c>
      <c r="X13343" t="s">
        <v>1598</v>
      </c>
      <c r="Y13343">
        <v>2</v>
      </c>
      <c r="Z13343">
        <v>576.34277999999995</v>
      </c>
      <c r="AA13343">
        <v>1150.671</v>
      </c>
      <c r="AB13343">
        <v>56566.69921875</v>
      </c>
      <c r="AC13343">
        <v>-1.6791</v>
      </c>
      <c r="AD13343">
        <v>-6.2634999999999996E-2</v>
      </c>
      <c r="AE13343">
        <v>-1.7418</v>
      </c>
      <c r="AF13343">
        <v>53.790999999999997</v>
      </c>
      <c r="AG13343">
        <v>1.7039</v>
      </c>
      <c r="AH13343">
        <v>54.332999999999998</v>
      </c>
      <c r="AI13343">
        <v>0.54191999999999996</v>
      </c>
      <c r="AK13343">
        <v>0.79535728693008401</v>
      </c>
      <c r="AL13343">
        <v>1.3856999999999999E-3</v>
      </c>
      <c r="AM13343">
        <v>2</v>
      </c>
      <c r="AN13343">
        <v>5420</v>
      </c>
      <c r="AO13343">
        <v>136.02000000000001</v>
      </c>
      <c r="AP13343">
        <v>136.02000000000001</v>
      </c>
      <c r="AQ13343">
        <v>1</v>
      </c>
      <c r="AR13343">
        <v>33781000</v>
      </c>
    </row>
    <row r="13344" spans="1:44" x14ac:dyDescent="0.25">
      <c r="A13344">
        <v>13342</v>
      </c>
      <c r="B13344">
        <v>715</v>
      </c>
      <c r="C13344">
        <v>4910</v>
      </c>
      <c r="D13344">
        <v>5245</v>
      </c>
      <c r="E13344" t="s">
        <v>30324</v>
      </c>
      <c r="H13344" t="s">
        <v>16912</v>
      </c>
      <c r="I13344">
        <v>11</v>
      </c>
      <c r="J13344" t="s">
        <v>20665</v>
      </c>
      <c r="K13344" t="s">
        <v>30319</v>
      </c>
      <c r="N13344">
        <v>0</v>
      </c>
      <c r="O13344">
        <v>0</v>
      </c>
      <c r="P13344" t="s">
        <v>4494</v>
      </c>
      <c r="Q13344" t="s">
        <v>8167</v>
      </c>
      <c r="R13344" t="s">
        <v>8167</v>
      </c>
      <c r="S13344" t="s">
        <v>4496</v>
      </c>
      <c r="U13344" t="s">
        <v>20667</v>
      </c>
      <c r="V13344" t="s">
        <v>20668</v>
      </c>
      <c r="W13344">
        <v>4</v>
      </c>
      <c r="X13344" t="s">
        <v>1598</v>
      </c>
      <c r="Y13344">
        <v>3</v>
      </c>
      <c r="Z13344">
        <v>384.56428</v>
      </c>
      <c r="AA13344">
        <v>1150.671</v>
      </c>
      <c r="AB13344">
        <v>69210.0859375</v>
      </c>
      <c r="AC13344">
        <v>-1.3448</v>
      </c>
      <c r="AD13344">
        <v>0.10589</v>
      </c>
      <c r="AE13344">
        <v>-1.2388999999999999</v>
      </c>
      <c r="AF13344">
        <v>53.787999999999997</v>
      </c>
      <c r="AG13344">
        <v>1.6053999999999999</v>
      </c>
      <c r="AH13344">
        <v>54.33</v>
      </c>
      <c r="AI13344">
        <v>0.54191999999999996</v>
      </c>
      <c r="AK13344">
        <v>0.76542586088180498</v>
      </c>
      <c r="AL13344">
        <v>1.6289999999999999E-2</v>
      </c>
      <c r="AM13344">
        <v>2</v>
      </c>
      <c r="AN13344">
        <v>5421</v>
      </c>
      <c r="AO13344">
        <v>102.06</v>
      </c>
      <c r="AP13344">
        <v>81.757999999999996</v>
      </c>
      <c r="AQ13344">
        <v>1</v>
      </c>
      <c r="AR13344">
        <v>21605000</v>
      </c>
    </row>
    <row r="13345" spans="1:44" x14ac:dyDescent="0.25">
      <c r="A13345">
        <v>13343</v>
      </c>
      <c r="B13345">
        <v>1300</v>
      </c>
      <c r="C13345">
        <v>4911</v>
      </c>
      <c r="D13345">
        <v>5246</v>
      </c>
      <c r="E13345">
        <v>10576</v>
      </c>
      <c r="H13345" t="s">
        <v>16913</v>
      </c>
      <c r="I13345">
        <v>10</v>
      </c>
      <c r="J13345" t="s">
        <v>20665</v>
      </c>
      <c r="K13345" t="s">
        <v>30325</v>
      </c>
      <c r="N13345">
        <v>0</v>
      </c>
      <c r="O13345">
        <v>0</v>
      </c>
      <c r="P13345" t="s">
        <v>6348</v>
      </c>
      <c r="Q13345" t="s">
        <v>6348</v>
      </c>
      <c r="R13345" t="s">
        <v>6348</v>
      </c>
      <c r="S13345" t="s">
        <v>6349</v>
      </c>
      <c r="U13345" t="s">
        <v>20667</v>
      </c>
      <c r="V13345" t="s">
        <v>20668</v>
      </c>
      <c r="W13345">
        <v>4</v>
      </c>
      <c r="X13345" t="s">
        <v>1598</v>
      </c>
      <c r="Y13345">
        <v>2</v>
      </c>
      <c r="Z13345">
        <v>530.80349000000001</v>
      </c>
      <c r="AA13345">
        <v>1059.5924</v>
      </c>
      <c r="AB13345">
        <v>59467.109375</v>
      </c>
      <c r="AC13345">
        <v>-2.2088999999999999</v>
      </c>
      <c r="AD13345">
        <v>0.12923999999999999</v>
      </c>
      <c r="AE13345">
        <v>-2.0796999999999999</v>
      </c>
      <c r="AF13345">
        <v>101.07</v>
      </c>
      <c r="AG13345">
        <v>0.52588999999999997</v>
      </c>
      <c r="AH13345">
        <v>101.41</v>
      </c>
      <c r="AI13345">
        <v>0.34155000000000002</v>
      </c>
      <c r="AK13345">
        <v>0.84815412759780895</v>
      </c>
      <c r="AL13345">
        <v>1.026E-3</v>
      </c>
      <c r="AM13345">
        <v>1</v>
      </c>
      <c r="AN13345">
        <v>11251</v>
      </c>
      <c r="AO13345">
        <v>144.77000000000001</v>
      </c>
      <c r="AP13345">
        <v>144.77000000000001</v>
      </c>
      <c r="AQ13345">
        <v>1</v>
      </c>
      <c r="AR13345">
        <v>250830</v>
      </c>
    </row>
    <row r="13346" spans="1:44" x14ac:dyDescent="0.25">
      <c r="A13346">
        <v>13344</v>
      </c>
      <c r="B13346">
        <v>562</v>
      </c>
      <c r="C13346">
        <v>4912</v>
      </c>
      <c r="D13346">
        <v>5247</v>
      </c>
      <c r="E13346">
        <v>10577</v>
      </c>
      <c r="H13346" t="s">
        <v>16914</v>
      </c>
      <c r="I13346">
        <v>8</v>
      </c>
      <c r="J13346" t="s">
        <v>20665</v>
      </c>
      <c r="K13346" t="s">
        <v>30326</v>
      </c>
      <c r="N13346">
        <v>0</v>
      </c>
      <c r="O13346">
        <v>0</v>
      </c>
      <c r="P13346" t="s">
        <v>3996</v>
      </c>
      <c r="Q13346" t="s">
        <v>3996</v>
      </c>
      <c r="R13346" t="s">
        <v>3996</v>
      </c>
      <c r="S13346" t="s">
        <v>3997</v>
      </c>
      <c r="U13346" t="s">
        <v>20667</v>
      </c>
      <c r="V13346" t="s">
        <v>20668</v>
      </c>
      <c r="W13346">
        <v>4</v>
      </c>
      <c r="X13346" t="s">
        <v>1598</v>
      </c>
      <c r="Y13346">
        <v>2</v>
      </c>
      <c r="Z13346">
        <v>466.27163000000002</v>
      </c>
      <c r="AA13346">
        <v>930.52869999999996</v>
      </c>
      <c r="AB13346">
        <v>65463.76171875</v>
      </c>
      <c r="AC13346">
        <v>-1.6351</v>
      </c>
      <c r="AD13346">
        <v>-8.4149000000000002E-2</v>
      </c>
      <c r="AE13346">
        <v>-1.7193000000000001</v>
      </c>
      <c r="AF13346">
        <v>88.45</v>
      </c>
      <c r="AG13346">
        <v>1.0019</v>
      </c>
      <c r="AH13346">
        <v>88.891999999999996</v>
      </c>
      <c r="AI13346">
        <v>0.44173000000000001</v>
      </c>
      <c r="AK13346">
        <v>0.90115422010421797</v>
      </c>
      <c r="AL13346">
        <v>0.15581</v>
      </c>
      <c r="AM13346">
        <v>1</v>
      </c>
      <c r="AN13346">
        <v>9810</v>
      </c>
      <c r="AO13346">
        <v>75.212999999999994</v>
      </c>
      <c r="AP13346">
        <v>33.783000000000001</v>
      </c>
      <c r="AQ13346">
        <v>1</v>
      </c>
      <c r="AR13346">
        <v>670420</v>
      </c>
    </row>
    <row r="13347" spans="1:44" x14ac:dyDescent="0.25">
      <c r="A13347">
        <v>13345</v>
      </c>
      <c r="B13347">
        <v>25</v>
      </c>
      <c r="C13347">
        <v>4913</v>
      </c>
      <c r="D13347">
        <v>5248</v>
      </c>
      <c r="E13347">
        <v>10578</v>
      </c>
      <c r="G13347">
        <v>24</v>
      </c>
      <c r="H13347" t="s">
        <v>16915</v>
      </c>
      <c r="I13347">
        <v>13</v>
      </c>
      <c r="J13347" t="s">
        <v>20643</v>
      </c>
      <c r="K13347" t="s">
        <v>30327</v>
      </c>
      <c r="L13347" t="s">
        <v>30328</v>
      </c>
      <c r="M13347" t="s">
        <v>30329</v>
      </c>
      <c r="N13347">
        <v>0</v>
      </c>
      <c r="O13347">
        <v>1</v>
      </c>
      <c r="P13347" t="s">
        <v>2201</v>
      </c>
      <c r="Q13347" t="s">
        <v>2201</v>
      </c>
      <c r="R13347" t="s">
        <v>2201</v>
      </c>
      <c r="S13347" t="s">
        <v>2202</v>
      </c>
      <c r="U13347" t="s">
        <v>20667</v>
      </c>
      <c r="V13347" t="s">
        <v>20676</v>
      </c>
      <c r="W13347">
        <v>1</v>
      </c>
      <c r="X13347" t="s">
        <v>2038</v>
      </c>
      <c r="Y13347">
        <v>2</v>
      </c>
      <c r="Z13347">
        <v>789.40323999999998</v>
      </c>
      <c r="AA13347">
        <v>1576.7918999999999</v>
      </c>
      <c r="AB13347">
        <v>49881.90625</v>
      </c>
      <c r="AC13347">
        <v>0.49397999999999997</v>
      </c>
      <c r="AD13347">
        <v>-0.64512999999999998</v>
      </c>
      <c r="AE13347">
        <v>-0.15115000000000001</v>
      </c>
      <c r="AF13347">
        <v>72.878</v>
      </c>
      <c r="AG13347">
        <v>0.44155</v>
      </c>
      <c r="AH13347">
        <v>72.878</v>
      </c>
      <c r="AI13347">
        <v>0</v>
      </c>
      <c r="AK13347">
        <v>0.89913874864578203</v>
      </c>
      <c r="AL13347">
        <v>1.1888000000000001E-3</v>
      </c>
      <c r="AM13347">
        <v>1</v>
      </c>
      <c r="AN13347">
        <v>6374</v>
      </c>
      <c r="AO13347">
        <v>102.97</v>
      </c>
      <c r="AP13347">
        <v>102.97</v>
      </c>
      <c r="AQ13347">
        <v>1</v>
      </c>
      <c r="AR13347">
        <v>196720</v>
      </c>
    </row>
    <row r="13348" spans="1:44" x14ac:dyDescent="0.25">
      <c r="A13348">
        <v>13346</v>
      </c>
      <c r="B13348">
        <v>452</v>
      </c>
      <c r="C13348">
        <v>4914</v>
      </c>
      <c r="D13348">
        <v>5249</v>
      </c>
      <c r="E13348">
        <v>10579</v>
      </c>
      <c r="H13348" t="s">
        <v>16918</v>
      </c>
      <c r="I13348">
        <v>9</v>
      </c>
      <c r="J13348" t="s">
        <v>20665</v>
      </c>
      <c r="K13348" t="s">
        <v>30330</v>
      </c>
      <c r="N13348">
        <v>0</v>
      </c>
      <c r="O13348">
        <v>0</v>
      </c>
      <c r="P13348" t="s">
        <v>3649</v>
      </c>
      <c r="Q13348" t="s">
        <v>3649</v>
      </c>
      <c r="R13348" t="s">
        <v>3649</v>
      </c>
      <c r="S13348" t="s">
        <v>3650</v>
      </c>
      <c r="U13348" t="s">
        <v>20667</v>
      </c>
      <c r="V13348" t="s">
        <v>20676</v>
      </c>
      <c r="W13348">
        <v>1</v>
      </c>
      <c r="X13348" t="s">
        <v>2038</v>
      </c>
      <c r="Y13348">
        <v>2</v>
      </c>
      <c r="Z13348">
        <v>518.2953</v>
      </c>
      <c r="AA13348">
        <v>1034.576</v>
      </c>
      <c r="AB13348">
        <v>64788.921875</v>
      </c>
      <c r="AC13348">
        <v>-0.52481999999999995</v>
      </c>
      <c r="AD13348">
        <v>1.0920999999999999E-3</v>
      </c>
      <c r="AE13348">
        <v>-0.52373000000000003</v>
      </c>
      <c r="AF13348">
        <v>87.302000000000007</v>
      </c>
      <c r="AG13348">
        <v>0.45491999999999999</v>
      </c>
      <c r="AH13348">
        <v>87.302000000000007</v>
      </c>
      <c r="AI13348">
        <v>0</v>
      </c>
      <c r="AK13348">
        <v>0.71102154254913297</v>
      </c>
      <c r="AL13348">
        <v>2.0902E-3</v>
      </c>
      <c r="AM13348">
        <v>1</v>
      </c>
      <c r="AN13348">
        <v>7696</v>
      </c>
      <c r="AO13348">
        <v>130.75</v>
      </c>
      <c r="AP13348">
        <v>99.325999999999993</v>
      </c>
      <c r="AQ13348">
        <v>1</v>
      </c>
      <c r="AR13348">
        <v>108140</v>
      </c>
    </row>
    <row r="13349" spans="1:44" x14ac:dyDescent="0.25">
      <c r="A13349">
        <v>13347</v>
      </c>
      <c r="B13349">
        <v>452</v>
      </c>
      <c r="C13349">
        <v>4914</v>
      </c>
      <c r="D13349">
        <v>5249</v>
      </c>
      <c r="E13349">
        <v>10580</v>
      </c>
      <c r="H13349" t="s">
        <v>16918</v>
      </c>
      <c r="I13349">
        <v>9</v>
      </c>
      <c r="J13349" t="s">
        <v>20665</v>
      </c>
      <c r="K13349" t="s">
        <v>30330</v>
      </c>
      <c r="N13349">
        <v>0</v>
      </c>
      <c r="O13349">
        <v>0</v>
      </c>
      <c r="P13349" t="s">
        <v>3649</v>
      </c>
      <c r="Q13349" t="s">
        <v>3649</v>
      </c>
      <c r="R13349" t="s">
        <v>3649</v>
      </c>
      <c r="S13349" t="s">
        <v>3650</v>
      </c>
      <c r="U13349" t="s">
        <v>20667</v>
      </c>
      <c r="V13349" t="s">
        <v>20678</v>
      </c>
      <c r="W13349">
        <v>2</v>
      </c>
      <c r="X13349" t="s">
        <v>2037</v>
      </c>
      <c r="Y13349">
        <v>2</v>
      </c>
      <c r="Z13349">
        <v>518.2953</v>
      </c>
      <c r="AA13349">
        <v>1034.576</v>
      </c>
      <c r="AB13349">
        <v>60806.4296875</v>
      </c>
      <c r="AC13349">
        <v>-1.3743000000000001</v>
      </c>
      <c r="AD13349">
        <v>0.11836000000000001</v>
      </c>
      <c r="AE13349">
        <v>-1.2559</v>
      </c>
      <c r="AF13349">
        <v>86.850999999999999</v>
      </c>
      <c r="AG13349">
        <v>0.43729000000000001</v>
      </c>
      <c r="AH13349">
        <v>87.311999999999998</v>
      </c>
      <c r="AI13349">
        <v>0.46098</v>
      </c>
      <c r="AK13349">
        <v>0.71983861923217796</v>
      </c>
      <c r="AL13349">
        <v>3.0138000000000001E-3</v>
      </c>
      <c r="AM13349">
        <v>1</v>
      </c>
      <c r="AN13349">
        <v>8438</v>
      </c>
      <c r="AO13349">
        <v>128.36000000000001</v>
      </c>
      <c r="AP13349">
        <v>128.36000000000001</v>
      </c>
      <c r="AQ13349">
        <v>1</v>
      </c>
      <c r="AR13349">
        <v>236180</v>
      </c>
    </row>
    <row r="13350" spans="1:44" x14ac:dyDescent="0.25">
      <c r="A13350">
        <v>13348</v>
      </c>
      <c r="B13350">
        <v>452</v>
      </c>
      <c r="C13350">
        <v>4914</v>
      </c>
      <c r="D13350">
        <v>5249</v>
      </c>
      <c r="E13350">
        <v>10581</v>
      </c>
      <c r="H13350" t="s">
        <v>16918</v>
      </c>
      <c r="I13350">
        <v>9</v>
      </c>
      <c r="J13350" t="s">
        <v>20665</v>
      </c>
      <c r="K13350" t="s">
        <v>30330</v>
      </c>
      <c r="N13350">
        <v>0</v>
      </c>
      <c r="O13350">
        <v>0</v>
      </c>
      <c r="P13350" t="s">
        <v>3649</v>
      </c>
      <c r="Q13350" t="s">
        <v>3649</v>
      </c>
      <c r="R13350" t="s">
        <v>3649</v>
      </c>
      <c r="S13350" t="s">
        <v>3650</v>
      </c>
      <c r="U13350" t="s">
        <v>20667</v>
      </c>
      <c r="V13350" t="s">
        <v>20680</v>
      </c>
      <c r="W13350">
        <v>3</v>
      </c>
      <c r="X13350" t="s">
        <v>2036</v>
      </c>
      <c r="Y13350">
        <v>2</v>
      </c>
      <c r="Z13350">
        <v>518.2953</v>
      </c>
      <c r="AA13350">
        <v>1034.576</v>
      </c>
      <c r="AB13350">
        <v>61409.98046875</v>
      </c>
      <c r="AC13350">
        <v>-1.0609</v>
      </c>
      <c r="AD13350">
        <v>0.50324999999999998</v>
      </c>
      <c r="AE13350">
        <v>-0.55762</v>
      </c>
      <c r="AF13350">
        <v>86.972999999999999</v>
      </c>
      <c r="AG13350">
        <v>0.48926999999999998</v>
      </c>
      <c r="AH13350">
        <v>87.238</v>
      </c>
      <c r="AI13350">
        <v>0.26579000000000003</v>
      </c>
      <c r="AK13350">
        <v>0.56067979335784901</v>
      </c>
      <c r="AL13350">
        <v>5.5896000000000001E-2</v>
      </c>
      <c r="AM13350">
        <v>1</v>
      </c>
      <c r="AN13350">
        <v>7770</v>
      </c>
      <c r="AO13350">
        <v>85.67</v>
      </c>
      <c r="AP13350">
        <v>78.391000000000005</v>
      </c>
      <c r="AQ13350">
        <v>1</v>
      </c>
      <c r="AR13350">
        <v>165610</v>
      </c>
    </row>
    <row r="13351" spans="1:44" x14ac:dyDescent="0.25">
      <c r="A13351">
        <v>13349</v>
      </c>
      <c r="B13351">
        <v>452</v>
      </c>
      <c r="C13351">
        <v>4914</v>
      </c>
      <c r="D13351">
        <v>5249</v>
      </c>
      <c r="E13351">
        <v>10582</v>
      </c>
      <c r="H13351" t="s">
        <v>16918</v>
      </c>
      <c r="I13351">
        <v>9</v>
      </c>
      <c r="J13351" t="s">
        <v>20665</v>
      </c>
      <c r="K13351" t="s">
        <v>30330</v>
      </c>
      <c r="N13351">
        <v>0</v>
      </c>
      <c r="O13351">
        <v>0</v>
      </c>
      <c r="P13351" t="s">
        <v>3649</v>
      </c>
      <c r="Q13351" t="s">
        <v>3649</v>
      </c>
      <c r="R13351" t="s">
        <v>3649</v>
      </c>
      <c r="S13351" t="s">
        <v>3650</v>
      </c>
      <c r="U13351" t="s">
        <v>20667</v>
      </c>
      <c r="V13351" t="s">
        <v>20668</v>
      </c>
      <c r="W13351">
        <v>4</v>
      </c>
      <c r="X13351" t="s">
        <v>1598</v>
      </c>
      <c r="Y13351">
        <v>2</v>
      </c>
      <c r="Z13351">
        <v>518.2953</v>
      </c>
      <c r="AA13351">
        <v>1034.576</v>
      </c>
      <c r="AB13351">
        <v>60488.25390625</v>
      </c>
      <c r="AC13351">
        <v>-1.6771</v>
      </c>
      <c r="AD13351">
        <v>0.32081999999999999</v>
      </c>
      <c r="AE13351">
        <v>-1.3563000000000001</v>
      </c>
      <c r="AF13351">
        <v>86.787000000000006</v>
      </c>
      <c r="AG13351">
        <v>0.83111999999999997</v>
      </c>
      <c r="AH13351">
        <v>87.228999999999999</v>
      </c>
      <c r="AI13351">
        <v>0.44173000000000001</v>
      </c>
      <c r="AK13351">
        <v>0.97942757606506303</v>
      </c>
      <c r="AL13351">
        <v>7.1611999999999999E-4</v>
      </c>
      <c r="AM13351">
        <v>1</v>
      </c>
      <c r="AN13351">
        <v>9604</v>
      </c>
      <c r="AO13351">
        <v>144.09</v>
      </c>
      <c r="AP13351">
        <v>114.42</v>
      </c>
      <c r="AQ13351">
        <v>1</v>
      </c>
      <c r="AR13351">
        <v>842860</v>
      </c>
    </row>
    <row r="13352" spans="1:44" x14ac:dyDescent="0.25">
      <c r="A13352">
        <v>13350</v>
      </c>
      <c r="B13352">
        <v>1131</v>
      </c>
      <c r="C13352">
        <v>4915</v>
      </c>
      <c r="D13352">
        <v>5250</v>
      </c>
      <c r="E13352">
        <v>10583</v>
      </c>
      <c r="H13352" t="s">
        <v>16921</v>
      </c>
      <c r="I13352">
        <v>8</v>
      </c>
      <c r="J13352" t="s">
        <v>20665</v>
      </c>
      <c r="K13352" t="s">
        <v>30331</v>
      </c>
      <c r="N13352">
        <v>0</v>
      </c>
      <c r="O13352">
        <v>0</v>
      </c>
      <c r="P13352" t="s">
        <v>5820</v>
      </c>
      <c r="Q13352" t="s">
        <v>5820</v>
      </c>
      <c r="R13352" t="s">
        <v>5820</v>
      </c>
      <c r="S13352" t="s">
        <v>5821</v>
      </c>
      <c r="U13352" t="s">
        <v>20667</v>
      </c>
      <c r="V13352" t="s">
        <v>20676</v>
      </c>
      <c r="W13352">
        <v>1</v>
      </c>
      <c r="X13352" t="s">
        <v>2038</v>
      </c>
      <c r="Y13352">
        <v>2</v>
      </c>
      <c r="Z13352">
        <v>441.76143000000002</v>
      </c>
      <c r="AA13352">
        <v>881.50829999999996</v>
      </c>
      <c r="AB13352">
        <v>66978.6171875</v>
      </c>
      <c r="AC13352">
        <v>0.10496999999999999</v>
      </c>
      <c r="AD13352">
        <v>0.43839</v>
      </c>
      <c r="AE13352">
        <v>0.54335999999999995</v>
      </c>
      <c r="AF13352">
        <v>45.764000000000003</v>
      </c>
      <c r="AG13352">
        <v>0.64819000000000004</v>
      </c>
      <c r="AH13352">
        <v>45.764000000000003</v>
      </c>
      <c r="AI13352">
        <v>0</v>
      </c>
      <c r="AK13352">
        <v>0.84672015905380205</v>
      </c>
      <c r="AL13352">
        <v>9.6878000000000006E-2</v>
      </c>
      <c r="AM13352">
        <v>1</v>
      </c>
      <c r="AN13352">
        <v>3709</v>
      </c>
      <c r="AO13352">
        <v>85.063999999999993</v>
      </c>
      <c r="AP13352">
        <v>49.183999999999997</v>
      </c>
      <c r="AQ13352">
        <v>1</v>
      </c>
      <c r="AR13352">
        <v>734520</v>
      </c>
    </row>
    <row r="13353" spans="1:44" x14ac:dyDescent="0.25">
      <c r="A13353">
        <v>13351</v>
      </c>
      <c r="B13353">
        <v>1131</v>
      </c>
      <c r="C13353">
        <v>4915</v>
      </c>
      <c r="D13353">
        <v>5250</v>
      </c>
      <c r="E13353">
        <v>10584</v>
      </c>
      <c r="H13353" t="s">
        <v>16921</v>
      </c>
      <c r="I13353">
        <v>8</v>
      </c>
      <c r="J13353" t="s">
        <v>20665</v>
      </c>
      <c r="K13353" t="s">
        <v>30331</v>
      </c>
      <c r="N13353">
        <v>0</v>
      </c>
      <c r="O13353">
        <v>0</v>
      </c>
      <c r="P13353" t="s">
        <v>5820</v>
      </c>
      <c r="Q13353" t="s">
        <v>5820</v>
      </c>
      <c r="R13353" t="s">
        <v>5820</v>
      </c>
      <c r="S13353" t="s">
        <v>5821</v>
      </c>
      <c r="U13353" t="s">
        <v>20667</v>
      </c>
      <c r="V13353" t="s">
        <v>20678</v>
      </c>
      <c r="W13353">
        <v>2</v>
      </c>
      <c r="X13353" t="s">
        <v>2037</v>
      </c>
      <c r="Y13353">
        <v>2</v>
      </c>
      <c r="Z13353">
        <v>441.76143000000002</v>
      </c>
      <c r="AA13353">
        <v>881.50829999999996</v>
      </c>
      <c r="AB13353">
        <v>63534.2734375</v>
      </c>
      <c r="AC13353">
        <v>-1.0981000000000001</v>
      </c>
      <c r="AD13353">
        <v>0.45065</v>
      </c>
      <c r="AE13353">
        <v>-0.64742</v>
      </c>
      <c r="AF13353">
        <v>45.377000000000002</v>
      </c>
      <c r="AG13353">
        <v>0.54491999999999996</v>
      </c>
      <c r="AH13353">
        <v>45.738</v>
      </c>
      <c r="AI13353">
        <v>0.36088999999999999</v>
      </c>
      <c r="AK13353">
        <v>0.94149357080459595</v>
      </c>
      <c r="AL13353">
        <v>0.81994999999999996</v>
      </c>
      <c r="AM13353">
        <v>1</v>
      </c>
      <c r="AN13353">
        <v>3979</v>
      </c>
      <c r="AO13353">
        <v>41.978999999999999</v>
      </c>
      <c r="AP13353">
        <v>41.978999999999999</v>
      </c>
      <c r="AQ13353">
        <v>1</v>
      </c>
      <c r="AR13353">
        <v>457910</v>
      </c>
    </row>
    <row r="13354" spans="1:44" x14ac:dyDescent="0.25">
      <c r="A13354">
        <v>13352</v>
      </c>
      <c r="B13354">
        <v>1131</v>
      </c>
      <c r="C13354">
        <v>4915</v>
      </c>
      <c r="D13354">
        <v>5250</v>
      </c>
      <c r="E13354">
        <v>10585</v>
      </c>
      <c r="H13354" t="s">
        <v>16921</v>
      </c>
      <c r="I13354">
        <v>8</v>
      </c>
      <c r="J13354" t="s">
        <v>20665</v>
      </c>
      <c r="K13354" t="s">
        <v>30331</v>
      </c>
      <c r="N13354">
        <v>0</v>
      </c>
      <c r="O13354">
        <v>0</v>
      </c>
      <c r="P13354" t="s">
        <v>5820</v>
      </c>
      <c r="Q13354" t="s">
        <v>5820</v>
      </c>
      <c r="R13354" t="s">
        <v>5820</v>
      </c>
      <c r="S13354" t="s">
        <v>5821</v>
      </c>
      <c r="U13354" t="s">
        <v>20667</v>
      </c>
      <c r="V13354" t="s">
        <v>20680</v>
      </c>
      <c r="W13354">
        <v>3</v>
      </c>
      <c r="X13354" t="s">
        <v>2036</v>
      </c>
      <c r="Y13354">
        <v>2</v>
      </c>
      <c r="Z13354">
        <v>441.76143000000002</v>
      </c>
      <c r="AA13354">
        <v>881.50829999999996</v>
      </c>
      <c r="AB13354">
        <v>64234.078125</v>
      </c>
      <c r="AC13354">
        <v>-0.84011999999999998</v>
      </c>
      <c r="AD13354">
        <v>0.22697000000000001</v>
      </c>
      <c r="AE13354">
        <v>-0.61314999999999997</v>
      </c>
      <c r="AF13354">
        <v>45.320999999999998</v>
      </c>
      <c r="AG13354">
        <v>0.55642999999999998</v>
      </c>
      <c r="AH13354">
        <v>45.686</v>
      </c>
      <c r="AI13354">
        <v>0.36525000000000002</v>
      </c>
      <c r="AK13354">
        <v>0.95681905746460005</v>
      </c>
      <c r="AL13354">
        <v>1.1508000000000001E-2</v>
      </c>
      <c r="AM13354">
        <v>1</v>
      </c>
      <c r="AN13354">
        <v>3680</v>
      </c>
      <c r="AO13354">
        <v>112.17</v>
      </c>
      <c r="AP13354">
        <v>54.003999999999998</v>
      </c>
      <c r="AQ13354">
        <v>1</v>
      </c>
      <c r="AR13354">
        <v>170550</v>
      </c>
    </row>
    <row r="13355" spans="1:44" x14ac:dyDescent="0.25">
      <c r="A13355">
        <v>13353</v>
      </c>
      <c r="B13355">
        <v>1131</v>
      </c>
      <c r="C13355">
        <v>4915</v>
      </c>
      <c r="D13355">
        <v>5250</v>
      </c>
      <c r="H13355" t="s">
        <v>16921</v>
      </c>
      <c r="I13355">
        <v>8</v>
      </c>
      <c r="J13355" t="s">
        <v>20665</v>
      </c>
      <c r="N13355">
        <v>0</v>
      </c>
      <c r="O13355">
        <v>0</v>
      </c>
      <c r="P13355" t="s">
        <v>5820</v>
      </c>
      <c r="Q13355" t="s">
        <v>5820</v>
      </c>
      <c r="R13355" t="s">
        <v>5820</v>
      </c>
      <c r="S13355" t="s">
        <v>5821</v>
      </c>
      <c r="U13355" t="s">
        <v>20683</v>
      </c>
      <c r="V13355" t="s">
        <v>20668</v>
      </c>
      <c r="W13355">
        <v>4</v>
      </c>
      <c r="X13355" t="s">
        <v>1598</v>
      </c>
      <c r="Y13355">
        <v>2</v>
      </c>
      <c r="Z13355">
        <v>441.76143000000002</v>
      </c>
      <c r="AA13355">
        <v>881.50829999999996</v>
      </c>
      <c r="AB13355">
        <v>66133.8515625</v>
      </c>
      <c r="AC13355">
        <v>-1.8233999999999999</v>
      </c>
      <c r="AD13355">
        <v>7.3082999999999995E-2</v>
      </c>
      <c r="AE13355">
        <v>-1.7503</v>
      </c>
      <c r="AF13355">
        <v>44.893000000000001</v>
      </c>
      <c r="AG13355">
        <v>0.32421</v>
      </c>
      <c r="AH13355">
        <v>45.435000000000002</v>
      </c>
      <c r="AI13355">
        <v>0.54191999999999996</v>
      </c>
      <c r="AJ13355">
        <v>-0.25065999999999999</v>
      </c>
      <c r="AK13355" t="s">
        <v>6762</v>
      </c>
      <c r="AL13355">
        <v>1</v>
      </c>
      <c r="AM13355">
        <v>0</v>
      </c>
      <c r="AO13355" t="s">
        <v>6762</v>
      </c>
      <c r="AP13355" t="s">
        <v>6762</v>
      </c>
      <c r="AQ13355">
        <v>0</v>
      </c>
      <c r="AR13355">
        <v>300600</v>
      </c>
    </row>
    <row r="13356" spans="1:44" x14ac:dyDescent="0.25">
      <c r="A13356">
        <v>13354</v>
      </c>
      <c r="B13356">
        <v>356</v>
      </c>
      <c r="C13356">
        <v>4916</v>
      </c>
      <c r="D13356">
        <v>5251</v>
      </c>
      <c r="E13356">
        <v>10586</v>
      </c>
      <c r="H13356" t="s">
        <v>16922</v>
      </c>
      <c r="I13356">
        <v>10</v>
      </c>
      <c r="J13356" t="s">
        <v>20665</v>
      </c>
      <c r="K13356" t="s">
        <v>30332</v>
      </c>
      <c r="N13356">
        <v>0</v>
      </c>
      <c r="O13356">
        <v>0</v>
      </c>
      <c r="P13356" t="s">
        <v>3321</v>
      </c>
      <c r="Q13356" t="s">
        <v>3321</v>
      </c>
      <c r="R13356" t="s">
        <v>3321</v>
      </c>
      <c r="S13356" t="s">
        <v>3322</v>
      </c>
      <c r="U13356" t="s">
        <v>20667</v>
      </c>
      <c r="V13356" t="s">
        <v>20668</v>
      </c>
      <c r="W13356">
        <v>4</v>
      </c>
      <c r="X13356" t="s">
        <v>1598</v>
      </c>
      <c r="Y13356">
        <v>2</v>
      </c>
      <c r="Z13356">
        <v>502.77219000000002</v>
      </c>
      <c r="AA13356">
        <v>1003.5298</v>
      </c>
      <c r="AB13356">
        <v>60708.08984375</v>
      </c>
      <c r="AC13356">
        <v>-2.0838000000000001</v>
      </c>
      <c r="AD13356">
        <v>4.3372000000000001E-2</v>
      </c>
      <c r="AE13356">
        <v>-2.0404</v>
      </c>
      <c r="AF13356">
        <v>44.424999999999997</v>
      </c>
      <c r="AG13356">
        <v>0.63500000000000001</v>
      </c>
      <c r="AH13356">
        <v>44.966999999999999</v>
      </c>
      <c r="AI13356">
        <v>0.54191999999999996</v>
      </c>
      <c r="AK13356">
        <v>0.52196037769317605</v>
      </c>
      <c r="AL13356">
        <v>3.1039000000000001E-2</v>
      </c>
      <c r="AM13356">
        <v>1</v>
      </c>
      <c r="AN13356">
        <v>4214</v>
      </c>
      <c r="AO13356">
        <v>90.906000000000006</v>
      </c>
      <c r="AP13356">
        <v>51.283000000000001</v>
      </c>
      <c r="AQ13356">
        <v>1</v>
      </c>
      <c r="AR13356">
        <v>657130</v>
      </c>
    </row>
    <row r="13357" spans="1:44" x14ac:dyDescent="0.25">
      <c r="A13357">
        <v>13355</v>
      </c>
      <c r="B13357">
        <v>949</v>
      </c>
      <c r="C13357">
        <v>4917</v>
      </c>
      <c r="D13357">
        <v>5252</v>
      </c>
      <c r="E13357">
        <v>10587</v>
      </c>
      <c r="H13357" t="s">
        <v>16925</v>
      </c>
      <c r="I13357">
        <v>12</v>
      </c>
      <c r="J13357" t="s">
        <v>20642</v>
      </c>
      <c r="K13357" t="s">
        <v>30333</v>
      </c>
      <c r="N13357">
        <v>1</v>
      </c>
      <c r="O13357">
        <v>0</v>
      </c>
      <c r="P13357" t="s">
        <v>5249</v>
      </c>
      <c r="Q13357" t="s">
        <v>5249</v>
      </c>
      <c r="R13357" t="s">
        <v>5249</v>
      </c>
      <c r="S13357" t="s">
        <v>5250</v>
      </c>
      <c r="U13357" t="s">
        <v>20667</v>
      </c>
      <c r="V13357" t="s">
        <v>20676</v>
      </c>
      <c r="W13357">
        <v>1</v>
      </c>
      <c r="X13357" t="s">
        <v>2038</v>
      </c>
      <c r="Y13357">
        <v>3</v>
      </c>
      <c r="Z13357">
        <v>455.92475999999999</v>
      </c>
      <c r="AA13357">
        <v>1364.7524000000001</v>
      </c>
      <c r="AB13357">
        <v>63858.9453125</v>
      </c>
      <c r="AC13357">
        <v>-0.47933999999999999</v>
      </c>
      <c r="AD13357">
        <v>0.29263</v>
      </c>
      <c r="AE13357">
        <v>-0.18672</v>
      </c>
      <c r="AF13357">
        <v>68.742999999999995</v>
      </c>
      <c r="AG13357">
        <v>0.72079000000000004</v>
      </c>
      <c r="AH13357">
        <v>68.742999999999995</v>
      </c>
      <c r="AI13357">
        <v>0</v>
      </c>
      <c r="AK13357">
        <v>0.95569866895675704</v>
      </c>
      <c r="AL13357">
        <v>1.9810999999999999E-2</v>
      </c>
      <c r="AM13357">
        <v>1</v>
      </c>
      <c r="AN13357">
        <v>5951</v>
      </c>
      <c r="AO13357">
        <v>77.379000000000005</v>
      </c>
      <c r="AP13357">
        <v>77.379000000000005</v>
      </c>
      <c r="AQ13357">
        <v>1</v>
      </c>
      <c r="AR13357">
        <v>3300900</v>
      </c>
    </row>
    <row r="13358" spans="1:44" x14ac:dyDescent="0.25">
      <c r="A13358">
        <v>13356</v>
      </c>
      <c r="B13358">
        <v>949</v>
      </c>
      <c r="C13358">
        <v>4917</v>
      </c>
      <c r="D13358">
        <v>5252</v>
      </c>
      <c r="E13358">
        <v>10588</v>
      </c>
      <c r="H13358" t="s">
        <v>16925</v>
      </c>
      <c r="I13358">
        <v>12</v>
      </c>
      <c r="J13358" t="s">
        <v>20642</v>
      </c>
      <c r="K13358" t="s">
        <v>30333</v>
      </c>
      <c r="N13358">
        <v>1</v>
      </c>
      <c r="O13358">
        <v>0</v>
      </c>
      <c r="P13358" t="s">
        <v>5249</v>
      </c>
      <c r="Q13358" t="s">
        <v>5249</v>
      </c>
      <c r="R13358" t="s">
        <v>5249</v>
      </c>
      <c r="S13358" t="s">
        <v>5250</v>
      </c>
      <c r="U13358" t="s">
        <v>20667</v>
      </c>
      <c r="V13358" t="s">
        <v>20678</v>
      </c>
      <c r="W13358">
        <v>2</v>
      </c>
      <c r="X13358" t="s">
        <v>2037</v>
      </c>
      <c r="Y13358">
        <v>3</v>
      </c>
      <c r="Z13358">
        <v>455.92475999999999</v>
      </c>
      <c r="AA13358">
        <v>1364.7524000000001</v>
      </c>
      <c r="AB13358">
        <v>63908.1875</v>
      </c>
      <c r="AC13358">
        <v>-0.98131999999999997</v>
      </c>
      <c r="AD13358">
        <v>0.54710000000000003</v>
      </c>
      <c r="AE13358">
        <v>-0.43421999999999999</v>
      </c>
      <c r="AF13358">
        <v>68.400000000000006</v>
      </c>
      <c r="AG13358">
        <v>0.69089</v>
      </c>
      <c r="AH13358">
        <v>68.760999999999996</v>
      </c>
      <c r="AI13358">
        <v>0.36088999999999999</v>
      </c>
      <c r="AK13358">
        <v>0.97349286079406705</v>
      </c>
      <c r="AL13358">
        <v>8.3426000000000004E-3</v>
      </c>
      <c r="AM13358">
        <v>1</v>
      </c>
      <c r="AN13358">
        <v>6494</v>
      </c>
      <c r="AO13358">
        <v>89.171000000000006</v>
      </c>
      <c r="AP13358">
        <v>68.585999999999999</v>
      </c>
      <c r="AQ13358">
        <v>1</v>
      </c>
      <c r="AR13358">
        <v>1420100</v>
      </c>
    </row>
    <row r="13359" spans="1:44" x14ac:dyDescent="0.25">
      <c r="A13359">
        <v>13357</v>
      </c>
      <c r="B13359">
        <v>949</v>
      </c>
      <c r="C13359">
        <v>4917</v>
      </c>
      <c r="D13359">
        <v>5252</v>
      </c>
      <c r="E13359">
        <v>10589</v>
      </c>
      <c r="H13359" t="s">
        <v>16925</v>
      </c>
      <c r="I13359">
        <v>12</v>
      </c>
      <c r="J13359" t="s">
        <v>20642</v>
      </c>
      <c r="K13359" t="s">
        <v>30333</v>
      </c>
      <c r="N13359">
        <v>1</v>
      </c>
      <c r="O13359">
        <v>0</v>
      </c>
      <c r="P13359" t="s">
        <v>5249</v>
      </c>
      <c r="Q13359" t="s">
        <v>5249</v>
      </c>
      <c r="R13359" t="s">
        <v>5249</v>
      </c>
      <c r="S13359" t="s">
        <v>5250</v>
      </c>
      <c r="U13359" t="s">
        <v>20667</v>
      </c>
      <c r="V13359" t="s">
        <v>20680</v>
      </c>
      <c r="W13359">
        <v>3</v>
      </c>
      <c r="X13359" t="s">
        <v>2036</v>
      </c>
      <c r="Y13359">
        <v>3</v>
      </c>
      <c r="Z13359">
        <v>455.92475999999999</v>
      </c>
      <c r="AA13359">
        <v>1364.7524000000001</v>
      </c>
      <c r="AB13359">
        <v>64204.68359375</v>
      </c>
      <c r="AC13359">
        <v>-1.5659000000000001</v>
      </c>
      <c r="AD13359">
        <v>-9.5455999999999999E-2</v>
      </c>
      <c r="AE13359">
        <v>-1.6613</v>
      </c>
      <c r="AF13359">
        <v>68.41</v>
      </c>
      <c r="AG13359">
        <v>0.53137999999999996</v>
      </c>
      <c r="AH13359">
        <v>68.674999999999997</v>
      </c>
      <c r="AI13359">
        <v>0.26546999999999998</v>
      </c>
      <c r="AK13359">
        <v>0.93437743186950695</v>
      </c>
      <c r="AL13359">
        <v>1.1413E-2</v>
      </c>
      <c r="AM13359">
        <v>1</v>
      </c>
      <c r="AN13359">
        <v>5987</v>
      </c>
      <c r="AO13359">
        <v>86.013999999999996</v>
      </c>
      <c r="AP13359">
        <v>86.013999999999996</v>
      </c>
      <c r="AQ13359">
        <v>1</v>
      </c>
      <c r="AR13359">
        <v>833890</v>
      </c>
    </row>
    <row r="13360" spans="1:44" x14ac:dyDescent="0.25">
      <c r="A13360">
        <v>13358</v>
      </c>
      <c r="B13360">
        <v>949</v>
      </c>
      <c r="C13360">
        <v>4917</v>
      </c>
      <c r="D13360">
        <v>5252</v>
      </c>
      <c r="H13360" t="s">
        <v>16925</v>
      </c>
      <c r="I13360">
        <v>12</v>
      </c>
      <c r="J13360" t="s">
        <v>20642</v>
      </c>
      <c r="N13360">
        <v>1</v>
      </c>
      <c r="O13360">
        <v>0</v>
      </c>
      <c r="P13360" t="s">
        <v>5249</v>
      </c>
      <c r="Q13360" t="s">
        <v>5249</v>
      </c>
      <c r="R13360" t="s">
        <v>5249</v>
      </c>
      <c r="S13360" t="s">
        <v>5250</v>
      </c>
      <c r="U13360" t="s">
        <v>20683</v>
      </c>
      <c r="V13360" t="s">
        <v>20676</v>
      </c>
      <c r="W13360">
        <v>1</v>
      </c>
      <c r="X13360" t="s">
        <v>2038</v>
      </c>
      <c r="Y13360">
        <v>3</v>
      </c>
      <c r="Z13360">
        <v>455.92475999999999</v>
      </c>
      <c r="AA13360">
        <v>1364.7524000000001</v>
      </c>
      <c r="AB13360">
        <v>64853.26953125</v>
      </c>
      <c r="AC13360">
        <v>-0.26874999999999999</v>
      </c>
      <c r="AD13360">
        <v>-0.24587000000000001</v>
      </c>
      <c r="AE13360">
        <v>-0.51461999999999997</v>
      </c>
      <c r="AF13360">
        <v>70.352000000000004</v>
      </c>
      <c r="AG13360">
        <v>0.67152000000000001</v>
      </c>
      <c r="AH13360">
        <v>70.352000000000004</v>
      </c>
      <c r="AI13360">
        <v>0</v>
      </c>
      <c r="AJ13360">
        <v>1.6774</v>
      </c>
      <c r="AK13360" t="s">
        <v>6762</v>
      </c>
      <c r="AL13360">
        <v>1</v>
      </c>
      <c r="AM13360">
        <v>0</v>
      </c>
      <c r="AO13360" t="s">
        <v>6762</v>
      </c>
      <c r="AP13360" t="s">
        <v>6762</v>
      </c>
      <c r="AQ13360">
        <v>0</v>
      </c>
      <c r="AR13360">
        <v>296490</v>
      </c>
    </row>
    <row r="13361" spans="1:44" x14ac:dyDescent="0.25">
      <c r="A13361">
        <v>13359</v>
      </c>
      <c r="B13361">
        <v>949</v>
      </c>
      <c r="C13361">
        <v>4917</v>
      </c>
      <c r="D13361">
        <v>5252</v>
      </c>
      <c r="H13361" t="s">
        <v>16925</v>
      </c>
      <c r="I13361">
        <v>12</v>
      </c>
      <c r="J13361" t="s">
        <v>20642</v>
      </c>
      <c r="N13361">
        <v>1</v>
      </c>
      <c r="O13361">
        <v>0</v>
      </c>
      <c r="P13361" t="s">
        <v>5249</v>
      </c>
      <c r="Q13361" t="s">
        <v>5249</v>
      </c>
      <c r="R13361" t="s">
        <v>5249</v>
      </c>
      <c r="S13361" t="s">
        <v>5250</v>
      </c>
      <c r="U13361" t="s">
        <v>20683</v>
      </c>
      <c r="V13361" t="s">
        <v>20678</v>
      </c>
      <c r="W13361">
        <v>2</v>
      </c>
      <c r="X13361" t="s">
        <v>2037</v>
      </c>
      <c r="Y13361">
        <v>3</v>
      </c>
      <c r="Z13361">
        <v>455.92475999999999</v>
      </c>
      <c r="AA13361">
        <v>1364.7524000000001</v>
      </c>
      <c r="AB13361">
        <v>66140.2890625</v>
      </c>
      <c r="AC13361">
        <v>-0.77741000000000005</v>
      </c>
      <c r="AD13361">
        <v>-0.14327999999999999</v>
      </c>
      <c r="AE13361">
        <v>-0.92069000000000001</v>
      </c>
      <c r="AF13361">
        <v>69.986000000000004</v>
      </c>
      <c r="AG13361">
        <v>0.54117999999999999</v>
      </c>
      <c r="AH13361">
        <v>70.346999999999994</v>
      </c>
      <c r="AI13361">
        <v>0.36088999999999999</v>
      </c>
      <c r="AJ13361">
        <v>1.6720999999999999</v>
      </c>
      <c r="AK13361" t="s">
        <v>6762</v>
      </c>
      <c r="AL13361">
        <v>1</v>
      </c>
      <c r="AM13361">
        <v>0</v>
      </c>
      <c r="AO13361" t="s">
        <v>6762</v>
      </c>
      <c r="AP13361" t="s">
        <v>6762</v>
      </c>
      <c r="AQ13361">
        <v>0</v>
      </c>
      <c r="AR13361">
        <v>329640</v>
      </c>
    </row>
    <row r="13362" spans="1:44" x14ac:dyDescent="0.25">
      <c r="A13362">
        <v>13360</v>
      </c>
      <c r="B13362">
        <v>949</v>
      </c>
      <c r="C13362">
        <v>4917</v>
      </c>
      <c r="D13362">
        <v>5252</v>
      </c>
      <c r="H13362" t="s">
        <v>16925</v>
      </c>
      <c r="I13362">
        <v>12</v>
      </c>
      <c r="J13362" t="s">
        <v>20642</v>
      </c>
      <c r="N13362">
        <v>1</v>
      </c>
      <c r="O13362">
        <v>0</v>
      </c>
      <c r="P13362" t="s">
        <v>5249</v>
      </c>
      <c r="Q13362" t="s">
        <v>5249</v>
      </c>
      <c r="R13362" t="s">
        <v>5249</v>
      </c>
      <c r="S13362" t="s">
        <v>5250</v>
      </c>
      <c r="U13362" t="s">
        <v>20683</v>
      </c>
      <c r="V13362" t="s">
        <v>20680</v>
      </c>
      <c r="W13362">
        <v>3</v>
      </c>
      <c r="X13362" t="s">
        <v>2036</v>
      </c>
      <c r="Y13362">
        <v>3</v>
      </c>
      <c r="Z13362">
        <v>455.92475999999999</v>
      </c>
      <c r="AA13362">
        <v>1364.7524000000001</v>
      </c>
      <c r="AB13362">
        <v>68428.9375</v>
      </c>
      <c r="AC13362">
        <v>-1.2722</v>
      </c>
      <c r="AD13362">
        <v>-0.57464999999999999</v>
      </c>
      <c r="AE13362">
        <v>-1.8469</v>
      </c>
      <c r="AF13362">
        <v>70.027000000000001</v>
      </c>
      <c r="AG13362">
        <v>0.34533999999999998</v>
      </c>
      <c r="AH13362">
        <v>70.293000000000006</v>
      </c>
      <c r="AI13362">
        <v>0.26546999999999998</v>
      </c>
      <c r="AJ13362">
        <v>1.5323</v>
      </c>
      <c r="AK13362" t="s">
        <v>6762</v>
      </c>
      <c r="AL13362">
        <v>1</v>
      </c>
      <c r="AM13362">
        <v>0</v>
      </c>
      <c r="AO13362" t="s">
        <v>6762</v>
      </c>
      <c r="AP13362" t="s">
        <v>6762</v>
      </c>
      <c r="AQ13362">
        <v>0</v>
      </c>
      <c r="AR13362">
        <v>73197</v>
      </c>
    </row>
    <row r="13363" spans="1:44" x14ac:dyDescent="0.25">
      <c r="A13363">
        <v>13361</v>
      </c>
      <c r="B13363">
        <v>790</v>
      </c>
      <c r="C13363">
        <v>4918</v>
      </c>
      <c r="D13363">
        <v>5253</v>
      </c>
      <c r="E13363">
        <v>10590</v>
      </c>
      <c r="H13363" t="s">
        <v>16928</v>
      </c>
      <c r="I13363">
        <v>16</v>
      </c>
      <c r="J13363" t="s">
        <v>20665</v>
      </c>
      <c r="K13363" t="s">
        <v>30334</v>
      </c>
      <c r="N13363">
        <v>0</v>
      </c>
      <c r="O13363">
        <v>0</v>
      </c>
      <c r="P13363" t="s">
        <v>4742</v>
      </c>
      <c r="Q13363" t="s">
        <v>4742</v>
      </c>
      <c r="R13363" t="s">
        <v>4742</v>
      </c>
      <c r="S13363" t="s">
        <v>4743</v>
      </c>
      <c r="U13363" t="s">
        <v>20667</v>
      </c>
      <c r="V13363" t="s">
        <v>20678</v>
      </c>
      <c r="W13363">
        <v>2</v>
      </c>
      <c r="X13363" t="s">
        <v>2037</v>
      </c>
      <c r="Y13363">
        <v>4</v>
      </c>
      <c r="Z13363">
        <v>479.00862999999998</v>
      </c>
      <c r="AA13363">
        <v>1912.0054</v>
      </c>
      <c r="AB13363">
        <v>60480.0234375</v>
      </c>
      <c r="AC13363">
        <v>-1.8025</v>
      </c>
      <c r="AD13363">
        <v>-7.5044E-2</v>
      </c>
      <c r="AE13363">
        <v>-1.8775999999999999</v>
      </c>
      <c r="AF13363">
        <v>110.85</v>
      </c>
      <c r="AG13363">
        <v>0.53286999999999995</v>
      </c>
      <c r="AH13363">
        <v>111.31</v>
      </c>
      <c r="AI13363">
        <v>0.46098</v>
      </c>
      <c r="AK13363">
        <v>0.92884498834609996</v>
      </c>
      <c r="AL13363">
        <v>0.18911</v>
      </c>
      <c r="AM13363">
        <v>1</v>
      </c>
      <c r="AN13363">
        <v>10757</v>
      </c>
      <c r="AO13363">
        <v>59.185000000000002</v>
      </c>
      <c r="AP13363">
        <v>43.045999999999999</v>
      </c>
      <c r="AQ13363">
        <v>1</v>
      </c>
      <c r="AR13363">
        <v>2012400</v>
      </c>
    </row>
    <row r="13364" spans="1:44" x14ac:dyDescent="0.25">
      <c r="A13364">
        <v>13362</v>
      </c>
      <c r="B13364">
        <v>790</v>
      </c>
      <c r="C13364">
        <v>4918</v>
      </c>
      <c r="D13364">
        <v>5253</v>
      </c>
      <c r="E13364">
        <v>10591</v>
      </c>
      <c r="H13364" t="s">
        <v>16928</v>
      </c>
      <c r="I13364">
        <v>16</v>
      </c>
      <c r="J13364" t="s">
        <v>20665</v>
      </c>
      <c r="K13364" t="s">
        <v>30334</v>
      </c>
      <c r="N13364">
        <v>0</v>
      </c>
      <c r="O13364">
        <v>0</v>
      </c>
      <c r="P13364" t="s">
        <v>4742</v>
      </c>
      <c r="Q13364" t="s">
        <v>4742</v>
      </c>
      <c r="R13364" t="s">
        <v>4742</v>
      </c>
      <c r="S13364" t="s">
        <v>4743</v>
      </c>
      <c r="U13364" t="s">
        <v>20667</v>
      </c>
      <c r="V13364" t="s">
        <v>20678</v>
      </c>
      <c r="W13364">
        <v>2</v>
      </c>
      <c r="X13364" t="s">
        <v>2037</v>
      </c>
      <c r="Y13364">
        <v>2</v>
      </c>
      <c r="Z13364">
        <v>957.00999000000002</v>
      </c>
      <c r="AA13364">
        <v>1912.0054</v>
      </c>
      <c r="AB13364">
        <v>43684.63671875</v>
      </c>
      <c r="AC13364">
        <v>-0.91708000000000001</v>
      </c>
      <c r="AD13364">
        <v>4.3320999999999998E-2</v>
      </c>
      <c r="AE13364">
        <v>-0.87375999999999998</v>
      </c>
      <c r="AF13364">
        <v>110.85</v>
      </c>
      <c r="AG13364">
        <v>0.45634000000000002</v>
      </c>
      <c r="AH13364">
        <v>111.31</v>
      </c>
      <c r="AI13364">
        <v>0.46098</v>
      </c>
      <c r="AK13364">
        <v>0.94801604747772195</v>
      </c>
      <c r="AL13364" s="24">
        <v>1.1185E-7</v>
      </c>
      <c r="AM13364">
        <v>1</v>
      </c>
      <c r="AN13364">
        <v>10759</v>
      </c>
      <c r="AO13364">
        <v>139.49</v>
      </c>
      <c r="AP13364">
        <v>131.84</v>
      </c>
      <c r="AQ13364">
        <v>1</v>
      </c>
      <c r="AR13364">
        <v>1840700</v>
      </c>
    </row>
    <row r="13365" spans="1:44" x14ac:dyDescent="0.25">
      <c r="A13365">
        <v>13363</v>
      </c>
      <c r="B13365">
        <v>790</v>
      </c>
      <c r="C13365">
        <v>4918</v>
      </c>
      <c r="D13365">
        <v>5253</v>
      </c>
      <c r="E13365">
        <v>10592</v>
      </c>
      <c r="H13365" t="s">
        <v>16928</v>
      </c>
      <c r="I13365">
        <v>16</v>
      </c>
      <c r="J13365" t="s">
        <v>20665</v>
      </c>
      <c r="K13365" t="s">
        <v>30334</v>
      </c>
      <c r="N13365">
        <v>0</v>
      </c>
      <c r="O13365">
        <v>0</v>
      </c>
      <c r="P13365" t="s">
        <v>4742</v>
      </c>
      <c r="Q13365" t="s">
        <v>4742</v>
      </c>
      <c r="R13365" t="s">
        <v>4742</v>
      </c>
      <c r="S13365" t="s">
        <v>4743</v>
      </c>
      <c r="U13365" t="s">
        <v>20667</v>
      </c>
      <c r="V13365" t="s">
        <v>20680</v>
      </c>
      <c r="W13365">
        <v>3</v>
      </c>
      <c r="X13365" t="s">
        <v>2036</v>
      </c>
      <c r="Y13365">
        <v>3</v>
      </c>
      <c r="Z13365">
        <v>638.34241999999995</v>
      </c>
      <c r="AA13365">
        <v>1912.0054</v>
      </c>
      <c r="AB13365">
        <v>53960.09765625</v>
      </c>
      <c r="AC13365">
        <v>-0.82965999999999995</v>
      </c>
      <c r="AD13365">
        <v>-0.42691000000000001</v>
      </c>
      <c r="AE13365">
        <v>-1.2565999999999999</v>
      </c>
      <c r="AF13365">
        <v>111.1</v>
      </c>
      <c r="AG13365">
        <v>0.69455999999999996</v>
      </c>
      <c r="AH13365">
        <v>111.37</v>
      </c>
      <c r="AI13365">
        <v>0.26579000000000003</v>
      </c>
      <c r="AK13365">
        <v>0.76039153337478604</v>
      </c>
      <c r="AL13365" s="24">
        <v>2.7389000000000001E-8</v>
      </c>
      <c r="AM13365">
        <v>1</v>
      </c>
      <c r="AN13365">
        <v>9920</v>
      </c>
      <c r="AO13365">
        <v>148.57</v>
      </c>
      <c r="AP13365">
        <v>136.21</v>
      </c>
      <c r="AQ13365">
        <v>1</v>
      </c>
      <c r="AR13365">
        <v>2003100</v>
      </c>
    </row>
    <row r="13366" spans="1:44" x14ac:dyDescent="0.25">
      <c r="A13366">
        <v>13364</v>
      </c>
      <c r="B13366">
        <v>790</v>
      </c>
      <c r="C13366">
        <v>4918</v>
      </c>
      <c r="D13366">
        <v>5253</v>
      </c>
      <c r="E13366">
        <v>10593</v>
      </c>
      <c r="H13366" t="s">
        <v>16928</v>
      </c>
      <c r="I13366">
        <v>16</v>
      </c>
      <c r="J13366" t="s">
        <v>20665</v>
      </c>
      <c r="K13366" t="s">
        <v>30334</v>
      </c>
      <c r="N13366">
        <v>0</v>
      </c>
      <c r="O13366">
        <v>0</v>
      </c>
      <c r="P13366" t="s">
        <v>4742</v>
      </c>
      <c r="Q13366" t="s">
        <v>4742</v>
      </c>
      <c r="R13366" t="s">
        <v>4742</v>
      </c>
      <c r="S13366" t="s">
        <v>4743</v>
      </c>
      <c r="U13366" t="s">
        <v>20667</v>
      </c>
      <c r="V13366" t="s">
        <v>20668</v>
      </c>
      <c r="W13366">
        <v>4</v>
      </c>
      <c r="X13366" t="s">
        <v>1598</v>
      </c>
      <c r="Y13366">
        <v>3</v>
      </c>
      <c r="Z13366">
        <v>638.34241999999995</v>
      </c>
      <c r="AA13366">
        <v>1912.0054</v>
      </c>
      <c r="AB13366">
        <v>54436.68359375</v>
      </c>
      <c r="AC13366">
        <v>-1.734</v>
      </c>
      <c r="AD13366">
        <v>-0.1177</v>
      </c>
      <c r="AE13366">
        <v>-1.8516999999999999</v>
      </c>
      <c r="AF13366">
        <v>110.93</v>
      </c>
      <c r="AG13366">
        <v>0.88326000000000005</v>
      </c>
      <c r="AH13366">
        <v>111.27</v>
      </c>
      <c r="AI13366">
        <v>0.34155000000000002</v>
      </c>
      <c r="AK13366">
        <v>0.85725682973861705</v>
      </c>
      <c r="AL13366" s="24">
        <v>1.007E-16</v>
      </c>
      <c r="AM13366">
        <v>1</v>
      </c>
      <c r="AN13366">
        <v>12331</v>
      </c>
      <c r="AO13366">
        <v>193.06</v>
      </c>
      <c r="AP13366">
        <v>176.48</v>
      </c>
      <c r="AQ13366">
        <v>1</v>
      </c>
      <c r="AR13366">
        <v>3021700</v>
      </c>
    </row>
    <row r="13367" spans="1:44" x14ac:dyDescent="0.25">
      <c r="A13367">
        <v>13365</v>
      </c>
      <c r="B13367">
        <v>790</v>
      </c>
      <c r="C13367">
        <v>4918</v>
      </c>
      <c r="D13367">
        <v>5253</v>
      </c>
      <c r="E13367">
        <v>10594</v>
      </c>
      <c r="H13367" t="s">
        <v>16928</v>
      </c>
      <c r="I13367">
        <v>16</v>
      </c>
      <c r="J13367" t="s">
        <v>20665</v>
      </c>
      <c r="K13367" t="s">
        <v>30334</v>
      </c>
      <c r="N13367">
        <v>0</v>
      </c>
      <c r="O13367">
        <v>0</v>
      </c>
      <c r="P13367" t="s">
        <v>4742</v>
      </c>
      <c r="Q13367" t="s">
        <v>4742</v>
      </c>
      <c r="R13367" t="s">
        <v>4742</v>
      </c>
      <c r="S13367" t="s">
        <v>4743</v>
      </c>
      <c r="U13367" t="s">
        <v>20667</v>
      </c>
      <c r="V13367" t="s">
        <v>20668</v>
      </c>
      <c r="W13367">
        <v>4</v>
      </c>
      <c r="X13367" t="s">
        <v>1598</v>
      </c>
      <c r="Y13367">
        <v>4</v>
      </c>
      <c r="Z13367">
        <v>479.00862999999998</v>
      </c>
      <c r="AA13367">
        <v>1912.0054</v>
      </c>
      <c r="AB13367">
        <v>62225.9921875</v>
      </c>
      <c r="AC13367">
        <v>-2.1393</v>
      </c>
      <c r="AD13367">
        <v>-0.15296999999999999</v>
      </c>
      <c r="AE13367">
        <v>-2.2923</v>
      </c>
      <c r="AF13367">
        <v>110.91</v>
      </c>
      <c r="AG13367">
        <v>0.55598999999999998</v>
      </c>
      <c r="AH13367">
        <v>111.25</v>
      </c>
      <c r="AI13367">
        <v>0.34155000000000002</v>
      </c>
      <c r="AK13367">
        <v>0.84239959716796897</v>
      </c>
      <c r="AL13367">
        <v>0.59897</v>
      </c>
      <c r="AM13367">
        <v>1</v>
      </c>
      <c r="AN13367">
        <v>12345</v>
      </c>
      <c r="AO13367">
        <v>45.991999999999997</v>
      </c>
      <c r="AP13367">
        <v>23.516999999999999</v>
      </c>
      <c r="AQ13367">
        <v>1</v>
      </c>
      <c r="AR13367">
        <v>551580</v>
      </c>
    </row>
    <row r="13368" spans="1:44" x14ac:dyDescent="0.25">
      <c r="A13368">
        <v>13366</v>
      </c>
      <c r="B13368">
        <v>790</v>
      </c>
      <c r="C13368">
        <v>4918</v>
      </c>
      <c r="D13368">
        <v>5253</v>
      </c>
      <c r="H13368" t="s">
        <v>16928</v>
      </c>
      <c r="I13368">
        <v>16</v>
      </c>
      <c r="J13368" t="s">
        <v>20665</v>
      </c>
      <c r="N13368">
        <v>0</v>
      </c>
      <c r="O13368">
        <v>0</v>
      </c>
      <c r="P13368" t="s">
        <v>4742</v>
      </c>
      <c r="Q13368" t="s">
        <v>4742</v>
      </c>
      <c r="R13368" t="s">
        <v>4742</v>
      </c>
      <c r="S13368" t="s">
        <v>4743</v>
      </c>
      <c r="U13368" t="s">
        <v>20683</v>
      </c>
      <c r="V13368" t="s">
        <v>20676</v>
      </c>
      <c r="W13368">
        <v>1</v>
      </c>
      <c r="X13368" t="s">
        <v>2038</v>
      </c>
      <c r="Y13368">
        <v>3</v>
      </c>
      <c r="Z13368">
        <v>638.34241999999995</v>
      </c>
      <c r="AA13368">
        <v>1912.0054</v>
      </c>
      <c r="AB13368">
        <v>52711.06640625</v>
      </c>
      <c r="AC13368">
        <v>-0.18443000000000001</v>
      </c>
      <c r="AD13368">
        <v>-0.82506999999999997</v>
      </c>
      <c r="AE13368">
        <v>-1.0095000000000001</v>
      </c>
      <c r="AF13368">
        <v>111.42</v>
      </c>
      <c r="AG13368">
        <v>0.44651999999999997</v>
      </c>
      <c r="AH13368">
        <v>111.42</v>
      </c>
      <c r="AI13368">
        <v>0</v>
      </c>
      <c r="AJ13368">
        <v>0.15584000000000001</v>
      </c>
      <c r="AK13368" t="s">
        <v>6762</v>
      </c>
      <c r="AL13368">
        <v>1</v>
      </c>
      <c r="AM13368">
        <v>0</v>
      </c>
      <c r="AO13368" t="s">
        <v>6762</v>
      </c>
      <c r="AP13368" t="s">
        <v>6762</v>
      </c>
      <c r="AQ13368">
        <v>0</v>
      </c>
      <c r="AR13368">
        <v>735100</v>
      </c>
    </row>
    <row r="13369" spans="1:44" x14ac:dyDescent="0.25">
      <c r="A13369">
        <v>13367</v>
      </c>
      <c r="B13369">
        <v>790</v>
      </c>
      <c r="C13369">
        <v>4918</v>
      </c>
      <c r="D13369">
        <v>5253</v>
      </c>
      <c r="H13369" t="s">
        <v>16928</v>
      </c>
      <c r="I13369">
        <v>16</v>
      </c>
      <c r="J13369" t="s">
        <v>20665</v>
      </c>
      <c r="N13369">
        <v>0</v>
      </c>
      <c r="O13369">
        <v>0</v>
      </c>
      <c r="P13369" t="s">
        <v>4742</v>
      </c>
      <c r="Q13369" t="s">
        <v>4742</v>
      </c>
      <c r="R13369" t="s">
        <v>4742</v>
      </c>
      <c r="S13369" t="s">
        <v>4743</v>
      </c>
      <c r="U13369" t="s">
        <v>20683</v>
      </c>
      <c r="V13369" t="s">
        <v>20678</v>
      </c>
      <c r="W13369">
        <v>2</v>
      </c>
      <c r="X13369" t="s">
        <v>2037</v>
      </c>
      <c r="Y13369">
        <v>3</v>
      </c>
      <c r="Z13369">
        <v>638.34241999999995</v>
      </c>
      <c r="AA13369">
        <v>1912.0054</v>
      </c>
      <c r="AB13369">
        <v>54338.41796875</v>
      </c>
      <c r="AC13369">
        <v>-1.3971</v>
      </c>
      <c r="AD13369">
        <v>-0.46589000000000003</v>
      </c>
      <c r="AE13369">
        <v>-1.863</v>
      </c>
      <c r="AF13369">
        <v>110.85</v>
      </c>
      <c r="AG13369">
        <v>0.98646999999999996</v>
      </c>
      <c r="AH13369">
        <v>111.31</v>
      </c>
      <c r="AI13369">
        <v>0.46098</v>
      </c>
      <c r="AJ13369">
        <v>4.6637999999999999E-2</v>
      </c>
      <c r="AK13369" t="s">
        <v>6762</v>
      </c>
      <c r="AL13369">
        <v>1</v>
      </c>
      <c r="AM13369">
        <v>0</v>
      </c>
      <c r="AO13369" t="s">
        <v>6762</v>
      </c>
      <c r="AP13369" t="s">
        <v>6762</v>
      </c>
      <c r="AQ13369">
        <v>0</v>
      </c>
      <c r="AR13369">
        <v>14718000</v>
      </c>
    </row>
    <row r="13370" spans="1:44" x14ac:dyDescent="0.25">
      <c r="A13370">
        <v>13368</v>
      </c>
      <c r="B13370">
        <v>790</v>
      </c>
      <c r="C13370">
        <v>4918</v>
      </c>
      <c r="D13370">
        <v>5253</v>
      </c>
      <c r="H13370" t="s">
        <v>16928</v>
      </c>
      <c r="I13370">
        <v>16</v>
      </c>
      <c r="J13370" t="s">
        <v>20665</v>
      </c>
      <c r="N13370">
        <v>0</v>
      </c>
      <c r="O13370">
        <v>0</v>
      </c>
      <c r="P13370" t="s">
        <v>4742</v>
      </c>
      <c r="Q13370" t="s">
        <v>4742</v>
      </c>
      <c r="R13370" t="s">
        <v>4742</v>
      </c>
      <c r="S13370" t="s">
        <v>4743</v>
      </c>
      <c r="U13370" t="s">
        <v>20683</v>
      </c>
      <c r="V13370" t="s">
        <v>20680</v>
      </c>
      <c r="W13370">
        <v>3</v>
      </c>
      <c r="X13370" t="s">
        <v>2036</v>
      </c>
      <c r="Y13370">
        <v>4</v>
      </c>
      <c r="Z13370">
        <v>479.00862999999998</v>
      </c>
      <c r="AA13370">
        <v>1912.0054</v>
      </c>
      <c r="AB13370">
        <v>62019.49609375</v>
      </c>
      <c r="AC13370">
        <v>-1.3401000000000001</v>
      </c>
      <c r="AD13370">
        <v>-0.16209000000000001</v>
      </c>
      <c r="AE13370">
        <v>-1.5022</v>
      </c>
      <c r="AF13370">
        <v>111.11</v>
      </c>
      <c r="AG13370">
        <v>0.50861999999999996</v>
      </c>
      <c r="AH13370">
        <v>111.37</v>
      </c>
      <c r="AI13370">
        <v>0.26579000000000003</v>
      </c>
      <c r="AJ13370">
        <v>5.7472000000000002E-2</v>
      </c>
      <c r="AK13370" t="s">
        <v>6762</v>
      </c>
      <c r="AL13370">
        <v>1</v>
      </c>
      <c r="AM13370">
        <v>0</v>
      </c>
      <c r="AO13370" t="s">
        <v>6762</v>
      </c>
      <c r="AP13370" t="s">
        <v>6762</v>
      </c>
      <c r="AQ13370">
        <v>0</v>
      </c>
      <c r="AR13370">
        <v>328840</v>
      </c>
    </row>
    <row r="13371" spans="1:44" x14ac:dyDescent="0.25">
      <c r="A13371">
        <v>13369</v>
      </c>
      <c r="B13371">
        <v>571</v>
      </c>
      <c r="C13371">
        <v>4919</v>
      </c>
      <c r="D13371">
        <v>5254</v>
      </c>
      <c r="E13371">
        <v>10595</v>
      </c>
      <c r="H13371" t="s">
        <v>16929</v>
      </c>
      <c r="I13371">
        <v>10</v>
      </c>
      <c r="J13371" t="s">
        <v>20665</v>
      </c>
      <c r="K13371" t="s">
        <v>30335</v>
      </c>
      <c r="N13371">
        <v>0</v>
      </c>
      <c r="O13371">
        <v>0</v>
      </c>
      <c r="P13371" t="s">
        <v>4026</v>
      </c>
      <c r="Q13371" t="s">
        <v>4026</v>
      </c>
      <c r="R13371" t="s">
        <v>4026</v>
      </c>
      <c r="S13371" t="s">
        <v>4027</v>
      </c>
      <c r="U13371" t="s">
        <v>20667</v>
      </c>
      <c r="V13371" t="s">
        <v>20668</v>
      </c>
      <c r="W13371">
        <v>4</v>
      </c>
      <c r="X13371" t="s">
        <v>1598</v>
      </c>
      <c r="Y13371">
        <v>2</v>
      </c>
      <c r="Z13371">
        <v>502.29275999999999</v>
      </c>
      <c r="AA13371">
        <v>1002.571</v>
      </c>
      <c r="AB13371">
        <v>61837.62109375</v>
      </c>
      <c r="AC13371">
        <v>-2.1877</v>
      </c>
      <c r="AD13371">
        <v>0.25003999999999998</v>
      </c>
      <c r="AE13371">
        <v>-1.9377</v>
      </c>
      <c r="AF13371">
        <v>73.484999999999999</v>
      </c>
      <c r="AG13371">
        <v>0.95431999999999995</v>
      </c>
      <c r="AH13371">
        <v>73.927000000000007</v>
      </c>
      <c r="AI13371">
        <v>0.44173000000000001</v>
      </c>
      <c r="AK13371">
        <v>0.87293767929077104</v>
      </c>
      <c r="AL13371">
        <v>3.3384999999999998E-2</v>
      </c>
      <c r="AM13371">
        <v>1</v>
      </c>
      <c r="AN13371">
        <v>7991</v>
      </c>
      <c r="AO13371">
        <v>90.15</v>
      </c>
      <c r="AP13371">
        <v>39.084000000000003</v>
      </c>
      <c r="AQ13371">
        <v>1</v>
      </c>
      <c r="AR13371">
        <v>1610100</v>
      </c>
    </row>
    <row r="13372" spans="1:44" x14ac:dyDescent="0.25">
      <c r="A13372">
        <v>13370</v>
      </c>
      <c r="B13372">
        <v>730</v>
      </c>
      <c r="C13372">
        <v>4920</v>
      </c>
      <c r="D13372">
        <v>5255</v>
      </c>
      <c r="E13372">
        <v>10596</v>
      </c>
      <c r="H13372" t="s">
        <v>16930</v>
      </c>
      <c r="I13372">
        <v>11</v>
      </c>
      <c r="J13372" t="s">
        <v>20665</v>
      </c>
      <c r="K13372" t="s">
        <v>30336</v>
      </c>
      <c r="N13372">
        <v>0</v>
      </c>
      <c r="O13372">
        <v>0</v>
      </c>
      <c r="P13372" t="s">
        <v>4553</v>
      </c>
      <c r="Q13372" t="s">
        <v>4553</v>
      </c>
      <c r="R13372" t="s">
        <v>4553</v>
      </c>
      <c r="S13372" t="s">
        <v>4554</v>
      </c>
      <c r="U13372" t="s">
        <v>20667</v>
      </c>
      <c r="V13372" t="s">
        <v>20668</v>
      </c>
      <c r="W13372">
        <v>4</v>
      </c>
      <c r="X13372" t="s">
        <v>1598</v>
      </c>
      <c r="Y13372">
        <v>2</v>
      </c>
      <c r="Z13372">
        <v>606.85298</v>
      </c>
      <c r="AA13372">
        <v>1211.6913999999999</v>
      </c>
      <c r="AB13372">
        <v>53418.0390625</v>
      </c>
      <c r="AC13372">
        <v>-1.5669</v>
      </c>
      <c r="AD13372">
        <v>-3.1033999999999999E-2</v>
      </c>
      <c r="AE13372">
        <v>-1.5980000000000001</v>
      </c>
      <c r="AF13372">
        <v>139.32</v>
      </c>
      <c r="AG13372">
        <v>0.43106</v>
      </c>
      <c r="AH13372">
        <v>139.66999999999999</v>
      </c>
      <c r="AI13372">
        <v>0.34154000000000001</v>
      </c>
      <c r="AK13372">
        <v>0.88269734382629395</v>
      </c>
      <c r="AL13372">
        <v>4.3862999999999999E-2</v>
      </c>
      <c r="AM13372">
        <v>1</v>
      </c>
      <c r="AN13372">
        <v>15085</v>
      </c>
      <c r="AO13372">
        <v>85.376999999999995</v>
      </c>
      <c r="AP13372">
        <v>85.376999999999995</v>
      </c>
      <c r="AQ13372">
        <v>1</v>
      </c>
      <c r="AR13372">
        <v>188100</v>
      </c>
    </row>
    <row r="13373" spans="1:44" x14ac:dyDescent="0.25">
      <c r="A13373">
        <v>13371</v>
      </c>
      <c r="B13373" t="s">
        <v>8287</v>
      </c>
      <c r="C13373">
        <v>4921</v>
      </c>
      <c r="D13373">
        <v>5256</v>
      </c>
      <c r="E13373">
        <v>10597</v>
      </c>
      <c r="H13373" t="s">
        <v>16933</v>
      </c>
      <c r="I13373">
        <v>11</v>
      </c>
      <c r="J13373" t="s">
        <v>20665</v>
      </c>
      <c r="K13373" t="s">
        <v>30337</v>
      </c>
      <c r="N13373">
        <v>0</v>
      </c>
      <c r="O13373">
        <v>0</v>
      </c>
      <c r="P13373" t="s">
        <v>8289</v>
      </c>
      <c r="Q13373" t="s">
        <v>8289</v>
      </c>
      <c r="R13373" t="s">
        <v>3812</v>
      </c>
      <c r="S13373" t="s">
        <v>22228</v>
      </c>
      <c r="U13373" t="s">
        <v>20667</v>
      </c>
      <c r="V13373" t="s">
        <v>20676</v>
      </c>
      <c r="W13373">
        <v>1</v>
      </c>
      <c r="X13373" t="s">
        <v>2038</v>
      </c>
      <c r="Y13373">
        <v>2</v>
      </c>
      <c r="Z13373">
        <v>543.35006999999996</v>
      </c>
      <c r="AA13373">
        <v>1084.6856</v>
      </c>
      <c r="AB13373">
        <v>51118.29296875</v>
      </c>
      <c r="AC13373">
        <v>5.1131000000000003E-2</v>
      </c>
      <c r="AD13373">
        <v>-1.4516</v>
      </c>
      <c r="AE13373">
        <v>-1.4005000000000001</v>
      </c>
      <c r="AF13373">
        <v>120.22</v>
      </c>
      <c r="AG13373">
        <v>0.64990999999999999</v>
      </c>
      <c r="AH13373">
        <v>120.22</v>
      </c>
      <c r="AI13373">
        <v>0</v>
      </c>
      <c r="AK13373">
        <v>0.84431219100952104</v>
      </c>
      <c r="AL13373">
        <v>7.5199000000000002E-4</v>
      </c>
      <c r="AM13373">
        <v>1</v>
      </c>
      <c r="AN13373">
        <v>10470</v>
      </c>
      <c r="AO13373">
        <v>142.83000000000001</v>
      </c>
      <c r="AP13373">
        <v>142.83000000000001</v>
      </c>
      <c r="AQ13373">
        <v>1</v>
      </c>
      <c r="AR13373">
        <v>129020</v>
      </c>
    </row>
    <row r="13374" spans="1:44" x14ac:dyDescent="0.25">
      <c r="A13374">
        <v>13372</v>
      </c>
      <c r="B13374" t="s">
        <v>8287</v>
      </c>
      <c r="C13374">
        <v>4921</v>
      </c>
      <c r="D13374">
        <v>5256</v>
      </c>
      <c r="E13374">
        <v>10598</v>
      </c>
      <c r="H13374" t="s">
        <v>16933</v>
      </c>
      <c r="I13374">
        <v>11</v>
      </c>
      <c r="J13374" t="s">
        <v>20665</v>
      </c>
      <c r="K13374" t="s">
        <v>30337</v>
      </c>
      <c r="N13374">
        <v>0</v>
      </c>
      <c r="O13374">
        <v>0</v>
      </c>
      <c r="P13374" t="s">
        <v>8289</v>
      </c>
      <c r="Q13374" t="s">
        <v>8289</v>
      </c>
      <c r="R13374" t="s">
        <v>3812</v>
      </c>
      <c r="S13374" t="s">
        <v>22228</v>
      </c>
      <c r="U13374" t="s">
        <v>20667</v>
      </c>
      <c r="V13374" t="s">
        <v>20668</v>
      </c>
      <c r="W13374">
        <v>4</v>
      </c>
      <c r="X13374" t="s">
        <v>1598</v>
      </c>
      <c r="Y13374">
        <v>2</v>
      </c>
      <c r="Z13374">
        <v>543.35006999999996</v>
      </c>
      <c r="AA13374">
        <v>1084.6856</v>
      </c>
      <c r="AB13374">
        <v>57938.47265625</v>
      </c>
      <c r="AC13374">
        <v>-1.6618999999999999</v>
      </c>
      <c r="AD13374">
        <v>0.32094</v>
      </c>
      <c r="AE13374">
        <v>-1.3409</v>
      </c>
      <c r="AF13374">
        <v>119.67</v>
      </c>
      <c r="AG13374">
        <v>1.1223000000000001</v>
      </c>
      <c r="AH13374">
        <v>120.01</v>
      </c>
      <c r="AI13374">
        <v>0.34155000000000002</v>
      </c>
      <c r="AK13374">
        <v>0.98492306470871005</v>
      </c>
      <c r="AL13374">
        <v>3.3996999999999999E-2</v>
      </c>
      <c r="AM13374">
        <v>1</v>
      </c>
      <c r="AN13374">
        <v>13220</v>
      </c>
      <c r="AO13374">
        <v>88.680999999999997</v>
      </c>
      <c r="AP13374">
        <v>88.680999999999997</v>
      </c>
      <c r="AQ13374">
        <v>1</v>
      </c>
      <c r="AR13374">
        <v>1244700</v>
      </c>
    </row>
    <row r="13375" spans="1:44" x14ac:dyDescent="0.25">
      <c r="A13375">
        <v>13373</v>
      </c>
      <c r="B13375">
        <v>982</v>
      </c>
      <c r="C13375">
        <v>4922</v>
      </c>
      <c r="D13375">
        <v>5257</v>
      </c>
      <c r="E13375">
        <v>10599</v>
      </c>
      <c r="H13375" t="s">
        <v>16936</v>
      </c>
      <c r="I13375">
        <v>8</v>
      </c>
      <c r="J13375" t="s">
        <v>20665</v>
      </c>
      <c r="K13375" t="s">
        <v>30338</v>
      </c>
      <c r="N13375">
        <v>0</v>
      </c>
      <c r="O13375">
        <v>0</v>
      </c>
      <c r="P13375" t="s">
        <v>5349</v>
      </c>
      <c r="Q13375" t="s">
        <v>11466</v>
      </c>
      <c r="R13375" t="s">
        <v>11466</v>
      </c>
      <c r="S13375" t="s">
        <v>5351</v>
      </c>
      <c r="U13375" t="s">
        <v>20667</v>
      </c>
      <c r="V13375" t="s">
        <v>20676</v>
      </c>
      <c r="W13375">
        <v>1</v>
      </c>
      <c r="X13375" t="s">
        <v>2038</v>
      </c>
      <c r="Y13375">
        <v>2</v>
      </c>
      <c r="Z13375">
        <v>508.28780999999998</v>
      </c>
      <c r="AA13375">
        <v>1014.5611</v>
      </c>
      <c r="AB13375">
        <v>58895.86328125</v>
      </c>
      <c r="AC13375">
        <v>-0.63917000000000002</v>
      </c>
      <c r="AD13375">
        <v>-0.12687000000000001</v>
      </c>
      <c r="AE13375">
        <v>-0.76604000000000005</v>
      </c>
      <c r="AF13375">
        <v>58.006</v>
      </c>
      <c r="AG13375">
        <v>0.58691000000000004</v>
      </c>
      <c r="AH13375">
        <v>58.006</v>
      </c>
      <c r="AI13375">
        <v>0</v>
      </c>
      <c r="AK13375">
        <v>0.86625039577484098</v>
      </c>
      <c r="AL13375">
        <v>1.9868E-2</v>
      </c>
      <c r="AM13375">
        <v>1</v>
      </c>
      <c r="AN13375">
        <v>4933</v>
      </c>
      <c r="AO13375">
        <v>107.9</v>
      </c>
      <c r="AP13375">
        <v>107.9</v>
      </c>
      <c r="AQ13375">
        <v>1</v>
      </c>
      <c r="AR13375">
        <v>521580</v>
      </c>
    </row>
    <row r="13376" spans="1:44" x14ac:dyDescent="0.25">
      <c r="A13376">
        <v>13374</v>
      </c>
      <c r="B13376">
        <v>982</v>
      </c>
      <c r="C13376">
        <v>4922</v>
      </c>
      <c r="D13376">
        <v>5257</v>
      </c>
      <c r="E13376">
        <v>10600</v>
      </c>
      <c r="H13376" t="s">
        <v>16936</v>
      </c>
      <c r="I13376">
        <v>8</v>
      </c>
      <c r="J13376" t="s">
        <v>20665</v>
      </c>
      <c r="K13376" t="s">
        <v>30338</v>
      </c>
      <c r="N13376">
        <v>0</v>
      </c>
      <c r="O13376">
        <v>0</v>
      </c>
      <c r="P13376" t="s">
        <v>5349</v>
      </c>
      <c r="Q13376" t="s">
        <v>11466</v>
      </c>
      <c r="R13376" t="s">
        <v>11466</v>
      </c>
      <c r="S13376" t="s">
        <v>5351</v>
      </c>
      <c r="U13376" t="s">
        <v>20667</v>
      </c>
      <c r="V13376" t="s">
        <v>20680</v>
      </c>
      <c r="W13376">
        <v>3</v>
      </c>
      <c r="X13376" t="s">
        <v>2036</v>
      </c>
      <c r="Y13376">
        <v>2</v>
      </c>
      <c r="Z13376">
        <v>508.28780999999998</v>
      </c>
      <c r="AA13376">
        <v>1014.5611</v>
      </c>
      <c r="AB13376">
        <v>60576.640625</v>
      </c>
      <c r="AC13376">
        <v>-1.3900999999999999</v>
      </c>
      <c r="AD13376">
        <v>5.4533999999999999E-2</v>
      </c>
      <c r="AE13376">
        <v>-1.3354999999999999</v>
      </c>
      <c r="AF13376">
        <v>57.588000000000001</v>
      </c>
      <c r="AG13376">
        <v>0.41861999999999999</v>
      </c>
      <c r="AH13376">
        <v>57.954000000000001</v>
      </c>
      <c r="AI13376">
        <v>0.36525000000000002</v>
      </c>
      <c r="AK13376">
        <v>0.96546000242233299</v>
      </c>
      <c r="AL13376">
        <v>0.33154</v>
      </c>
      <c r="AM13376">
        <v>1</v>
      </c>
      <c r="AN13376">
        <v>4941</v>
      </c>
      <c r="AO13376">
        <v>61.962000000000003</v>
      </c>
      <c r="AP13376">
        <v>44.731999999999999</v>
      </c>
      <c r="AQ13376">
        <v>1</v>
      </c>
      <c r="AR13376">
        <v>105670</v>
      </c>
    </row>
    <row r="13377" spans="1:46" x14ac:dyDescent="0.25">
      <c r="A13377">
        <v>13375</v>
      </c>
      <c r="B13377">
        <v>982</v>
      </c>
      <c r="C13377">
        <v>4922</v>
      </c>
      <c r="D13377">
        <v>5257</v>
      </c>
      <c r="H13377" t="s">
        <v>16936</v>
      </c>
      <c r="I13377">
        <v>8</v>
      </c>
      <c r="J13377" t="s">
        <v>20665</v>
      </c>
      <c r="N13377">
        <v>0</v>
      </c>
      <c r="O13377">
        <v>0</v>
      </c>
      <c r="P13377" t="s">
        <v>5349</v>
      </c>
      <c r="Q13377" t="s">
        <v>11466</v>
      </c>
      <c r="R13377" t="s">
        <v>11466</v>
      </c>
      <c r="S13377" t="s">
        <v>5351</v>
      </c>
      <c r="U13377" t="s">
        <v>20683</v>
      </c>
      <c r="V13377" t="s">
        <v>20668</v>
      </c>
      <c r="W13377">
        <v>4</v>
      </c>
      <c r="X13377" t="s">
        <v>1598</v>
      </c>
      <c r="Y13377">
        <v>2</v>
      </c>
      <c r="Z13377">
        <v>508.28780999999998</v>
      </c>
      <c r="AA13377">
        <v>1014.5611</v>
      </c>
      <c r="AB13377">
        <v>61038.24609375</v>
      </c>
      <c r="AC13377">
        <v>-1.9514</v>
      </c>
      <c r="AD13377">
        <v>-9.0718999999999994E-2</v>
      </c>
      <c r="AE13377">
        <v>-2.0421999999999998</v>
      </c>
      <c r="AF13377">
        <v>57.317999999999998</v>
      </c>
      <c r="AG13377">
        <v>0.58503000000000005</v>
      </c>
      <c r="AH13377">
        <v>57.86</v>
      </c>
      <c r="AI13377">
        <v>0.54191999999999996</v>
      </c>
      <c r="AJ13377">
        <v>-9.3479000000000007E-2</v>
      </c>
      <c r="AK13377" t="s">
        <v>6762</v>
      </c>
      <c r="AL13377">
        <v>1</v>
      </c>
      <c r="AM13377">
        <v>0</v>
      </c>
      <c r="AO13377" t="s">
        <v>6762</v>
      </c>
      <c r="AP13377" t="s">
        <v>6762</v>
      </c>
      <c r="AQ13377">
        <v>0</v>
      </c>
      <c r="AR13377">
        <v>578110</v>
      </c>
    </row>
    <row r="13378" spans="1:46" x14ac:dyDescent="0.25">
      <c r="A13378">
        <v>13376</v>
      </c>
      <c r="B13378">
        <v>168</v>
      </c>
      <c r="C13378">
        <v>4923</v>
      </c>
      <c r="D13378">
        <v>5258</v>
      </c>
      <c r="E13378">
        <v>10601</v>
      </c>
      <c r="G13378">
        <v>169</v>
      </c>
      <c r="H13378" t="s">
        <v>16940</v>
      </c>
      <c r="I13378">
        <v>13</v>
      </c>
      <c r="J13378" t="s">
        <v>20643</v>
      </c>
      <c r="K13378" t="s">
        <v>30339</v>
      </c>
      <c r="L13378" t="s">
        <v>30340</v>
      </c>
      <c r="M13378" t="s">
        <v>30341</v>
      </c>
      <c r="N13378">
        <v>0</v>
      </c>
      <c r="O13378">
        <v>1</v>
      </c>
      <c r="P13378" t="s">
        <v>2678</v>
      </c>
      <c r="Q13378" t="s">
        <v>2678</v>
      </c>
      <c r="R13378" t="s">
        <v>2678</v>
      </c>
      <c r="S13378" t="s">
        <v>2679</v>
      </c>
      <c r="U13378" t="s">
        <v>20667</v>
      </c>
      <c r="V13378" t="s">
        <v>20680</v>
      </c>
      <c r="W13378">
        <v>3</v>
      </c>
      <c r="X13378" t="s">
        <v>2036</v>
      </c>
      <c r="Y13378">
        <v>3</v>
      </c>
      <c r="Z13378">
        <v>469.21364999999997</v>
      </c>
      <c r="AA13378">
        <v>1404.6190999999999</v>
      </c>
      <c r="AB13378">
        <v>63336.390625</v>
      </c>
      <c r="AC13378">
        <v>-1.0771999999999999</v>
      </c>
      <c r="AD13378">
        <v>8.4633E-3</v>
      </c>
      <c r="AE13378">
        <v>-1.0687</v>
      </c>
      <c r="AF13378">
        <v>26.58</v>
      </c>
      <c r="AG13378">
        <v>0.32393</v>
      </c>
      <c r="AH13378">
        <v>26.844999999999999</v>
      </c>
      <c r="AI13378">
        <v>0.26484000000000002</v>
      </c>
      <c r="AK13378">
        <v>0.85119247436523404</v>
      </c>
      <c r="AL13378">
        <v>0.14426</v>
      </c>
      <c r="AM13378">
        <v>1</v>
      </c>
      <c r="AN13378">
        <v>1747</v>
      </c>
      <c r="AO13378">
        <v>51.286000000000001</v>
      </c>
      <c r="AP13378">
        <v>51.286000000000001</v>
      </c>
      <c r="AQ13378">
        <v>1</v>
      </c>
      <c r="AR13378">
        <v>643960</v>
      </c>
    </row>
    <row r="13379" spans="1:46" x14ac:dyDescent="0.25">
      <c r="A13379">
        <v>13377</v>
      </c>
      <c r="B13379">
        <v>168</v>
      </c>
      <c r="C13379">
        <v>4923</v>
      </c>
      <c r="D13379">
        <v>5258</v>
      </c>
      <c r="E13379">
        <v>10602</v>
      </c>
      <c r="G13379">
        <v>169</v>
      </c>
      <c r="H13379" t="s">
        <v>16940</v>
      </c>
      <c r="I13379">
        <v>13</v>
      </c>
      <c r="J13379" t="s">
        <v>20643</v>
      </c>
      <c r="K13379" t="s">
        <v>30339</v>
      </c>
      <c r="L13379" t="s">
        <v>30340</v>
      </c>
      <c r="M13379" t="s">
        <v>30342</v>
      </c>
      <c r="N13379">
        <v>0</v>
      </c>
      <c r="O13379">
        <v>1</v>
      </c>
      <c r="P13379" t="s">
        <v>2678</v>
      </c>
      <c r="Q13379" t="s">
        <v>2678</v>
      </c>
      <c r="R13379" t="s">
        <v>2678</v>
      </c>
      <c r="S13379" t="s">
        <v>2679</v>
      </c>
      <c r="U13379" t="s">
        <v>20667</v>
      </c>
      <c r="V13379" t="s">
        <v>20680</v>
      </c>
      <c r="W13379">
        <v>3</v>
      </c>
      <c r="X13379" t="s">
        <v>2036</v>
      </c>
      <c r="Y13379">
        <v>2</v>
      </c>
      <c r="Z13379">
        <v>703.31682999999998</v>
      </c>
      <c r="AA13379">
        <v>1404.6190999999999</v>
      </c>
      <c r="AB13379">
        <v>50590.83984375</v>
      </c>
      <c r="AC13379">
        <v>-0.33230999999999999</v>
      </c>
      <c r="AD13379">
        <v>9.3157000000000004E-2</v>
      </c>
      <c r="AE13379">
        <v>-0.23915</v>
      </c>
      <c r="AF13379">
        <v>26.577999999999999</v>
      </c>
      <c r="AG13379">
        <v>0.34683999999999998</v>
      </c>
      <c r="AH13379">
        <v>26.843</v>
      </c>
      <c r="AI13379">
        <v>0.26484000000000002</v>
      </c>
      <c r="AK13379">
        <v>0.94043874740600597</v>
      </c>
      <c r="AL13379">
        <v>9.4098999999999995E-4</v>
      </c>
      <c r="AM13379">
        <v>1</v>
      </c>
      <c r="AN13379">
        <v>1753</v>
      </c>
      <c r="AO13379">
        <v>105.03</v>
      </c>
      <c r="AP13379">
        <v>105.03</v>
      </c>
      <c r="AQ13379">
        <v>1</v>
      </c>
      <c r="AR13379">
        <v>380190</v>
      </c>
    </row>
    <row r="13380" spans="1:46" x14ac:dyDescent="0.25">
      <c r="A13380">
        <v>13378</v>
      </c>
      <c r="B13380">
        <v>168</v>
      </c>
      <c r="C13380">
        <v>4923</v>
      </c>
      <c r="D13380">
        <v>5258</v>
      </c>
      <c r="E13380">
        <v>10603</v>
      </c>
      <c r="G13380">
        <v>169</v>
      </c>
      <c r="H13380" t="s">
        <v>16940</v>
      </c>
      <c r="I13380">
        <v>13</v>
      </c>
      <c r="J13380" t="s">
        <v>20643</v>
      </c>
      <c r="K13380" t="s">
        <v>30339</v>
      </c>
      <c r="L13380" t="s">
        <v>30340</v>
      </c>
      <c r="M13380" t="s">
        <v>30343</v>
      </c>
      <c r="N13380">
        <v>0</v>
      </c>
      <c r="O13380">
        <v>1</v>
      </c>
      <c r="P13380" t="s">
        <v>2678</v>
      </c>
      <c r="Q13380" t="s">
        <v>2678</v>
      </c>
      <c r="R13380" t="s">
        <v>2678</v>
      </c>
      <c r="S13380" t="s">
        <v>2679</v>
      </c>
      <c r="U13380" t="s">
        <v>20667</v>
      </c>
      <c r="V13380" t="s">
        <v>20668</v>
      </c>
      <c r="W13380">
        <v>4</v>
      </c>
      <c r="X13380" t="s">
        <v>1598</v>
      </c>
      <c r="Y13380">
        <v>3</v>
      </c>
      <c r="Z13380">
        <v>469.21364999999997</v>
      </c>
      <c r="AA13380">
        <v>1404.6190999999999</v>
      </c>
      <c r="AB13380">
        <v>61544.2734375</v>
      </c>
      <c r="AC13380">
        <v>-1.5961000000000001</v>
      </c>
      <c r="AD13380">
        <v>-6.8210999999999994E-2</v>
      </c>
      <c r="AE13380">
        <v>-1.6642999999999999</v>
      </c>
      <c r="AF13380">
        <v>26.852</v>
      </c>
      <c r="AG13380">
        <v>1.0379</v>
      </c>
      <c r="AH13380">
        <v>26.992999999999999</v>
      </c>
      <c r="AI13380">
        <v>0.14116999999999999</v>
      </c>
      <c r="AK13380">
        <v>0.84365856647491499</v>
      </c>
      <c r="AL13380">
        <v>9.3948000000000004E-2</v>
      </c>
      <c r="AM13380">
        <v>1</v>
      </c>
      <c r="AN13380">
        <v>1873</v>
      </c>
      <c r="AO13380">
        <v>57.018999999999998</v>
      </c>
      <c r="AP13380">
        <v>20.699000000000002</v>
      </c>
      <c r="AQ13380">
        <v>1</v>
      </c>
      <c r="AR13380">
        <v>3580500</v>
      </c>
    </row>
    <row r="13381" spans="1:46" x14ac:dyDescent="0.25">
      <c r="A13381">
        <v>13379</v>
      </c>
      <c r="B13381">
        <v>168</v>
      </c>
      <c r="C13381">
        <v>4923</v>
      </c>
      <c r="D13381">
        <v>5258</v>
      </c>
      <c r="E13381">
        <v>10604</v>
      </c>
      <c r="G13381">
        <v>169</v>
      </c>
      <c r="H13381" t="s">
        <v>16940</v>
      </c>
      <c r="I13381">
        <v>13</v>
      </c>
      <c r="J13381" t="s">
        <v>20643</v>
      </c>
      <c r="K13381" t="s">
        <v>30339</v>
      </c>
      <c r="L13381" t="s">
        <v>30340</v>
      </c>
      <c r="M13381" t="s">
        <v>30344</v>
      </c>
      <c r="N13381">
        <v>0</v>
      </c>
      <c r="O13381">
        <v>1</v>
      </c>
      <c r="P13381" t="s">
        <v>2678</v>
      </c>
      <c r="Q13381" t="s">
        <v>2678</v>
      </c>
      <c r="R13381" t="s">
        <v>2678</v>
      </c>
      <c r="S13381" t="s">
        <v>2679</v>
      </c>
      <c r="U13381" t="s">
        <v>20667</v>
      </c>
      <c r="V13381" t="s">
        <v>20668</v>
      </c>
      <c r="W13381">
        <v>4</v>
      </c>
      <c r="X13381" t="s">
        <v>1598</v>
      </c>
      <c r="Y13381">
        <v>2</v>
      </c>
      <c r="Z13381">
        <v>703.31682999999998</v>
      </c>
      <c r="AA13381">
        <v>1404.6190999999999</v>
      </c>
      <c r="AB13381">
        <v>50388.84765625</v>
      </c>
      <c r="AC13381">
        <v>-1.0622</v>
      </c>
      <c r="AD13381">
        <v>3.9460000000000002E-2</v>
      </c>
      <c r="AE13381">
        <v>-1.0227999999999999</v>
      </c>
      <c r="AF13381">
        <v>26.86</v>
      </c>
      <c r="AG13381">
        <v>0.85748000000000002</v>
      </c>
      <c r="AH13381">
        <v>27.001000000000001</v>
      </c>
      <c r="AI13381">
        <v>0.14116999999999999</v>
      </c>
      <c r="AK13381">
        <v>0.89413535594940197</v>
      </c>
      <c r="AL13381" s="24">
        <v>4.821E-8</v>
      </c>
      <c r="AM13381">
        <v>1</v>
      </c>
      <c r="AN13381">
        <v>1874</v>
      </c>
      <c r="AO13381">
        <v>169.65</v>
      </c>
      <c r="AP13381">
        <v>169.65</v>
      </c>
      <c r="AQ13381">
        <v>1</v>
      </c>
      <c r="AR13381">
        <v>2482100</v>
      </c>
    </row>
    <row r="13382" spans="1:46" x14ac:dyDescent="0.25">
      <c r="A13382">
        <v>13380</v>
      </c>
      <c r="B13382">
        <v>168</v>
      </c>
      <c r="C13382">
        <v>4923</v>
      </c>
      <c r="D13382">
        <v>5258</v>
      </c>
      <c r="G13382">
        <v>169</v>
      </c>
      <c r="H13382" t="s">
        <v>16940</v>
      </c>
      <c r="I13382">
        <v>13</v>
      </c>
      <c r="J13382" t="s">
        <v>20643</v>
      </c>
      <c r="N13382">
        <v>0</v>
      </c>
      <c r="O13382">
        <v>1</v>
      </c>
      <c r="P13382" t="s">
        <v>2678</v>
      </c>
      <c r="Q13382" t="s">
        <v>2678</v>
      </c>
      <c r="R13382" t="s">
        <v>2678</v>
      </c>
      <c r="S13382" t="s">
        <v>2679</v>
      </c>
      <c r="U13382" t="s">
        <v>20683</v>
      </c>
      <c r="V13382" t="s">
        <v>20676</v>
      </c>
      <c r="W13382">
        <v>1</v>
      </c>
      <c r="X13382" t="s">
        <v>2038</v>
      </c>
      <c r="Y13382">
        <v>2</v>
      </c>
      <c r="Z13382">
        <v>703.31682999999998</v>
      </c>
      <c r="AA13382">
        <v>1404.6190999999999</v>
      </c>
      <c r="AB13382">
        <v>53186.93359375</v>
      </c>
      <c r="AC13382">
        <v>0.90356999999999998</v>
      </c>
      <c r="AD13382">
        <v>-0.38002999999999998</v>
      </c>
      <c r="AE13382">
        <v>0.52354000000000001</v>
      </c>
      <c r="AF13382">
        <v>26.806000000000001</v>
      </c>
      <c r="AG13382">
        <v>0.21925</v>
      </c>
      <c r="AH13382">
        <v>26.806000000000001</v>
      </c>
      <c r="AI13382">
        <v>0</v>
      </c>
      <c r="AJ13382">
        <v>-0.19467999999999999</v>
      </c>
      <c r="AK13382" t="s">
        <v>6762</v>
      </c>
      <c r="AL13382">
        <v>1</v>
      </c>
      <c r="AM13382">
        <v>0</v>
      </c>
      <c r="AO13382" t="s">
        <v>6762</v>
      </c>
      <c r="AP13382" t="s">
        <v>6762</v>
      </c>
      <c r="AQ13382">
        <v>0</v>
      </c>
      <c r="AR13382">
        <v>50807</v>
      </c>
    </row>
    <row r="13383" spans="1:46" x14ac:dyDescent="0.25">
      <c r="A13383">
        <v>13381</v>
      </c>
      <c r="B13383">
        <v>168</v>
      </c>
      <c r="C13383">
        <v>4923</v>
      </c>
      <c r="D13383">
        <v>5258</v>
      </c>
      <c r="G13383">
        <v>169</v>
      </c>
      <c r="H13383" t="s">
        <v>16940</v>
      </c>
      <c r="I13383">
        <v>13</v>
      </c>
      <c r="J13383" t="s">
        <v>20643</v>
      </c>
      <c r="N13383">
        <v>0</v>
      </c>
      <c r="O13383">
        <v>1</v>
      </c>
      <c r="P13383" t="s">
        <v>2678</v>
      </c>
      <c r="Q13383" t="s">
        <v>2678</v>
      </c>
      <c r="R13383" t="s">
        <v>2678</v>
      </c>
      <c r="S13383" t="s">
        <v>2679</v>
      </c>
      <c r="U13383" t="s">
        <v>20683</v>
      </c>
      <c r="V13383" t="s">
        <v>20676</v>
      </c>
      <c r="W13383">
        <v>1</v>
      </c>
      <c r="X13383" t="s">
        <v>2038</v>
      </c>
      <c r="Y13383">
        <v>3</v>
      </c>
      <c r="Z13383">
        <v>469.21364999999997</v>
      </c>
      <c r="AA13383">
        <v>1404.6190999999999</v>
      </c>
      <c r="AB13383">
        <v>62384.17578125</v>
      </c>
      <c r="AC13383">
        <v>0.26595000000000002</v>
      </c>
      <c r="AD13383">
        <v>-0.11588</v>
      </c>
      <c r="AE13383">
        <v>0.15007000000000001</v>
      </c>
      <c r="AF13383">
        <v>26.809000000000001</v>
      </c>
      <c r="AG13383">
        <v>0.3135</v>
      </c>
      <c r="AH13383">
        <v>26.809000000000001</v>
      </c>
      <c r="AI13383">
        <v>0</v>
      </c>
      <c r="AJ13383">
        <v>-0.18423</v>
      </c>
      <c r="AK13383" t="s">
        <v>6762</v>
      </c>
      <c r="AL13383">
        <v>1</v>
      </c>
      <c r="AM13383">
        <v>0</v>
      </c>
      <c r="AO13383" t="s">
        <v>6762</v>
      </c>
      <c r="AP13383" t="s">
        <v>6762</v>
      </c>
      <c r="AQ13383">
        <v>0</v>
      </c>
      <c r="AR13383">
        <v>101400</v>
      </c>
    </row>
    <row r="13384" spans="1:46" x14ac:dyDescent="0.25">
      <c r="A13384">
        <v>13382</v>
      </c>
      <c r="B13384">
        <v>168</v>
      </c>
      <c r="C13384">
        <v>4923</v>
      </c>
      <c r="D13384">
        <v>5258</v>
      </c>
      <c r="G13384">
        <v>169</v>
      </c>
      <c r="H13384" t="s">
        <v>16940</v>
      </c>
      <c r="I13384">
        <v>13</v>
      </c>
      <c r="J13384" t="s">
        <v>20643</v>
      </c>
      <c r="N13384">
        <v>0</v>
      </c>
      <c r="O13384">
        <v>1</v>
      </c>
      <c r="P13384" t="s">
        <v>2678</v>
      </c>
      <c r="Q13384" t="s">
        <v>2678</v>
      </c>
      <c r="R13384" t="s">
        <v>2678</v>
      </c>
      <c r="S13384" t="s">
        <v>2679</v>
      </c>
      <c r="U13384" t="s">
        <v>20683</v>
      </c>
      <c r="V13384" t="s">
        <v>20678</v>
      </c>
      <c r="W13384">
        <v>2</v>
      </c>
      <c r="X13384" t="s">
        <v>2037</v>
      </c>
      <c r="Y13384">
        <v>2</v>
      </c>
      <c r="Z13384">
        <v>703.31682999999998</v>
      </c>
      <c r="AA13384">
        <v>1404.6190999999999</v>
      </c>
      <c r="AB13384">
        <v>53246.5390625</v>
      </c>
      <c r="AC13384">
        <v>-0.21451000000000001</v>
      </c>
      <c r="AD13384">
        <v>-0.20448</v>
      </c>
      <c r="AE13384">
        <v>-0.41898999999999997</v>
      </c>
      <c r="AF13384">
        <v>26.652000000000001</v>
      </c>
      <c r="AG13384">
        <v>0.24329000000000001</v>
      </c>
      <c r="AH13384">
        <v>26.812999999999999</v>
      </c>
      <c r="AI13384">
        <v>0.16070000000000001</v>
      </c>
      <c r="AJ13384">
        <v>-0.18768000000000001</v>
      </c>
      <c r="AK13384" t="s">
        <v>6762</v>
      </c>
      <c r="AL13384">
        <v>1</v>
      </c>
      <c r="AM13384">
        <v>0</v>
      </c>
      <c r="AO13384" t="s">
        <v>6762</v>
      </c>
      <c r="AP13384" t="s">
        <v>6762</v>
      </c>
      <c r="AQ13384">
        <v>0</v>
      </c>
      <c r="AR13384">
        <v>73848</v>
      </c>
    </row>
    <row r="13385" spans="1:46" x14ac:dyDescent="0.25">
      <c r="A13385">
        <v>13383</v>
      </c>
      <c r="B13385">
        <v>168</v>
      </c>
      <c r="C13385">
        <v>4923</v>
      </c>
      <c r="D13385">
        <v>5258</v>
      </c>
      <c r="G13385">
        <v>169</v>
      </c>
      <c r="H13385" t="s">
        <v>16940</v>
      </c>
      <c r="I13385">
        <v>13</v>
      </c>
      <c r="J13385" t="s">
        <v>20643</v>
      </c>
      <c r="N13385">
        <v>0</v>
      </c>
      <c r="O13385">
        <v>1</v>
      </c>
      <c r="P13385" t="s">
        <v>2678</v>
      </c>
      <c r="Q13385" t="s">
        <v>2678</v>
      </c>
      <c r="R13385" t="s">
        <v>2678</v>
      </c>
      <c r="S13385" t="s">
        <v>2679</v>
      </c>
      <c r="U13385" t="s">
        <v>20683</v>
      </c>
      <c r="V13385" t="s">
        <v>20678</v>
      </c>
      <c r="W13385">
        <v>2</v>
      </c>
      <c r="X13385" t="s">
        <v>2037</v>
      </c>
      <c r="Y13385">
        <v>3</v>
      </c>
      <c r="Z13385">
        <v>469.21364999999997</v>
      </c>
      <c r="AA13385">
        <v>1404.6190999999999</v>
      </c>
      <c r="AB13385">
        <v>63783.6484375</v>
      </c>
      <c r="AC13385">
        <v>-0.76505000000000001</v>
      </c>
      <c r="AD13385">
        <v>-6.2690999999999997E-2</v>
      </c>
      <c r="AE13385">
        <v>-0.82774000000000003</v>
      </c>
      <c r="AF13385">
        <v>26.65</v>
      </c>
      <c r="AG13385">
        <v>0.36171999999999999</v>
      </c>
      <c r="AH13385">
        <v>26.811</v>
      </c>
      <c r="AI13385">
        <v>0.16070000000000001</v>
      </c>
      <c r="AJ13385">
        <v>-0.18179999999999999</v>
      </c>
      <c r="AK13385" t="s">
        <v>6762</v>
      </c>
      <c r="AL13385">
        <v>1</v>
      </c>
      <c r="AM13385">
        <v>0</v>
      </c>
      <c r="AO13385" t="s">
        <v>6762</v>
      </c>
      <c r="AP13385" t="s">
        <v>6762</v>
      </c>
      <c r="AQ13385">
        <v>0</v>
      </c>
      <c r="AR13385">
        <v>157930</v>
      </c>
    </row>
    <row r="13386" spans="1:46" x14ac:dyDescent="0.25">
      <c r="A13386">
        <v>13384</v>
      </c>
      <c r="B13386">
        <v>168</v>
      </c>
      <c r="C13386">
        <v>4923</v>
      </c>
      <c r="D13386">
        <v>5259</v>
      </c>
      <c r="E13386">
        <v>10605</v>
      </c>
      <c r="H13386" t="s">
        <v>16940</v>
      </c>
      <c r="I13386">
        <v>13</v>
      </c>
      <c r="J13386" t="s">
        <v>20665</v>
      </c>
      <c r="K13386" t="s">
        <v>30345</v>
      </c>
      <c r="N13386">
        <v>0</v>
      </c>
      <c r="O13386">
        <v>0</v>
      </c>
      <c r="P13386" t="s">
        <v>2678</v>
      </c>
      <c r="Q13386" t="s">
        <v>2678</v>
      </c>
      <c r="R13386" t="s">
        <v>2678</v>
      </c>
      <c r="S13386" t="s">
        <v>2679</v>
      </c>
      <c r="U13386" t="s">
        <v>20667</v>
      </c>
      <c r="V13386" t="s">
        <v>20668</v>
      </c>
      <c r="W13386">
        <v>4</v>
      </c>
      <c r="X13386" t="s">
        <v>1598</v>
      </c>
      <c r="Y13386">
        <v>3</v>
      </c>
      <c r="Z13386">
        <v>463.88200999999998</v>
      </c>
      <c r="AA13386">
        <v>1388.6242</v>
      </c>
      <c r="AB13386">
        <v>62428.61328125</v>
      </c>
      <c r="AC13386">
        <v>-2.0876000000000001</v>
      </c>
      <c r="AD13386">
        <v>0.20634</v>
      </c>
      <c r="AE13386">
        <v>-1.8812</v>
      </c>
      <c r="AF13386">
        <v>38.97</v>
      </c>
      <c r="AG13386">
        <v>0.53783000000000003</v>
      </c>
      <c r="AH13386">
        <v>39.411000000000001</v>
      </c>
      <c r="AI13386">
        <v>0.44173000000000001</v>
      </c>
      <c r="AK13386">
        <v>0.91076195240020796</v>
      </c>
      <c r="AL13386">
        <v>0.95220000000000005</v>
      </c>
      <c r="AM13386">
        <v>1</v>
      </c>
      <c r="AN13386">
        <v>3473</v>
      </c>
      <c r="AO13386">
        <v>37.426000000000002</v>
      </c>
      <c r="AP13386">
        <v>13.082000000000001</v>
      </c>
      <c r="AQ13386">
        <v>1</v>
      </c>
      <c r="AR13386">
        <v>4598800</v>
      </c>
    </row>
    <row r="13387" spans="1:46" x14ac:dyDescent="0.25">
      <c r="A13387">
        <v>13385</v>
      </c>
      <c r="B13387">
        <v>168</v>
      </c>
      <c r="C13387">
        <v>4923</v>
      </c>
      <c r="D13387">
        <v>5259</v>
      </c>
      <c r="E13387">
        <v>10606</v>
      </c>
      <c r="H13387" t="s">
        <v>16940</v>
      </c>
      <c r="I13387">
        <v>13</v>
      </c>
      <c r="J13387" t="s">
        <v>20665</v>
      </c>
      <c r="K13387" t="s">
        <v>30345</v>
      </c>
      <c r="N13387">
        <v>0</v>
      </c>
      <c r="O13387">
        <v>0</v>
      </c>
      <c r="P13387" t="s">
        <v>2678</v>
      </c>
      <c r="Q13387" t="s">
        <v>2678</v>
      </c>
      <c r="R13387" t="s">
        <v>2678</v>
      </c>
      <c r="S13387" t="s">
        <v>2679</v>
      </c>
      <c r="U13387" t="s">
        <v>20667</v>
      </c>
      <c r="V13387" t="s">
        <v>20668</v>
      </c>
      <c r="W13387">
        <v>4</v>
      </c>
      <c r="X13387" t="s">
        <v>1598</v>
      </c>
      <c r="Y13387">
        <v>2</v>
      </c>
      <c r="Z13387">
        <v>695.31937000000005</v>
      </c>
      <c r="AA13387">
        <v>1388.6242</v>
      </c>
      <c r="AB13387">
        <v>51020.015625</v>
      </c>
      <c r="AC13387">
        <v>-1.6084000000000001</v>
      </c>
      <c r="AD13387">
        <v>0.19331000000000001</v>
      </c>
      <c r="AE13387">
        <v>-1.4151</v>
      </c>
      <c r="AF13387">
        <v>38.975000000000001</v>
      </c>
      <c r="AG13387">
        <v>0.60885</v>
      </c>
      <c r="AH13387">
        <v>39.417000000000002</v>
      </c>
      <c r="AI13387">
        <v>0.44173000000000001</v>
      </c>
      <c r="AK13387">
        <v>0.92609888315200795</v>
      </c>
      <c r="AL13387" s="24">
        <v>1.4217999999999999E-7</v>
      </c>
      <c r="AM13387">
        <v>1</v>
      </c>
      <c r="AN13387">
        <v>3479</v>
      </c>
      <c r="AO13387">
        <v>169.65</v>
      </c>
      <c r="AP13387">
        <v>169.65</v>
      </c>
      <c r="AQ13387">
        <v>1</v>
      </c>
      <c r="AR13387">
        <v>5988200</v>
      </c>
    </row>
    <row r="13388" spans="1:46" x14ac:dyDescent="0.25">
      <c r="A13388">
        <v>13386</v>
      </c>
      <c r="B13388">
        <v>168</v>
      </c>
      <c r="C13388">
        <v>4924</v>
      </c>
      <c r="D13388">
        <v>5260</v>
      </c>
      <c r="E13388">
        <v>10607</v>
      </c>
      <c r="G13388" t="s">
        <v>16943</v>
      </c>
      <c r="H13388" t="s">
        <v>16944</v>
      </c>
      <c r="I13388">
        <v>21</v>
      </c>
      <c r="J13388" t="s">
        <v>20702</v>
      </c>
      <c r="K13388" t="s">
        <v>30346</v>
      </c>
      <c r="L13388" t="s">
        <v>30347</v>
      </c>
      <c r="M13388" t="s">
        <v>30348</v>
      </c>
      <c r="N13388">
        <v>0</v>
      </c>
      <c r="O13388">
        <v>2</v>
      </c>
      <c r="P13388" t="s">
        <v>2678</v>
      </c>
      <c r="Q13388" t="s">
        <v>2678</v>
      </c>
      <c r="R13388" t="s">
        <v>2678</v>
      </c>
      <c r="S13388" t="s">
        <v>2679</v>
      </c>
      <c r="U13388" t="s">
        <v>20667</v>
      </c>
      <c r="V13388" t="s">
        <v>20676</v>
      </c>
      <c r="W13388">
        <v>1</v>
      </c>
      <c r="X13388" t="s">
        <v>2038</v>
      </c>
      <c r="Y13388">
        <v>4</v>
      </c>
      <c r="Z13388">
        <v>584.27049</v>
      </c>
      <c r="AA13388">
        <v>2333.0529000000001</v>
      </c>
      <c r="AB13388">
        <v>57407.34375</v>
      </c>
      <c r="AC13388">
        <v>0.26540999999999998</v>
      </c>
      <c r="AD13388">
        <v>0.26447999999999999</v>
      </c>
      <c r="AE13388">
        <v>0.52988999999999997</v>
      </c>
      <c r="AF13388">
        <v>49.277999999999999</v>
      </c>
      <c r="AG13388">
        <v>0.52017999999999998</v>
      </c>
      <c r="AH13388">
        <v>49.277999999999999</v>
      </c>
      <c r="AI13388">
        <v>0</v>
      </c>
      <c r="AK13388">
        <v>0.74074292182922397</v>
      </c>
      <c r="AL13388">
        <v>0.37282999999999999</v>
      </c>
      <c r="AM13388">
        <v>1</v>
      </c>
      <c r="AN13388">
        <v>4087</v>
      </c>
      <c r="AO13388">
        <v>16.228000000000002</v>
      </c>
      <c r="AP13388">
        <v>16.228000000000002</v>
      </c>
      <c r="AQ13388">
        <v>1</v>
      </c>
      <c r="AR13388">
        <v>271820</v>
      </c>
    </row>
    <row r="13389" spans="1:46" x14ac:dyDescent="0.25">
      <c r="A13389">
        <v>13387</v>
      </c>
      <c r="B13389">
        <v>168</v>
      </c>
      <c r="C13389">
        <v>4924</v>
      </c>
      <c r="D13389">
        <v>5260</v>
      </c>
      <c r="E13389">
        <v>10608</v>
      </c>
      <c r="G13389" t="s">
        <v>16943</v>
      </c>
      <c r="H13389" t="s">
        <v>16944</v>
      </c>
      <c r="I13389">
        <v>21</v>
      </c>
      <c r="J13389" t="s">
        <v>20702</v>
      </c>
      <c r="K13389" t="s">
        <v>30346</v>
      </c>
      <c r="L13389" t="s">
        <v>30347</v>
      </c>
      <c r="M13389" t="s">
        <v>30349</v>
      </c>
      <c r="N13389">
        <v>0</v>
      </c>
      <c r="O13389">
        <v>2</v>
      </c>
      <c r="P13389" t="s">
        <v>2678</v>
      </c>
      <c r="Q13389" t="s">
        <v>2678</v>
      </c>
      <c r="R13389" t="s">
        <v>2678</v>
      </c>
      <c r="S13389" t="s">
        <v>2679</v>
      </c>
      <c r="U13389" t="s">
        <v>20667</v>
      </c>
      <c r="V13389" t="s">
        <v>20680</v>
      </c>
      <c r="W13389">
        <v>3</v>
      </c>
      <c r="X13389" t="s">
        <v>2036</v>
      </c>
      <c r="Y13389">
        <v>3</v>
      </c>
      <c r="Z13389">
        <v>778.69155999999998</v>
      </c>
      <c r="AA13389">
        <v>2333.0529000000001</v>
      </c>
      <c r="AB13389">
        <v>47063.2109375</v>
      </c>
      <c r="AC13389">
        <v>-0.33035999999999999</v>
      </c>
      <c r="AD13389">
        <v>-0.44708999999999999</v>
      </c>
      <c r="AE13389">
        <v>-0.77744999999999997</v>
      </c>
      <c r="AF13389">
        <v>49.281999999999996</v>
      </c>
      <c r="AG13389">
        <v>1.0287999999999999</v>
      </c>
      <c r="AH13389">
        <v>49.648000000000003</v>
      </c>
      <c r="AI13389">
        <v>0.36525000000000002</v>
      </c>
      <c r="AK13389">
        <v>0.571103274822235</v>
      </c>
      <c r="AL13389">
        <v>9.6750000000000003E-2</v>
      </c>
      <c r="AM13389">
        <v>1</v>
      </c>
      <c r="AN13389">
        <v>4045</v>
      </c>
      <c r="AO13389">
        <v>48.314</v>
      </c>
      <c r="AP13389">
        <v>39.457000000000001</v>
      </c>
      <c r="AQ13389">
        <v>1</v>
      </c>
      <c r="AR13389">
        <v>304920</v>
      </c>
    </row>
    <row r="13390" spans="1:46" x14ac:dyDescent="0.25">
      <c r="A13390">
        <v>13388</v>
      </c>
      <c r="B13390">
        <v>168</v>
      </c>
      <c r="C13390">
        <v>4924</v>
      </c>
      <c r="D13390">
        <v>5260</v>
      </c>
      <c r="G13390" t="s">
        <v>16943</v>
      </c>
      <c r="H13390" t="s">
        <v>16944</v>
      </c>
      <c r="I13390">
        <v>21</v>
      </c>
      <c r="J13390" t="s">
        <v>20702</v>
      </c>
      <c r="N13390">
        <v>0</v>
      </c>
      <c r="O13390">
        <v>2</v>
      </c>
      <c r="P13390" t="s">
        <v>2678</v>
      </c>
      <c r="Q13390" t="s">
        <v>2678</v>
      </c>
      <c r="R13390" t="s">
        <v>2678</v>
      </c>
      <c r="S13390" t="s">
        <v>2679</v>
      </c>
      <c r="U13390" t="s">
        <v>20683</v>
      </c>
      <c r="V13390" t="s">
        <v>20678</v>
      </c>
      <c r="W13390">
        <v>2</v>
      </c>
      <c r="X13390" t="s">
        <v>2037</v>
      </c>
      <c r="Y13390">
        <v>4</v>
      </c>
      <c r="Z13390">
        <v>584.27049</v>
      </c>
      <c r="AA13390">
        <v>2333.0529000000001</v>
      </c>
      <c r="AB13390">
        <v>55375.3203125</v>
      </c>
      <c r="AC13390">
        <v>-1.3120000000000001</v>
      </c>
      <c r="AD13390">
        <v>0.21873999999999999</v>
      </c>
      <c r="AE13390">
        <v>-1.0932999999999999</v>
      </c>
      <c r="AF13390">
        <v>48.911000000000001</v>
      </c>
      <c r="AG13390">
        <v>0.53552</v>
      </c>
      <c r="AH13390">
        <v>49.271999999999998</v>
      </c>
      <c r="AI13390">
        <v>0.36088999999999999</v>
      </c>
      <c r="AJ13390">
        <v>-5.8593999999999999E-3</v>
      </c>
      <c r="AK13390" t="s">
        <v>6762</v>
      </c>
      <c r="AL13390">
        <v>1</v>
      </c>
      <c r="AM13390">
        <v>0</v>
      </c>
      <c r="AO13390" t="s">
        <v>6762</v>
      </c>
      <c r="AP13390" t="s">
        <v>6762</v>
      </c>
      <c r="AQ13390">
        <v>0</v>
      </c>
      <c r="AR13390">
        <v>720610</v>
      </c>
    </row>
    <row r="13391" spans="1:46" x14ac:dyDescent="0.25">
      <c r="A13391">
        <v>13389</v>
      </c>
      <c r="B13391">
        <v>765</v>
      </c>
      <c r="C13391">
        <v>4925</v>
      </c>
      <c r="D13391">
        <v>5261</v>
      </c>
      <c r="E13391">
        <v>10609</v>
      </c>
      <c r="H13391" t="s">
        <v>16945</v>
      </c>
      <c r="I13391">
        <v>17</v>
      </c>
      <c r="J13391" t="s">
        <v>20665</v>
      </c>
      <c r="K13391" t="s">
        <v>30350</v>
      </c>
      <c r="N13391">
        <v>0</v>
      </c>
      <c r="O13391">
        <v>0</v>
      </c>
      <c r="P13391" t="s">
        <v>4664</v>
      </c>
      <c r="Q13391" t="s">
        <v>4664</v>
      </c>
      <c r="R13391" t="s">
        <v>4664</v>
      </c>
      <c r="S13391" t="s">
        <v>4665</v>
      </c>
      <c r="U13391" t="s">
        <v>20667</v>
      </c>
      <c r="V13391" t="s">
        <v>20668</v>
      </c>
      <c r="W13391">
        <v>4</v>
      </c>
      <c r="X13391" t="s">
        <v>1598</v>
      </c>
      <c r="Y13391">
        <v>2</v>
      </c>
      <c r="Z13391">
        <v>907.96015999999997</v>
      </c>
      <c r="AA13391">
        <v>1813.9058</v>
      </c>
      <c r="AB13391">
        <v>44895.90234375</v>
      </c>
      <c r="AC13391">
        <v>-0.68825000000000003</v>
      </c>
      <c r="AD13391">
        <v>0.28695999999999999</v>
      </c>
      <c r="AE13391">
        <v>-0.40129999999999999</v>
      </c>
      <c r="AF13391">
        <v>88.331000000000003</v>
      </c>
      <c r="AG13391">
        <v>0.66837000000000002</v>
      </c>
      <c r="AH13391">
        <v>88.772999999999996</v>
      </c>
      <c r="AI13391">
        <v>0.44173000000000001</v>
      </c>
      <c r="AK13391">
        <v>0.95978635549545299</v>
      </c>
      <c r="AL13391" s="24">
        <v>2.2577000000000001E-67</v>
      </c>
      <c r="AM13391">
        <v>1</v>
      </c>
      <c r="AN13391">
        <v>9778</v>
      </c>
      <c r="AO13391">
        <v>327.97</v>
      </c>
      <c r="AP13391">
        <v>310.97000000000003</v>
      </c>
      <c r="AQ13391">
        <v>1</v>
      </c>
      <c r="AR13391">
        <v>4891300</v>
      </c>
    </row>
    <row r="13392" spans="1:46" x14ac:dyDescent="0.25">
      <c r="A13392">
        <v>13390</v>
      </c>
      <c r="B13392">
        <v>3</v>
      </c>
      <c r="C13392">
        <v>4926</v>
      </c>
      <c r="D13392">
        <v>5262</v>
      </c>
      <c r="E13392">
        <v>10610</v>
      </c>
      <c r="H13392" t="s">
        <v>16946</v>
      </c>
      <c r="I13392">
        <v>12</v>
      </c>
      <c r="J13392" t="s">
        <v>20665</v>
      </c>
      <c r="K13392" t="s">
        <v>30351</v>
      </c>
      <c r="N13392">
        <v>0</v>
      </c>
      <c r="O13392">
        <v>0</v>
      </c>
      <c r="P13392" t="s">
        <v>2114</v>
      </c>
      <c r="Q13392" t="s">
        <v>2114</v>
      </c>
      <c r="R13392" t="s">
        <v>2114</v>
      </c>
      <c r="S13392" t="s">
        <v>2115</v>
      </c>
      <c r="T13392" t="s">
        <v>2116</v>
      </c>
      <c r="U13392" t="s">
        <v>20667</v>
      </c>
      <c r="V13392" t="s">
        <v>20668</v>
      </c>
      <c r="W13392">
        <v>4</v>
      </c>
      <c r="X13392" t="s">
        <v>1598</v>
      </c>
      <c r="Y13392">
        <v>2</v>
      </c>
      <c r="Z13392">
        <v>692.34879000000001</v>
      </c>
      <c r="AA13392">
        <v>1382.683</v>
      </c>
      <c r="AB13392">
        <v>50632.01953125</v>
      </c>
      <c r="AC13392">
        <v>-1.5108999999999999</v>
      </c>
      <c r="AD13392">
        <v>0.20880000000000001</v>
      </c>
      <c r="AE13392">
        <v>-1.3021</v>
      </c>
      <c r="AF13392">
        <v>105.59</v>
      </c>
      <c r="AG13392">
        <v>0.94935000000000003</v>
      </c>
      <c r="AH13392">
        <v>105.93</v>
      </c>
      <c r="AI13392">
        <v>0.34155000000000002</v>
      </c>
      <c r="AK13392">
        <v>0.89712953567504905</v>
      </c>
      <c r="AL13392" s="24">
        <v>3.128E-6</v>
      </c>
      <c r="AM13392">
        <v>1</v>
      </c>
      <c r="AN13392">
        <v>11745</v>
      </c>
      <c r="AO13392">
        <v>167.18</v>
      </c>
      <c r="AP13392">
        <v>138.47</v>
      </c>
      <c r="AQ13392">
        <v>1</v>
      </c>
      <c r="AR13392">
        <v>1413900</v>
      </c>
      <c r="AT13392" t="s">
        <v>2104</v>
      </c>
    </row>
    <row r="13393" spans="1:44" x14ac:dyDescent="0.25">
      <c r="A13393">
        <v>13391</v>
      </c>
      <c r="B13393">
        <v>550</v>
      </c>
      <c r="C13393">
        <v>4927</v>
      </c>
      <c r="D13393">
        <v>5263</v>
      </c>
      <c r="E13393">
        <v>10611</v>
      </c>
      <c r="G13393" t="s">
        <v>3957</v>
      </c>
      <c r="H13393" t="s">
        <v>16948</v>
      </c>
      <c r="I13393">
        <v>15</v>
      </c>
      <c r="J13393" t="s">
        <v>20702</v>
      </c>
      <c r="K13393" t="s">
        <v>30352</v>
      </c>
      <c r="L13393" t="s">
        <v>30353</v>
      </c>
      <c r="M13393" t="s">
        <v>30354</v>
      </c>
      <c r="N13393">
        <v>0</v>
      </c>
      <c r="O13393">
        <v>2</v>
      </c>
      <c r="P13393" t="s">
        <v>3959</v>
      </c>
      <c r="Q13393" t="s">
        <v>3959</v>
      </c>
      <c r="R13393" t="s">
        <v>3959</v>
      </c>
      <c r="S13393" t="s">
        <v>3960</v>
      </c>
      <c r="U13393" t="s">
        <v>20667</v>
      </c>
      <c r="V13393" t="s">
        <v>20680</v>
      </c>
      <c r="W13393">
        <v>3</v>
      </c>
      <c r="X13393" t="s">
        <v>2036</v>
      </c>
      <c r="Y13393">
        <v>3</v>
      </c>
      <c r="Z13393">
        <v>597.97832000000005</v>
      </c>
      <c r="AA13393">
        <v>1790.9131</v>
      </c>
      <c r="AB13393">
        <v>55279.3203125</v>
      </c>
      <c r="AC13393">
        <v>-0.66622999999999999</v>
      </c>
      <c r="AD13393">
        <v>-1.1411</v>
      </c>
      <c r="AE13393">
        <v>-1.8072999999999999</v>
      </c>
      <c r="AF13393">
        <v>74.825999999999993</v>
      </c>
      <c r="AG13393">
        <v>0.45676</v>
      </c>
      <c r="AH13393">
        <v>75.091999999999999</v>
      </c>
      <c r="AI13393">
        <v>0.26546999999999998</v>
      </c>
      <c r="AK13393">
        <v>0.91098427772521995</v>
      </c>
      <c r="AL13393" s="24">
        <v>5.2369999999999998E-8</v>
      </c>
      <c r="AM13393">
        <v>1</v>
      </c>
      <c r="AN13393">
        <v>6631</v>
      </c>
      <c r="AO13393">
        <v>148.62</v>
      </c>
      <c r="AP13393">
        <v>125.61</v>
      </c>
      <c r="AQ13393">
        <v>1</v>
      </c>
      <c r="AR13393">
        <v>175660</v>
      </c>
    </row>
    <row r="13394" spans="1:44" x14ac:dyDescent="0.25">
      <c r="A13394">
        <v>13392</v>
      </c>
      <c r="B13394">
        <v>550</v>
      </c>
      <c r="C13394">
        <v>4927</v>
      </c>
      <c r="D13394">
        <v>5263</v>
      </c>
      <c r="G13394" t="s">
        <v>3957</v>
      </c>
      <c r="H13394" t="s">
        <v>16948</v>
      </c>
      <c r="I13394">
        <v>15</v>
      </c>
      <c r="J13394" t="s">
        <v>20702</v>
      </c>
      <c r="N13394">
        <v>0</v>
      </c>
      <c r="O13394">
        <v>2</v>
      </c>
      <c r="P13394" t="s">
        <v>3959</v>
      </c>
      <c r="Q13394" t="s">
        <v>3959</v>
      </c>
      <c r="R13394" t="s">
        <v>3959</v>
      </c>
      <c r="S13394" t="s">
        <v>3960</v>
      </c>
      <c r="U13394" t="s">
        <v>20683</v>
      </c>
      <c r="V13394" t="s">
        <v>20678</v>
      </c>
      <c r="W13394">
        <v>2</v>
      </c>
      <c r="X13394" t="s">
        <v>2037</v>
      </c>
      <c r="Y13394">
        <v>3</v>
      </c>
      <c r="Z13394">
        <v>597.97832000000005</v>
      </c>
      <c r="AA13394">
        <v>1790.9131</v>
      </c>
      <c r="AB13394">
        <v>59952.546875</v>
      </c>
      <c r="AC13394">
        <v>-0.91903000000000001</v>
      </c>
      <c r="AD13394">
        <v>-1.8891</v>
      </c>
      <c r="AE13394">
        <v>-2.8081</v>
      </c>
      <c r="AF13394">
        <v>74.661000000000001</v>
      </c>
      <c r="AG13394">
        <v>0.38640000000000002</v>
      </c>
      <c r="AH13394">
        <v>75.021000000000001</v>
      </c>
      <c r="AI13394">
        <v>0.36088999999999999</v>
      </c>
      <c r="AJ13394">
        <v>-7.0358000000000004E-2</v>
      </c>
      <c r="AK13394" t="s">
        <v>6762</v>
      </c>
      <c r="AL13394">
        <v>1</v>
      </c>
      <c r="AM13394">
        <v>0</v>
      </c>
      <c r="AO13394" t="s">
        <v>6762</v>
      </c>
      <c r="AP13394" t="s">
        <v>6762</v>
      </c>
      <c r="AQ13394">
        <v>0</v>
      </c>
      <c r="AR13394">
        <v>345130</v>
      </c>
    </row>
    <row r="13395" spans="1:44" x14ac:dyDescent="0.25">
      <c r="A13395">
        <v>13393</v>
      </c>
      <c r="B13395">
        <v>244</v>
      </c>
      <c r="C13395">
        <v>4928</v>
      </c>
      <c r="D13395">
        <v>5264</v>
      </c>
      <c r="E13395">
        <v>10612</v>
      </c>
      <c r="G13395">
        <v>292</v>
      </c>
      <c r="H13395" t="s">
        <v>16951</v>
      </c>
      <c r="I13395">
        <v>16</v>
      </c>
      <c r="J13395" t="s">
        <v>20643</v>
      </c>
      <c r="K13395" t="s">
        <v>30355</v>
      </c>
      <c r="L13395" t="s">
        <v>30356</v>
      </c>
      <c r="M13395" t="s">
        <v>30357</v>
      </c>
      <c r="N13395">
        <v>0</v>
      </c>
      <c r="O13395">
        <v>1</v>
      </c>
      <c r="P13395" t="s">
        <v>2949</v>
      </c>
      <c r="Q13395" t="s">
        <v>2949</v>
      </c>
      <c r="R13395" t="s">
        <v>2949</v>
      </c>
      <c r="S13395" t="s">
        <v>2950</v>
      </c>
      <c r="U13395" t="s">
        <v>20667</v>
      </c>
      <c r="V13395" t="s">
        <v>20678</v>
      </c>
      <c r="W13395">
        <v>2</v>
      </c>
      <c r="X13395" t="s">
        <v>2037</v>
      </c>
      <c r="Y13395">
        <v>2</v>
      </c>
      <c r="Z13395">
        <v>935.44857000000002</v>
      </c>
      <c r="AA13395">
        <v>1868.8825999999999</v>
      </c>
      <c r="AB13395">
        <v>45517.2734375</v>
      </c>
      <c r="AC13395">
        <v>0.10134</v>
      </c>
      <c r="AD13395">
        <v>0.23491000000000001</v>
      </c>
      <c r="AE13395">
        <v>0.33623999999999998</v>
      </c>
      <c r="AF13395">
        <v>124.1</v>
      </c>
      <c r="AG13395">
        <v>0.58860999999999997</v>
      </c>
      <c r="AH13395">
        <v>124.46</v>
      </c>
      <c r="AI13395">
        <v>0.36088999999999999</v>
      </c>
      <c r="AK13395">
        <v>0.82621151208877597</v>
      </c>
      <c r="AL13395" s="24">
        <v>9.8549E-22</v>
      </c>
      <c r="AM13395">
        <v>1</v>
      </c>
      <c r="AN13395">
        <v>11891</v>
      </c>
      <c r="AO13395">
        <v>213.99</v>
      </c>
      <c r="AP13395">
        <v>201.28</v>
      </c>
      <c r="AQ13395">
        <v>1</v>
      </c>
      <c r="AR13395">
        <v>733800</v>
      </c>
    </row>
    <row r="13396" spans="1:44" x14ac:dyDescent="0.25">
      <c r="A13396">
        <v>13394</v>
      </c>
      <c r="B13396">
        <v>244</v>
      </c>
      <c r="C13396">
        <v>4928</v>
      </c>
      <c r="D13396">
        <v>5264</v>
      </c>
      <c r="E13396">
        <v>10613</v>
      </c>
      <c r="G13396">
        <v>292</v>
      </c>
      <c r="H13396" t="s">
        <v>16951</v>
      </c>
      <c r="I13396">
        <v>16</v>
      </c>
      <c r="J13396" t="s">
        <v>20643</v>
      </c>
      <c r="K13396" t="s">
        <v>30355</v>
      </c>
      <c r="L13396" t="s">
        <v>30356</v>
      </c>
      <c r="M13396" t="s">
        <v>30358</v>
      </c>
      <c r="N13396">
        <v>0</v>
      </c>
      <c r="O13396">
        <v>1</v>
      </c>
      <c r="P13396" t="s">
        <v>2949</v>
      </c>
      <c r="Q13396" t="s">
        <v>2949</v>
      </c>
      <c r="R13396" t="s">
        <v>2949</v>
      </c>
      <c r="S13396" t="s">
        <v>2950</v>
      </c>
      <c r="U13396" t="s">
        <v>20667</v>
      </c>
      <c r="V13396" t="s">
        <v>20680</v>
      </c>
      <c r="W13396">
        <v>3</v>
      </c>
      <c r="X13396" t="s">
        <v>2036</v>
      </c>
      <c r="Y13396">
        <v>2</v>
      </c>
      <c r="Z13396">
        <v>935.44857000000002</v>
      </c>
      <c r="AA13396">
        <v>1868.8825999999999</v>
      </c>
      <c r="AB13396">
        <v>45140.85546875</v>
      </c>
      <c r="AC13396">
        <v>0.12626000000000001</v>
      </c>
      <c r="AD13396">
        <v>0.15661</v>
      </c>
      <c r="AE13396">
        <v>0.28287000000000001</v>
      </c>
      <c r="AF13396">
        <v>124.13</v>
      </c>
      <c r="AG13396">
        <v>0.53739000000000003</v>
      </c>
      <c r="AH13396">
        <v>124.4</v>
      </c>
      <c r="AI13396">
        <v>0.26546999999999998</v>
      </c>
      <c r="AK13396">
        <v>0.98492920398712203</v>
      </c>
      <c r="AL13396" s="24">
        <v>7.2993999999999998E-18</v>
      </c>
      <c r="AM13396">
        <v>1</v>
      </c>
      <c r="AN13396">
        <v>11051</v>
      </c>
      <c r="AO13396">
        <v>206.06</v>
      </c>
      <c r="AP13396">
        <v>199.49</v>
      </c>
      <c r="AQ13396">
        <v>1</v>
      </c>
      <c r="AR13396">
        <v>351260</v>
      </c>
    </row>
    <row r="13397" spans="1:44" x14ac:dyDescent="0.25">
      <c r="A13397">
        <v>13395</v>
      </c>
      <c r="B13397">
        <v>244</v>
      </c>
      <c r="C13397">
        <v>4928</v>
      </c>
      <c r="D13397">
        <v>5264</v>
      </c>
      <c r="G13397">
        <v>292</v>
      </c>
      <c r="H13397" t="s">
        <v>16951</v>
      </c>
      <c r="I13397">
        <v>16</v>
      </c>
      <c r="J13397" t="s">
        <v>20643</v>
      </c>
      <c r="N13397">
        <v>0</v>
      </c>
      <c r="O13397">
        <v>1</v>
      </c>
      <c r="P13397" t="s">
        <v>2949</v>
      </c>
      <c r="Q13397" t="s">
        <v>2949</v>
      </c>
      <c r="R13397" t="s">
        <v>2949</v>
      </c>
      <c r="S13397" t="s">
        <v>2950</v>
      </c>
      <c r="U13397" t="s">
        <v>20683</v>
      </c>
      <c r="V13397" t="s">
        <v>20676</v>
      </c>
      <c r="W13397">
        <v>1</v>
      </c>
      <c r="X13397" t="s">
        <v>2038</v>
      </c>
      <c r="Y13397">
        <v>2</v>
      </c>
      <c r="Z13397">
        <v>935.44857000000002</v>
      </c>
      <c r="AA13397">
        <v>1868.8825999999999</v>
      </c>
      <c r="AB13397">
        <v>44832.17578125</v>
      </c>
      <c r="AC13397">
        <v>0.90339999999999998</v>
      </c>
      <c r="AD13397">
        <v>0.38238</v>
      </c>
      <c r="AE13397">
        <v>1.2858000000000001</v>
      </c>
      <c r="AF13397">
        <v>124.45</v>
      </c>
      <c r="AG13397">
        <v>0.43336000000000002</v>
      </c>
      <c r="AH13397">
        <v>124.45</v>
      </c>
      <c r="AI13397">
        <v>0</v>
      </c>
      <c r="AJ13397">
        <v>-4.1045999999999999E-3</v>
      </c>
      <c r="AK13397" t="s">
        <v>6762</v>
      </c>
      <c r="AL13397">
        <v>1</v>
      </c>
      <c r="AM13397">
        <v>0</v>
      </c>
      <c r="AO13397" t="s">
        <v>6762</v>
      </c>
      <c r="AP13397" t="s">
        <v>6762</v>
      </c>
      <c r="AQ13397">
        <v>0</v>
      </c>
      <c r="AR13397">
        <v>151490</v>
      </c>
    </row>
    <row r="13398" spans="1:44" x14ac:dyDescent="0.25">
      <c r="A13398">
        <v>13396</v>
      </c>
      <c r="B13398">
        <v>244</v>
      </c>
      <c r="C13398">
        <v>4928</v>
      </c>
      <c r="D13398">
        <v>5264</v>
      </c>
      <c r="G13398">
        <v>292</v>
      </c>
      <c r="H13398" t="s">
        <v>16951</v>
      </c>
      <c r="I13398">
        <v>16</v>
      </c>
      <c r="J13398" t="s">
        <v>20643</v>
      </c>
      <c r="N13398">
        <v>0</v>
      </c>
      <c r="O13398">
        <v>1</v>
      </c>
      <c r="P13398" t="s">
        <v>2949</v>
      </c>
      <c r="Q13398" t="s">
        <v>2949</v>
      </c>
      <c r="R13398" t="s">
        <v>2949</v>
      </c>
      <c r="S13398" t="s">
        <v>2950</v>
      </c>
      <c r="U13398" t="s">
        <v>20683</v>
      </c>
      <c r="V13398" t="s">
        <v>20668</v>
      </c>
      <c r="W13398">
        <v>4</v>
      </c>
      <c r="X13398" t="s">
        <v>1598</v>
      </c>
      <c r="Y13398">
        <v>2</v>
      </c>
      <c r="Z13398">
        <v>935.44857000000002</v>
      </c>
      <c r="AA13398">
        <v>1868.8825999999999</v>
      </c>
      <c r="AB13398">
        <v>39215.66015625</v>
      </c>
      <c r="AC13398">
        <v>-0.18584000000000001</v>
      </c>
      <c r="AD13398">
        <v>1.2625999999999999</v>
      </c>
      <c r="AE13398">
        <v>1.0768</v>
      </c>
      <c r="AF13398">
        <v>124.69</v>
      </c>
      <c r="AG13398">
        <v>0.43731999999999999</v>
      </c>
      <c r="AH13398">
        <v>125.03</v>
      </c>
      <c r="AI13398">
        <v>0.34155000000000002</v>
      </c>
      <c r="AJ13398">
        <v>0.57011000000000001</v>
      </c>
      <c r="AK13398" t="s">
        <v>6762</v>
      </c>
      <c r="AL13398">
        <v>1</v>
      </c>
      <c r="AM13398">
        <v>0</v>
      </c>
      <c r="AO13398" t="s">
        <v>6762</v>
      </c>
      <c r="AP13398" t="s">
        <v>6762</v>
      </c>
      <c r="AQ13398">
        <v>0</v>
      </c>
      <c r="AR13398">
        <v>269110</v>
      </c>
    </row>
    <row r="13399" spans="1:44" x14ac:dyDescent="0.25">
      <c r="A13399">
        <v>13397</v>
      </c>
      <c r="B13399">
        <v>840</v>
      </c>
      <c r="C13399">
        <v>4929</v>
      </c>
      <c r="D13399">
        <v>5265</v>
      </c>
      <c r="E13399">
        <v>10614</v>
      </c>
      <c r="G13399" t="s">
        <v>16955</v>
      </c>
      <c r="H13399" t="s">
        <v>16956</v>
      </c>
      <c r="I13399">
        <v>18</v>
      </c>
      <c r="J13399" t="s">
        <v>20643</v>
      </c>
      <c r="K13399" t="s">
        <v>30359</v>
      </c>
      <c r="L13399" t="s">
        <v>30360</v>
      </c>
      <c r="M13399" t="s">
        <v>30361</v>
      </c>
      <c r="N13399">
        <v>0</v>
      </c>
      <c r="O13399">
        <v>1</v>
      </c>
      <c r="P13399" t="s">
        <v>4905</v>
      </c>
      <c r="Q13399" t="s">
        <v>4905</v>
      </c>
      <c r="R13399" t="s">
        <v>4905</v>
      </c>
      <c r="S13399" t="s">
        <v>4906</v>
      </c>
      <c r="U13399" t="s">
        <v>20667</v>
      </c>
      <c r="V13399" t="s">
        <v>20678</v>
      </c>
      <c r="W13399">
        <v>2</v>
      </c>
      <c r="X13399" t="s">
        <v>2037</v>
      </c>
      <c r="Y13399">
        <v>3</v>
      </c>
      <c r="Z13399">
        <v>596.31493</v>
      </c>
      <c r="AA13399">
        <v>1785.923</v>
      </c>
      <c r="AB13399">
        <v>54600.72265625</v>
      </c>
      <c r="AC13399">
        <v>-0.67673000000000005</v>
      </c>
      <c r="AD13399">
        <v>-0.61431999999999998</v>
      </c>
      <c r="AE13399">
        <v>-1.2909999999999999</v>
      </c>
      <c r="AF13399">
        <v>53.02</v>
      </c>
      <c r="AG13399">
        <v>0.59199000000000002</v>
      </c>
      <c r="AH13399">
        <v>53.38</v>
      </c>
      <c r="AI13399">
        <v>0.36088999999999999</v>
      </c>
      <c r="AK13399">
        <v>0.86702644824981701</v>
      </c>
      <c r="AL13399">
        <v>0.43149999999999999</v>
      </c>
      <c r="AM13399">
        <v>1</v>
      </c>
      <c r="AN13399">
        <v>4835</v>
      </c>
      <c r="AO13399">
        <v>24.481000000000002</v>
      </c>
      <c r="AP13399">
        <v>10.734999999999999</v>
      </c>
      <c r="AQ13399">
        <v>2</v>
      </c>
      <c r="AR13399">
        <v>827810</v>
      </c>
    </row>
    <row r="13400" spans="1:44" x14ac:dyDescent="0.25">
      <c r="A13400">
        <v>13398</v>
      </c>
      <c r="B13400">
        <v>840</v>
      </c>
      <c r="C13400">
        <v>4929</v>
      </c>
      <c r="D13400">
        <v>5266</v>
      </c>
      <c r="E13400">
        <v>10615</v>
      </c>
      <c r="G13400" t="s">
        <v>16955</v>
      </c>
      <c r="H13400" t="s">
        <v>16956</v>
      </c>
      <c r="I13400">
        <v>18</v>
      </c>
      <c r="J13400" t="s">
        <v>20702</v>
      </c>
      <c r="K13400" t="s">
        <v>30362</v>
      </c>
      <c r="L13400" t="s">
        <v>30363</v>
      </c>
      <c r="M13400" t="s">
        <v>30364</v>
      </c>
      <c r="N13400">
        <v>0</v>
      </c>
      <c r="O13400">
        <v>2</v>
      </c>
      <c r="P13400" t="s">
        <v>4905</v>
      </c>
      <c r="Q13400" t="s">
        <v>4905</v>
      </c>
      <c r="R13400" t="s">
        <v>4905</v>
      </c>
      <c r="S13400" t="s">
        <v>4906</v>
      </c>
      <c r="U13400" t="s">
        <v>20667</v>
      </c>
      <c r="V13400" t="s">
        <v>20680</v>
      </c>
      <c r="W13400">
        <v>3</v>
      </c>
      <c r="X13400" t="s">
        <v>2036</v>
      </c>
      <c r="Y13400">
        <v>2</v>
      </c>
      <c r="Z13400">
        <v>901.96621000000005</v>
      </c>
      <c r="AA13400">
        <v>1801.9178999999999</v>
      </c>
      <c r="AB13400">
        <v>44742.1484375</v>
      </c>
      <c r="AC13400">
        <v>-3.9234999999999999E-2</v>
      </c>
      <c r="AD13400">
        <v>-0.24460000000000001</v>
      </c>
      <c r="AE13400">
        <v>-0.28383000000000003</v>
      </c>
      <c r="AF13400">
        <v>92.376999999999995</v>
      </c>
      <c r="AG13400">
        <v>0.75331000000000004</v>
      </c>
      <c r="AH13400">
        <v>92.643000000000001</v>
      </c>
      <c r="AI13400">
        <v>0.26579000000000003</v>
      </c>
      <c r="AK13400">
        <v>0.95555704832077004</v>
      </c>
      <c r="AL13400">
        <v>2.3514999999999999E-3</v>
      </c>
      <c r="AM13400">
        <v>1</v>
      </c>
      <c r="AN13400">
        <v>8257</v>
      </c>
      <c r="AO13400">
        <v>84.507999999999996</v>
      </c>
      <c r="AP13400">
        <v>71.793000000000006</v>
      </c>
      <c r="AQ13400">
        <v>1</v>
      </c>
      <c r="AR13400">
        <v>1019700</v>
      </c>
    </row>
    <row r="13401" spans="1:44" x14ac:dyDescent="0.25">
      <c r="A13401">
        <v>13399</v>
      </c>
      <c r="B13401">
        <v>840</v>
      </c>
      <c r="C13401">
        <v>4929</v>
      </c>
      <c r="D13401">
        <v>5266</v>
      </c>
      <c r="G13401" t="s">
        <v>16955</v>
      </c>
      <c r="H13401" t="s">
        <v>16956</v>
      </c>
      <c r="I13401">
        <v>18</v>
      </c>
      <c r="J13401" t="s">
        <v>20702</v>
      </c>
      <c r="N13401">
        <v>0</v>
      </c>
      <c r="O13401">
        <v>2</v>
      </c>
      <c r="P13401" t="s">
        <v>4905</v>
      </c>
      <c r="Q13401" t="s">
        <v>4905</v>
      </c>
      <c r="R13401" t="s">
        <v>4905</v>
      </c>
      <c r="S13401" t="s">
        <v>4906</v>
      </c>
      <c r="U13401" t="s">
        <v>20683</v>
      </c>
      <c r="V13401" t="s">
        <v>20676</v>
      </c>
      <c r="W13401">
        <v>1</v>
      </c>
      <c r="X13401" t="s">
        <v>2038</v>
      </c>
      <c r="Y13401">
        <v>2</v>
      </c>
      <c r="Z13401">
        <v>901.96621000000005</v>
      </c>
      <c r="AA13401">
        <v>1801.9178999999999</v>
      </c>
      <c r="AB13401">
        <v>45851.984375</v>
      </c>
      <c r="AC13401">
        <v>0.58579000000000003</v>
      </c>
      <c r="AD13401">
        <v>7.7069E-3</v>
      </c>
      <c r="AE13401">
        <v>0.59350000000000003</v>
      </c>
      <c r="AF13401">
        <v>92.688000000000002</v>
      </c>
      <c r="AG13401">
        <v>0.39692</v>
      </c>
      <c r="AH13401">
        <v>92.688000000000002</v>
      </c>
      <c r="AI13401">
        <v>0</v>
      </c>
      <c r="AJ13401">
        <v>4.5394999999999998E-2</v>
      </c>
      <c r="AK13401" t="s">
        <v>6762</v>
      </c>
      <c r="AL13401">
        <v>1</v>
      </c>
      <c r="AM13401">
        <v>0</v>
      </c>
      <c r="AO13401" t="s">
        <v>6762</v>
      </c>
      <c r="AP13401" t="s">
        <v>6762</v>
      </c>
      <c r="AQ13401">
        <v>0</v>
      </c>
      <c r="AR13401">
        <v>148170</v>
      </c>
    </row>
    <row r="13402" spans="1:44" x14ac:dyDescent="0.25">
      <c r="A13402">
        <v>13400</v>
      </c>
      <c r="B13402">
        <v>840</v>
      </c>
      <c r="C13402">
        <v>4929</v>
      </c>
      <c r="D13402">
        <v>5266</v>
      </c>
      <c r="G13402" t="s">
        <v>16955</v>
      </c>
      <c r="H13402" t="s">
        <v>16956</v>
      </c>
      <c r="I13402">
        <v>18</v>
      </c>
      <c r="J13402" t="s">
        <v>20702</v>
      </c>
      <c r="N13402">
        <v>0</v>
      </c>
      <c r="O13402">
        <v>2</v>
      </c>
      <c r="P13402" t="s">
        <v>4905</v>
      </c>
      <c r="Q13402" t="s">
        <v>4905</v>
      </c>
      <c r="R13402" t="s">
        <v>4905</v>
      </c>
      <c r="S13402" t="s">
        <v>4906</v>
      </c>
      <c r="U13402" t="s">
        <v>20683</v>
      </c>
      <c r="V13402" t="s">
        <v>20678</v>
      </c>
      <c r="W13402">
        <v>2</v>
      </c>
      <c r="X13402" t="s">
        <v>2037</v>
      </c>
      <c r="Y13402">
        <v>2</v>
      </c>
      <c r="Z13402">
        <v>901.96621000000005</v>
      </c>
      <c r="AA13402">
        <v>1801.9178999999999</v>
      </c>
      <c r="AB13402">
        <v>45889.7578125</v>
      </c>
      <c r="AC13402">
        <v>-4.1080999999999999E-2</v>
      </c>
      <c r="AD13402">
        <v>1.9366000000000001E-2</v>
      </c>
      <c r="AE13402">
        <v>-2.1715999999999999E-2</v>
      </c>
      <c r="AF13402">
        <v>92.275000000000006</v>
      </c>
      <c r="AG13402">
        <v>0.42620999999999998</v>
      </c>
      <c r="AH13402">
        <v>92.736000000000004</v>
      </c>
      <c r="AI13402">
        <v>0.46098</v>
      </c>
      <c r="AJ13402">
        <v>9.3086000000000002E-2</v>
      </c>
      <c r="AK13402" t="s">
        <v>6762</v>
      </c>
      <c r="AL13402">
        <v>1</v>
      </c>
      <c r="AM13402">
        <v>0</v>
      </c>
      <c r="AO13402" t="s">
        <v>6762</v>
      </c>
      <c r="AP13402" t="s">
        <v>6762</v>
      </c>
      <c r="AQ13402">
        <v>0</v>
      </c>
      <c r="AR13402">
        <v>494390</v>
      </c>
    </row>
    <row r="13403" spans="1:44" x14ac:dyDescent="0.25">
      <c r="A13403">
        <v>13401</v>
      </c>
      <c r="B13403">
        <v>840</v>
      </c>
      <c r="C13403">
        <v>4929</v>
      </c>
      <c r="D13403">
        <v>5266</v>
      </c>
      <c r="G13403" t="s">
        <v>16955</v>
      </c>
      <c r="H13403" t="s">
        <v>16956</v>
      </c>
      <c r="I13403">
        <v>18</v>
      </c>
      <c r="J13403" t="s">
        <v>20702</v>
      </c>
      <c r="N13403">
        <v>0</v>
      </c>
      <c r="O13403">
        <v>2</v>
      </c>
      <c r="P13403" t="s">
        <v>4905</v>
      </c>
      <c r="Q13403" t="s">
        <v>4905</v>
      </c>
      <c r="R13403" t="s">
        <v>4905</v>
      </c>
      <c r="S13403" t="s">
        <v>4906</v>
      </c>
      <c r="U13403" t="s">
        <v>20683</v>
      </c>
      <c r="V13403" t="s">
        <v>20668</v>
      </c>
      <c r="W13403">
        <v>4</v>
      </c>
      <c r="X13403" t="s">
        <v>1598</v>
      </c>
      <c r="Y13403">
        <v>2</v>
      </c>
      <c r="Z13403">
        <v>901.96621000000005</v>
      </c>
      <c r="AA13403">
        <v>1801.9178999999999</v>
      </c>
      <c r="AB13403">
        <v>48055.84375</v>
      </c>
      <c r="AC13403">
        <v>-0.17541000000000001</v>
      </c>
      <c r="AD13403">
        <v>-0.21562999999999999</v>
      </c>
      <c r="AE13403">
        <v>-0.39104</v>
      </c>
      <c r="AF13403">
        <v>92.278000000000006</v>
      </c>
      <c r="AG13403">
        <v>0.49514999999999998</v>
      </c>
      <c r="AH13403">
        <v>92.72</v>
      </c>
      <c r="AI13403">
        <v>0.44173000000000001</v>
      </c>
      <c r="AJ13403">
        <v>7.7003000000000002E-2</v>
      </c>
      <c r="AK13403" t="s">
        <v>6762</v>
      </c>
      <c r="AL13403">
        <v>1</v>
      </c>
      <c r="AM13403">
        <v>0</v>
      </c>
      <c r="AO13403" t="s">
        <v>6762</v>
      </c>
      <c r="AP13403" t="s">
        <v>6762</v>
      </c>
      <c r="AQ13403">
        <v>0</v>
      </c>
      <c r="AR13403">
        <v>376870</v>
      </c>
    </row>
    <row r="13404" spans="1:44" x14ac:dyDescent="0.25">
      <c r="A13404">
        <v>13402</v>
      </c>
      <c r="B13404">
        <v>691</v>
      </c>
      <c r="C13404">
        <v>4930</v>
      </c>
      <c r="D13404">
        <v>5267</v>
      </c>
      <c r="E13404">
        <v>10616</v>
      </c>
      <c r="H13404" t="s">
        <v>16959</v>
      </c>
      <c r="I13404">
        <v>29</v>
      </c>
      <c r="J13404" t="s">
        <v>20665</v>
      </c>
      <c r="K13404" t="s">
        <v>30365</v>
      </c>
      <c r="N13404">
        <v>0</v>
      </c>
      <c r="O13404">
        <v>0</v>
      </c>
      <c r="P13404" t="s">
        <v>4420</v>
      </c>
      <c r="Q13404" t="s">
        <v>4420</v>
      </c>
      <c r="R13404" t="s">
        <v>4420</v>
      </c>
      <c r="S13404" t="s">
        <v>4421</v>
      </c>
      <c r="U13404" t="s">
        <v>20667</v>
      </c>
      <c r="V13404" t="s">
        <v>20676</v>
      </c>
      <c r="W13404">
        <v>1</v>
      </c>
      <c r="X13404" t="s">
        <v>2038</v>
      </c>
      <c r="Y13404">
        <v>3</v>
      </c>
      <c r="Z13404">
        <v>1060.5091</v>
      </c>
      <c r="AA13404">
        <v>3178.5055000000002</v>
      </c>
      <c r="AB13404">
        <v>41113.390625</v>
      </c>
      <c r="AC13404">
        <v>0.60638000000000003</v>
      </c>
      <c r="AD13404">
        <v>0.14401</v>
      </c>
      <c r="AE13404">
        <v>0.75039</v>
      </c>
      <c r="AF13404">
        <v>108.16</v>
      </c>
      <c r="AG13404">
        <v>0.83735999999999999</v>
      </c>
      <c r="AH13404">
        <v>108.16</v>
      </c>
      <c r="AI13404">
        <v>0</v>
      </c>
      <c r="AK13404">
        <v>0.95794981718063399</v>
      </c>
      <c r="AL13404" s="24">
        <v>8.9220000000000001E-7</v>
      </c>
      <c r="AM13404">
        <v>1</v>
      </c>
      <c r="AN13404">
        <v>9467</v>
      </c>
      <c r="AO13404">
        <v>99.923000000000002</v>
      </c>
      <c r="AP13404">
        <v>91.623000000000005</v>
      </c>
      <c r="AQ13404">
        <v>1</v>
      </c>
      <c r="AR13404">
        <v>6431100</v>
      </c>
    </row>
    <row r="13405" spans="1:44" x14ac:dyDescent="0.25">
      <c r="A13405">
        <v>13403</v>
      </c>
      <c r="B13405">
        <v>691</v>
      </c>
      <c r="C13405">
        <v>4930</v>
      </c>
      <c r="D13405">
        <v>5267</v>
      </c>
      <c r="E13405">
        <v>10617</v>
      </c>
      <c r="H13405" t="s">
        <v>16959</v>
      </c>
      <c r="I13405">
        <v>29</v>
      </c>
      <c r="J13405" t="s">
        <v>20665</v>
      </c>
      <c r="K13405" t="s">
        <v>30365</v>
      </c>
      <c r="N13405">
        <v>0</v>
      </c>
      <c r="O13405">
        <v>0</v>
      </c>
      <c r="P13405" t="s">
        <v>4420</v>
      </c>
      <c r="Q13405" t="s">
        <v>4420</v>
      </c>
      <c r="R13405" t="s">
        <v>4420</v>
      </c>
      <c r="S13405" t="s">
        <v>4421</v>
      </c>
      <c r="U13405" t="s">
        <v>20667</v>
      </c>
      <c r="V13405" t="s">
        <v>20678</v>
      </c>
      <c r="W13405">
        <v>2</v>
      </c>
      <c r="X13405" t="s">
        <v>2037</v>
      </c>
      <c r="Y13405">
        <v>3</v>
      </c>
      <c r="Z13405">
        <v>1060.5091</v>
      </c>
      <c r="AA13405">
        <v>3178.5055000000002</v>
      </c>
      <c r="AB13405">
        <v>41264.0234375</v>
      </c>
      <c r="AC13405">
        <v>-0.40442</v>
      </c>
      <c r="AD13405">
        <v>-8.1348000000000004E-2</v>
      </c>
      <c r="AE13405">
        <v>-0.48576000000000003</v>
      </c>
      <c r="AF13405">
        <v>107.79</v>
      </c>
      <c r="AG13405">
        <v>0.63846000000000003</v>
      </c>
      <c r="AH13405">
        <v>108.25</v>
      </c>
      <c r="AI13405">
        <v>0.46098</v>
      </c>
      <c r="AK13405">
        <v>0.982288777828217</v>
      </c>
      <c r="AL13405" s="24">
        <v>7.4084999999999998E-10</v>
      </c>
      <c r="AM13405">
        <v>1</v>
      </c>
      <c r="AN13405">
        <v>10496</v>
      </c>
      <c r="AO13405">
        <v>124.66</v>
      </c>
      <c r="AP13405">
        <v>117.46</v>
      </c>
      <c r="AQ13405">
        <v>1</v>
      </c>
      <c r="AR13405">
        <v>6822000</v>
      </c>
    </row>
    <row r="13406" spans="1:44" x14ac:dyDescent="0.25">
      <c r="A13406">
        <v>13404</v>
      </c>
      <c r="B13406">
        <v>691</v>
      </c>
      <c r="C13406">
        <v>4930</v>
      </c>
      <c r="D13406">
        <v>5267</v>
      </c>
      <c r="E13406">
        <v>10618</v>
      </c>
      <c r="H13406" t="s">
        <v>16959</v>
      </c>
      <c r="I13406">
        <v>29</v>
      </c>
      <c r="J13406" t="s">
        <v>20665</v>
      </c>
      <c r="K13406" t="s">
        <v>30365</v>
      </c>
      <c r="N13406">
        <v>0</v>
      </c>
      <c r="O13406">
        <v>0</v>
      </c>
      <c r="P13406" t="s">
        <v>4420</v>
      </c>
      <c r="Q13406" t="s">
        <v>4420</v>
      </c>
      <c r="R13406" t="s">
        <v>4420</v>
      </c>
      <c r="S13406" t="s">
        <v>4421</v>
      </c>
      <c r="U13406" t="s">
        <v>20667</v>
      </c>
      <c r="V13406" t="s">
        <v>20680</v>
      </c>
      <c r="W13406">
        <v>3</v>
      </c>
      <c r="X13406" t="s">
        <v>2036</v>
      </c>
      <c r="Y13406">
        <v>3</v>
      </c>
      <c r="Z13406">
        <v>1060.5091</v>
      </c>
      <c r="AA13406">
        <v>3178.5055000000002</v>
      </c>
      <c r="AB13406">
        <v>41654.40234375</v>
      </c>
      <c r="AC13406">
        <v>0.13214000000000001</v>
      </c>
      <c r="AD13406">
        <v>-5.9773E-2</v>
      </c>
      <c r="AE13406">
        <v>7.2361999999999996E-2</v>
      </c>
      <c r="AF13406">
        <v>107.95</v>
      </c>
      <c r="AG13406">
        <v>0.64442999999999995</v>
      </c>
      <c r="AH13406">
        <v>108.21</v>
      </c>
      <c r="AI13406">
        <v>0.26579000000000003</v>
      </c>
      <c r="AK13406">
        <v>0.97188544273376498</v>
      </c>
      <c r="AL13406" s="24">
        <v>7.9330999999999998E-14</v>
      </c>
      <c r="AM13406">
        <v>1</v>
      </c>
      <c r="AN13406">
        <v>9661</v>
      </c>
      <c r="AO13406">
        <v>149.41</v>
      </c>
      <c r="AP13406">
        <v>140.80000000000001</v>
      </c>
      <c r="AQ13406">
        <v>1</v>
      </c>
      <c r="AR13406">
        <v>2078200</v>
      </c>
    </row>
    <row r="13407" spans="1:44" x14ac:dyDescent="0.25">
      <c r="A13407">
        <v>13405</v>
      </c>
      <c r="B13407">
        <v>691</v>
      </c>
      <c r="C13407">
        <v>4930</v>
      </c>
      <c r="D13407">
        <v>5267</v>
      </c>
      <c r="E13407">
        <v>10619</v>
      </c>
      <c r="H13407" t="s">
        <v>16959</v>
      </c>
      <c r="I13407">
        <v>29</v>
      </c>
      <c r="J13407" t="s">
        <v>20665</v>
      </c>
      <c r="K13407" t="s">
        <v>30365</v>
      </c>
      <c r="N13407">
        <v>0</v>
      </c>
      <c r="O13407">
        <v>0</v>
      </c>
      <c r="P13407" t="s">
        <v>4420</v>
      </c>
      <c r="Q13407" t="s">
        <v>4420</v>
      </c>
      <c r="R13407" t="s">
        <v>4420</v>
      </c>
      <c r="S13407" t="s">
        <v>4421</v>
      </c>
      <c r="U13407" t="s">
        <v>20667</v>
      </c>
      <c r="V13407" t="s">
        <v>20668</v>
      </c>
      <c r="W13407">
        <v>4</v>
      </c>
      <c r="X13407" t="s">
        <v>1598</v>
      </c>
      <c r="Y13407">
        <v>3</v>
      </c>
      <c r="Z13407">
        <v>1060.5091</v>
      </c>
      <c r="AA13407">
        <v>3178.5055000000002</v>
      </c>
      <c r="AB13407">
        <v>42056.67578125</v>
      </c>
      <c r="AC13407">
        <v>-0.85973999999999995</v>
      </c>
      <c r="AD13407">
        <v>6.6049999999999998E-2</v>
      </c>
      <c r="AE13407">
        <v>-0.79369000000000001</v>
      </c>
      <c r="AF13407">
        <v>107.93</v>
      </c>
      <c r="AG13407">
        <v>0.91934000000000005</v>
      </c>
      <c r="AH13407">
        <v>108.27</v>
      </c>
      <c r="AI13407">
        <v>0.34155000000000002</v>
      </c>
      <c r="AK13407">
        <v>0.97892999649047896</v>
      </c>
      <c r="AL13407" s="24">
        <v>5.6627999999999999E-13</v>
      </c>
      <c r="AM13407">
        <v>1</v>
      </c>
      <c r="AN13407">
        <v>12004</v>
      </c>
      <c r="AO13407">
        <v>136.62</v>
      </c>
      <c r="AP13407">
        <v>124.4</v>
      </c>
      <c r="AQ13407">
        <v>1</v>
      </c>
      <c r="AR13407">
        <v>5585400</v>
      </c>
    </row>
    <row r="13408" spans="1:44" x14ac:dyDescent="0.25">
      <c r="A13408">
        <v>13406</v>
      </c>
      <c r="B13408">
        <v>678</v>
      </c>
      <c r="C13408">
        <v>4931</v>
      </c>
      <c r="D13408">
        <v>5268</v>
      </c>
      <c r="E13408">
        <v>10620</v>
      </c>
      <c r="H13408" t="s">
        <v>16962</v>
      </c>
      <c r="I13408">
        <v>13</v>
      </c>
      <c r="J13408" t="s">
        <v>20665</v>
      </c>
      <c r="K13408" t="s">
        <v>30366</v>
      </c>
      <c r="N13408">
        <v>0</v>
      </c>
      <c r="O13408">
        <v>0</v>
      </c>
      <c r="P13408" t="s">
        <v>4379</v>
      </c>
      <c r="Q13408" t="s">
        <v>4379</v>
      </c>
      <c r="R13408" t="s">
        <v>4379</v>
      </c>
      <c r="S13408" t="s">
        <v>4380</v>
      </c>
      <c r="U13408" t="s">
        <v>20667</v>
      </c>
      <c r="V13408" t="s">
        <v>20676</v>
      </c>
      <c r="W13408">
        <v>1</v>
      </c>
      <c r="X13408" t="s">
        <v>2038</v>
      </c>
      <c r="Y13408">
        <v>2</v>
      </c>
      <c r="Z13408">
        <v>685.36410999999998</v>
      </c>
      <c r="AA13408">
        <v>1368.7137</v>
      </c>
      <c r="AB13408">
        <v>51661.77734375</v>
      </c>
      <c r="AC13408">
        <v>7.7121999999999998E-3</v>
      </c>
      <c r="AD13408">
        <v>0.31119000000000002</v>
      </c>
      <c r="AE13408">
        <v>0.31891000000000003</v>
      </c>
      <c r="AF13408">
        <v>87.051000000000002</v>
      </c>
      <c r="AG13408">
        <v>0.85648000000000002</v>
      </c>
      <c r="AH13408">
        <v>87.051000000000002</v>
      </c>
      <c r="AI13408">
        <v>0</v>
      </c>
      <c r="AK13408">
        <v>0.96441072225570701</v>
      </c>
      <c r="AL13408">
        <v>0.27495999999999998</v>
      </c>
      <c r="AM13408">
        <v>1</v>
      </c>
      <c r="AN13408">
        <v>7657</v>
      </c>
      <c r="AO13408">
        <v>57.174999999999997</v>
      </c>
      <c r="AP13408">
        <v>57.174999999999997</v>
      </c>
      <c r="AQ13408">
        <v>1</v>
      </c>
      <c r="AR13408">
        <v>407140</v>
      </c>
    </row>
    <row r="13409" spans="1:44" x14ac:dyDescent="0.25">
      <c r="A13409">
        <v>13407</v>
      </c>
      <c r="B13409">
        <v>678</v>
      </c>
      <c r="C13409">
        <v>4931</v>
      </c>
      <c r="D13409">
        <v>5268</v>
      </c>
      <c r="E13409">
        <v>10621</v>
      </c>
      <c r="H13409" t="s">
        <v>16962</v>
      </c>
      <c r="I13409">
        <v>13</v>
      </c>
      <c r="J13409" t="s">
        <v>20665</v>
      </c>
      <c r="K13409" t="s">
        <v>30366</v>
      </c>
      <c r="N13409">
        <v>0</v>
      </c>
      <c r="O13409">
        <v>0</v>
      </c>
      <c r="P13409" t="s">
        <v>4379</v>
      </c>
      <c r="Q13409" t="s">
        <v>4379</v>
      </c>
      <c r="R13409" t="s">
        <v>4379</v>
      </c>
      <c r="S13409" t="s">
        <v>4380</v>
      </c>
      <c r="U13409" t="s">
        <v>20667</v>
      </c>
      <c r="V13409" t="s">
        <v>20668</v>
      </c>
      <c r="W13409">
        <v>4</v>
      </c>
      <c r="X13409" t="s">
        <v>1598</v>
      </c>
      <c r="Y13409">
        <v>2</v>
      </c>
      <c r="Z13409">
        <v>685.36410999999998</v>
      </c>
      <c r="AA13409">
        <v>1368.7137</v>
      </c>
      <c r="AB13409">
        <v>51935.453125</v>
      </c>
      <c r="AC13409">
        <v>-1.2123999999999999</v>
      </c>
      <c r="AD13409">
        <v>0.14641000000000001</v>
      </c>
      <c r="AE13409">
        <v>-1.0660000000000001</v>
      </c>
      <c r="AF13409">
        <v>86.641000000000005</v>
      </c>
      <c r="AG13409">
        <v>1.1156999999999999</v>
      </c>
      <c r="AH13409">
        <v>87.082999999999998</v>
      </c>
      <c r="AI13409">
        <v>0.44173000000000001</v>
      </c>
      <c r="AK13409">
        <v>0.88962972164154097</v>
      </c>
      <c r="AL13409">
        <v>8.5819999999999994E-2</v>
      </c>
      <c r="AM13409">
        <v>1</v>
      </c>
      <c r="AN13409">
        <v>9566</v>
      </c>
      <c r="AO13409">
        <v>71.084999999999994</v>
      </c>
      <c r="AP13409">
        <v>71.084999999999994</v>
      </c>
      <c r="AQ13409">
        <v>1</v>
      </c>
      <c r="AR13409">
        <v>2750100</v>
      </c>
    </row>
    <row r="13410" spans="1:44" x14ac:dyDescent="0.25">
      <c r="A13410">
        <v>13408</v>
      </c>
      <c r="B13410">
        <v>678</v>
      </c>
      <c r="C13410">
        <v>4931</v>
      </c>
      <c r="D13410">
        <v>5268</v>
      </c>
      <c r="H13410" t="s">
        <v>16962</v>
      </c>
      <c r="I13410">
        <v>13</v>
      </c>
      <c r="J13410" t="s">
        <v>20665</v>
      </c>
      <c r="N13410">
        <v>0</v>
      </c>
      <c r="O13410">
        <v>0</v>
      </c>
      <c r="P13410" t="s">
        <v>4379</v>
      </c>
      <c r="Q13410" t="s">
        <v>4379</v>
      </c>
      <c r="R13410" t="s">
        <v>4379</v>
      </c>
      <c r="S13410" t="s">
        <v>4380</v>
      </c>
      <c r="U13410" t="s">
        <v>20683</v>
      </c>
      <c r="V13410" t="s">
        <v>20678</v>
      </c>
      <c r="W13410">
        <v>2</v>
      </c>
      <c r="X13410" t="s">
        <v>2037</v>
      </c>
      <c r="Y13410">
        <v>2</v>
      </c>
      <c r="Z13410">
        <v>685.36410999999998</v>
      </c>
      <c r="AA13410">
        <v>1368.7137</v>
      </c>
      <c r="AB13410">
        <v>50760.53125</v>
      </c>
      <c r="AC13410">
        <v>-0.6089</v>
      </c>
      <c r="AD13410">
        <v>-0.43852000000000002</v>
      </c>
      <c r="AE13410">
        <v>-1.0474000000000001</v>
      </c>
      <c r="AF13410">
        <v>86.614000000000004</v>
      </c>
      <c r="AG13410">
        <v>0.33318999999999999</v>
      </c>
      <c r="AH13410">
        <v>87.075000000000003</v>
      </c>
      <c r="AI13410">
        <v>0.46098</v>
      </c>
      <c r="AJ13410">
        <v>-7.4844000000000004E-3</v>
      </c>
      <c r="AK13410" t="s">
        <v>6762</v>
      </c>
      <c r="AL13410">
        <v>1</v>
      </c>
      <c r="AM13410">
        <v>0</v>
      </c>
      <c r="AO13410" t="s">
        <v>6762</v>
      </c>
      <c r="AP13410" t="s">
        <v>6762</v>
      </c>
      <c r="AQ13410">
        <v>0</v>
      </c>
      <c r="AR13410">
        <v>101010</v>
      </c>
    </row>
    <row r="13411" spans="1:44" x14ac:dyDescent="0.25">
      <c r="A13411">
        <v>13409</v>
      </c>
      <c r="B13411">
        <v>678</v>
      </c>
      <c r="C13411">
        <v>4931</v>
      </c>
      <c r="D13411">
        <v>5268</v>
      </c>
      <c r="H13411" t="s">
        <v>16962</v>
      </c>
      <c r="I13411">
        <v>13</v>
      </c>
      <c r="J13411" t="s">
        <v>20665</v>
      </c>
      <c r="N13411">
        <v>0</v>
      </c>
      <c r="O13411">
        <v>0</v>
      </c>
      <c r="P13411" t="s">
        <v>4379</v>
      </c>
      <c r="Q13411" t="s">
        <v>4379</v>
      </c>
      <c r="R13411" t="s">
        <v>4379</v>
      </c>
      <c r="S13411" t="s">
        <v>4380</v>
      </c>
      <c r="U13411" t="s">
        <v>20683</v>
      </c>
      <c r="V13411" t="s">
        <v>20680</v>
      </c>
      <c r="W13411">
        <v>3</v>
      </c>
      <c r="X13411" t="s">
        <v>2036</v>
      </c>
      <c r="Y13411">
        <v>2</v>
      </c>
      <c r="Z13411">
        <v>685.36410999999998</v>
      </c>
      <c r="AA13411">
        <v>1368.7137</v>
      </c>
      <c r="AB13411">
        <v>52746.11328125</v>
      </c>
      <c r="AC13411">
        <v>-0.39173999999999998</v>
      </c>
      <c r="AD13411">
        <v>0.36884</v>
      </c>
      <c r="AE13411">
        <v>-2.2901999999999999E-2</v>
      </c>
      <c r="AF13411">
        <v>86.706999999999994</v>
      </c>
      <c r="AG13411">
        <v>0.72365999999999997</v>
      </c>
      <c r="AH13411">
        <v>86.972999999999999</v>
      </c>
      <c r="AI13411">
        <v>0.26579000000000003</v>
      </c>
      <c r="AJ13411">
        <v>-0.10967</v>
      </c>
      <c r="AK13411" t="s">
        <v>6762</v>
      </c>
      <c r="AL13411">
        <v>1</v>
      </c>
      <c r="AM13411">
        <v>0</v>
      </c>
      <c r="AO13411" t="s">
        <v>6762</v>
      </c>
      <c r="AP13411" t="s">
        <v>6762</v>
      </c>
      <c r="AQ13411">
        <v>0</v>
      </c>
      <c r="AR13411">
        <v>144780</v>
      </c>
    </row>
    <row r="13412" spans="1:44" x14ac:dyDescent="0.25">
      <c r="A13412">
        <v>13410</v>
      </c>
      <c r="B13412">
        <v>10</v>
      </c>
      <c r="C13412">
        <v>4932</v>
      </c>
      <c r="D13412">
        <v>5269</v>
      </c>
      <c r="E13412">
        <v>10622</v>
      </c>
      <c r="H13412" t="s">
        <v>16965</v>
      </c>
      <c r="I13412">
        <v>8</v>
      </c>
      <c r="J13412" t="s">
        <v>20665</v>
      </c>
      <c r="K13412" t="s">
        <v>30367</v>
      </c>
      <c r="N13412">
        <v>0</v>
      </c>
      <c r="O13412">
        <v>0</v>
      </c>
      <c r="P13412" t="s">
        <v>2150</v>
      </c>
      <c r="Q13412" t="s">
        <v>2150</v>
      </c>
      <c r="R13412" t="s">
        <v>2150</v>
      </c>
      <c r="S13412" t="s">
        <v>2151</v>
      </c>
      <c r="U13412" t="s">
        <v>20667</v>
      </c>
      <c r="V13412" t="s">
        <v>20678</v>
      </c>
      <c r="W13412">
        <v>2</v>
      </c>
      <c r="X13412" t="s">
        <v>2037</v>
      </c>
      <c r="Y13412">
        <v>2</v>
      </c>
      <c r="Z13412">
        <v>465.77199000000002</v>
      </c>
      <c r="AA13412">
        <v>929.52943000000005</v>
      </c>
      <c r="AB13412">
        <v>64188.14453125</v>
      </c>
      <c r="AC13412">
        <v>-0.71504000000000001</v>
      </c>
      <c r="AD13412">
        <v>-0.12897</v>
      </c>
      <c r="AE13412">
        <v>-0.84401000000000004</v>
      </c>
      <c r="AF13412">
        <v>26.228999999999999</v>
      </c>
      <c r="AG13412">
        <v>0.46779999999999999</v>
      </c>
      <c r="AH13412">
        <v>26.39</v>
      </c>
      <c r="AI13412">
        <v>0.16070000000000001</v>
      </c>
      <c r="AK13412">
        <v>0.59457480907440197</v>
      </c>
      <c r="AL13412">
        <v>8.7109000000000006E-2</v>
      </c>
      <c r="AM13412">
        <v>1</v>
      </c>
      <c r="AN13412">
        <v>1803</v>
      </c>
      <c r="AO13412">
        <v>91.9</v>
      </c>
      <c r="AP13412">
        <v>4.5925000000000002</v>
      </c>
      <c r="AQ13412">
        <v>1</v>
      </c>
      <c r="AR13412">
        <v>699050</v>
      </c>
    </row>
    <row r="13413" spans="1:44" x14ac:dyDescent="0.25">
      <c r="A13413">
        <v>13411</v>
      </c>
      <c r="B13413">
        <v>10</v>
      </c>
      <c r="C13413">
        <v>4932</v>
      </c>
      <c r="D13413">
        <v>5269</v>
      </c>
      <c r="E13413">
        <v>10623</v>
      </c>
      <c r="H13413" t="s">
        <v>16965</v>
      </c>
      <c r="I13413">
        <v>8</v>
      </c>
      <c r="J13413" t="s">
        <v>20665</v>
      </c>
      <c r="K13413" t="s">
        <v>30367</v>
      </c>
      <c r="N13413">
        <v>0</v>
      </c>
      <c r="O13413">
        <v>0</v>
      </c>
      <c r="P13413" t="s">
        <v>2150</v>
      </c>
      <c r="Q13413" t="s">
        <v>2150</v>
      </c>
      <c r="R13413" t="s">
        <v>2150</v>
      </c>
      <c r="S13413" t="s">
        <v>2151</v>
      </c>
      <c r="U13413" t="s">
        <v>20667</v>
      </c>
      <c r="V13413" t="s">
        <v>20680</v>
      </c>
      <c r="W13413">
        <v>3</v>
      </c>
      <c r="X13413" t="s">
        <v>2036</v>
      </c>
      <c r="Y13413">
        <v>2</v>
      </c>
      <c r="Z13413">
        <v>465.77199000000002</v>
      </c>
      <c r="AA13413">
        <v>929.52943000000005</v>
      </c>
      <c r="AB13413">
        <v>64655.69921875</v>
      </c>
      <c r="AC13413">
        <v>-1.1778999999999999</v>
      </c>
      <c r="AD13413">
        <v>-8.4055000000000005E-2</v>
      </c>
      <c r="AE13413">
        <v>-1.262</v>
      </c>
      <c r="AF13413">
        <v>26.126000000000001</v>
      </c>
      <c r="AG13413">
        <v>0.61621000000000004</v>
      </c>
      <c r="AH13413">
        <v>26.390999999999998</v>
      </c>
      <c r="AI13413">
        <v>0.26484000000000002</v>
      </c>
      <c r="AK13413">
        <v>0.57785660028457597</v>
      </c>
      <c r="AL13413">
        <v>4.7288999999999998E-2</v>
      </c>
      <c r="AM13413">
        <v>1</v>
      </c>
      <c r="AN13413">
        <v>1698</v>
      </c>
      <c r="AO13413">
        <v>102.51</v>
      </c>
      <c r="AP13413">
        <v>21.216999999999999</v>
      </c>
      <c r="AQ13413">
        <v>1</v>
      </c>
      <c r="AR13413">
        <v>588610</v>
      </c>
    </row>
    <row r="13414" spans="1:44" x14ac:dyDescent="0.25">
      <c r="A13414">
        <v>13412</v>
      </c>
      <c r="B13414">
        <v>10</v>
      </c>
      <c r="C13414">
        <v>4932</v>
      </c>
      <c r="D13414">
        <v>5269</v>
      </c>
      <c r="E13414">
        <v>10624</v>
      </c>
      <c r="H13414" t="s">
        <v>16965</v>
      </c>
      <c r="I13414">
        <v>8</v>
      </c>
      <c r="J13414" t="s">
        <v>20665</v>
      </c>
      <c r="K13414" t="s">
        <v>30367</v>
      </c>
      <c r="N13414">
        <v>0</v>
      </c>
      <c r="O13414">
        <v>0</v>
      </c>
      <c r="P13414" t="s">
        <v>2150</v>
      </c>
      <c r="Q13414" t="s">
        <v>2150</v>
      </c>
      <c r="R13414" t="s">
        <v>2150</v>
      </c>
      <c r="S13414" t="s">
        <v>2151</v>
      </c>
      <c r="U13414" t="s">
        <v>20667</v>
      </c>
      <c r="V13414" t="s">
        <v>20668</v>
      </c>
      <c r="W13414">
        <v>4</v>
      </c>
      <c r="X13414" t="s">
        <v>1598</v>
      </c>
      <c r="Y13414">
        <v>2</v>
      </c>
      <c r="Z13414">
        <v>465.77199000000002</v>
      </c>
      <c r="AA13414">
        <v>929.52943000000005</v>
      </c>
      <c r="AB13414">
        <v>61647.1640625</v>
      </c>
      <c r="AC13414">
        <v>-1.4355</v>
      </c>
      <c r="AD13414">
        <v>-0.13058</v>
      </c>
      <c r="AE13414">
        <v>-1.5661</v>
      </c>
      <c r="AF13414">
        <v>26.181999999999999</v>
      </c>
      <c r="AG13414">
        <v>0.55193999999999999</v>
      </c>
      <c r="AH13414">
        <v>26.323</v>
      </c>
      <c r="AI13414">
        <v>0.14116999999999999</v>
      </c>
      <c r="AK13414">
        <v>0.66836220026016202</v>
      </c>
      <c r="AL13414">
        <v>9.8684999999999995E-2</v>
      </c>
      <c r="AM13414">
        <v>1</v>
      </c>
      <c r="AN13414">
        <v>1814</v>
      </c>
      <c r="AO13414">
        <v>90.656999999999996</v>
      </c>
      <c r="AP13414">
        <v>4.9260000000000002</v>
      </c>
      <c r="AQ13414">
        <v>1</v>
      </c>
      <c r="AR13414">
        <v>2387100</v>
      </c>
    </row>
    <row r="13415" spans="1:44" x14ac:dyDescent="0.25">
      <c r="A13415">
        <v>13413</v>
      </c>
      <c r="B13415">
        <v>10</v>
      </c>
      <c r="C13415">
        <v>4932</v>
      </c>
      <c r="D13415">
        <v>5269</v>
      </c>
      <c r="H13415" t="s">
        <v>16965</v>
      </c>
      <c r="I13415">
        <v>8</v>
      </c>
      <c r="J13415" t="s">
        <v>20665</v>
      </c>
      <c r="N13415">
        <v>0</v>
      </c>
      <c r="O13415">
        <v>0</v>
      </c>
      <c r="P13415" t="s">
        <v>2150</v>
      </c>
      <c r="Q13415" t="s">
        <v>2150</v>
      </c>
      <c r="R13415" t="s">
        <v>2150</v>
      </c>
      <c r="S13415" t="s">
        <v>2151</v>
      </c>
      <c r="U13415" t="s">
        <v>20683</v>
      </c>
      <c r="V13415" t="s">
        <v>20676</v>
      </c>
      <c r="W13415">
        <v>1</v>
      </c>
      <c r="X13415" t="s">
        <v>2038</v>
      </c>
      <c r="Y13415">
        <v>2</v>
      </c>
      <c r="Z13415">
        <v>465.77199000000002</v>
      </c>
      <c r="AA13415">
        <v>929.52943000000005</v>
      </c>
      <c r="AB13415">
        <v>63959.21484375</v>
      </c>
      <c r="AC13415">
        <v>0.18606</v>
      </c>
      <c r="AD13415">
        <v>9.2508000000000007E-2</v>
      </c>
      <c r="AE13415">
        <v>0.27855999999999997</v>
      </c>
      <c r="AF13415">
        <v>26.361000000000001</v>
      </c>
      <c r="AG13415">
        <v>0.43534</v>
      </c>
      <c r="AH13415">
        <v>26.361000000000001</v>
      </c>
      <c r="AI13415">
        <v>0</v>
      </c>
      <c r="AJ13415">
        <v>-2.9711000000000001E-2</v>
      </c>
      <c r="AK13415" t="s">
        <v>6762</v>
      </c>
      <c r="AL13415">
        <v>1</v>
      </c>
      <c r="AM13415">
        <v>0</v>
      </c>
      <c r="AO13415" t="s">
        <v>6762</v>
      </c>
      <c r="AP13415" t="s">
        <v>6762</v>
      </c>
      <c r="AQ13415">
        <v>0</v>
      </c>
      <c r="AR13415">
        <v>345140</v>
      </c>
    </row>
    <row r="13416" spans="1:44" x14ac:dyDescent="0.25">
      <c r="A13416">
        <v>13414</v>
      </c>
      <c r="B13416">
        <v>232</v>
      </c>
      <c r="C13416">
        <v>4933</v>
      </c>
      <c r="D13416">
        <v>5270</v>
      </c>
      <c r="E13416">
        <v>10625</v>
      </c>
      <c r="H13416" t="s">
        <v>16966</v>
      </c>
      <c r="I13416">
        <v>11</v>
      </c>
      <c r="J13416" t="s">
        <v>20665</v>
      </c>
      <c r="K13416" t="s">
        <v>30368</v>
      </c>
      <c r="N13416">
        <v>0</v>
      </c>
      <c r="O13416">
        <v>0</v>
      </c>
      <c r="P13416" t="s">
        <v>2906</v>
      </c>
      <c r="Q13416" t="s">
        <v>2906</v>
      </c>
      <c r="R13416" t="s">
        <v>2906</v>
      </c>
      <c r="S13416" t="s">
        <v>2907</v>
      </c>
      <c r="U13416" t="s">
        <v>20667</v>
      </c>
      <c r="V13416" t="s">
        <v>20668</v>
      </c>
      <c r="W13416">
        <v>4</v>
      </c>
      <c r="X13416" t="s">
        <v>1598</v>
      </c>
      <c r="Y13416">
        <v>2</v>
      </c>
      <c r="Z13416">
        <v>647.32532000000003</v>
      </c>
      <c r="AA13416">
        <v>1292.6360999999999</v>
      </c>
      <c r="AB13416">
        <v>53829.32421875</v>
      </c>
      <c r="AC13416">
        <v>-1.1711</v>
      </c>
      <c r="AD13416">
        <v>2.3217999999999999E-2</v>
      </c>
      <c r="AE13416">
        <v>-1.1478999999999999</v>
      </c>
      <c r="AF13416">
        <v>87.158000000000001</v>
      </c>
      <c r="AG13416">
        <v>0.40619</v>
      </c>
      <c r="AH13416">
        <v>87.6</v>
      </c>
      <c r="AI13416">
        <v>0.44173000000000001</v>
      </c>
      <c r="AK13416">
        <v>0.296395003795624</v>
      </c>
      <c r="AL13416">
        <v>4.1959999999999997E-2</v>
      </c>
      <c r="AM13416">
        <v>1</v>
      </c>
      <c r="AN13416">
        <v>9664</v>
      </c>
      <c r="AO13416">
        <v>86.013999999999996</v>
      </c>
      <c r="AP13416">
        <v>36.08</v>
      </c>
      <c r="AQ13416">
        <v>1</v>
      </c>
      <c r="AR13416">
        <v>234680</v>
      </c>
    </row>
    <row r="13417" spans="1:44" x14ac:dyDescent="0.25">
      <c r="A13417">
        <v>13415</v>
      </c>
      <c r="B13417">
        <v>540</v>
      </c>
      <c r="C13417">
        <v>4934</v>
      </c>
      <c r="D13417">
        <v>5271</v>
      </c>
      <c r="E13417">
        <v>10626</v>
      </c>
      <c r="H13417" t="s">
        <v>16968</v>
      </c>
      <c r="I13417">
        <v>9</v>
      </c>
      <c r="J13417" t="s">
        <v>20665</v>
      </c>
      <c r="K13417" t="s">
        <v>30369</v>
      </c>
      <c r="N13417">
        <v>0</v>
      </c>
      <c r="O13417">
        <v>0</v>
      </c>
      <c r="P13417" t="s">
        <v>3926</v>
      </c>
      <c r="Q13417" t="s">
        <v>3926</v>
      </c>
      <c r="R13417" t="s">
        <v>3926</v>
      </c>
      <c r="S13417" t="s">
        <v>3927</v>
      </c>
      <c r="U13417" t="s">
        <v>20667</v>
      </c>
      <c r="V13417" t="s">
        <v>20668</v>
      </c>
      <c r="W13417">
        <v>4</v>
      </c>
      <c r="X13417" t="s">
        <v>1598</v>
      </c>
      <c r="Y13417">
        <v>2</v>
      </c>
      <c r="Z13417">
        <v>512.27710999999999</v>
      </c>
      <c r="AA13417">
        <v>1022.5397</v>
      </c>
      <c r="AB13417">
        <v>60345.328125</v>
      </c>
      <c r="AC13417">
        <v>-1.9439</v>
      </c>
      <c r="AD13417">
        <v>-5.1992999999999998E-2</v>
      </c>
      <c r="AE13417">
        <v>-1.9959</v>
      </c>
      <c r="AF13417">
        <v>40.226999999999997</v>
      </c>
      <c r="AG13417">
        <v>0.78722000000000003</v>
      </c>
      <c r="AH13417">
        <v>40.667999999999999</v>
      </c>
      <c r="AI13417">
        <v>0.44173000000000001</v>
      </c>
      <c r="AK13417">
        <v>0.93299424648284901</v>
      </c>
      <c r="AL13417">
        <v>1.0497000000000001E-4</v>
      </c>
      <c r="AM13417">
        <v>1</v>
      </c>
      <c r="AN13417">
        <v>3643</v>
      </c>
      <c r="AO13417">
        <v>166.34</v>
      </c>
      <c r="AP13417">
        <v>93.09</v>
      </c>
      <c r="AQ13417">
        <v>1</v>
      </c>
      <c r="AR13417">
        <v>3263500</v>
      </c>
    </row>
    <row r="13418" spans="1:44" x14ac:dyDescent="0.25">
      <c r="A13418">
        <v>13416</v>
      </c>
      <c r="B13418">
        <v>540</v>
      </c>
      <c r="C13418">
        <v>4934</v>
      </c>
      <c r="D13418">
        <v>5271</v>
      </c>
      <c r="H13418" t="s">
        <v>16968</v>
      </c>
      <c r="I13418">
        <v>9</v>
      </c>
      <c r="J13418" t="s">
        <v>20665</v>
      </c>
      <c r="N13418">
        <v>0</v>
      </c>
      <c r="O13418">
        <v>0</v>
      </c>
      <c r="P13418" t="s">
        <v>3926</v>
      </c>
      <c r="Q13418" t="s">
        <v>3926</v>
      </c>
      <c r="R13418" t="s">
        <v>3926</v>
      </c>
      <c r="S13418" t="s">
        <v>3927</v>
      </c>
      <c r="U13418" t="s">
        <v>20683</v>
      </c>
      <c r="V13418" t="s">
        <v>20678</v>
      </c>
      <c r="W13418">
        <v>2</v>
      </c>
      <c r="X13418" t="s">
        <v>2037</v>
      </c>
      <c r="Y13418">
        <v>2</v>
      </c>
      <c r="Z13418">
        <v>512.27710999999999</v>
      </c>
      <c r="AA13418">
        <v>1022.5397</v>
      </c>
      <c r="AB13418">
        <v>56817.7890625</v>
      </c>
      <c r="AC13418">
        <v>-0.99829000000000001</v>
      </c>
      <c r="AD13418">
        <v>-0.61868000000000001</v>
      </c>
      <c r="AE13418">
        <v>-1.617</v>
      </c>
      <c r="AF13418">
        <v>40.488999999999997</v>
      </c>
      <c r="AG13418">
        <v>0.29992000000000002</v>
      </c>
      <c r="AH13418">
        <v>40.75</v>
      </c>
      <c r="AI13418">
        <v>0.26079999999999998</v>
      </c>
      <c r="AJ13418">
        <v>8.1127000000000005E-2</v>
      </c>
      <c r="AK13418" t="s">
        <v>6762</v>
      </c>
      <c r="AL13418">
        <v>1</v>
      </c>
      <c r="AM13418">
        <v>0</v>
      </c>
      <c r="AO13418" t="s">
        <v>6762</v>
      </c>
      <c r="AP13418" t="s">
        <v>6762</v>
      </c>
      <c r="AQ13418">
        <v>0</v>
      </c>
      <c r="AR13418">
        <v>159630</v>
      </c>
    </row>
    <row r="13419" spans="1:44" x14ac:dyDescent="0.25">
      <c r="A13419">
        <v>13417</v>
      </c>
      <c r="B13419">
        <v>540</v>
      </c>
      <c r="C13419">
        <v>4934</v>
      </c>
      <c r="D13419">
        <v>5271</v>
      </c>
      <c r="H13419" t="s">
        <v>16968</v>
      </c>
      <c r="I13419">
        <v>9</v>
      </c>
      <c r="J13419" t="s">
        <v>20665</v>
      </c>
      <c r="N13419">
        <v>0</v>
      </c>
      <c r="O13419">
        <v>0</v>
      </c>
      <c r="P13419" t="s">
        <v>3926</v>
      </c>
      <c r="Q13419" t="s">
        <v>3926</v>
      </c>
      <c r="R13419" t="s">
        <v>3926</v>
      </c>
      <c r="S13419" t="s">
        <v>3927</v>
      </c>
      <c r="U13419" t="s">
        <v>20683</v>
      </c>
      <c r="V13419" t="s">
        <v>20680</v>
      </c>
      <c r="W13419">
        <v>3</v>
      </c>
      <c r="X13419" t="s">
        <v>2036</v>
      </c>
      <c r="Y13419">
        <v>2</v>
      </c>
      <c r="Z13419">
        <v>512.27710999999999</v>
      </c>
      <c r="AA13419">
        <v>1022.5397</v>
      </c>
      <c r="AB13419">
        <v>61568.26953125</v>
      </c>
      <c r="AC13419">
        <v>-1.5467</v>
      </c>
      <c r="AD13419">
        <v>0.26153999999999999</v>
      </c>
      <c r="AE13419">
        <v>-1.2851999999999999</v>
      </c>
      <c r="AF13419">
        <v>40.42</v>
      </c>
      <c r="AG13419">
        <v>0.41210999999999998</v>
      </c>
      <c r="AH13419">
        <v>40.685000000000002</v>
      </c>
      <c r="AI13419">
        <v>0.26516000000000001</v>
      </c>
      <c r="AJ13419">
        <v>1.6853E-2</v>
      </c>
      <c r="AK13419" t="s">
        <v>6762</v>
      </c>
      <c r="AL13419">
        <v>1</v>
      </c>
      <c r="AM13419">
        <v>0</v>
      </c>
      <c r="AO13419" t="s">
        <v>6762</v>
      </c>
      <c r="AP13419" t="s">
        <v>6762</v>
      </c>
      <c r="AQ13419">
        <v>0</v>
      </c>
      <c r="AR13419">
        <v>86621</v>
      </c>
    </row>
    <row r="13420" spans="1:44" x14ac:dyDescent="0.25">
      <c r="A13420">
        <v>13418</v>
      </c>
      <c r="B13420">
        <v>540</v>
      </c>
      <c r="C13420">
        <v>4935</v>
      </c>
      <c r="D13420">
        <v>5272</v>
      </c>
      <c r="E13420">
        <v>10627</v>
      </c>
      <c r="H13420" t="s">
        <v>16970</v>
      </c>
      <c r="I13420">
        <v>15</v>
      </c>
      <c r="J13420" t="s">
        <v>20665</v>
      </c>
      <c r="K13420" t="s">
        <v>30370</v>
      </c>
      <c r="N13420">
        <v>0</v>
      </c>
      <c r="O13420">
        <v>0</v>
      </c>
      <c r="P13420" t="s">
        <v>3926</v>
      </c>
      <c r="Q13420" t="s">
        <v>3926</v>
      </c>
      <c r="R13420" t="s">
        <v>3926</v>
      </c>
      <c r="S13420" t="s">
        <v>3927</v>
      </c>
      <c r="U13420" t="s">
        <v>20667</v>
      </c>
      <c r="V13420" t="s">
        <v>20680</v>
      </c>
      <c r="W13420">
        <v>3</v>
      </c>
      <c r="X13420" t="s">
        <v>2036</v>
      </c>
      <c r="Y13420">
        <v>3</v>
      </c>
      <c r="Z13420">
        <v>584.63559999999995</v>
      </c>
      <c r="AA13420">
        <v>1750.885</v>
      </c>
      <c r="AB13420">
        <v>55735.73828125</v>
      </c>
      <c r="AC13420">
        <v>-0.74894000000000005</v>
      </c>
      <c r="AD13420">
        <v>-0.34544000000000002</v>
      </c>
      <c r="AE13420">
        <v>-1.0944</v>
      </c>
      <c r="AF13420">
        <v>54.192</v>
      </c>
      <c r="AG13420">
        <v>0.50216000000000005</v>
      </c>
      <c r="AH13420">
        <v>54.557000000000002</v>
      </c>
      <c r="AI13420">
        <v>0.36525000000000002</v>
      </c>
      <c r="AK13420">
        <v>0.56776726245880105</v>
      </c>
      <c r="AL13420" s="24">
        <v>7.7982E-5</v>
      </c>
      <c r="AM13420">
        <v>1</v>
      </c>
      <c r="AN13420">
        <v>4583</v>
      </c>
      <c r="AO13420">
        <v>113.24</v>
      </c>
      <c r="AP13420">
        <v>80.899000000000001</v>
      </c>
      <c r="AQ13420">
        <v>1</v>
      </c>
      <c r="AR13420">
        <v>526900</v>
      </c>
    </row>
    <row r="13421" spans="1:44" x14ac:dyDescent="0.25">
      <c r="A13421">
        <v>13419</v>
      </c>
      <c r="B13421">
        <v>540</v>
      </c>
      <c r="C13421">
        <v>4935</v>
      </c>
      <c r="D13421">
        <v>5272</v>
      </c>
      <c r="H13421" t="s">
        <v>16970</v>
      </c>
      <c r="I13421">
        <v>15</v>
      </c>
      <c r="J13421" t="s">
        <v>20665</v>
      </c>
      <c r="N13421">
        <v>0</v>
      </c>
      <c r="O13421">
        <v>0</v>
      </c>
      <c r="P13421" t="s">
        <v>3926</v>
      </c>
      <c r="Q13421" t="s">
        <v>3926</v>
      </c>
      <c r="R13421" t="s">
        <v>3926</v>
      </c>
      <c r="S13421" t="s">
        <v>3927</v>
      </c>
      <c r="U13421" t="s">
        <v>20683</v>
      </c>
      <c r="V13421" t="s">
        <v>20676</v>
      </c>
      <c r="W13421">
        <v>1</v>
      </c>
      <c r="X13421" t="s">
        <v>2038</v>
      </c>
      <c r="Y13421">
        <v>3</v>
      </c>
      <c r="Z13421">
        <v>584.63559999999995</v>
      </c>
      <c r="AA13421">
        <v>1750.885</v>
      </c>
      <c r="AB13421">
        <v>58836.99609375</v>
      </c>
      <c r="AC13421">
        <v>0.17049</v>
      </c>
      <c r="AD13421">
        <v>-1.9857E-2</v>
      </c>
      <c r="AE13421">
        <v>0.15062999999999999</v>
      </c>
      <c r="AF13421">
        <v>54.508000000000003</v>
      </c>
      <c r="AG13421">
        <v>0.28978999999999999</v>
      </c>
      <c r="AH13421">
        <v>54.508000000000003</v>
      </c>
      <c r="AI13421">
        <v>0</v>
      </c>
      <c r="AJ13421">
        <v>-4.9492000000000001E-2</v>
      </c>
      <c r="AK13421" t="s">
        <v>6762</v>
      </c>
      <c r="AL13421">
        <v>1</v>
      </c>
      <c r="AM13421">
        <v>0</v>
      </c>
      <c r="AO13421" t="s">
        <v>6762</v>
      </c>
      <c r="AP13421" t="s">
        <v>6762</v>
      </c>
      <c r="AQ13421">
        <v>0</v>
      </c>
      <c r="AR13421">
        <v>169880</v>
      </c>
    </row>
    <row r="13422" spans="1:44" x14ac:dyDescent="0.25">
      <c r="A13422">
        <v>13420</v>
      </c>
      <c r="B13422">
        <v>540</v>
      </c>
      <c r="C13422">
        <v>4935</v>
      </c>
      <c r="D13422">
        <v>5272</v>
      </c>
      <c r="H13422" t="s">
        <v>16970</v>
      </c>
      <c r="I13422">
        <v>15</v>
      </c>
      <c r="J13422" t="s">
        <v>20665</v>
      </c>
      <c r="N13422">
        <v>0</v>
      </c>
      <c r="O13422">
        <v>0</v>
      </c>
      <c r="P13422" t="s">
        <v>3926</v>
      </c>
      <c r="Q13422" t="s">
        <v>3926</v>
      </c>
      <c r="R13422" t="s">
        <v>3926</v>
      </c>
      <c r="S13422" t="s">
        <v>3927</v>
      </c>
      <c r="U13422" t="s">
        <v>20683</v>
      </c>
      <c r="V13422" t="s">
        <v>20678</v>
      </c>
      <c r="W13422">
        <v>2</v>
      </c>
      <c r="X13422" t="s">
        <v>2037</v>
      </c>
      <c r="Y13422">
        <v>3</v>
      </c>
      <c r="Z13422">
        <v>584.63559999999995</v>
      </c>
      <c r="AA13422">
        <v>1750.885</v>
      </c>
      <c r="AB13422">
        <v>55335.00390625</v>
      </c>
      <c r="AC13422">
        <v>-0.93694999999999995</v>
      </c>
      <c r="AD13422">
        <v>6.5521999999999997E-2</v>
      </c>
      <c r="AE13422">
        <v>-0.87143000000000004</v>
      </c>
      <c r="AF13422">
        <v>54.162999999999997</v>
      </c>
      <c r="AG13422">
        <v>0.35447000000000001</v>
      </c>
      <c r="AH13422">
        <v>54.524000000000001</v>
      </c>
      <c r="AI13422">
        <v>0.36088999999999999</v>
      </c>
      <c r="AJ13422">
        <v>-3.3355999999999997E-2</v>
      </c>
      <c r="AK13422" t="s">
        <v>6762</v>
      </c>
      <c r="AL13422">
        <v>1</v>
      </c>
      <c r="AM13422">
        <v>0</v>
      </c>
      <c r="AO13422" t="s">
        <v>6762</v>
      </c>
      <c r="AP13422" t="s">
        <v>6762</v>
      </c>
      <c r="AQ13422">
        <v>0</v>
      </c>
      <c r="AR13422">
        <v>572550</v>
      </c>
    </row>
    <row r="13423" spans="1:44" x14ac:dyDescent="0.25">
      <c r="A13423">
        <v>13421</v>
      </c>
      <c r="B13423">
        <v>87</v>
      </c>
      <c r="C13423">
        <v>4936</v>
      </c>
      <c r="D13423">
        <v>5273</v>
      </c>
      <c r="E13423">
        <v>10628</v>
      </c>
      <c r="H13423" t="s">
        <v>16971</v>
      </c>
      <c r="I13423">
        <v>11</v>
      </c>
      <c r="J13423" t="s">
        <v>20642</v>
      </c>
      <c r="K13423" t="s">
        <v>30371</v>
      </c>
      <c r="N13423">
        <v>1</v>
      </c>
      <c r="O13423">
        <v>0</v>
      </c>
      <c r="P13423" t="s">
        <v>2421</v>
      </c>
      <c r="Q13423" t="s">
        <v>2421</v>
      </c>
      <c r="R13423" t="s">
        <v>2421</v>
      </c>
      <c r="S13423" t="s">
        <v>2422</v>
      </c>
      <c r="U13423" t="s">
        <v>20667</v>
      </c>
      <c r="V13423" t="s">
        <v>20668</v>
      </c>
      <c r="W13423">
        <v>4</v>
      </c>
      <c r="X13423" t="s">
        <v>1598</v>
      </c>
      <c r="Y13423">
        <v>2</v>
      </c>
      <c r="Z13423">
        <v>637.37174000000005</v>
      </c>
      <c r="AA13423">
        <v>1272.7289000000001</v>
      </c>
      <c r="AB13423">
        <v>55033.0859375</v>
      </c>
      <c r="AC13423">
        <v>-1.1808000000000001</v>
      </c>
      <c r="AD13423">
        <v>5.1271999999999998E-2</v>
      </c>
      <c r="AE13423">
        <v>-1.1294999999999999</v>
      </c>
      <c r="AF13423">
        <v>133.97999999999999</v>
      </c>
      <c r="AG13423">
        <v>0.87502999999999997</v>
      </c>
      <c r="AH13423">
        <v>134.32</v>
      </c>
      <c r="AI13423">
        <v>0.34154000000000001</v>
      </c>
      <c r="AK13423">
        <v>0.80135053396224998</v>
      </c>
      <c r="AL13423" s="24">
        <v>7.4691999999999997E-17</v>
      </c>
      <c r="AM13423">
        <v>1</v>
      </c>
      <c r="AN13423">
        <v>14631</v>
      </c>
      <c r="AO13423">
        <v>231.05</v>
      </c>
      <c r="AP13423">
        <v>116.16</v>
      </c>
      <c r="AQ13423">
        <v>1</v>
      </c>
      <c r="AR13423">
        <v>793800</v>
      </c>
    </row>
    <row r="13424" spans="1:44" x14ac:dyDescent="0.25">
      <c r="A13424">
        <v>13422</v>
      </c>
      <c r="B13424">
        <v>763</v>
      </c>
      <c r="C13424">
        <v>4937</v>
      </c>
      <c r="D13424">
        <v>5274</v>
      </c>
      <c r="E13424">
        <v>10629</v>
      </c>
      <c r="H13424" t="s">
        <v>16974</v>
      </c>
      <c r="I13424">
        <v>15</v>
      </c>
      <c r="J13424" t="s">
        <v>20665</v>
      </c>
      <c r="K13424" t="s">
        <v>30372</v>
      </c>
      <c r="N13424">
        <v>0</v>
      </c>
      <c r="O13424">
        <v>0</v>
      </c>
      <c r="P13424" t="s">
        <v>4656</v>
      </c>
      <c r="Q13424" t="s">
        <v>4656</v>
      </c>
      <c r="R13424" t="s">
        <v>4656</v>
      </c>
      <c r="S13424" t="s">
        <v>4657</v>
      </c>
      <c r="U13424" t="s">
        <v>20667</v>
      </c>
      <c r="V13424" t="s">
        <v>20676</v>
      </c>
      <c r="W13424">
        <v>1</v>
      </c>
      <c r="X13424" t="s">
        <v>2038</v>
      </c>
      <c r="Y13424">
        <v>3</v>
      </c>
      <c r="Z13424">
        <v>566.34046000000001</v>
      </c>
      <c r="AA13424">
        <v>1695.9996000000001</v>
      </c>
      <c r="AB13424">
        <v>57022.28515625</v>
      </c>
      <c r="AC13424">
        <v>-0.47516999999999998</v>
      </c>
      <c r="AD13424">
        <v>-0.27422999999999997</v>
      </c>
      <c r="AE13424">
        <v>-0.74939999999999996</v>
      </c>
      <c r="AF13424">
        <v>72.251000000000005</v>
      </c>
      <c r="AG13424">
        <v>0.80403000000000002</v>
      </c>
      <c r="AH13424">
        <v>72.251000000000005</v>
      </c>
      <c r="AI13424">
        <v>0</v>
      </c>
      <c r="AK13424">
        <v>0.92616039514541604</v>
      </c>
      <c r="AL13424">
        <v>0.16619</v>
      </c>
      <c r="AM13424">
        <v>1</v>
      </c>
      <c r="AN13424">
        <v>6294</v>
      </c>
      <c r="AO13424">
        <v>63.76</v>
      </c>
      <c r="AP13424">
        <v>63.76</v>
      </c>
      <c r="AQ13424">
        <v>1</v>
      </c>
      <c r="AR13424">
        <v>948540</v>
      </c>
    </row>
    <row r="13425" spans="1:44" x14ac:dyDescent="0.25">
      <c r="A13425">
        <v>13423</v>
      </c>
      <c r="B13425">
        <v>763</v>
      </c>
      <c r="C13425">
        <v>4937</v>
      </c>
      <c r="D13425">
        <v>5274</v>
      </c>
      <c r="E13425">
        <v>10630</v>
      </c>
      <c r="H13425" t="s">
        <v>16974</v>
      </c>
      <c r="I13425">
        <v>15</v>
      </c>
      <c r="J13425" t="s">
        <v>20665</v>
      </c>
      <c r="K13425" t="s">
        <v>30372</v>
      </c>
      <c r="N13425">
        <v>0</v>
      </c>
      <c r="O13425">
        <v>0</v>
      </c>
      <c r="P13425" t="s">
        <v>4656</v>
      </c>
      <c r="Q13425" t="s">
        <v>4656</v>
      </c>
      <c r="R13425" t="s">
        <v>4656</v>
      </c>
      <c r="S13425" t="s">
        <v>4657</v>
      </c>
      <c r="U13425" t="s">
        <v>20667</v>
      </c>
      <c r="V13425" t="s">
        <v>20680</v>
      </c>
      <c r="W13425">
        <v>3</v>
      </c>
      <c r="X13425" t="s">
        <v>2036</v>
      </c>
      <c r="Y13425">
        <v>3</v>
      </c>
      <c r="Z13425">
        <v>566.34046000000001</v>
      </c>
      <c r="AA13425">
        <v>1695.9996000000001</v>
      </c>
      <c r="AB13425">
        <v>56964.56640625</v>
      </c>
      <c r="AC13425">
        <v>-1.3030999999999999</v>
      </c>
      <c r="AD13425">
        <v>-0.30636999999999998</v>
      </c>
      <c r="AE13425">
        <v>-1.6093999999999999</v>
      </c>
      <c r="AF13425">
        <v>71.975999999999999</v>
      </c>
      <c r="AG13425">
        <v>1.3943000000000001</v>
      </c>
      <c r="AH13425">
        <v>72.241</v>
      </c>
      <c r="AI13425">
        <v>0.26546999999999998</v>
      </c>
      <c r="AK13425">
        <v>0.90373414754867598</v>
      </c>
      <c r="AL13425">
        <v>2.8386000000000002E-2</v>
      </c>
      <c r="AM13425">
        <v>1</v>
      </c>
      <c r="AN13425">
        <v>6330</v>
      </c>
      <c r="AO13425">
        <v>80.311999999999998</v>
      </c>
      <c r="AP13425">
        <v>80.311999999999998</v>
      </c>
      <c r="AQ13425">
        <v>1</v>
      </c>
      <c r="AR13425">
        <v>6771200</v>
      </c>
    </row>
    <row r="13426" spans="1:44" x14ac:dyDescent="0.25">
      <c r="A13426">
        <v>13424</v>
      </c>
      <c r="B13426">
        <v>763</v>
      </c>
      <c r="C13426">
        <v>4937</v>
      </c>
      <c r="D13426">
        <v>5274</v>
      </c>
      <c r="E13426">
        <v>10631</v>
      </c>
      <c r="H13426" t="s">
        <v>16974</v>
      </c>
      <c r="I13426">
        <v>15</v>
      </c>
      <c r="J13426" t="s">
        <v>20665</v>
      </c>
      <c r="K13426" t="s">
        <v>30372</v>
      </c>
      <c r="N13426">
        <v>0</v>
      </c>
      <c r="O13426">
        <v>0</v>
      </c>
      <c r="P13426" t="s">
        <v>4656</v>
      </c>
      <c r="Q13426" t="s">
        <v>4656</v>
      </c>
      <c r="R13426" t="s">
        <v>4656</v>
      </c>
      <c r="S13426" t="s">
        <v>4657</v>
      </c>
      <c r="U13426" t="s">
        <v>20667</v>
      </c>
      <c r="V13426" t="s">
        <v>20680</v>
      </c>
      <c r="W13426">
        <v>3</v>
      </c>
      <c r="X13426" t="s">
        <v>2036</v>
      </c>
      <c r="Y13426">
        <v>4</v>
      </c>
      <c r="Z13426">
        <v>425.00716</v>
      </c>
      <c r="AA13426">
        <v>1695.9996000000001</v>
      </c>
      <c r="AB13426">
        <v>64982.453125</v>
      </c>
      <c r="AC13426">
        <v>-1.0470999999999999</v>
      </c>
      <c r="AD13426">
        <v>-7.7731999999999996E-2</v>
      </c>
      <c r="AE13426">
        <v>-1.1248</v>
      </c>
      <c r="AF13426">
        <v>71.972999999999999</v>
      </c>
      <c r="AG13426">
        <v>0.99782000000000004</v>
      </c>
      <c r="AH13426">
        <v>72.239000000000004</v>
      </c>
      <c r="AI13426">
        <v>0.26546999999999998</v>
      </c>
      <c r="AK13426">
        <v>0.98178195953369096</v>
      </c>
      <c r="AL13426">
        <v>1.2836000000000001</v>
      </c>
      <c r="AM13426">
        <v>1</v>
      </c>
      <c r="AN13426">
        <v>6331</v>
      </c>
      <c r="AO13426">
        <v>32.067999999999998</v>
      </c>
      <c r="AP13426">
        <v>32.067999999999998</v>
      </c>
      <c r="AQ13426">
        <v>1</v>
      </c>
      <c r="AR13426">
        <v>3954100</v>
      </c>
    </row>
    <row r="13427" spans="1:44" x14ac:dyDescent="0.25">
      <c r="A13427">
        <v>13425</v>
      </c>
      <c r="B13427">
        <v>763</v>
      </c>
      <c r="C13427">
        <v>4937</v>
      </c>
      <c r="D13427">
        <v>5274</v>
      </c>
      <c r="H13427" t="s">
        <v>16974</v>
      </c>
      <c r="I13427">
        <v>15</v>
      </c>
      <c r="J13427" t="s">
        <v>20665</v>
      </c>
      <c r="N13427">
        <v>0</v>
      </c>
      <c r="O13427">
        <v>0</v>
      </c>
      <c r="P13427" t="s">
        <v>4656</v>
      </c>
      <c r="Q13427" t="s">
        <v>4656</v>
      </c>
      <c r="R13427" t="s">
        <v>4656</v>
      </c>
      <c r="S13427" t="s">
        <v>4657</v>
      </c>
      <c r="U13427" t="s">
        <v>20683</v>
      </c>
      <c r="V13427" t="s">
        <v>20678</v>
      </c>
      <c r="W13427">
        <v>2</v>
      </c>
      <c r="X13427" t="s">
        <v>2037</v>
      </c>
      <c r="Y13427">
        <v>3</v>
      </c>
      <c r="Z13427">
        <v>566.34046000000001</v>
      </c>
      <c r="AA13427">
        <v>1695.9996000000001</v>
      </c>
      <c r="AB13427">
        <v>57151.82421875</v>
      </c>
      <c r="AC13427">
        <v>-1.2423999999999999</v>
      </c>
      <c r="AD13427">
        <v>-0.23344999999999999</v>
      </c>
      <c r="AE13427">
        <v>-1.4758</v>
      </c>
      <c r="AF13427">
        <v>71.769000000000005</v>
      </c>
      <c r="AG13427">
        <v>0.47347</v>
      </c>
      <c r="AH13427">
        <v>72.13</v>
      </c>
      <c r="AI13427">
        <v>0.36088999999999999</v>
      </c>
      <c r="AJ13427">
        <v>-0.11112</v>
      </c>
      <c r="AK13427" t="s">
        <v>6762</v>
      </c>
      <c r="AL13427">
        <v>1</v>
      </c>
      <c r="AM13427">
        <v>0</v>
      </c>
      <c r="AO13427" t="s">
        <v>6762</v>
      </c>
      <c r="AP13427" t="s">
        <v>6762</v>
      </c>
      <c r="AQ13427">
        <v>0</v>
      </c>
      <c r="AR13427">
        <v>1790200</v>
      </c>
    </row>
    <row r="13428" spans="1:44" x14ac:dyDescent="0.25">
      <c r="A13428">
        <v>13426</v>
      </c>
      <c r="B13428">
        <v>763</v>
      </c>
      <c r="C13428">
        <v>4937</v>
      </c>
      <c r="D13428">
        <v>5274</v>
      </c>
      <c r="H13428" t="s">
        <v>16974</v>
      </c>
      <c r="I13428">
        <v>15</v>
      </c>
      <c r="J13428" t="s">
        <v>20665</v>
      </c>
      <c r="N13428">
        <v>0</v>
      </c>
      <c r="O13428">
        <v>0</v>
      </c>
      <c r="P13428" t="s">
        <v>4656</v>
      </c>
      <c r="Q13428" t="s">
        <v>4656</v>
      </c>
      <c r="R13428" t="s">
        <v>4656</v>
      </c>
      <c r="S13428" t="s">
        <v>4657</v>
      </c>
      <c r="U13428" t="s">
        <v>20683</v>
      </c>
      <c r="V13428" t="s">
        <v>20668</v>
      </c>
      <c r="W13428">
        <v>4</v>
      </c>
      <c r="X13428" t="s">
        <v>1598</v>
      </c>
      <c r="Y13428">
        <v>3</v>
      </c>
      <c r="Z13428">
        <v>566.34046000000001</v>
      </c>
      <c r="AA13428">
        <v>1695.9996000000001</v>
      </c>
      <c r="AB13428">
        <v>57774.16796875</v>
      </c>
      <c r="AC13428">
        <v>-2.1364999999999998</v>
      </c>
      <c r="AD13428">
        <v>-0.25791999999999998</v>
      </c>
      <c r="AE13428">
        <v>-2.3944000000000001</v>
      </c>
      <c r="AF13428">
        <v>71.656000000000006</v>
      </c>
      <c r="AG13428">
        <v>0.41798000000000002</v>
      </c>
      <c r="AH13428">
        <v>72.097999999999999</v>
      </c>
      <c r="AI13428">
        <v>0.44173000000000001</v>
      </c>
      <c r="AJ13428">
        <v>-0.14296</v>
      </c>
      <c r="AK13428" t="s">
        <v>6762</v>
      </c>
      <c r="AL13428">
        <v>1</v>
      </c>
      <c r="AM13428">
        <v>0</v>
      </c>
      <c r="AO13428" t="s">
        <v>6762</v>
      </c>
      <c r="AP13428" t="s">
        <v>6762</v>
      </c>
      <c r="AQ13428">
        <v>0</v>
      </c>
      <c r="AR13428">
        <v>323840</v>
      </c>
    </row>
    <row r="13429" spans="1:44" x14ac:dyDescent="0.25">
      <c r="A13429">
        <v>13427</v>
      </c>
      <c r="B13429">
        <v>763</v>
      </c>
      <c r="C13429">
        <v>4937</v>
      </c>
      <c r="D13429">
        <v>5274</v>
      </c>
      <c r="H13429" t="s">
        <v>16974</v>
      </c>
      <c r="I13429">
        <v>15</v>
      </c>
      <c r="J13429" t="s">
        <v>20665</v>
      </c>
      <c r="N13429">
        <v>0</v>
      </c>
      <c r="O13429">
        <v>0</v>
      </c>
      <c r="P13429" t="s">
        <v>4656</v>
      </c>
      <c r="Q13429" t="s">
        <v>4656</v>
      </c>
      <c r="R13429" t="s">
        <v>4656</v>
      </c>
      <c r="S13429" t="s">
        <v>4657</v>
      </c>
      <c r="U13429" t="s">
        <v>20683</v>
      </c>
      <c r="V13429" t="s">
        <v>20668</v>
      </c>
      <c r="W13429">
        <v>4</v>
      </c>
      <c r="X13429" t="s">
        <v>1598</v>
      </c>
      <c r="Y13429">
        <v>4</v>
      </c>
      <c r="Z13429">
        <v>425.00716</v>
      </c>
      <c r="AA13429">
        <v>1695.9996000000001</v>
      </c>
      <c r="AB13429" t="s">
        <v>6762</v>
      </c>
      <c r="AC13429">
        <v>-1.9596</v>
      </c>
      <c r="AD13429">
        <v>-0.35632999999999998</v>
      </c>
      <c r="AE13429">
        <v>-2.3159000000000001</v>
      </c>
      <c r="AF13429">
        <v>71.668999999999997</v>
      </c>
      <c r="AG13429">
        <v>0.36107</v>
      </c>
      <c r="AH13429">
        <v>72.11</v>
      </c>
      <c r="AI13429">
        <v>0.44173000000000001</v>
      </c>
      <c r="AJ13429">
        <v>-0.12833</v>
      </c>
      <c r="AK13429" t="s">
        <v>6762</v>
      </c>
      <c r="AL13429">
        <v>1</v>
      </c>
      <c r="AM13429">
        <v>0</v>
      </c>
      <c r="AO13429" t="s">
        <v>6762</v>
      </c>
      <c r="AP13429" t="s">
        <v>6762</v>
      </c>
      <c r="AQ13429">
        <v>0</v>
      </c>
      <c r="AR13429">
        <v>213980</v>
      </c>
    </row>
    <row r="13430" spans="1:44" x14ac:dyDescent="0.25">
      <c r="A13430">
        <v>13428</v>
      </c>
      <c r="B13430">
        <v>400</v>
      </c>
      <c r="C13430">
        <v>4938</v>
      </c>
      <c r="D13430">
        <v>5275</v>
      </c>
      <c r="E13430">
        <v>10632</v>
      </c>
      <c r="H13430" t="s">
        <v>16975</v>
      </c>
      <c r="I13430">
        <v>21</v>
      </c>
      <c r="J13430" t="s">
        <v>20665</v>
      </c>
      <c r="K13430" t="s">
        <v>30373</v>
      </c>
      <c r="N13430">
        <v>0</v>
      </c>
      <c r="O13430">
        <v>0</v>
      </c>
      <c r="P13430" t="s">
        <v>3466</v>
      </c>
      <c r="Q13430" t="s">
        <v>3466</v>
      </c>
      <c r="R13430" t="s">
        <v>3466</v>
      </c>
      <c r="S13430" t="s">
        <v>3467</v>
      </c>
      <c r="U13430" t="s">
        <v>20667</v>
      </c>
      <c r="V13430" t="s">
        <v>20668</v>
      </c>
      <c r="W13430">
        <v>4</v>
      </c>
      <c r="X13430" t="s">
        <v>1598</v>
      </c>
      <c r="Y13430">
        <v>3</v>
      </c>
      <c r="Z13430">
        <v>783.09668999999997</v>
      </c>
      <c r="AA13430">
        <v>2346.2682</v>
      </c>
      <c r="AB13430">
        <v>49273.5078125</v>
      </c>
      <c r="AC13430">
        <v>-0.39365</v>
      </c>
      <c r="AD13430">
        <v>8.9181999999999997E-2</v>
      </c>
      <c r="AE13430">
        <v>-0.30446000000000001</v>
      </c>
      <c r="AF13430">
        <v>147.74</v>
      </c>
      <c r="AG13430">
        <v>0.62353999999999998</v>
      </c>
      <c r="AH13430">
        <v>148.08000000000001</v>
      </c>
      <c r="AI13430">
        <v>0.34154000000000001</v>
      </c>
      <c r="AK13430">
        <v>0.96901023387908902</v>
      </c>
      <c r="AL13430" s="24">
        <v>1.5635999999999999E-6</v>
      </c>
      <c r="AM13430">
        <v>1</v>
      </c>
      <c r="AN13430">
        <v>15708</v>
      </c>
      <c r="AO13430">
        <v>124.18</v>
      </c>
      <c r="AP13430">
        <v>106.81</v>
      </c>
      <c r="AQ13430">
        <v>1</v>
      </c>
      <c r="AR13430">
        <v>327350</v>
      </c>
    </row>
    <row r="13431" spans="1:44" x14ac:dyDescent="0.25">
      <c r="A13431">
        <v>13429</v>
      </c>
      <c r="B13431">
        <v>474</v>
      </c>
      <c r="C13431">
        <v>4939</v>
      </c>
      <c r="D13431">
        <v>5276</v>
      </c>
      <c r="E13431">
        <v>10633</v>
      </c>
      <c r="G13431" t="s">
        <v>16978</v>
      </c>
      <c r="H13431" t="s">
        <v>16979</v>
      </c>
      <c r="I13431">
        <v>14</v>
      </c>
      <c r="J13431" t="s">
        <v>20702</v>
      </c>
      <c r="K13431" t="s">
        <v>30374</v>
      </c>
      <c r="L13431" t="s">
        <v>30375</v>
      </c>
      <c r="M13431" t="s">
        <v>30376</v>
      </c>
      <c r="N13431">
        <v>0</v>
      </c>
      <c r="O13431">
        <v>2</v>
      </c>
      <c r="P13431" t="s">
        <v>3718</v>
      </c>
      <c r="Q13431" t="s">
        <v>10942</v>
      </c>
      <c r="R13431" t="s">
        <v>10942</v>
      </c>
      <c r="S13431" t="s">
        <v>3720</v>
      </c>
      <c r="U13431" t="s">
        <v>20667</v>
      </c>
      <c r="V13431" t="s">
        <v>20676</v>
      </c>
      <c r="W13431">
        <v>1</v>
      </c>
      <c r="X13431" t="s">
        <v>2038</v>
      </c>
      <c r="Y13431">
        <v>3</v>
      </c>
      <c r="Z13431">
        <v>543.92762000000005</v>
      </c>
      <c r="AA13431">
        <v>1628.761</v>
      </c>
      <c r="AB13431">
        <v>59221.6640625</v>
      </c>
      <c r="AC13431">
        <v>0.30887999999999999</v>
      </c>
      <c r="AD13431">
        <v>6.2030000000000002E-2</v>
      </c>
      <c r="AE13431">
        <v>0.37091000000000002</v>
      </c>
      <c r="AF13431">
        <v>27.018999999999998</v>
      </c>
      <c r="AG13431">
        <v>0.31359999999999999</v>
      </c>
      <c r="AH13431">
        <v>27.018999999999998</v>
      </c>
      <c r="AI13431">
        <v>0</v>
      </c>
      <c r="AK13431">
        <v>0.96999800205230702</v>
      </c>
      <c r="AL13431" s="24">
        <v>6.1569999999999997E-6</v>
      </c>
      <c r="AM13431">
        <v>1</v>
      </c>
      <c r="AN13431">
        <v>1792</v>
      </c>
      <c r="AO13431">
        <v>127.56</v>
      </c>
      <c r="AP13431">
        <v>127.56</v>
      </c>
      <c r="AQ13431">
        <v>1</v>
      </c>
      <c r="AR13431">
        <v>265420</v>
      </c>
    </row>
    <row r="13432" spans="1:44" x14ac:dyDescent="0.25">
      <c r="A13432">
        <v>13430</v>
      </c>
      <c r="B13432">
        <v>474</v>
      </c>
      <c r="C13432">
        <v>4939</v>
      </c>
      <c r="D13432">
        <v>5276</v>
      </c>
      <c r="E13432">
        <v>10634</v>
      </c>
      <c r="G13432" t="s">
        <v>16978</v>
      </c>
      <c r="H13432" t="s">
        <v>16979</v>
      </c>
      <c r="I13432">
        <v>14</v>
      </c>
      <c r="J13432" t="s">
        <v>20702</v>
      </c>
      <c r="K13432" t="s">
        <v>30374</v>
      </c>
      <c r="L13432" t="s">
        <v>30375</v>
      </c>
      <c r="M13432" t="s">
        <v>30377</v>
      </c>
      <c r="N13432">
        <v>0</v>
      </c>
      <c r="O13432">
        <v>2</v>
      </c>
      <c r="P13432" t="s">
        <v>3718</v>
      </c>
      <c r="Q13432" t="s">
        <v>10942</v>
      </c>
      <c r="R13432" t="s">
        <v>10942</v>
      </c>
      <c r="S13432" t="s">
        <v>3720</v>
      </c>
      <c r="U13432" t="s">
        <v>20667</v>
      </c>
      <c r="V13432" t="s">
        <v>20678</v>
      </c>
      <c r="W13432">
        <v>2</v>
      </c>
      <c r="X13432" t="s">
        <v>2037</v>
      </c>
      <c r="Y13432">
        <v>3</v>
      </c>
      <c r="Z13432">
        <v>543.92762000000005</v>
      </c>
      <c r="AA13432">
        <v>1628.761</v>
      </c>
      <c r="AB13432">
        <v>56043.72265625</v>
      </c>
      <c r="AC13432">
        <v>-0.85067000000000004</v>
      </c>
      <c r="AD13432">
        <v>0.33656999999999998</v>
      </c>
      <c r="AE13432">
        <v>-0.5141</v>
      </c>
      <c r="AF13432">
        <v>26.83</v>
      </c>
      <c r="AG13432">
        <v>0.29237999999999997</v>
      </c>
      <c r="AH13432">
        <v>26.991</v>
      </c>
      <c r="AI13432">
        <v>0.16070000000000001</v>
      </c>
      <c r="AK13432">
        <v>0.917935490608215</v>
      </c>
      <c r="AL13432">
        <v>6.8182999999999994E-2</v>
      </c>
      <c r="AM13432">
        <v>1</v>
      </c>
      <c r="AN13432">
        <v>1874</v>
      </c>
      <c r="AO13432">
        <v>55.195999999999998</v>
      </c>
      <c r="AP13432">
        <v>32.475999999999999</v>
      </c>
      <c r="AQ13432">
        <v>1</v>
      </c>
      <c r="AR13432">
        <v>620010</v>
      </c>
    </row>
    <row r="13433" spans="1:44" x14ac:dyDescent="0.25">
      <c r="A13433">
        <v>13431</v>
      </c>
      <c r="B13433">
        <v>474</v>
      </c>
      <c r="C13433">
        <v>4939</v>
      </c>
      <c r="D13433">
        <v>5276</v>
      </c>
      <c r="E13433">
        <v>10635</v>
      </c>
      <c r="G13433" t="s">
        <v>16978</v>
      </c>
      <c r="H13433" t="s">
        <v>16979</v>
      </c>
      <c r="I13433">
        <v>14</v>
      </c>
      <c r="J13433" t="s">
        <v>20702</v>
      </c>
      <c r="K13433" t="s">
        <v>30374</v>
      </c>
      <c r="L13433" t="s">
        <v>30375</v>
      </c>
      <c r="M13433" t="s">
        <v>30378</v>
      </c>
      <c r="N13433">
        <v>0</v>
      </c>
      <c r="O13433">
        <v>2</v>
      </c>
      <c r="P13433" t="s">
        <v>3718</v>
      </c>
      <c r="Q13433" t="s">
        <v>10942</v>
      </c>
      <c r="R13433" t="s">
        <v>10942</v>
      </c>
      <c r="S13433" t="s">
        <v>3720</v>
      </c>
      <c r="U13433" t="s">
        <v>20667</v>
      </c>
      <c r="V13433" t="s">
        <v>20680</v>
      </c>
      <c r="W13433">
        <v>3</v>
      </c>
      <c r="X13433" t="s">
        <v>2036</v>
      </c>
      <c r="Y13433">
        <v>3</v>
      </c>
      <c r="Z13433">
        <v>543.92762000000005</v>
      </c>
      <c r="AA13433">
        <v>1628.761</v>
      </c>
      <c r="AB13433">
        <v>59873.9375</v>
      </c>
      <c r="AC13433">
        <v>-0.96608000000000005</v>
      </c>
      <c r="AD13433">
        <v>-0.27700999999999998</v>
      </c>
      <c r="AE13433">
        <v>-1.2431000000000001</v>
      </c>
      <c r="AF13433">
        <v>26.739000000000001</v>
      </c>
      <c r="AG13433">
        <v>0.46146999999999999</v>
      </c>
      <c r="AH13433">
        <v>27.004000000000001</v>
      </c>
      <c r="AI13433">
        <v>0.26484000000000002</v>
      </c>
      <c r="AK13433">
        <v>0.80667924880981401</v>
      </c>
      <c r="AL13433" s="24">
        <v>8.2088000000000001E-6</v>
      </c>
      <c r="AM13433">
        <v>1</v>
      </c>
      <c r="AN13433">
        <v>1768</v>
      </c>
      <c r="AO13433">
        <v>125.82</v>
      </c>
      <c r="AP13433">
        <v>115.97</v>
      </c>
      <c r="AQ13433">
        <v>1</v>
      </c>
      <c r="AR13433">
        <v>245410</v>
      </c>
    </row>
    <row r="13434" spans="1:44" x14ac:dyDescent="0.25">
      <c r="A13434">
        <v>13432</v>
      </c>
      <c r="B13434">
        <v>63</v>
      </c>
      <c r="C13434">
        <v>4940</v>
      </c>
      <c r="D13434">
        <v>5277</v>
      </c>
      <c r="E13434">
        <v>10636</v>
      </c>
      <c r="G13434">
        <v>76</v>
      </c>
      <c r="H13434" t="s">
        <v>16983</v>
      </c>
      <c r="I13434">
        <v>11</v>
      </c>
      <c r="J13434" t="s">
        <v>20643</v>
      </c>
      <c r="K13434" t="s">
        <v>30379</v>
      </c>
      <c r="L13434" t="s">
        <v>30380</v>
      </c>
      <c r="M13434" t="s">
        <v>30381</v>
      </c>
      <c r="N13434">
        <v>0</v>
      </c>
      <c r="O13434">
        <v>1</v>
      </c>
      <c r="P13434" t="s">
        <v>2343</v>
      </c>
      <c r="Q13434" t="s">
        <v>2343</v>
      </c>
      <c r="R13434" t="s">
        <v>2343</v>
      </c>
      <c r="S13434" t="s">
        <v>2344</v>
      </c>
      <c r="U13434" t="s">
        <v>20667</v>
      </c>
      <c r="V13434" t="s">
        <v>20668</v>
      </c>
      <c r="W13434">
        <v>4</v>
      </c>
      <c r="X13434" t="s">
        <v>1598</v>
      </c>
      <c r="Y13434">
        <v>2</v>
      </c>
      <c r="Z13434">
        <v>629.29263000000003</v>
      </c>
      <c r="AA13434">
        <v>1256.5707</v>
      </c>
      <c r="AB13434">
        <v>53746.68359375</v>
      </c>
      <c r="AC13434">
        <v>-1.6153999999999999</v>
      </c>
      <c r="AD13434">
        <v>1.4565E-2</v>
      </c>
      <c r="AE13434">
        <v>-1.6009</v>
      </c>
      <c r="AF13434">
        <v>70.677000000000007</v>
      </c>
      <c r="AG13434">
        <v>1.0015000000000001</v>
      </c>
      <c r="AH13434">
        <v>71.119</v>
      </c>
      <c r="AI13434">
        <v>0.44173000000000001</v>
      </c>
      <c r="AK13434">
        <v>0.94326078891754195</v>
      </c>
      <c r="AL13434" s="24">
        <v>3.6030999999999999E-6</v>
      </c>
      <c r="AM13434">
        <v>1</v>
      </c>
      <c r="AN13434">
        <v>7643</v>
      </c>
      <c r="AO13434">
        <v>167.09</v>
      </c>
      <c r="AP13434">
        <v>160.81</v>
      </c>
      <c r="AQ13434">
        <v>1</v>
      </c>
      <c r="AR13434">
        <v>1236300</v>
      </c>
    </row>
    <row r="13435" spans="1:44" x14ac:dyDescent="0.25">
      <c r="A13435">
        <v>13433</v>
      </c>
      <c r="B13435">
        <v>63</v>
      </c>
      <c r="C13435">
        <v>4940</v>
      </c>
      <c r="D13435">
        <v>5277</v>
      </c>
      <c r="G13435">
        <v>76</v>
      </c>
      <c r="H13435" t="s">
        <v>16983</v>
      </c>
      <c r="I13435">
        <v>11</v>
      </c>
      <c r="J13435" t="s">
        <v>20643</v>
      </c>
      <c r="N13435">
        <v>0</v>
      </c>
      <c r="O13435">
        <v>1</v>
      </c>
      <c r="P13435" t="s">
        <v>2343</v>
      </c>
      <c r="Q13435" t="s">
        <v>2343</v>
      </c>
      <c r="R13435" t="s">
        <v>2343</v>
      </c>
      <c r="S13435" t="s">
        <v>2344</v>
      </c>
      <c r="U13435" t="s">
        <v>20683</v>
      </c>
      <c r="V13435" t="s">
        <v>20680</v>
      </c>
      <c r="W13435">
        <v>3</v>
      </c>
      <c r="X13435" t="s">
        <v>2036</v>
      </c>
      <c r="Y13435">
        <v>2</v>
      </c>
      <c r="Z13435">
        <v>629.29263000000003</v>
      </c>
      <c r="AA13435">
        <v>1256.5707</v>
      </c>
      <c r="AB13435">
        <v>48064.93359375</v>
      </c>
      <c r="AC13435">
        <v>-1.1046</v>
      </c>
      <c r="AD13435">
        <v>-1.2498</v>
      </c>
      <c r="AE13435">
        <v>-2.3544</v>
      </c>
      <c r="AF13435">
        <v>70.873999999999995</v>
      </c>
      <c r="AG13435">
        <v>0.42692000000000002</v>
      </c>
      <c r="AH13435">
        <v>71.138999999999996</v>
      </c>
      <c r="AI13435">
        <v>0.26546999999999998</v>
      </c>
      <c r="AJ13435">
        <v>2.0424000000000001E-2</v>
      </c>
      <c r="AK13435" t="s">
        <v>6762</v>
      </c>
      <c r="AL13435">
        <v>1</v>
      </c>
      <c r="AM13435">
        <v>0</v>
      </c>
      <c r="AO13435" t="s">
        <v>6762</v>
      </c>
      <c r="AP13435" t="s">
        <v>6762</v>
      </c>
      <c r="AQ13435">
        <v>0</v>
      </c>
      <c r="AR13435">
        <v>91987</v>
      </c>
    </row>
    <row r="13436" spans="1:44" x14ac:dyDescent="0.25">
      <c r="A13436">
        <v>13434</v>
      </c>
      <c r="B13436">
        <v>63</v>
      </c>
      <c r="C13436">
        <v>4940</v>
      </c>
      <c r="D13436">
        <v>5278</v>
      </c>
      <c r="E13436">
        <v>10637</v>
      </c>
      <c r="H13436" t="s">
        <v>16983</v>
      </c>
      <c r="I13436">
        <v>11</v>
      </c>
      <c r="J13436" t="s">
        <v>20665</v>
      </c>
      <c r="K13436" t="s">
        <v>30382</v>
      </c>
      <c r="N13436">
        <v>0</v>
      </c>
      <c r="O13436">
        <v>0</v>
      </c>
      <c r="P13436" t="s">
        <v>2343</v>
      </c>
      <c r="Q13436" t="s">
        <v>2343</v>
      </c>
      <c r="R13436" t="s">
        <v>2343</v>
      </c>
      <c r="S13436" t="s">
        <v>2344</v>
      </c>
      <c r="U13436" t="s">
        <v>20667</v>
      </c>
      <c r="V13436" t="s">
        <v>20668</v>
      </c>
      <c r="W13436">
        <v>4</v>
      </c>
      <c r="X13436" t="s">
        <v>1598</v>
      </c>
      <c r="Y13436">
        <v>2</v>
      </c>
      <c r="Z13436">
        <v>621.29516999999998</v>
      </c>
      <c r="AA13436">
        <v>1240.5758000000001</v>
      </c>
      <c r="AB13436">
        <v>54602.49609375</v>
      </c>
      <c r="AC13436">
        <v>-1.2206999999999999</v>
      </c>
      <c r="AD13436">
        <v>0.94040000000000001</v>
      </c>
      <c r="AE13436">
        <v>-0.28027999999999997</v>
      </c>
      <c r="AF13436">
        <v>88.004999999999995</v>
      </c>
      <c r="AG13436">
        <v>0.65647</v>
      </c>
      <c r="AH13436">
        <v>88.447000000000003</v>
      </c>
      <c r="AI13436">
        <v>0.44173000000000001</v>
      </c>
      <c r="AK13436">
        <v>0.82221794128418002</v>
      </c>
      <c r="AL13436">
        <v>1.0186000000000001E-2</v>
      </c>
      <c r="AM13436">
        <v>1</v>
      </c>
      <c r="AN13436">
        <v>9764</v>
      </c>
      <c r="AO13436">
        <v>110.39</v>
      </c>
      <c r="AP13436">
        <v>110.39</v>
      </c>
      <c r="AQ13436">
        <v>1</v>
      </c>
      <c r="AR13436">
        <v>792450</v>
      </c>
    </row>
    <row r="13437" spans="1:44" x14ac:dyDescent="0.25">
      <c r="A13437">
        <v>13435</v>
      </c>
      <c r="B13437">
        <v>622</v>
      </c>
      <c r="C13437">
        <v>4941</v>
      </c>
      <c r="D13437">
        <v>5279</v>
      </c>
      <c r="E13437">
        <v>10638</v>
      </c>
      <c r="H13437" t="s">
        <v>16984</v>
      </c>
      <c r="I13437">
        <v>12</v>
      </c>
      <c r="J13437" t="s">
        <v>20665</v>
      </c>
      <c r="K13437" t="s">
        <v>30383</v>
      </c>
      <c r="N13437">
        <v>0</v>
      </c>
      <c r="O13437">
        <v>0</v>
      </c>
      <c r="P13437" t="s">
        <v>4196</v>
      </c>
      <c r="Q13437" t="s">
        <v>4196</v>
      </c>
      <c r="R13437" t="s">
        <v>4196</v>
      </c>
      <c r="S13437" t="s">
        <v>4197</v>
      </c>
      <c r="U13437" t="s">
        <v>20667</v>
      </c>
      <c r="V13437" t="s">
        <v>20668</v>
      </c>
      <c r="W13437">
        <v>4</v>
      </c>
      <c r="X13437" t="s">
        <v>1598</v>
      </c>
      <c r="Y13437">
        <v>2</v>
      </c>
      <c r="Z13437">
        <v>699.32518000000005</v>
      </c>
      <c r="AA13437">
        <v>1396.6358</v>
      </c>
      <c r="AB13437">
        <v>52197.83984375</v>
      </c>
      <c r="AC13437">
        <v>-1.5777000000000001</v>
      </c>
      <c r="AD13437">
        <v>5.0262000000000001E-2</v>
      </c>
      <c r="AE13437">
        <v>-1.5275000000000001</v>
      </c>
      <c r="AF13437">
        <v>79.941000000000003</v>
      </c>
      <c r="AG13437">
        <v>0.62156999999999996</v>
      </c>
      <c r="AH13437">
        <v>80.382999999999996</v>
      </c>
      <c r="AI13437">
        <v>0.44173000000000001</v>
      </c>
      <c r="AK13437">
        <v>0.79095792770385698</v>
      </c>
      <c r="AL13437" s="24">
        <v>1.1721E-5</v>
      </c>
      <c r="AM13437">
        <v>1</v>
      </c>
      <c r="AN13437">
        <v>8798</v>
      </c>
      <c r="AO13437">
        <v>156.58000000000001</v>
      </c>
      <c r="AP13437">
        <v>130.16999999999999</v>
      </c>
      <c r="AQ13437">
        <v>1</v>
      </c>
      <c r="AR13437">
        <v>468280</v>
      </c>
    </row>
    <row r="13438" spans="1:44" x14ac:dyDescent="0.25">
      <c r="A13438">
        <v>13436</v>
      </c>
      <c r="B13438">
        <v>622</v>
      </c>
      <c r="C13438">
        <v>4942</v>
      </c>
      <c r="D13438">
        <v>5280</v>
      </c>
      <c r="E13438">
        <v>10639</v>
      </c>
      <c r="H13438" t="s">
        <v>16987</v>
      </c>
      <c r="I13438">
        <v>14</v>
      </c>
      <c r="J13438" t="s">
        <v>20665</v>
      </c>
      <c r="K13438" t="s">
        <v>30384</v>
      </c>
      <c r="N13438">
        <v>0</v>
      </c>
      <c r="O13438">
        <v>0</v>
      </c>
      <c r="P13438" t="s">
        <v>4196</v>
      </c>
      <c r="Q13438" t="s">
        <v>4196</v>
      </c>
      <c r="R13438" t="s">
        <v>4196</v>
      </c>
      <c r="S13438" t="s">
        <v>4197</v>
      </c>
      <c r="U13438" t="s">
        <v>20667</v>
      </c>
      <c r="V13438" t="s">
        <v>20676</v>
      </c>
      <c r="W13438">
        <v>1</v>
      </c>
      <c r="X13438" t="s">
        <v>2038</v>
      </c>
      <c r="Y13438">
        <v>3</v>
      </c>
      <c r="Z13438">
        <v>564.27255000000002</v>
      </c>
      <c r="AA13438">
        <v>1689.7958000000001</v>
      </c>
      <c r="AB13438">
        <v>57538.08203125</v>
      </c>
      <c r="AC13438">
        <v>-0.36914000000000002</v>
      </c>
      <c r="AD13438">
        <v>0.17679</v>
      </c>
      <c r="AE13438">
        <v>-0.19234999999999999</v>
      </c>
      <c r="AF13438">
        <v>59.042999999999999</v>
      </c>
      <c r="AG13438">
        <v>0.79073000000000004</v>
      </c>
      <c r="AH13438">
        <v>59.042999999999999</v>
      </c>
      <c r="AI13438">
        <v>0</v>
      </c>
      <c r="AK13438">
        <v>0.91922926902770996</v>
      </c>
      <c r="AL13438">
        <v>1.9772000000000001E-2</v>
      </c>
      <c r="AM13438">
        <v>1</v>
      </c>
      <c r="AN13438">
        <v>5019</v>
      </c>
      <c r="AO13438">
        <v>85.522000000000006</v>
      </c>
      <c r="AP13438">
        <v>52.249000000000002</v>
      </c>
      <c r="AQ13438">
        <v>1</v>
      </c>
      <c r="AR13438">
        <v>3608900</v>
      </c>
    </row>
    <row r="13439" spans="1:44" x14ac:dyDescent="0.25">
      <c r="A13439">
        <v>13437</v>
      </c>
      <c r="B13439">
        <v>622</v>
      </c>
      <c r="C13439">
        <v>4942</v>
      </c>
      <c r="D13439">
        <v>5280</v>
      </c>
      <c r="E13439">
        <v>10640</v>
      </c>
      <c r="H13439" t="s">
        <v>16987</v>
      </c>
      <c r="I13439">
        <v>14</v>
      </c>
      <c r="J13439" t="s">
        <v>20665</v>
      </c>
      <c r="K13439" t="s">
        <v>30384</v>
      </c>
      <c r="N13439">
        <v>0</v>
      </c>
      <c r="O13439">
        <v>0</v>
      </c>
      <c r="P13439" t="s">
        <v>4196</v>
      </c>
      <c r="Q13439" t="s">
        <v>4196</v>
      </c>
      <c r="R13439" t="s">
        <v>4196</v>
      </c>
      <c r="S13439" t="s">
        <v>4197</v>
      </c>
      <c r="U13439" t="s">
        <v>20667</v>
      </c>
      <c r="V13439" t="s">
        <v>20678</v>
      </c>
      <c r="W13439">
        <v>2</v>
      </c>
      <c r="X13439" t="s">
        <v>2037</v>
      </c>
      <c r="Y13439">
        <v>3</v>
      </c>
      <c r="Z13439">
        <v>564.27255000000002</v>
      </c>
      <c r="AA13439">
        <v>1689.7958000000001</v>
      </c>
      <c r="AB13439">
        <v>59639.1875</v>
      </c>
      <c r="AC13439">
        <v>-1.0163</v>
      </c>
      <c r="AD13439">
        <v>0.47528999999999999</v>
      </c>
      <c r="AE13439">
        <v>-0.54103999999999997</v>
      </c>
      <c r="AF13439">
        <v>58.707999999999998</v>
      </c>
      <c r="AG13439">
        <v>0.52949999999999997</v>
      </c>
      <c r="AH13439">
        <v>59.069000000000003</v>
      </c>
      <c r="AI13439">
        <v>0.36088999999999999</v>
      </c>
      <c r="AK13439">
        <v>0.94473838806152299</v>
      </c>
      <c r="AL13439">
        <v>0.86065999999999998</v>
      </c>
      <c r="AM13439">
        <v>1</v>
      </c>
      <c r="AN13439">
        <v>5446</v>
      </c>
      <c r="AO13439">
        <v>40.767000000000003</v>
      </c>
      <c r="AP13439">
        <v>40.767000000000003</v>
      </c>
      <c r="AQ13439">
        <v>1</v>
      </c>
      <c r="AR13439">
        <v>799120</v>
      </c>
    </row>
    <row r="13440" spans="1:44" x14ac:dyDescent="0.25">
      <c r="A13440">
        <v>13438</v>
      </c>
      <c r="B13440">
        <v>622</v>
      </c>
      <c r="C13440">
        <v>4942</v>
      </c>
      <c r="D13440">
        <v>5280</v>
      </c>
      <c r="H13440" t="s">
        <v>16987</v>
      </c>
      <c r="I13440">
        <v>14</v>
      </c>
      <c r="J13440" t="s">
        <v>20665</v>
      </c>
      <c r="N13440">
        <v>0</v>
      </c>
      <c r="O13440">
        <v>0</v>
      </c>
      <c r="P13440" t="s">
        <v>4196</v>
      </c>
      <c r="Q13440" t="s">
        <v>4196</v>
      </c>
      <c r="R13440" t="s">
        <v>4196</v>
      </c>
      <c r="S13440" t="s">
        <v>4197</v>
      </c>
      <c r="U13440" t="s">
        <v>20683</v>
      </c>
      <c r="V13440" t="s">
        <v>20680</v>
      </c>
      <c r="W13440">
        <v>3</v>
      </c>
      <c r="X13440" t="s">
        <v>2036</v>
      </c>
      <c r="Y13440">
        <v>3</v>
      </c>
      <c r="Z13440">
        <v>564.27255000000002</v>
      </c>
      <c r="AA13440">
        <v>1689.7958000000001</v>
      </c>
      <c r="AB13440">
        <v>58405.77734375</v>
      </c>
      <c r="AC13440">
        <v>-1.2668999999999999</v>
      </c>
      <c r="AD13440">
        <v>-9.6567E-2</v>
      </c>
      <c r="AE13440">
        <v>-1.3633999999999999</v>
      </c>
      <c r="AF13440">
        <v>58.707000000000001</v>
      </c>
      <c r="AG13440">
        <v>0.47226000000000001</v>
      </c>
      <c r="AH13440">
        <v>59.072000000000003</v>
      </c>
      <c r="AI13440">
        <v>0.36525000000000002</v>
      </c>
      <c r="AJ13440">
        <v>2.9255E-2</v>
      </c>
      <c r="AK13440" t="s">
        <v>6762</v>
      </c>
      <c r="AL13440">
        <v>1</v>
      </c>
      <c r="AM13440">
        <v>0</v>
      </c>
      <c r="AO13440" t="s">
        <v>6762</v>
      </c>
      <c r="AP13440" t="s">
        <v>6762</v>
      </c>
      <c r="AQ13440">
        <v>0</v>
      </c>
      <c r="AR13440">
        <v>574120</v>
      </c>
    </row>
    <row r="13441" spans="1:44" x14ac:dyDescent="0.25">
      <c r="A13441">
        <v>13439</v>
      </c>
      <c r="B13441">
        <v>622</v>
      </c>
      <c r="C13441">
        <v>4942</v>
      </c>
      <c r="D13441">
        <v>5280</v>
      </c>
      <c r="H13441" t="s">
        <v>16987</v>
      </c>
      <c r="I13441">
        <v>14</v>
      </c>
      <c r="J13441" t="s">
        <v>20665</v>
      </c>
      <c r="N13441">
        <v>0</v>
      </c>
      <c r="O13441">
        <v>0</v>
      </c>
      <c r="P13441" t="s">
        <v>4196</v>
      </c>
      <c r="Q13441" t="s">
        <v>4196</v>
      </c>
      <c r="R13441" t="s">
        <v>4196</v>
      </c>
      <c r="S13441" t="s">
        <v>4197</v>
      </c>
      <c r="U13441" t="s">
        <v>20683</v>
      </c>
      <c r="V13441" t="s">
        <v>20668</v>
      </c>
      <c r="W13441">
        <v>4</v>
      </c>
      <c r="X13441" t="s">
        <v>1598</v>
      </c>
      <c r="Y13441">
        <v>3</v>
      </c>
      <c r="Z13441">
        <v>564.27255000000002</v>
      </c>
      <c r="AA13441">
        <v>1689.7958000000001</v>
      </c>
      <c r="AB13441" t="s">
        <v>6762</v>
      </c>
      <c r="AC13441">
        <v>-1.8329</v>
      </c>
      <c r="AD13441">
        <v>-0.18368000000000001</v>
      </c>
      <c r="AE13441">
        <v>-2.0165999999999999</v>
      </c>
      <c r="AF13441">
        <v>58.512</v>
      </c>
      <c r="AG13441">
        <v>0.31761</v>
      </c>
      <c r="AH13441">
        <v>59.054000000000002</v>
      </c>
      <c r="AI13441">
        <v>0.54191999999999996</v>
      </c>
      <c r="AJ13441">
        <v>1.1077999999999999E-2</v>
      </c>
      <c r="AK13441" t="s">
        <v>6762</v>
      </c>
      <c r="AL13441">
        <v>1</v>
      </c>
      <c r="AM13441">
        <v>0</v>
      </c>
      <c r="AO13441" t="s">
        <v>6762</v>
      </c>
      <c r="AP13441" t="s">
        <v>6762</v>
      </c>
      <c r="AQ13441">
        <v>0</v>
      </c>
      <c r="AR13441">
        <v>118830</v>
      </c>
    </row>
    <row r="13442" spans="1:44" x14ac:dyDescent="0.25">
      <c r="A13442">
        <v>13440</v>
      </c>
      <c r="B13442">
        <v>32</v>
      </c>
      <c r="C13442">
        <v>4943</v>
      </c>
      <c r="D13442">
        <v>5281</v>
      </c>
      <c r="E13442">
        <v>10641</v>
      </c>
      <c r="H13442" t="s">
        <v>16990</v>
      </c>
      <c r="I13442">
        <v>11</v>
      </c>
      <c r="J13442" t="s">
        <v>20665</v>
      </c>
      <c r="K13442" t="s">
        <v>30385</v>
      </c>
      <c r="N13442">
        <v>0</v>
      </c>
      <c r="O13442">
        <v>0</v>
      </c>
      <c r="P13442" t="s">
        <v>2226</v>
      </c>
      <c r="Q13442" t="s">
        <v>2226</v>
      </c>
      <c r="R13442" t="s">
        <v>2226</v>
      </c>
      <c r="S13442" t="s">
        <v>2227</v>
      </c>
      <c r="U13442" t="s">
        <v>20667</v>
      </c>
      <c r="V13442" t="s">
        <v>20676</v>
      </c>
      <c r="W13442">
        <v>1</v>
      </c>
      <c r="X13442" t="s">
        <v>2038</v>
      </c>
      <c r="Y13442">
        <v>2</v>
      </c>
      <c r="Z13442">
        <v>554.79091000000005</v>
      </c>
      <c r="AA13442">
        <v>1107.5672999999999</v>
      </c>
      <c r="AB13442">
        <v>57190.921875</v>
      </c>
      <c r="AC13442">
        <v>-0.15493000000000001</v>
      </c>
      <c r="AD13442">
        <v>-0.12520999999999999</v>
      </c>
      <c r="AE13442">
        <v>-0.28014</v>
      </c>
      <c r="AF13442">
        <v>73.034000000000006</v>
      </c>
      <c r="AG13442">
        <v>0.41875000000000001</v>
      </c>
      <c r="AH13442">
        <v>73.034000000000006</v>
      </c>
      <c r="AI13442">
        <v>0</v>
      </c>
      <c r="AK13442">
        <v>0.65452003479003895</v>
      </c>
      <c r="AL13442">
        <v>0.50895999999999997</v>
      </c>
      <c r="AM13442">
        <v>1</v>
      </c>
      <c r="AN13442">
        <v>6380</v>
      </c>
      <c r="AO13442">
        <v>47.844000000000001</v>
      </c>
      <c r="AP13442">
        <v>47.844000000000001</v>
      </c>
      <c r="AQ13442">
        <v>1</v>
      </c>
      <c r="AR13442">
        <v>158660</v>
      </c>
    </row>
    <row r="13443" spans="1:44" x14ac:dyDescent="0.25">
      <c r="A13443">
        <v>13441</v>
      </c>
      <c r="B13443">
        <v>32</v>
      </c>
      <c r="C13443">
        <v>4943</v>
      </c>
      <c r="D13443">
        <v>5281</v>
      </c>
      <c r="E13443">
        <v>10642</v>
      </c>
      <c r="H13443" t="s">
        <v>16990</v>
      </c>
      <c r="I13443">
        <v>11</v>
      </c>
      <c r="J13443" t="s">
        <v>20665</v>
      </c>
      <c r="K13443" t="s">
        <v>30385</v>
      </c>
      <c r="N13443">
        <v>0</v>
      </c>
      <c r="O13443">
        <v>0</v>
      </c>
      <c r="P13443" t="s">
        <v>2226</v>
      </c>
      <c r="Q13443" t="s">
        <v>2226</v>
      </c>
      <c r="R13443" t="s">
        <v>2226</v>
      </c>
      <c r="S13443" t="s">
        <v>2227</v>
      </c>
      <c r="U13443" t="s">
        <v>20667</v>
      </c>
      <c r="V13443" t="s">
        <v>20678</v>
      </c>
      <c r="W13443">
        <v>2</v>
      </c>
      <c r="X13443" t="s">
        <v>2037</v>
      </c>
      <c r="Y13443">
        <v>2</v>
      </c>
      <c r="Z13443">
        <v>554.79091000000005</v>
      </c>
      <c r="AA13443">
        <v>1107.5672999999999</v>
      </c>
      <c r="AB13443">
        <v>61270.4140625</v>
      </c>
      <c r="AC13443">
        <v>-0.71587000000000001</v>
      </c>
      <c r="AD13443">
        <v>1.8997E-2</v>
      </c>
      <c r="AE13443">
        <v>-0.69686999999999999</v>
      </c>
      <c r="AF13443">
        <v>72.733999999999995</v>
      </c>
      <c r="AG13443">
        <v>0.49687999999999999</v>
      </c>
      <c r="AH13443">
        <v>73.094999999999999</v>
      </c>
      <c r="AI13443">
        <v>0.36088999999999999</v>
      </c>
      <c r="AK13443">
        <v>0.52206838130950906</v>
      </c>
      <c r="AL13443">
        <v>0.70118000000000003</v>
      </c>
      <c r="AM13443">
        <v>1</v>
      </c>
      <c r="AN13443">
        <v>6976</v>
      </c>
      <c r="AO13443">
        <v>41.704000000000001</v>
      </c>
      <c r="AP13443">
        <v>41.704000000000001</v>
      </c>
      <c r="AQ13443">
        <v>1</v>
      </c>
      <c r="AR13443">
        <v>300350</v>
      </c>
    </row>
    <row r="13444" spans="1:44" x14ac:dyDescent="0.25">
      <c r="A13444">
        <v>13442</v>
      </c>
      <c r="B13444">
        <v>32</v>
      </c>
      <c r="C13444">
        <v>4943</v>
      </c>
      <c r="D13444">
        <v>5281</v>
      </c>
      <c r="E13444">
        <v>10643</v>
      </c>
      <c r="H13444" t="s">
        <v>16990</v>
      </c>
      <c r="I13444">
        <v>11</v>
      </c>
      <c r="J13444" t="s">
        <v>20665</v>
      </c>
      <c r="K13444" t="s">
        <v>30385</v>
      </c>
      <c r="N13444">
        <v>0</v>
      </c>
      <c r="O13444">
        <v>0</v>
      </c>
      <c r="P13444" t="s">
        <v>2226</v>
      </c>
      <c r="Q13444" t="s">
        <v>2226</v>
      </c>
      <c r="R13444" t="s">
        <v>2226</v>
      </c>
      <c r="S13444" t="s">
        <v>2227</v>
      </c>
      <c r="U13444" t="s">
        <v>20667</v>
      </c>
      <c r="V13444" t="s">
        <v>20680</v>
      </c>
      <c r="W13444">
        <v>3</v>
      </c>
      <c r="X13444" t="s">
        <v>2036</v>
      </c>
      <c r="Y13444">
        <v>2</v>
      </c>
      <c r="Z13444">
        <v>554.79091000000005</v>
      </c>
      <c r="AA13444">
        <v>1107.5672999999999</v>
      </c>
      <c r="AB13444">
        <v>60679.171875</v>
      </c>
      <c r="AC13444">
        <v>-1.1954</v>
      </c>
      <c r="AD13444">
        <v>0.65388999999999997</v>
      </c>
      <c r="AE13444">
        <v>-0.54154999999999998</v>
      </c>
      <c r="AF13444">
        <v>72.754999999999995</v>
      </c>
      <c r="AG13444">
        <v>0.52842999999999996</v>
      </c>
      <c r="AH13444">
        <v>73.02</v>
      </c>
      <c r="AI13444">
        <v>0.26546999999999998</v>
      </c>
      <c r="AK13444">
        <v>0.69883084297180198</v>
      </c>
      <c r="AL13444">
        <v>0.29620999999999997</v>
      </c>
      <c r="AM13444">
        <v>1</v>
      </c>
      <c r="AN13444">
        <v>6427</v>
      </c>
      <c r="AO13444">
        <v>55.401000000000003</v>
      </c>
      <c r="AP13444">
        <v>46.442</v>
      </c>
      <c r="AQ13444">
        <v>1</v>
      </c>
      <c r="AR13444">
        <v>134210</v>
      </c>
    </row>
    <row r="13445" spans="1:44" x14ac:dyDescent="0.25">
      <c r="A13445">
        <v>13443</v>
      </c>
      <c r="B13445">
        <v>32</v>
      </c>
      <c r="C13445">
        <v>4943</v>
      </c>
      <c r="D13445">
        <v>5281</v>
      </c>
      <c r="E13445">
        <v>10644</v>
      </c>
      <c r="H13445" t="s">
        <v>16990</v>
      </c>
      <c r="I13445">
        <v>11</v>
      </c>
      <c r="J13445" t="s">
        <v>20665</v>
      </c>
      <c r="K13445" t="s">
        <v>30385</v>
      </c>
      <c r="N13445">
        <v>0</v>
      </c>
      <c r="O13445">
        <v>0</v>
      </c>
      <c r="P13445" t="s">
        <v>2226</v>
      </c>
      <c r="Q13445" t="s">
        <v>2226</v>
      </c>
      <c r="R13445" t="s">
        <v>2226</v>
      </c>
      <c r="S13445" t="s">
        <v>2227</v>
      </c>
      <c r="U13445" t="s">
        <v>20667</v>
      </c>
      <c r="V13445" t="s">
        <v>20668</v>
      </c>
      <c r="W13445">
        <v>4</v>
      </c>
      <c r="X13445" t="s">
        <v>1598</v>
      </c>
      <c r="Y13445">
        <v>2</v>
      </c>
      <c r="Z13445">
        <v>554.79091000000005</v>
      </c>
      <c r="AA13445">
        <v>1107.5672999999999</v>
      </c>
      <c r="AB13445">
        <v>59288.95703125</v>
      </c>
      <c r="AC13445">
        <v>-1.7707999999999999</v>
      </c>
      <c r="AD13445">
        <v>-0.84991000000000005</v>
      </c>
      <c r="AE13445">
        <v>-2.6206999999999998</v>
      </c>
      <c r="AF13445">
        <v>72.474999999999994</v>
      </c>
      <c r="AG13445">
        <v>1.2411000000000001</v>
      </c>
      <c r="AH13445">
        <v>72.917000000000002</v>
      </c>
      <c r="AI13445">
        <v>0.44173000000000001</v>
      </c>
      <c r="AK13445">
        <v>0.43858560919761702</v>
      </c>
      <c r="AL13445">
        <v>0.24825</v>
      </c>
      <c r="AM13445">
        <v>1</v>
      </c>
      <c r="AN13445">
        <v>7893</v>
      </c>
      <c r="AO13445">
        <v>59.426000000000002</v>
      </c>
      <c r="AP13445">
        <v>59.426000000000002</v>
      </c>
      <c r="AQ13445">
        <v>1</v>
      </c>
      <c r="AR13445">
        <v>1308000</v>
      </c>
    </row>
    <row r="13446" spans="1:44" x14ac:dyDescent="0.25">
      <c r="A13446">
        <v>13444</v>
      </c>
      <c r="B13446">
        <v>32</v>
      </c>
      <c r="C13446">
        <v>4944</v>
      </c>
      <c r="D13446">
        <v>5282</v>
      </c>
      <c r="E13446">
        <v>10645</v>
      </c>
      <c r="H13446" t="s">
        <v>16993</v>
      </c>
      <c r="I13446">
        <v>18</v>
      </c>
      <c r="J13446" t="s">
        <v>20665</v>
      </c>
      <c r="K13446" t="s">
        <v>30386</v>
      </c>
      <c r="N13446">
        <v>0</v>
      </c>
      <c r="O13446">
        <v>0</v>
      </c>
      <c r="P13446" t="s">
        <v>2226</v>
      </c>
      <c r="Q13446" t="s">
        <v>2226</v>
      </c>
      <c r="R13446" t="s">
        <v>2226</v>
      </c>
      <c r="S13446" t="s">
        <v>2227</v>
      </c>
      <c r="U13446" t="s">
        <v>20667</v>
      </c>
      <c r="V13446" t="s">
        <v>20678</v>
      </c>
      <c r="W13446">
        <v>2</v>
      </c>
      <c r="X13446" t="s">
        <v>2037</v>
      </c>
      <c r="Y13446">
        <v>3</v>
      </c>
      <c r="Z13446">
        <v>664.70569</v>
      </c>
      <c r="AA13446">
        <v>1991.0952</v>
      </c>
      <c r="AB13446">
        <v>52525.98828125</v>
      </c>
      <c r="AC13446">
        <v>-0.83099999999999996</v>
      </c>
      <c r="AD13446">
        <v>0.28954999999999997</v>
      </c>
      <c r="AE13446">
        <v>-0.54144999999999999</v>
      </c>
      <c r="AF13446">
        <v>106.67</v>
      </c>
      <c r="AG13446">
        <v>0.53727000000000003</v>
      </c>
      <c r="AH13446">
        <v>107.13</v>
      </c>
      <c r="AI13446">
        <v>0.46098</v>
      </c>
      <c r="AK13446">
        <v>0.59895604848861705</v>
      </c>
      <c r="AL13446" s="24">
        <v>1.2551999999999999E-5</v>
      </c>
      <c r="AM13446">
        <v>1</v>
      </c>
      <c r="AN13446">
        <v>10387</v>
      </c>
      <c r="AO13446">
        <v>123.76</v>
      </c>
      <c r="AP13446">
        <v>114.5</v>
      </c>
      <c r="AQ13446">
        <v>1</v>
      </c>
      <c r="AR13446">
        <v>1712800</v>
      </c>
    </row>
    <row r="13447" spans="1:44" x14ac:dyDescent="0.25">
      <c r="A13447">
        <v>13445</v>
      </c>
      <c r="B13447">
        <v>32</v>
      </c>
      <c r="C13447">
        <v>4944</v>
      </c>
      <c r="D13447">
        <v>5282</v>
      </c>
      <c r="E13447">
        <v>10646</v>
      </c>
      <c r="H13447" t="s">
        <v>16993</v>
      </c>
      <c r="I13447">
        <v>18</v>
      </c>
      <c r="J13447" t="s">
        <v>20665</v>
      </c>
      <c r="K13447" t="s">
        <v>30386</v>
      </c>
      <c r="N13447">
        <v>0</v>
      </c>
      <c r="O13447">
        <v>0</v>
      </c>
      <c r="P13447" t="s">
        <v>2226</v>
      </c>
      <c r="Q13447" t="s">
        <v>2226</v>
      </c>
      <c r="R13447" t="s">
        <v>2226</v>
      </c>
      <c r="S13447" t="s">
        <v>2227</v>
      </c>
      <c r="U13447" t="s">
        <v>20667</v>
      </c>
      <c r="V13447" t="s">
        <v>20680</v>
      </c>
      <c r="W13447">
        <v>3</v>
      </c>
      <c r="X13447" t="s">
        <v>2036</v>
      </c>
      <c r="Y13447">
        <v>3</v>
      </c>
      <c r="Z13447">
        <v>664.70569</v>
      </c>
      <c r="AA13447">
        <v>1991.0952</v>
      </c>
      <c r="AB13447">
        <v>52641.18359375</v>
      </c>
      <c r="AC13447">
        <v>-0.16137000000000001</v>
      </c>
      <c r="AD13447">
        <v>-0.13266</v>
      </c>
      <c r="AE13447">
        <v>-0.29403000000000001</v>
      </c>
      <c r="AF13447">
        <v>107.05</v>
      </c>
      <c r="AG13447">
        <v>0.47722999999999999</v>
      </c>
      <c r="AH13447">
        <v>107.32</v>
      </c>
      <c r="AI13447">
        <v>0.26579000000000003</v>
      </c>
      <c r="AK13447">
        <v>0.82905948162078902</v>
      </c>
      <c r="AL13447">
        <v>2.0666E-2</v>
      </c>
      <c r="AM13447">
        <v>1</v>
      </c>
      <c r="AN13447">
        <v>9579</v>
      </c>
      <c r="AO13447">
        <v>76.150999999999996</v>
      </c>
      <c r="AP13447">
        <v>76.150999999999996</v>
      </c>
      <c r="AQ13447">
        <v>1</v>
      </c>
      <c r="AR13447">
        <v>432040</v>
      </c>
    </row>
    <row r="13448" spans="1:44" x14ac:dyDescent="0.25">
      <c r="A13448">
        <v>13446</v>
      </c>
      <c r="B13448">
        <v>32</v>
      </c>
      <c r="C13448">
        <v>4944</v>
      </c>
      <c r="D13448">
        <v>5282</v>
      </c>
      <c r="E13448">
        <v>10647</v>
      </c>
      <c r="H13448" t="s">
        <v>16993</v>
      </c>
      <c r="I13448">
        <v>18</v>
      </c>
      <c r="J13448" t="s">
        <v>20665</v>
      </c>
      <c r="K13448" t="s">
        <v>30386</v>
      </c>
      <c r="N13448">
        <v>0</v>
      </c>
      <c r="O13448">
        <v>0</v>
      </c>
      <c r="P13448" t="s">
        <v>2226</v>
      </c>
      <c r="Q13448" t="s">
        <v>2226</v>
      </c>
      <c r="R13448" t="s">
        <v>2226</v>
      </c>
      <c r="S13448" t="s">
        <v>2227</v>
      </c>
      <c r="U13448" t="s">
        <v>20667</v>
      </c>
      <c r="V13448" t="s">
        <v>20680</v>
      </c>
      <c r="W13448">
        <v>3</v>
      </c>
      <c r="X13448" t="s">
        <v>2036</v>
      </c>
      <c r="Y13448">
        <v>4</v>
      </c>
      <c r="Z13448">
        <v>498.78109000000001</v>
      </c>
      <c r="AA13448">
        <v>1991.0952</v>
      </c>
      <c r="AB13448">
        <v>61841.7109375</v>
      </c>
      <c r="AC13448">
        <v>-0.84943000000000002</v>
      </c>
      <c r="AD13448">
        <v>0.16027</v>
      </c>
      <c r="AE13448">
        <v>-0.68915999999999999</v>
      </c>
      <c r="AF13448">
        <v>107.02</v>
      </c>
      <c r="AG13448">
        <v>0.30792000000000003</v>
      </c>
      <c r="AH13448">
        <v>107.29</v>
      </c>
      <c r="AI13448">
        <v>0.26579000000000003</v>
      </c>
      <c r="AK13448">
        <v>0.87935608625411998</v>
      </c>
      <c r="AL13448">
        <v>1.3170999999999999</v>
      </c>
      <c r="AM13448">
        <v>1</v>
      </c>
      <c r="AN13448">
        <v>9587</v>
      </c>
      <c r="AO13448">
        <v>28.212</v>
      </c>
      <c r="AP13448">
        <v>20.126999999999999</v>
      </c>
      <c r="AQ13448">
        <v>1</v>
      </c>
      <c r="AR13448">
        <v>151690</v>
      </c>
    </row>
    <row r="13449" spans="1:44" x14ac:dyDescent="0.25">
      <c r="A13449">
        <v>13447</v>
      </c>
      <c r="B13449">
        <v>32</v>
      </c>
      <c r="C13449">
        <v>4944</v>
      </c>
      <c r="D13449">
        <v>5282</v>
      </c>
      <c r="H13449" t="s">
        <v>16993</v>
      </c>
      <c r="I13449">
        <v>18</v>
      </c>
      <c r="J13449" t="s">
        <v>20665</v>
      </c>
      <c r="N13449">
        <v>0</v>
      </c>
      <c r="O13449">
        <v>0</v>
      </c>
      <c r="P13449" t="s">
        <v>2226</v>
      </c>
      <c r="Q13449" t="s">
        <v>2226</v>
      </c>
      <c r="R13449" t="s">
        <v>2226</v>
      </c>
      <c r="S13449" t="s">
        <v>2227</v>
      </c>
      <c r="U13449" t="s">
        <v>20683</v>
      </c>
      <c r="V13449" t="s">
        <v>20676</v>
      </c>
      <c r="W13449">
        <v>1</v>
      </c>
      <c r="X13449" t="s">
        <v>2038</v>
      </c>
      <c r="Y13449">
        <v>3</v>
      </c>
      <c r="Z13449">
        <v>664.70569</v>
      </c>
      <c r="AA13449">
        <v>1991.0952</v>
      </c>
      <c r="AB13449">
        <v>51832.1796875</v>
      </c>
      <c r="AC13449">
        <v>0.24006</v>
      </c>
      <c r="AD13449">
        <v>-0.22803000000000001</v>
      </c>
      <c r="AE13449">
        <v>1.2030000000000001E-2</v>
      </c>
      <c r="AF13449">
        <v>107.34</v>
      </c>
      <c r="AG13449">
        <v>0.38158999999999998</v>
      </c>
      <c r="AH13449">
        <v>107.34</v>
      </c>
      <c r="AI13449">
        <v>0</v>
      </c>
      <c r="AJ13449">
        <v>0.20815</v>
      </c>
      <c r="AK13449" t="s">
        <v>6762</v>
      </c>
      <c r="AL13449">
        <v>1</v>
      </c>
      <c r="AM13449">
        <v>0</v>
      </c>
      <c r="AO13449" t="s">
        <v>6762</v>
      </c>
      <c r="AP13449" t="s">
        <v>6762</v>
      </c>
      <c r="AQ13449">
        <v>0</v>
      </c>
      <c r="AR13449">
        <v>156450</v>
      </c>
    </row>
    <row r="13450" spans="1:44" x14ac:dyDescent="0.25">
      <c r="A13450">
        <v>13448</v>
      </c>
      <c r="B13450">
        <v>32</v>
      </c>
      <c r="C13450">
        <v>4944</v>
      </c>
      <c r="D13450">
        <v>5282</v>
      </c>
      <c r="H13450" t="s">
        <v>16993</v>
      </c>
      <c r="I13450">
        <v>18</v>
      </c>
      <c r="J13450" t="s">
        <v>20665</v>
      </c>
      <c r="N13450">
        <v>0</v>
      </c>
      <c r="O13450">
        <v>0</v>
      </c>
      <c r="P13450" t="s">
        <v>2226</v>
      </c>
      <c r="Q13450" t="s">
        <v>2226</v>
      </c>
      <c r="R13450" t="s">
        <v>2226</v>
      </c>
      <c r="S13450" t="s">
        <v>2227</v>
      </c>
      <c r="U13450" t="s">
        <v>20683</v>
      </c>
      <c r="V13450" t="s">
        <v>20678</v>
      </c>
      <c r="W13450">
        <v>2</v>
      </c>
      <c r="X13450" t="s">
        <v>2037</v>
      </c>
      <c r="Y13450">
        <v>4</v>
      </c>
      <c r="Z13450">
        <v>498.78109000000001</v>
      </c>
      <c r="AA13450">
        <v>1991.0952</v>
      </c>
      <c r="AB13450">
        <v>61233.9375</v>
      </c>
      <c r="AC13450">
        <v>-1.4836</v>
      </c>
      <c r="AD13450">
        <v>0.12892999999999999</v>
      </c>
      <c r="AE13450">
        <v>-1.3547</v>
      </c>
      <c r="AF13450">
        <v>106.66</v>
      </c>
      <c r="AG13450">
        <v>0.40662999999999999</v>
      </c>
      <c r="AH13450">
        <v>107.12</v>
      </c>
      <c r="AI13450">
        <v>0.46098</v>
      </c>
      <c r="AJ13450">
        <v>-0.16356999999999999</v>
      </c>
      <c r="AK13450" t="s">
        <v>6762</v>
      </c>
      <c r="AL13450">
        <v>1</v>
      </c>
      <c r="AM13450">
        <v>0</v>
      </c>
      <c r="AO13450" t="s">
        <v>6762</v>
      </c>
      <c r="AP13450" t="s">
        <v>6762</v>
      </c>
      <c r="AQ13450">
        <v>0</v>
      </c>
      <c r="AR13450">
        <v>701820</v>
      </c>
    </row>
    <row r="13451" spans="1:44" x14ac:dyDescent="0.25">
      <c r="A13451">
        <v>13449</v>
      </c>
      <c r="B13451">
        <v>130</v>
      </c>
      <c r="C13451">
        <v>4945</v>
      </c>
      <c r="D13451">
        <v>5283</v>
      </c>
      <c r="E13451">
        <v>10648</v>
      </c>
      <c r="H13451" t="s">
        <v>16995</v>
      </c>
      <c r="I13451">
        <v>11</v>
      </c>
      <c r="J13451" t="s">
        <v>20665</v>
      </c>
      <c r="K13451" t="s">
        <v>30387</v>
      </c>
      <c r="N13451">
        <v>0</v>
      </c>
      <c r="O13451">
        <v>0</v>
      </c>
      <c r="P13451" t="s">
        <v>2554</v>
      </c>
      <c r="Q13451" t="s">
        <v>2554</v>
      </c>
      <c r="R13451" t="s">
        <v>2554</v>
      </c>
      <c r="S13451" t="s">
        <v>2555</v>
      </c>
      <c r="U13451" t="s">
        <v>20667</v>
      </c>
      <c r="V13451" t="s">
        <v>20668</v>
      </c>
      <c r="W13451">
        <v>4</v>
      </c>
      <c r="X13451" t="s">
        <v>1598</v>
      </c>
      <c r="Y13451">
        <v>2</v>
      </c>
      <c r="Z13451">
        <v>617.80676000000005</v>
      </c>
      <c r="AA13451">
        <v>1233.5989999999999</v>
      </c>
      <c r="AB13451">
        <v>54465.97265625</v>
      </c>
      <c r="AC13451">
        <v>-1.6505000000000001</v>
      </c>
      <c r="AD13451">
        <v>0.32301000000000002</v>
      </c>
      <c r="AE13451">
        <v>-1.3274999999999999</v>
      </c>
      <c r="AF13451">
        <v>59.432000000000002</v>
      </c>
      <c r="AG13451">
        <v>0.74787000000000003</v>
      </c>
      <c r="AH13451">
        <v>59.973999999999997</v>
      </c>
      <c r="AI13451">
        <v>0.54191999999999996</v>
      </c>
      <c r="AK13451">
        <v>0.92347043752670299</v>
      </c>
      <c r="AL13451">
        <v>1.1362000000000001E-2</v>
      </c>
      <c r="AM13451">
        <v>1</v>
      </c>
      <c r="AN13451">
        <v>6189</v>
      </c>
      <c r="AO13451">
        <v>108.47</v>
      </c>
      <c r="AP13451">
        <v>76.251999999999995</v>
      </c>
      <c r="AQ13451">
        <v>1</v>
      </c>
      <c r="AR13451">
        <v>1467400</v>
      </c>
    </row>
    <row r="13452" spans="1:44" x14ac:dyDescent="0.25">
      <c r="A13452">
        <v>13450</v>
      </c>
      <c r="B13452">
        <v>130</v>
      </c>
      <c r="C13452">
        <v>4945</v>
      </c>
      <c r="D13452">
        <v>5283</v>
      </c>
      <c r="H13452" t="s">
        <v>16995</v>
      </c>
      <c r="I13452">
        <v>11</v>
      </c>
      <c r="J13452" t="s">
        <v>20665</v>
      </c>
      <c r="N13452">
        <v>0</v>
      </c>
      <c r="O13452">
        <v>0</v>
      </c>
      <c r="P13452" t="s">
        <v>2554</v>
      </c>
      <c r="Q13452" t="s">
        <v>2554</v>
      </c>
      <c r="R13452" t="s">
        <v>2554</v>
      </c>
      <c r="S13452" t="s">
        <v>2555</v>
      </c>
      <c r="U13452" t="s">
        <v>20683</v>
      </c>
      <c r="V13452" t="s">
        <v>20678</v>
      </c>
      <c r="W13452">
        <v>2</v>
      </c>
      <c r="X13452" t="s">
        <v>2037</v>
      </c>
      <c r="Y13452">
        <v>2</v>
      </c>
      <c r="Z13452">
        <v>617.80676000000005</v>
      </c>
      <c r="AA13452">
        <v>1233.5989999999999</v>
      </c>
      <c r="AB13452">
        <v>60694.20703125</v>
      </c>
      <c r="AC13452">
        <v>-0.60762000000000005</v>
      </c>
      <c r="AD13452">
        <v>0.31283</v>
      </c>
      <c r="AE13452">
        <v>-0.29477999999999999</v>
      </c>
      <c r="AF13452">
        <v>59.606000000000002</v>
      </c>
      <c r="AG13452">
        <v>0.36009999999999998</v>
      </c>
      <c r="AH13452">
        <v>59.966999999999999</v>
      </c>
      <c r="AI13452">
        <v>0.36088999999999999</v>
      </c>
      <c r="AJ13452">
        <v>-7.1564000000000003E-3</v>
      </c>
      <c r="AK13452" t="s">
        <v>6762</v>
      </c>
      <c r="AL13452">
        <v>1</v>
      </c>
      <c r="AM13452">
        <v>0</v>
      </c>
      <c r="AO13452" t="s">
        <v>6762</v>
      </c>
      <c r="AP13452" t="s">
        <v>6762</v>
      </c>
      <c r="AQ13452">
        <v>0</v>
      </c>
      <c r="AR13452">
        <v>198730</v>
      </c>
    </row>
    <row r="13453" spans="1:44" x14ac:dyDescent="0.25">
      <c r="A13453">
        <v>13451</v>
      </c>
      <c r="B13453">
        <v>130</v>
      </c>
      <c r="C13453">
        <v>4945</v>
      </c>
      <c r="D13453">
        <v>5283</v>
      </c>
      <c r="H13453" t="s">
        <v>16995</v>
      </c>
      <c r="I13453">
        <v>11</v>
      </c>
      <c r="J13453" t="s">
        <v>20665</v>
      </c>
      <c r="N13453">
        <v>0</v>
      </c>
      <c r="O13453">
        <v>0</v>
      </c>
      <c r="P13453" t="s">
        <v>2554</v>
      </c>
      <c r="Q13453" t="s">
        <v>2554</v>
      </c>
      <c r="R13453" t="s">
        <v>2554</v>
      </c>
      <c r="S13453" t="s">
        <v>2555</v>
      </c>
      <c r="U13453" t="s">
        <v>20683</v>
      </c>
      <c r="V13453" t="s">
        <v>20680</v>
      </c>
      <c r="W13453">
        <v>3</v>
      </c>
      <c r="X13453" t="s">
        <v>2036</v>
      </c>
      <c r="Y13453">
        <v>2</v>
      </c>
      <c r="Z13453">
        <v>617.80676000000005</v>
      </c>
      <c r="AA13453">
        <v>1233.5989999999999</v>
      </c>
      <c r="AB13453">
        <v>58112.1015625</v>
      </c>
      <c r="AC13453">
        <v>-1.0341</v>
      </c>
      <c r="AD13453">
        <v>0.50716000000000006</v>
      </c>
      <c r="AE13453">
        <v>-0.52690999999999999</v>
      </c>
      <c r="AF13453">
        <v>59.573999999999998</v>
      </c>
      <c r="AG13453">
        <v>0.49392999999999998</v>
      </c>
      <c r="AH13453">
        <v>59.939</v>
      </c>
      <c r="AI13453">
        <v>0.36525000000000002</v>
      </c>
      <c r="AJ13453">
        <v>-3.5297000000000002E-2</v>
      </c>
      <c r="AK13453" t="s">
        <v>6762</v>
      </c>
      <c r="AL13453">
        <v>1</v>
      </c>
      <c r="AM13453">
        <v>0</v>
      </c>
      <c r="AO13453" t="s">
        <v>6762</v>
      </c>
      <c r="AP13453" t="s">
        <v>6762</v>
      </c>
      <c r="AQ13453">
        <v>0</v>
      </c>
      <c r="AR13453">
        <v>106970</v>
      </c>
    </row>
    <row r="13454" spans="1:44" x14ac:dyDescent="0.25">
      <c r="A13454">
        <v>13452</v>
      </c>
      <c r="B13454">
        <v>327</v>
      </c>
      <c r="C13454">
        <v>4946</v>
      </c>
      <c r="D13454">
        <v>5284</v>
      </c>
      <c r="E13454">
        <v>10649</v>
      </c>
      <c r="H13454" t="s">
        <v>16998</v>
      </c>
      <c r="I13454">
        <v>10</v>
      </c>
      <c r="J13454" t="s">
        <v>20665</v>
      </c>
      <c r="K13454" t="s">
        <v>30388</v>
      </c>
      <c r="N13454">
        <v>0</v>
      </c>
      <c r="O13454">
        <v>0</v>
      </c>
      <c r="P13454" t="s">
        <v>3232</v>
      </c>
      <c r="Q13454" t="s">
        <v>3232</v>
      </c>
      <c r="R13454" t="s">
        <v>3232</v>
      </c>
      <c r="S13454" t="s">
        <v>3233</v>
      </c>
      <c r="U13454" t="s">
        <v>20667</v>
      </c>
      <c r="V13454" t="s">
        <v>20680</v>
      </c>
      <c r="W13454">
        <v>3</v>
      </c>
      <c r="X13454" t="s">
        <v>2036</v>
      </c>
      <c r="Y13454">
        <v>2</v>
      </c>
      <c r="Z13454">
        <v>516.80041000000006</v>
      </c>
      <c r="AA13454">
        <v>1031.5862999999999</v>
      </c>
      <c r="AB13454">
        <v>60278.6328125</v>
      </c>
      <c r="AC13454">
        <v>-0.86141000000000001</v>
      </c>
      <c r="AD13454">
        <v>0.21517</v>
      </c>
      <c r="AE13454">
        <v>-0.64624000000000004</v>
      </c>
      <c r="AF13454">
        <v>89.704999999999998</v>
      </c>
      <c r="AG13454">
        <v>0.37581999999999999</v>
      </c>
      <c r="AH13454">
        <v>89.971000000000004</v>
      </c>
      <c r="AI13454">
        <v>0.26579000000000003</v>
      </c>
      <c r="AK13454">
        <v>0.40342828631401101</v>
      </c>
      <c r="AL13454">
        <v>4.2368000000000003E-2</v>
      </c>
      <c r="AM13454">
        <v>1</v>
      </c>
      <c r="AN13454">
        <v>8042</v>
      </c>
      <c r="AO13454">
        <v>87.257999999999996</v>
      </c>
      <c r="AP13454">
        <v>87.257999999999996</v>
      </c>
      <c r="AQ13454">
        <v>1</v>
      </c>
      <c r="AR13454">
        <v>132320</v>
      </c>
    </row>
    <row r="13455" spans="1:44" x14ac:dyDescent="0.25">
      <c r="A13455">
        <v>13453</v>
      </c>
      <c r="B13455">
        <v>327</v>
      </c>
      <c r="C13455">
        <v>4946</v>
      </c>
      <c r="D13455">
        <v>5284</v>
      </c>
      <c r="E13455">
        <v>10650</v>
      </c>
      <c r="H13455" t="s">
        <v>16998</v>
      </c>
      <c r="I13455">
        <v>10</v>
      </c>
      <c r="J13455" t="s">
        <v>20665</v>
      </c>
      <c r="K13455" t="s">
        <v>30388</v>
      </c>
      <c r="N13455">
        <v>0</v>
      </c>
      <c r="O13455">
        <v>0</v>
      </c>
      <c r="P13455" t="s">
        <v>3232</v>
      </c>
      <c r="Q13455" t="s">
        <v>3232</v>
      </c>
      <c r="R13455" t="s">
        <v>3232</v>
      </c>
      <c r="S13455" t="s">
        <v>3233</v>
      </c>
      <c r="U13455" t="s">
        <v>20667</v>
      </c>
      <c r="V13455" t="s">
        <v>20668</v>
      </c>
      <c r="W13455">
        <v>4</v>
      </c>
      <c r="X13455" t="s">
        <v>1598</v>
      </c>
      <c r="Y13455">
        <v>2</v>
      </c>
      <c r="Z13455">
        <v>516.80041000000006</v>
      </c>
      <c r="AA13455">
        <v>1031.5862999999999</v>
      </c>
      <c r="AB13455">
        <v>59155.2265625</v>
      </c>
      <c r="AC13455">
        <v>-1.5371999999999999</v>
      </c>
      <c r="AD13455">
        <v>0.18687000000000001</v>
      </c>
      <c r="AE13455">
        <v>-1.3503000000000001</v>
      </c>
      <c r="AF13455">
        <v>89.546000000000006</v>
      </c>
      <c r="AG13455">
        <v>1.3935999999999999</v>
      </c>
      <c r="AH13455">
        <v>89.986999999999995</v>
      </c>
      <c r="AI13455">
        <v>0.44173000000000001</v>
      </c>
      <c r="AK13455">
        <v>0.91981810331344604</v>
      </c>
      <c r="AL13455">
        <v>2.6285000000000002E-3</v>
      </c>
      <c r="AM13455">
        <v>1</v>
      </c>
      <c r="AN13455">
        <v>9918</v>
      </c>
      <c r="AO13455">
        <v>133.13</v>
      </c>
      <c r="AP13455">
        <v>133.13</v>
      </c>
      <c r="AQ13455">
        <v>1</v>
      </c>
      <c r="AR13455">
        <v>4682100</v>
      </c>
    </row>
    <row r="13456" spans="1:44" x14ac:dyDescent="0.25">
      <c r="A13456">
        <v>13454</v>
      </c>
      <c r="B13456">
        <v>537</v>
      </c>
      <c r="C13456">
        <v>4947</v>
      </c>
      <c r="D13456">
        <v>5285</v>
      </c>
      <c r="E13456">
        <v>10651</v>
      </c>
      <c r="H13456" t="s">
        <v>16999</v>
      </c>
      <c r="I13456">
        <v>10</v>
      </c>
      <c r="J13456" t="s">
        <v>20665</v>
      </c>
      <c r="K13456" t="s">
        <v>30389</v>
      </c>
      <c r="N13456">
        <v>0</v>
      </c>
      <c r="O13456">
        <v>0</v>
      </c>
      <c r="P13456" t="s">
        <v>3919</v>
      </c>
      <c r="Q13456" t="s">
        <v>3919</v>
      </c>
      <c r="R13456" t="s">
        <v>3919</v>
      </c>
      <c r="S13456" t="s">
        <v>3920</v>
      </c>
      <c r="U13456" t="s">
        <v>20667</v>
      </c>
      <c r="V13456" t="s">
        <v>20668</v>
      </c>
      <c r="W13456">
        <v>4</v>
      </c>
      <c r="X13456" t="s">
        <v>1598</v>
      </c>
      <c r="Y13456">
        <v>2</v>
      </c>
      <c r="Z13456">
        <v>526.76657</v>
      </c>
      <c r="AA13456">
        <v>1051.5186000000001</v>
      </c>
      <c r="AB13456">
        <v>58880.70703125</v>
      </c>
      <c r="AC13456">
        <v>-1.1440999999999999</v>
      </c>
      <c r="AD13456">
        <v>-0.29264000000000001</v>
      </c>
      <c r="AE13456">
        <v>-1.4368000000000001</v>
      </c>
      <c r="AF13456">
        <v>90.356999999999999</v>
      </c>
      <c r="AG13456">
        <v>0.79066000000000003</v>
      </c>
      <c r="AH13456">
        <v>90.798000000000002</v>
      </c>
      <c r="AI13456">
        <v>0.44173000000000001</v>
      </c>
      <c r="AK13456">
        <v>0.883811175823212</v>
      </c>
      <c r="AL13456">
        <v>6.7555000000000004E-2</v>
      </c>
      <c r="AM13456">
        <v>1</v>
      </c>
      <c r="AN13456">
        <v>10028</v>
      </c>
      <c r="AO13456">
        <v>79.147999999999996</v>
      </c>
      <c r="AP13456">
        <v>79.147999999999996</v>
      </c>
      <c r="AQ13456">
        <v>1</v>
      </c>
      <c r="AR13456">
        <v>727570</v>
      </c>
    </row>
    <row r="13457" spans="1:44" x14ac:dyDescent="0.25">
      <c r="A13457">
        <v>13455</v>
      </c>
      <c r="B13457">
        <v>631</v>
      </c>
      <c r="C13457">
        <v>4948</v>
      </c>
      <c r="D13457">
        <v>5286</v>
      </c>
      <c r="E13457">
        <v>10652</v>
      </c>
      <c r="H13457" t="s">
        <v>17002</v>
      </c>
      <c r="I13457">
        <v>14</v>
      </c>
      <c r="J13457" t="s">
        <v>20642</v>
      </c>
      <c r="K13457" t="s">
        <v>30390</v>
      </c>
      <c r="N13457">
        <v>1</v>
      </c>
      <c r="O13457">
        <v>0</v>
      </c>
      <c r="P13457" t="s">
        <v>4226</v>
      </c>
      <c r="Q13457" t="s">
        <v>7077</v>
      </c>
      <c r="R13457" t="s">
        <v>7077</v>
      </c>
      <c r="S13457" t="s">
        <v>4228</v>
      </c>
      <c r="U13457" t="s">
        <v>20667</v>
      </c>
      <c r="V13457" t="s">
        <v>20676</v>
      </c>
      <c r="W13457">
        <v>1</v>
      </c>
      <c r="X13457" t="s">
        <v>2038</v>
      </c>
      <c r="Y13457">
        <v>2</v>
      </c>
      <c r="Z13457">
        <v>843.94412</v>
      </c>
      <c r="AA13457">
        <v>1685.8737000000001</v>
      </c>
      <c r="AB13457">
        <v>46647.03515625</v>
      </c>
      <c r="AC13457">
        <v>0.49630000000000002</v>
      </c>
      <c r="AD13457">
        <v>-7.6022999999999993E-2</v>
      </c>
      <c r="AE13457">
        <v>0.42027999999999999</v>
      </c>
      <c r="AF13457">
        <v>113.5</v>
      </c>
      <c r="AG13457">
        <v>0.60219999999999996</v>
      </c>
      <c r="AH13457">
        <v>113.5</v>
      </c>
      <c r="AI13457">
        <v>0</v>
      </c>
      <c r="AK13457">
        <v>0.938410103321075</v>
      </c>
      <c r="AL13457" s="24">
        <v>5.2723E-11</v>
      </c>
      <c r="AM13457">
        <v>1</v>
      </c>
      <c r="AN13457">
        <v>9893</v>
      </c>
      <c r="AO13457">
        <v>171.29</v>
      </c>
      <c r="AP13457">
        <v>139.22</v>
      </c>
      <c r="AQ13457">
        <v>1</v>
      </c>
      <c r="AR13457">
        <v>1564800</v>
      </c>
    </row>
    <row r="13458" spans="1:44" x14ac:dyDescent="0.25">
      <c r="A13458">
        <v>13456</v>
      </c>
      <c r="B13458">
        <v>631</v>
      </c>
      <c r="C13458">
        <v>4948</v>
      </c>
      <c r="D13458">
        <v>5286</v>
      </c>
      <c r="E13458">
        <v>10653</v>
      </c>
      <c r="H13458" t="s">
        <v>17002</v>
      </c>
      <c r="I13458">
        <v>14</v>
      </c>
      <c r="J13458" t="s">
        <v>20642</v>
      </c>
      <c r="K13458" t="s">
        <v>30390</v>
      </c>
      <c r="N13458">
        <v>1</v>
      </c>
      <c r="O13458">
        <v>0</v>
      </c>
      <c r="P13458" t="s">
        <v>4226</v>
      </c>
      <c r="Q13458" t="s">
        <v>7077</v>
      </c>
      <c r="R13458" t="s">
        <v>7077</v>
      </c>
      <c r="S13458" t="s">
        <v>4228</v>
      </c>
      <c r="U13458" t="s">
        <v>20667</v>
      </c>
      <c r="V13458" t="s">
        <v>20678</v>
      </c>
      <c r="W13458">
        <v>2</v>
      </c>
      <c r="X13458" t="s">
        <v>2037</v>
      </c>
      <c r="Y13458">
        <v>2</v>
      </c>
      <c r="Z13458">
        <v>843.94412</v>
      </c>
      <c r="AA13458">
        <v>1685.8737000000001</v>
      </c>
      <c r="AB13458">
        <v>46034.66015625</v>
      </c>
      <c r="AC13458">
        <v>-3.1175000000000001E-2</v>
      </c>
      <c r="AD13458">
        <v>8.9016000000000008E-3</v>
      </c>
      <c r="AE13458">
        <v>-2.2273000000000001E-2</v>
      </c>
      <c r="AF13458">
        <v>113.11</v>
      </c>
      <c r="AG13458">
        <v>0.73663000000000001</v>
      </c>
      <c r="AH13458">
        <v>113.47</v>
      </c>
      <c r="AI13458">
        <v>0.36088999999999999</v>
      </c>
      <c r="AK13458">
        <v>0.96478575468063399</v>
      </c>
      <c r="AL13458">
        <v>6.2852000000000003E-3</v>
      </c>
      <c r="AM13458">
        <v>1</v>
      </c>
      <c r="AN13458">
        <v>10927</v>
      </c>
      <c r="AO13458">
        <v>85.536000000000001</v>
      </c>
      <c r="AP13458">
        <v>85.536000000000001</v>
      </c>
      <c r="AQ13458">
        <v>1</v>
      </c>
      <c r="AR13458">
        <v>5841000</v>
      </c>
    </row>
    <row r="13459" spans="1:44" x14ac:dyDescent="0.25">
      <c r="A13459">
        <v>13457</v>
      </c>
      <c r="B13459">
        <v>631</v>
      </c>
      <c r="C13459">
        <v>4948</v>
      </c>
      <c r="D13459">
        <v>5286</v>
      </c>
      <c r="E13459">
        <v>10654</v>
      </c>
      <c r="H13459" t="s">
        <v>17002</v>
      </c>
      <c r="I13459">
        <v>14</v>
      </c>
      <c r="J13459" t="s">
        <v>20642</v>
      </c>
      <c r="K13459" t="s">
        <v>30390</v>
      </c>
      <c r="N13459">
        <v>1</v>
      </c>
      <c r="O13459">
        <v>0</v>
      </c>
      <c r="P13459" t="s">
        <v>4226</v>
      </c>
      <c r="Q13459" t="s">
        <v>7077</v>
      </c>
      <c r="R13459" t="s">
        <v>7077</v>
      </c>
      <c r="S13459" t="s">
        <v>4228</v>
      </c>
      <c r="U13459" t="s">
        <v>20667</v>
      </c>
      <c r="V13459" t="s">
        <v>20680</v>
      </c>
      <c r="W13459">
        <v>3</v>
      </c>
      <c r="X13459" t="s">
        <v>2036</v>
      </c>
      <c r="Y13459">
        <v>2</v>
      </c>
      <c r="Z13459">
        <v>843.94412</v>
      </c>
      <c r="AA13459">
        <v>1685.8737000000001</v>
      </c>
      <c r="AB13459">
        <v>46469.80078125</v>
      </c>
      <c r="AC13459">
        <v>-0.18586</v>
      </c>
      <c r="AD13459">
        <v>0.10353999999999999</v>
      </c>
      <c r="AE13459">
        <v>-8.2314999999999999E-2</v>
      </c>
      <c r="AF13459">
        <v>113.23</v>
      </c>
      <c r="AG13459">
        <v>0.77161999999999997</v>
      </c>
      <c r="AH13459">
        <v>113.49</v>
      </c>
      <c r="AI13459">
        <v>0.26546999999999998</v>
      </c>
      <c r="AK13459">
        <v>0.93612879514694203</v>
      </c>
      <c r="AL13459" s="24">
        <v>4.0531999999999998E-19</v>
      </c>
      <c r="AM13459">
        <v>1</v>
      </c>
      <c r="AN13459">
        <v>10092</v>
      </c>
      <c r="AO13459">
        <v>216.84</v>
      </c>
      <c r="AP13459">
        <v>179.25</v>
      </c>
      <c r="AQ13459">
        <v>1</v>
      </c>
      <c r="AR13459">
        <v>2373500</v>
      </c>
    </row>
    <row r="13460" spans="1:44" x14ac:dyDescent="0.25">
      <c r="A13460">
        <v>13458</v>
      </c>
      <c r="B13460">
        <v>631</v>
      </c>
      <c r="C13460">
        <v>4948</v>
      </c>
      <c r="D13460">
        <v>5286</v>
      </c>
      <c r="E13460">
        <v>10655</v>
      </c>
      <c r="H13460" t="s">
        <v>17002</v>
      </c>
      <c r="I13460">
        <v>14</v>
      </c>
      <c r="J13460" t="s">
        <v>20642</v>
      </c>
      <c r="K13460" t="s">
        <v>30390</v>
      </c>
      <c r="N13460">
        <v>1</v>
      </c>
      <c r="O13460">
        <v>0</v>
      </c>
      <c r="P13460" t="s">
        <v>4226</v>
      </c>
      <c r="Q13460" t="s">
        <v>7077</v>
      </c>
      <c r="R13460" t="s">
        <v>7077</v>
      </c>
      <c r="S13460" t="s">
        <v>4228</v>
      </c>
      <c r="U13460" t="s">
        <v>20667</v>
      </c>
      <c r="V13460" t="s">
        <v>20668</v>
      </c>
      <c r="W13460">
        <v>4</v>
      </c>
      <c r="X13460" t="s">
        <v>1598</v>
      </c>
      <c r="Y13460">
        <v>2</v>
      </c>
      <c r="Z13460">
        <v>843.94412</v>
      </c>
      <c r="AA13460">
        <v>1685.8737000000001</v>
      </c>
      <c r="AB13460">
        <v>46679.91015625</v>
      </c>
      <c r="AC13460">
        <v>-1.2522</v>
      </c>
      <c r="AD13460">
        <v>-7.7669000000000002E-2</v>
      </c>
      <c r="AE13460">
        <v>-1.3299000000000001</v>
      </c>
      <c r="AF13460">
        <v>113.15</v>
      </c>
      <c r="AG13460">
        <v>0.92174999999999996</v>
      </c>
      <c r="AH13460">
        <v>113.49</v>
      </c>
      <c r="AI13460">
        <v>0.34155000000000002</v>
      </c>
      <c r="AK13460">
        <v>0.88596826791763295</v>
      </c>
      <c r="AL13460" s="24">
        <v>4.7167999999999999E-25</v>
      </c>
      <c r="AM13460">
        <v>1</v>
      </c>
      <c r="AN13460">
        <v>12574</v>
      </c>
      <c r="AO13460">
        <v>245.69</v>
      </c>
      <c r="AP13460">
        <v>245.69</v>
      </c>
      <c r="AQ13460">
        <v>1</v>
      </c>
      <c r="AR13460">
        <v>2232000</v>
      </c>
    </row>
    <row r="13461" spans="1:44" x14ac:dyDescent="0.25">
      <c r="A13461">
        <v>13459</v>
      </c>
      <c r="B13461">
        <v>1305</v>
      </c>
      <c r="C13461">
        <v>4949</v>
      </c>
      <c r="D13461">
        <v>5287</v>
      </c>
      <c r="E13461">
        <v>10656</v>
      </c>
      <c r="H13461" t="s">
        <v>17005</v>
      </c>
      <c r="I13461">
        <v>11</v>
      </c>
      <c r="J13461" t="s">
        <v>20665</v>
      </c>
      <c r="K13461" t="s">
        <v>30391</v>
      </c>
      <c r="N13461">
        <v>0</v>
      </c>
      <c r="O13461">
        <v>0</v>
      </c>
      <c r="P13461" t="s">
        <v>6367</v>
      </c>
      <c r="Q13461" t="s">
        <v>7462</v>
      </c>
      <c r="R13461" t="s">
        <v>7462</v>
      </c>
      <c r="S13461" t="s">
        <v>6369</v>
      </c>
      <c r="U13461" t="s">
        <v>20667</v>
      </c>
      <c r="V13461" t="s">
        <v>20676</v>
      </c>
      <c r="W13461">
        <v>1</v>
      </c>
      <c r="X13461" t="s">
        <v>2038</v>
      </c>
      <c r="Y13461">
        <v>2</v>
      </c>
      <c r="Z13461">
        <v>663.83806000000004</v>
      </c>
      <c r="AA13461">
        <v>1325.6615999999999</v>
      </c>
      <c r="AB13461">
        <v>51632.90234375</v>
      </c>
      <c r="AC13461">
        <v>-2.7993000000000001E-2</v>
      </c>
      <c r="AD13461">
        <v>-3.9650999999999999E-2</v>
      </c>
      <c r="AE13461">
        <v>-6.7643999999999996E-2</v>
      </c>
      <c r="AF13461">
        <v>83.608999999999995</v>
      </c>
      <c r="AG13461">
        <v>0.64527000000000001</v>
      </c>
      <c r="AH13461">
        <v>83.608999999999995</v>
      </c>
      <c r="AI13461">
        <v>0</v>
      </c>
      <c r="AK13461">
        <v>0.95666098594665505</v>
      </c>
      <c r="AL13461">
        <v>9.9153999999999996E-4</v>
      </c>
      <c r="AM13461">
        <v>1</v>
      </c>
      <c r="AN13461">
        <v>7347</v>
      </c>
      <c r="AO13461">
        <v>139.86000000000001</v>
      </c>
      <c r="AP13461">
        <v>139.86000000000001</v>
      </c>
      <c r="AQ13461">
        <v>1</v>
      </c>
      <c r="AR13461">
        <v>705550</v>
      </c>
    </row>
    <row r="13462" spans="1:44" x14ac:dyDescent="0.25">
      <c r="A13462">
        <v>13460</v>
      </c>
      <c r="B13462">
        <v>1305</v>
      </c>
      <c r="C13462">
        <v>4949</v>
      </c>
      <c r="D13462">
        <v>5287</v>
      </c>
      <c r="E13462">
        <v>10657</v>
      </c>
      <c r="H13462" t="s">
        <v>17005</v>
      </c>
      <c r="I13462">
        <v>11</v>
      </c>
      <c r="J13462" t="s">
        <v>20665</v>
      </c>
      <c r="K13462" t="s">
        <v>30391</v>
      </c>
      <c r="N13462">
        <v>0</v>
      </c>
      <c r="O13462">
        <v>0</v>
      </c>
      <c r="P13462" t="s">
        <v>6367</v>
      </c>
      <c r="Q13462" t="s">
        <v>7462</v>
      </c>
      <c r="R13462" t="s">
        <v>7462</v>
      </c>
      <c r="S13462" t="s">
        <v>6369</v>
      </c>
      <c r="U13462" t="s">
        <v>20667</v>
      </c>
      <c r="V13462" t="s">
        <v>20678</v>
      </c>
      <c r="W13462">
        <v>2</v>
      </c>
      <c r="X13462" t="s">
        <v>2037</v>
      </c>
      <c r="Y13462">
        <v>2</v>
      </c>
      <c r="Z13462">
        <v>663.83806000000004</v>
      </c>
      <c r="AA13462">
        <v>1325.6615999999999</v>
      </c>
      <c r="AB13462">
        <v>51779.640625</v>
      </c>
      <c r="AC13462">
        <v>-0.77914000000000005</v>
      </c>
      <c r="AD13462">
        <v>0.27599000000000001</v>
      </c>
      <c r="AE13462">
        <v>-0.50314999999999999</v>
      </c>
      <c r="AF13462">
        <v>83.203000000000003</v>
      </c>
      <c r="AG13462">
        <v>0.66922000000000004</v>
      </c>
      <c r="AH13462">
        <v>83.664000000000001</v>
      </c>
      <c r="AI13462">
        <v>0.46098</v>
      </c>
      <c r="AK13462">
        <v>0.89422363042831399</v>
      </c>
      <c r="AL13462">
        <v>1.0190999999999999</v>
      </c>
      <c r="AM13462">
        <v>1</v>
      </c>
      <c r="AN13462">
        <v>8061</v>
      </c>
      <c r="AO13462">
        <v>31.597000000000001</v>
      </c>
      <c r="AP13462">
        <v>31.597000000000001</v>
      </c>
      <c r="AQ13462">
        <v>1</v>
      </c>
      <c r="AR13462">
        <v>2519100</v>
      </c>
    </row>
    <row r="13463" spans="1:44" x14ac:dyDescent="0.25">
      <c r="A13463">
        <v>13461</v>
      </c>
      <c r="B13463">
        <v>1305</v>
      </c>
      <c r="C13463">
        <v>4949</v>
      </c>
      <c r="D13463">
        <v>5287</v>
      </c>
      <c r="E13463">
        <v>10658</v>
      </c>
      <c r="H13463" t="s">
        <v>17005</v>
      </c>
      <c r="I13463">
        <v>11</v>
      </c>
      <c r="J13463" t="s">
        <v>20665</v>
      </c>
      <c r="K13463" t="s">
        <v>30391</v>
      </c>
      <c r="N13463">
        <v>0</v>
      </c>
      <c r="O13463">
        <v>0</v>
      </c>
      <c r="P13463" t="s">
        <v>6367</v>
      </c>
      <c r="Q13463" t="s">
        <v>7462</v>
      </c>
      <c r="R13463" t="s">
        <v>7462</v>
      </c>
      <c r="S13463" t="s">
        <v>6369</v>
      </c>
      <c r="U13463" t="s">
        <v>20667</v>
      </c>
      <c r="V13463" t="s">
        <v>20680</v>
      </c>
      <c r="W13463">
        <v>3</v>
      </c>
      <c r="X13463" t="s">
        <v>2036</v>
      </c>
      <c r="Y13463">
        <v>2</v>
      </c>
      <c r="Z13463">
        <v>663.83806000000004</v>
      </c>
      <c r="AA13463">
        <v>1325.6615999999999</v>
      </c>
      <c r="AB13463">
        <v>52052.53515625</v>
      </c>
      <c r="AC13463">
        <v>-0.48369000000000001</v>
      </c>
      <c r="AD13463">
        <v>0.35463</v>
      </c>
      <c r="AE13463">
        <v>-0.12906000000000001</v>
      </c>
      <c r="AF13463">
        <v>83.316999999999993</v>
      </c>
      <c r="AG13463">
        <v>0.59911000000000003</v>
      </c>
      <c r="AH13463">
        <v>83.582999999999998</v>
      </c>
      <c r="AI13463">
        <v>0.26579000000000003</v>
      </c>
      <c r="AK13463">
        <v>0.91626507043838501</v>
      </c>
      <c r="AL13463">
        <v>9.7402999999999997E-4</v>
      </c>
      <c r="AM13463">
        <v>1</v>
      </c>
      <c r="AN13463">
        <v>7417</v>
      </c>
      <c r="AO13463">
        <v>140.07</v>
      </c>
      <c r="AP13463">
        <v>140.07</v>
      </c>
      <c r="AQ13463">
        <v>1</v>
      </c>
      <c r="AR13463">
        <v>730480</v>
      </c>
    </row>
    <row r="13464" spans="1:44" x14ac:dyDescent="0.25">
      <c r="A13464">
        <v>13462</v>
      </c>
      <c r="B13464">
        <v>1305</v>
      </c>
      <c r="C13464">
        <v>4949</v>
      </c>
      <c r="D13464">
        <v>5287</v>
      </c>
      <c r="H13464" t="s">
        <v>17005</v>
      </c>
      <c r="I13464">
        <v>11</v>
      </c>
      <c r="J13464" t="s">
        <v>20665</v>
      </c>
      <c r="N13464">
        <v>0</v>
      </c>
      <c r="O13464">
        <v>0</v>
      </c>
      <c r="P13464" t="s">
        <v>6367</v>
      </c>
      <c r="Q13464" t="s">
        <v>7462</v>
      </c>
      <c r="R13464" t="s">
        <v>7462</v>
      </c>
      <c r="S13464" t="s">
        <v>6369</v>
      </c>
      <c r="U13464" t="s">
        <v>20683</v>
      </c>
      <c r="V13464" t="s">
        <v>20678</v>
      </c>
      <c r="W13464">
        <v>2</v>
      </c>
      <c r="X13464" t="s">
        <v>2037</v>
      </c>
      <c r="Y13464">
        <v>2</v>
      </c>
      <c r="Z13464">
        <v>663.83806000000004</v>
      </c>
      <c r="AA13464">
        <v>1325.6615999999999</v>
      </c>
      <c r="AB13464" t="s">
        <v>6762</v>
      </c>
      <c r="AC13464">
        <v>-0.74014000000000002</v>
      </c>
      <c r="AD13464">
        <v>0.25979000000000002</v>
      </c>
      <c r="AE13464">
        <v>-0.48035</v>
      </c>
      <c r="AF13464">
        <v>83.685000000000002</v>
      </c>
      <c r="AG13464">
        <v>0.15268999999999999</v>
      </c>
      <c r="AH13464">
        <v>84.146000000000001</v>
      </c>
      <c r="AI13464">
        <v>0.46098</v>
      </c>
      <c r="AJ13464">
        <v>0.56342999999999999</v>
      </c>
      <c r="AK13464" t="s">
        <v>6762</v>
      </c>
      <c r="AL13464">
        <v>1</v>
      </c>
      <c r="AM13464">
        <v>0</v>
      </c>
      <c r="AO13464" t="s">
        <v>6762</v>
      </c>
      <c r="AP13464" t="s">
        <v>6762</v>
      </c>
      <c r="AQ13464">
        <v>0</v>
      </c>
      <c r="AR13464">
        <v>47127</v>
      </c>
    </row>
    <row r="13465" spans="1:44" x14ac:dyDescent="0.25">
      <c r="A13465">
        <v>13463</v>
      </c>
      <c r="B13465">
        <v>1305</v>
      </c>
      <c r="C13465">
        <v>4949</v>
      </c>
      <c r="D13465">
        <v>5287</v>
      </c>
      <c r="H13465" t="s">
        <v>17005</v>
      </c>
      <c r="I13465">
        <v>11</v>
      </c>
      <c r="J13465" t="s">
        <v>20665</v>
      </c>
      <c r="N13465">
        <v>0</v>
      </c>
      <c r="O13465">
        <v>0</v>
      </c>
      <c r="P13465" t="s">
        <v>6367</v>
      </c>
      <c r="Q13465" t="s">
        <v>7462</v>
      </c>
      <c r="R13465" t="s">
        <v>7462</v>
      </c>
      <c r="S13465" t="s">
        <v>6369</v>
      </c>
      <c r="U13465" t="s">
        <v>20683</v>
      </c>
      <c r="V13465" t="s">
        <v>20668</v>
      </c>
      <c r="W13465">
        <v>4</v>
      </c>
      <c r="X13465" t="s">
        <v>1598</v>
      </c>
      <c r="Y13465">
        <v>2</v>
      </c>
      <c r="Z13465">
        <v>663.83806000000004</v>
      </c>
      <c r="AA13465">
        <v>1325.6615999999999</v>
      </c>
      <c r="AB13465">
        <v>48253.8125</v>
      </c>
      <c r="AC13465">
        <v>-1.3129</v>
      </c>
      <c r="AD13465">
        <v>0.42148999999999998</v>
      </c>
      <c r="AE13465">
        <v>-0.89139999999999997</v>
      </c>
      <c r="AF13465">
        <v>83.186000000000007</v>
      </c>
      <c r="AG13465">
        <v>0.48681000000000002</v>
      </c>
      <c r="AH13465">
        <v>83.628</v>
      </c>
      <c r="AI13465">
        <v>0.44173000000000001</v>
      </c>
      <c r="AJ13465">
        <v>4.4571E-2</v>
      </c>
      <c r="AK13465" t="s">
        <v>6762</v>
      </c>
      <c r="AL13465">
        <v>1</v>
      </c>
      <c r="AM13465">
        <v>0</v>
      </c>
      <c r="AO13465" t="s">
        <v>6762</v>
      </c>
      <c r="AP13465" t="s">
        <v>6762</v>
      </c>
      <c r="AQ13465">
        <v>0</v>
      </c>
      <c r="AR13465">
        <v>159240</v>
      </c>
    </row>
    <row r="13466" spans="1:44" x14ac:dyDescent="0.25">
      <c r="A13466">
        <v>13464</v>
      </c>
      <c r="B13466">
        <v>417</v>
      </c>
      <c r="C13466">
        <v>4950</v>
      </c>
      <c r="D13466">
        <v>5288</v>
      </c>
      <c r="E13466">
        <v>10659</v>
      </c>
      <c r="H13466" t="s">
        <v>17007</v>
      </c>
      <c r="I13466">
        <v>8</v>
      </c>
      <c r="J13466" t="s">
        <v>20665</v>
      </c>
      <c r="K13466" t="s">
        <v>30392</v>
      </c>
      <c r="N13466">
        <v>0</v>
      </c>
      <c r="O13466">
        <v>0</v>
      </c>
      <c r="P13466" t="s">
        <v>3525</v>
      </c>
      <c r="Q13466" t="s">
        <v>3525</v>
      </c>
      <c r="R13466" t="s">
        <v>3525</v>
      </c>
      <c r="S13466" t="s">
        <v>3526</v>
      </c>
      <c r="U13466" t="s">
        <v>20667</v>
      </c>
      <c r="V13466" t="s">
        <v>20668</v>
      </c>
      <c r="W13466">
        <v>4</v>
      </c>
      <c r="X13466" t="s">
        <v>1598</v>
      </c>
      <c r="Y13466">
        <v>2</v>
      </c>
      <c r="Z13466">
        <v>448.74543999999997</v>
      </c>
      <c r="AA13466">
        <v>895.47632999999996</v>
      </c>
      <c r="AB13466">
        <v>65767.3828125</v>
      </c>
      <c r="AC13466">
        <v>-1.7656000000000001</v>
      </c>
      <c r="AD13466">
        <v>-3.8698000000000001E-3</v>
      </c>
      <c r="AE13466">
        <v>-1.7694000000000001</v>
      </c>
      <c r="AF13466">
        <v>44.158000000000001</v>
      </c>
      <c r="AG13466">
        <v>0.67569000000000001</v>
      </c>
      <c r="AH13466">
        <v>44.7</v>
      </c>
      <c r="AI13466">
        <v>0.54191999999999996</v>
      </c>
      <c r="AK13466">
        <v>0.96583849191665605</v>
      </c>
      <c r="AL13466">
        <v>0.18165000000000001</v>
      </c>
      <c r="AM13466">
        <v>1</v>
      </c>
      <c r="AN13466">
        <v>4177</v>
      </c>
      <c r="AO13466">
        <v>72.484999999999999</v>
      </c>
      <c r="AP13466">
        <v>29.238</v>
      </c>
      <c r="AQ13466">
        <v>1</v>
      </c>
      <c r="AR13466">
        <v>798630</v>
      </c>
    </row>
    <row r="13467" spans="1:44" x14ac:dyDescent="0.25">
      <c r="A13467">
        <v>13465</v>
      </c>
      <c r="B13467">
        <v>417</v>
      </c>
      <c r="C13467">
        <v>4950</v>
      </c>
      <c r="D13467">
        <v>5288</v>
      </c>
      <c r="H13467" t="s">
        <v>17007</v>
      </c>
      <c r="I13467">
        <v>8</v>
      </c>
      <c r="J13467" t="s">
        <v>20665</v>
      </c>
      <c r="N13467">
        <v>0</v>
      </c>
      <c r="O13467">
        <v>0</v>
      </c>
      <c r="P13467" t="s">
        <v>3525</v>
      </c>
      <c r="Q13467" t="s">
        <v>3525</v>
      </c>
      <c r="R13467" t="s">
        <v>3525</v>
      </c>
      <c r="S13467" t="s">
        <v>3526</v>
      </c>
      <c r="U13467" t="s">
        <v>20683</v>
      </c>
      <c r="V13467" t="s">
        <v>20678</v>
      </c>
      <c r="W13467">
        <v>2</v>
      </c>
      <c r="X13467" t="s">
        <v>2037</v>
      </c>
      <c r="Y13467">
        <v>2</v>
      </c>
      <c r="Z13467">
        <v>448.74543999999997</v>
      </c>
      <c r="AA13467">
        <v>895.47632999999996</v>
      </c>
      <c r="AB13467">
        <v>67740.1171875</v>
      </c>
      <c r="AC13467">
        <v>-1.3478000000000001</v>
      </c>
      <c r="AD13467">
        <v>0.25546999999999997</v>
      </c>
      <c r="AE13467">
        <v>-1.0924</v>
      </c>
      <c r="AF13467">
        <v>44.399000000000001</v>
      </c>
      <c r="AG13467">
        <v>0.39176</v>
      </c>
      <c r="AH13467">
        <v>44.76</v>
      </c>
      <c r="AI13467">
        <v>0.36088999999999999</v>
      </c>
      <c r="AJ13467">
        <v>5.9855999999999999E-2</v>
      </c>
      <c r="AK13467" t="s">
        <v>6762</v>
      </c>
      <c r="AL13467">
        <v>1</v>
      </c>
      <c r="AM13467">
        <v>0</v>
      </c>
      <c r="AO13467" t="s">
        <v>6762</v>
      </c>
      <c r="AP13467" t="s">
        <v>6762</v>
      </c>
      <c r="AQ13467">
        <v>0</v>
      </c>
      <c r="AR13467">
        <v>117010</v>
      </c>
    </row>
    <row r="13468" spans="1:44" x14ac:dyDescent="0.25">
      <c r="A13468">
        <v>13466</v>
      </c>
      <c r="B13468">
        <v>417</v>
      </c>
      <c r="C13468">
        <v>4950</v>
      </c>
      <c r="D13468">
        <v>5288</v>
      </c>
      <c r="H13468" t="s">
        <v>17007</v>
      </c>
      <c r="I13468">
        <v>8</v>
      </c>
      <c r="J13468" t="s">
        <v>20665</v>
      </c>
      <c r="N13468">
        <v>0</v>
      </c>
      <c r="O13468">
        <v>0</v>
      </c>
      <c r="P13468" t="s">
        <v>3525</v>
      </c>
      <c r="Q13468" t="s">
        <v>3525</v>
      </c>
      <c r="R13468" t="s">
        <v>3525</v>
      </c>
      <c r="S13468" t="s">
        <v>3526</v>
      </c>
      <c r="U13468" t="s">
        <v>20683</v>
      </c>
      <c r="V13468" t="s">
        <v>20680</v>
      </c>
      <c r="W13468">
        <v>3</v>
      </c>
      <c r="X13468" t="s">
        <v>2036</v>
      </c>
      <c r="Y13468">
        <v>2</v>
      </c>
      <c r="Z13468">
        <v>448.74543999999997</v>
      </c>
      <c r="AA13468">
        <v>895.47632999999996</v>
      </c>
      <c r="AB13468">
        <v>67205.3828125</v>
      </c>
      <c r="AC13468">
        <v>-0.82762999999999998</v>
      </c>
      <c r="AD13468">
        <v>0.20508000000000001</v>
      </c>
      <c r="AE13468">
        <v>-0.62255000000000005</v>
      </c>
      <c r="AF13468">
        <v>44.354999999999997</v>
      </c>
      <c r="AG13468">
        <v>0.46443000000000001</v>
      </c>
      <c r="AH13468">
        <v>44.720999999999997</v>
      </c>
      <c r="AI13468">
        <v>0.36525000000000002</v>
      </c>
      <c r="AJ13468">
        <v>2.0725E-2</v>
      </c>
      <c r="AK13468" t="s">
        <v>6762</v>
      </c>
      <c r="AL13468">
        <v>1</v>
      </c>
      <c r="AM13468">
        <v>0</v>
      </c>
      <c r="AO13468" t="s">
        <v>6762</v>
      </c>
      <c r="AP13468" t="s">
        <v>6762</v>
      </c>
      <c r="AQ13468">
        <v>0</v>
      </c>
      <c r="AR13468">
        <v>65168</v>
      </c>
    </row>
    <row r="13469" spans="1:44" x14ac:dyDescent="0.25">
      <c r="A13469">
        <v>13467</v>
      </c>
      <c r="B13469">
        <v>1284</v>
      </c>
      <c r="C13469">
        <v>4951</v>
      </c>
      <c r="D13469">
        <v>5289</v>
      </c>
      <c r="E13469">
        <v>10660</v>
      </c>
      <c r="H13469" t="s">
        <v>17009</v>
      </c>
      <c r="I13469">
        <v>12</v>
      </c>
      <c r="J13469" t="s">
        <v>20665</v>
      </c>
      <c r="K13469" t="s">
        <v>30393</v>
      </c>
      <c r="N13469">
        <v>0</v>
      </c>
      <c r="O13469">
        <v>0</v>
      </c>
      <c r="P13469" t="s">
        <v>6303</v>
      </c>
      <c r="Q13469" t="s">
        <v>6303</v>
      </c>
      <c r="R13469" t="s">
        <v>6303</v>
      </c>
      <c r="S13469" t="s">
        <v>6304</v>
      </c>
      <c r="U13469" t="s">
        <v>20667</v>
      </c>
      <c r="V13469" t="s">
        <v>20668</v>
      </c>
      <c r="W13469">
        <v>4</v>
      </c>
      <c r="X13469" t="s">
        <v>1598</v>
      </c>
      <c r="Y13469">
        <v>2</v>
      </c>
      <c r="Z13469">
        <v>630.35132999999996</v>
      </c>
      <c r="AA13469">
        <v>1258.6881000000001</v>
      </c>
      <c r="AB13469">
        <v>51270.94140625</v>
      </c>
      <c r="AC13469">
        <v>-0.77420999999999995</v>
      </c>
      <c r="AD13469">
        <v>-0.47254000000000002</v>
      </c>
      <c r="AE13469">
        <v>-1.2467999999999999</v>
      </c>
      <c r="AF13469">
        <v>90.272000000000006</v>
      </c>
      <c r="AG13469">
        <v>0.52015999999999996</v>
      </c>
      <c r="AH13469">
        <v>90.713999999999999</v>
      </c>
      <c r="AI13469">
        <v>0.44173000000000001</v>
      </c>
      <c r="AK13469">
        <v>0.67658346891403198</v>
      </c>
      <c r="AL13469">
        <v>6.7502999999999997E-4</v>
      </c>
      <c r="AM13469">
        <v>1</v>
      </c>
      <c r="AN13469">
        <v>10026</v>
      </c>
      <c r="AO13469">
        <v>131.43</v>
      </c>
      <c r="AP13469">
        <v>116.4</v>
      </c>
      <c r="AQ13469">
        <v>1</v>
      </c>
      <c r="AR13469">
        <v>215910</v>
      </c>
    </row>
    <row r="13470" spans="1:44" x14ac:dyDescent="0.25">
      <c r="A13470">
        <v>13468</v>
      </c>
      <c r="B13470">
        <v>1284</v>
      </c>
      <c r="C13470">
        <v>4951</v>
      </c>
      <c r="D13470">
        <v>5289</v>
      </c>
      <c r="H13470" t="s">
        <v>17009</v>
      </c>
      <c r="I13470">
        <v>12</v>
      </c>
      <c r="J13470" t="s">
        <v>20665</v>
      </c>
      <c r="N13470">
        <v>0</v>
      </c>
      <c r="O13470">
        <v>0</v>
      </c>
      <c r="P13470" t="s">
        <v>6303</v>
      </c>
      <c r="Q13470" t="s">
        <v>6303</v>
      </c>
      <c r="R13470" t="s">
        <v>6303</v>
      </c>
      <c r="S13470" t="s">
        <v>6304</v>
      </c>
      <c r="U13470" t="s">
        <v>20683</v>
      </c>
      <c r="V13470" t="s">
        <v>20680</v>
      </c>
      <c r="W13470">
        <v>3</v>
      </c>
      <c r="X13470" t="s">
        <v>2036</v>
      </c>
      <c r="Y13470">
        <v>2</v>
      </c>
      <c r="Z13470">
        <v>630.35132999999996</v>
      </c>
      <c r="AA13470">
        <v>1258.6881000000001</v>
      </c>
      <c r="AB13470" t="s">
        <v>6762</v>
      </c>
      <c r="AC13470">
        <v>-0.32740000000000002</v>
      </c>
      <c r="AD13470">
        <v>-0.88248000000000004</v>
      </c>
      <c r="AE13470">
        <v>-1.2099</v>
      </c>
      <c r="AF13470">
        <v>90.415999999999997</v>
      </c>
      <c r="AG13470">
        <v>0.11443</v>
      </c>
      <c r="AH13470">
        <v>90.682000000000002</v>
      </c>
      <c r="AI13470">
        <v>0.26579000000000003</v>
      </c>
      <c r="AJ13470">
        <v>-3.2218999999999998E-2</v>
      </c>
      <c r="AK13470" t="s">
        <v>6762</v>
      </c>
      <c r="AL13470">
        <v>1</v>
      </c>
      <c r="AM13470">
        <v>0</v>
      </c>
      <c r="AO13470" t="s">
        <v>6762</v>
      </c>
      <c r="AP13470" t="s">
        <v>6762</v>
      </c>
      <c r="AQ13470">
        <v>0</v>
      </c>
      <c r="AR13470">
        <v>34752</v>
      </c>
    </row>
    <row r="13471" spans="1:44" x14ac:dyDescent="0.25">
      <c r="A13471">
        <v>13469</v>
      </c>
      <c r="B13471">
        <v>597</v>
      </c>
      <c r="C13471">
        <v>4952</v>
      </c>
      <c r="D13471">
        <v>5290</v>
      </c>
      <c r="E13471">
        <v>10661</v>
      </c>
      <c r="H13471" t="s">
        <v>17010</v>
      </c>
      <c r="I13471">
        <v>13</v>
      </c>
      <c r="J13471" t="s">
        <v>20665</v>
      </c>
      <c r="K13471" t="s">
        <v>30394</v>
      </c>
      <c r="N13471">
        <v>0</v>
      </c>
      <c r="O13471">
        <v>0</v>
      </c>
      <c r="P13471" t="s">
        <v>4113</v>
      </c>
      <c r="Q13471" t="s">
        <v>4113</v>
      </c>
      <c r="R13471" t="s">
        <v>4113</v>
      </c>
      <c r="S13471" t="s">
        <v>4114</v>
      </c>
      <c r="U13471" t="s">
        <v>20667</v>
      </c>
      <c r="V13471" t="s">
        <v>20668</v>
      </c>
      <c r="W13471">
        <v>4</v>
      </c>
      <c r="X13471" t="s">
        <v>1598</v>
      </c>
      <c r="Y13471">
        <v>2</v>
      </c>
      <c r="Z13471">
        <v>768.88064999999995</v>
      </c>
      <c r="AA13471">
        <v>1535.7467999999999</v>
      </c>
      <c r="AB13471">
        <v>48426.99609375</v>
      </c>
      <c r="AC13471">
        <v>-0.70576000000000005</v>
      </c>
      <c r="AD13471">
        <v>0.17483000000000001</v>
      </c>
      <c r="AE13471">
        <v>-0.53093000000000001</v>
      </c>
      <c r="AF13471">
        <v>95.798000000000002</v>
      </c>
      <c r="AG13471">
        <v>0.87041999999999997</v>
      </c>
      <c r="AH13471">
        <v>96.24</v>
      </c>
      <c r="AI13471">
        <v>0.44173000000000001</v>
      </c>
      <c r="AK13471">
        <v>0.91284942626953103</v>
      </c>
      <c r="AL13471" s="24">
        <v>6.4845E-40</v>
      </c>
      <c r="AM13471">
        <v>1</v>
      </c>
      <c r="AN13471">
        <v>10637</v>
      </c>
      <c r="AO13471">
        <v>297.32</v>
      </c>
      <c r="AP13471">
        <v>297.32</v>
      </c>
      <c r="AQ13471">
        <v>1</v>
      </c>
      <c r="AR13471">
        <v>3288600</v>
      </c>
    </row>
    <row r="13472" spans="1:44" x14ac:dyDescent="0.25">
      <c r="A13472">
        <v>13470</v>
      </c>
      <c r="B13472">
        <v>497</v>
      </c>
      <c r="C13472">
        <v>4953</v>
      </c>
      <c r="D13472">
        <v>5291</v>
      </c>
      <c r="E13472">
        <v>10662</v>
      </c>
      <c r="H13472" t="s">
        <v>17012</v>
      </c>
      <c r="I13472">
        <v>19</v>
      </c>
      <c r="J13472" t="s">
        <v>20665</v>
      </c>
      <c r="K13472" t="s">
        <v>30395</v>
      </c>
      <c r="N13472">
        <v>0</v>
      </c>
      <c r="O13472">
        <v>0</v>
      </c>
      <c r="P13472" t="s">
        <v>3791</v>
      </c>
      <c r="Q13472" t="s">
        <v>3791</v>
      </c>
      <c r="R13472" t="s">
        <v>3791</v>
      </c>
      <c r="S13472" t="s">
        <v>3792</v>
      </c>
      <c r="U13472" t="s">
        <v>20667</v>
      </c>
      <c r="V13472" t="s">
        <v>20678</v>
      </c>
      <c r="W13472">
        <v>2</v>
      </c>
      <c r="X13472" t="s">
        <v>2037</v>
      </c>
      <c r="Y13472">
        <v>2</v>
      </c>
      <c r="Z13472">
        <v>1063.0498</v>
      </c>
      <c r="AA13472">
        <v>2124.0850999999998</v>
      </c>
      <c r="AB13472">
        <v>41489.69140625</v>
      </c>
      <c r="AC13472">
        <v>0.24937000000000001</v>
      </c>
      <c r="AD13472">
        <v>0.39298</v>
      </c>
      <c r="AE13472">
        <v>0.64234000000000002</v>
      </c>
      <c r="AF13472">
        <v>123.47</v>
      </c>
      <c r="AG13472">
        <v>0.31705</v>
      </c>
      <c r="AH13472">
        <v>123.83</v>
      </c>
      <c r="AI13472">
        <v>0.36088999999999999</v>
      </c>
      <c r="AK13472">
        <v>0.79083156585693404</v>
      </c>
      <c r="AL13472" s="24">
        <v>9.2841000000000002E-45</v>
      </c>
      <c r="AM13472">
        <v>1</v>
      </c>
      <c r="AN13472">
        <v>11840</v>
      </c>
      <c r="AO13472">
        <v>273.88</v>
      </c>
      <c r="AP13472">
        <v>247.08</v>
      </c>
      <c r="AQ13472">
        <v>1</v>
      </c>
      <c r="AR13472">
        <v>530270</v>
      </c>
    </row>
    <row r="13473" spans="1:44" x14ac:dyDescent="0.25">
      <c r="A13473">
        <v>13471</v>
      </c>
      <c r="B13473">
        <v>497</v>
      </c>
      <c r="C13473">
        <v>4953</v>
      </c>
      <c r="D13473">
        <v>5291</v>
      </c>
      <c r="H13473" t="s">
        <v>17012</v>
      </c>
      <c r="I13473">
        <v>19</v>
      </c>
      <c r="J13473" t="s">
        <v>20665</v>
      </c>
      <c r="N13473">
        <v>0</v>
      </c>
      <c r="O13473">
        <v>0</v>
      </c>
      <c r="P13473" t="s">
        <v>3791</v>
      </c>
      <c r="Q13473" t="s">
        <v>3791</v>
      </c>
      <c r="R13473" t="s">
        <v>3791</v>
      </c>
      <c r="S13473" t="s">
        <v>3792</v>
      </c>
      <c r="U13473" t="s">
        <v>20683</v>
      </c>
      <c r="V13473" t="s">
        <v>20676</v>
      </c>
      <c r="W13473">
        <v>1</v>
      </c>
      <c r="X13473" t="s">
        <v>2038</v>
      </c>
      <c r="Y13473">
        <v>2</v>
      </c>
      <c r="Z13473">
        <v>1063.0498</v>
      </c>
      <c r="AA13473">
        <v>2124.0850999999998</v>
      </c>
      <c r="AB13473">
        <v>42014.15234375</v>
      </c>
      <c r="AC13473">
        <v>0.98663000000000001</v>
      </c>
      <c r="AD13473">
        <v>0.13997999999999999</v>
      </c>
      <c r="AE13473">
        <v>1.1266</v>
      </c>
      <c r="AF13473">
        <v>123.82</v>
      </c>
      <c r="AG13473">
        <v>0.33144000000000001</v>
      </c>
      <c r="AH13473">
        <v>123.82</v>
      </c>
      <c r="AI13473">
        <v>0</v>
      </c>
      <c r="AJ13473">
        <v>-1.3756000000000001E-2</v>
      </c>
      <c r="AK13473" t="s">
        <v>6762</v>
      </c>
      <c r="AL13473">
        <v>1</v>
      </c>
      <c r="AM13473">
        <v>0</v>
      </c>
      <c r="AO13473" t="s">
        <v>6762</v>
      </c>
      <c r="AP13473" t="s">
        <v>6762</v>
      </c>
      <c r="AQ13473">
        <v>0</v>
      </c>
      <c r="AR13473">
        <v>103470</v>
      </c>
    </row>
    <row r="13474" spans="1:44" x14ac:dyDescent="0.25">
      <c r="A13474">
        <v>13472</v>
      </c>
      <c r="B13474">
        <v>665</v>
      </c>
      <c r="C13474">
        <v>4954</v>
      </c>
      <c r="D13474">
        <v>5292</v>
      </c>
      <c r="E13474">
        <v>10663</v>
      </c>
      <c r="H13474" t="s">
        <v>17013</v>
      </c>
      <c r="I13474">
        <v>9</v>
      </c>
      <c r="J13474" t="s">
        <v>20665</v>
      </c>
      <c r="K13474" t="s">
        <v>30396</v>
      </c>
      <c r="N13474">
        <v>0</v>
      </c>
      <c r="O13474">
        <v>0</v>
      </c>
      <c r="P13474" t="s">
        <v>4344</v>
      </c>
      <c r="Q13474" t="s">
        <v>4344</v>
      </c>
      <c r="R13474" t="s">
        <v>4344</v>
      </c>
      <c r="S13474" t="s">
        <v>4345</v>
      </c>
      <c r="U13474" t="s">
        <v>20667</v>
      </c>
      <c r="V13474" t="s">
        <v>20678</v>
      </c>
      <c r="W13474">
        <v>2</v>
      </c>
      <c r="X13474" t="s">
        <v>2037</v>
      </c>
      <c r="Y13474">
        <v>2</v>
      </c>
      <c r="Z13474">
        <v>551.80876999999998</v>
      </c>
      <c r="AA13474">
        <v>1101.6030000000001</v>
      </c>
      <c r="AB13474">
        <v>57199.29296875</v>
      </c>
      <c r="AC13474">
        <v>-0.68208999999999997</v>
      </c>
      <c r="AD13474">
        <v>0.18114</v>
      </c>
      <c r="AE13474">
        <v>-0.50095000000000001</v>
      </c>
      <c r="AF13474">
        <v>40.323999999999998</v>
      </c>
      <c r="AG13474">
        <v>0.55681000000000003</v>
      </c>
      <c r="AH13474">
        <v>40.585000000000001</v>
      </c>
      <c r="AI13474">
        <v>0.26079999999999998</v>
      </c>
      <c r="AK13474">
        <v>0.87344419956207298</v>
      </c>
      <c r="AL13474">
        <v>0.1895</v>
      </c>
      <c r="AM13474">
        <v>1</v>
      </c>
      <c r="AN13474">
        <v>3413</v>
      </c>
      <c r="AO13474">
        <v>68.016000000000005</v>
      </c>
      <c r="AP13474">
        <v>11.585000000000001</v>
      </c>
      <c r="AQ13474">
        <v>1</v>
      </c>
      <c r="AR13474">
        <v>358590</v>
      </c>
    </row>
    <row r="13475" spans="1:44" x14ac:dyDescent="0.25">
      <c r="A13475">
        <v>13473</v>
      </c>
      <c r="B13475">
        <v>665</v>
      </c>
      <c r="C13475">
        <v>4955</v>
      </c>
      <c r="D13475">
        <v>5293</v>
      </c>
      <c r="E13475">
        <v>10664</v>
      </c>
      <c r="H13475" t="s">
        <v>17016</v>
      </c>
      <c r="I13475">
        <v>12</v>
      </c>
      <c r="J13475" t="s">
        <v>20665</v>
      </c>
      <c r="K13475" t="s">
        <v>30397</v>
      </c>
      <c r="N13475">
        <v>0</v>
      </c>
      <c r="O13475">
        <v>0</v>
      </c>
      <c r="P13475" t="s">
        <v>4344</v>
      </c>
      <c r="Q13475" t="s">
        <v>4344</v>
      </c>
      <c r="R13475" t="s">
        <v>4344</v>
      </c>
      <c r="S13475" t="s">
        <v>4345</v>
      </c>
      <c r="U13475" t="s">
        <v>20667</v>
      </c>
      <c r="V13475" t="s">
        <v>20678</v>
      </c>
      <c r="W13475">
        <v>2</v>
      </c>
      <c r="X13475" t="s">
        <v>2037</v>
      </c>
      <c r="Y13475">
        <v>3</v>
      </c>
      <c r="Z13475">
        <v>487.6071</v>
      </c>
      <c r="AA13475">
        <v>1459.7995000000001</v>
      </c>
      <c r="AB13475">
        <v>61858.1171875</v>
      </c>
      <c r="AC13475">
        <v>-0.55611999999999995</v>
      </c>
      <c r="AD13475">
        <v>1.9394999999999999E-2</v>
      </c>
      <c r="AE13475">
        <v>-0.53671999999999997</v>
      </c>
      <c r="AF13475">
        <v>39.409999999999997</v>
      </c>
      <c r="AG13475">
        <v>0.40826000000000001</v>
      </c>
      <c r="AH13475">
        <v>39.670999999999999</v>
      </c>
      <c r="AI13475">
        <v>0.26079999999999998</v>
      </c>
      <c r="AK13475">
        <v>0.89179140329360995</v>
      </c>
      <c r="AL13475">
        <v>0.22584000000000001</v>
      </c>
      <c r="AM13475">
        <v>1</v>
      </c>
      <c r="AN13475">
        <v>3308</v>
      </c>
      <c r="AO13475">
        <v>63.408000000000001</v>
      </c>
      <c r="AP13475">
        <v>30.783999999999999</v>
      </c>
      <c r="AQ13475">
        <v>1</v>
      </c>
      <c r="AR13475">
        <v>448720</v>
      </c>
    </row>
    <row r="13476" spans="1:44" x14ac:dyDescent="0.25">
      <c r="A13476">
        <v>13474</v>
      </c>
      <c r="B13476">
        <v>665</v>
      </c>
      <c r="C13476">
        <v>4955</v>
      </c>
      <c r="D13476">
        <v>5293</v>
      </c>
      <c r="E13476">
        <v>10665</v>
      </c>
      <c r="H13476" t="s">
        <v>17016</v>
      </c>
      <c r="I13476">
        <v>12</v>
      </c>
      <c r="J13476" t="s">
        <v>20665</v>
      </c>
      <c r="K13476" t="s">
        <v>30397</v>
      </c>
      <c r="N13476">
        <v>0</v>
      </c>
      <c r="O13476">
        <v>0</v>
      </c>
      <c r="P13476" t="s">
        <v>4344</v>
      </c>
      <c r="Q13476" t="s">
        <v>4344</v>
      </c>
      <c r="R13476" t="s">
        <v>4344</v>
      </c>
      <c r="S13476" t="s">
        <v>4345</v>
      </c>
      <c r="U13476" t="s">
        <v>20667</v>
      </c>
      <c r="V13476" t="s">
        <v>20680</v>
      </c>
      <c r="W13476">
        <v>3</v>
      </c>
      <c r="X13476" t="s">
        <v>2036</v>
      </c>
      <c r="Y13476">
        <v>3</v>
      </c>
      <c r="Z13476">
        <v>487.6071</v>
      </c>
      <c r="AA13476">
        <v>1459.7995000000001</v>
      </c>
      <c r="AB13476">
        <v>59825.10546875</v>
      </c>
      <c r="AC13476">
        <v>-0.88673000000000002</v>
      </c>
      <c r="AD13476">
        <v>-0.42011999999999999</v>
      </c>
      <c r="AE13476">
        <v>-1.3068</v>
      </c>
      <c r="AF13476">
        <v>39.302999999999997</v>
      </c>
      <c r="AG13476">
        <v>0.36136000000000001</v>
      </c>
      <c r="AH13476">
        <v>39.567999999999998</v>
      </c>
      <c r="AI13476">
        <v>0.26516000000000001</v>
      </c>
      <c r="AK13476">
        <v>0.94653427600860596</v>
      </c>
      <c r="AL13476">
        <v>0.85719000000000001</v>
      </c>
      <c r="AM13476">
        <v>1</v>
      </c>
      <c r="AN13476">
        <v>3064</v>
      </c>
      <c r="AO13476">
        <v>41.704000000000001</v>
      </c>
      <c r="AP13476">
        <v>7.5258000000000003</v>
      </c>
      <c r="AQ13476">
        <v>1</v>
      </c>
      <c r="AR13476">
        <v>233660</v>
      </c>
    </row>
    <row r="13477" spans="1:44" x14ac:dyDescent="0.25">
      <c r="A13477">
        <v>13475</v>
      </c>
      <c r="B13477">
        <v>665</v>
      </c>
      <c r="C13477">
        <v>4955</v>
      </c>
      <c r="D13477">
        <v>5293</v>
      </c>
      <c r="H13477" t="s">
        <v>17016</v>
      </c>
      <c r="I13477">
        <v>12</v>
      </c>
      <c r="J13477" t="s">
        <v>20665</v>
      </c>
      <c r="N13477">
        <v>0</v>
      </c>
      <c r="O13477">
        <v>0</v>
      </c>
      <c r="P13477" t="s">
        <v>4344</v>
      </c>
      <c r="Q13477" t="s">
        <v>4344</v>
      </c>
      <c r="R13477" t="s">
        <v>4344</v>
      </c>
      <c r="S13477" t="s">
        <v>4345</v>
      </c>
      <c r="U13477" t="s">
        <v>20683</v>
      </c>
      <c r="V13477" t="s">
        <v>20676</v>
      </c>
      <c r="W13477">
        <v>1</v>
      </c>
      <c r="X13477" t="s">
        <v>2038</v>
      </c>
      <c r="Y13477">
        <v>3</v>
      </c>
      <c r="Z13477">
        <v>487.6071</v>
      </c>
      <c r="AA13477">
        <v>1459.7995000000001</v>
      </c>
      <c r="AB13477">
        <v>65671.296875</v>
      </c>
      <c r="AC13477">
        <v>0.29748000000000002</v>
      </c>
      <c r="AD13477">
        <v>-0.15759999999999999</v>
      </c>
      <c r="AE13477">
        <v>0.13988999999999999</v>
      </c>
      <c r="AF13477">
        <v>39.636000000000003</v>
      </c>
      <c r="AG13477">
        <v>0.39149</v>
      </c>
      <c r="AH13477">
        <v>39.636000000000003</v>
      </c>
      <c r="AI13477">
        <v>0</v>
      </c>
      <c r="AJ13477">
        <v>-3.4701999999999997E-2</v>
      </c>
      <c r="AK13477" t="s">
        <v>6762</v>
      </c>
      <c r="AL13477">
        <v>1</v>
      </c>
      <c r="AM13477">
        <v>0</v>
      </c>
      <c r="AO13477" t="s">
        <v>6762</v>
      </c>
      <c r="AP13477" t="s">
        <v>6762</v>
      </c>
      <c r="AQ13477">
        <v>0</v>
      </c>
      <c r="AR13477">
        <v>179340</v>
      </c>
    </row>
    <row r="13478" spans="1:44" x14ac:dyDescent="0.25">
      <c r="A13478">
        <v>13476</v>
      </c>
      <c r="B13478">
        <v>117</v>
      </c>
      <c r="C13478">
        <v>4956</v>
      </c>
      <c r="D13478">
        <v>5294</v>
      </c>
      <c r="E13478">
        <v>10666</v>
      </c>
      <c r="H13478" t="s">
        <v>17017</v>
      </c>
      <c r="I13478">
        <v>9</v>
      </c>
      <c r="J13478" t="s">
        <v>20665</v>
      </c>
      <c r="K13478" t="s">
        <v>30398</v>
      </c>
      <c r="N13478">
        <v>0</v>
      </c>
      <c r="O13478">
        <v>0</v>
      </c>
      <c r="P13478" t="s">
        <v>2514</v>
      </c>
      <c r="Q13478" t="s">
        <v>2514</v>
      </c>
      <c r="R13478" t="s">
        <v>2514</v>
      </c>
      <c r="S13478" t="s">
        <v>2515</v>
      </c>
      <c r="U13478" t="s">
        <v>20667</v>
      </c>
      <c r="V13478" t="s">
        <v>20668</v>
      </c>
      <c r="W13478">
        <v>4</v>
      </c>
      <c r="X13478" t="s">
        <v>1598</v>
      </c>
      <c r="Y13478">
        <v>2</v>
      </c>
      <c r="Z13478">
        <v>524.28967999999998</v>
      </c>
      <c r="AA13478">
        <v>1046.5648000000001</v>
      </c>
      <c r="AB13478">
        <v>62102.46484375</v>
      </c>
      <c r="AC13478">
        <v>-1.4001999999999999</v>
      </c>
      <c r="AD13478">
        <v>-0.21878</v>
      </c>
      <c r="AE13478">
        <v>-1.619</v>
      </c>
      <c r="AF13478">
        <v>95.513999999999996</v>
      </c>
      <c r="AG13478">
        <v>0.69242000000000004</v>
      </c>
      <c r="AH13478">
        <v>95.956000000000003</v>
      </c>
      <c r="AI13478">
        <v>0.44173000000000001</v>
      </c>
      <c r="AK13478">
        <v>0.79148703813552901</v>
      </c>
      <c r="AL13478">
        <v>6.0482000000000001E-2</v>
      </c>
      <c r="AM13478">
        <v>1</v>
      </c>
      <c r="AN13478">
        <v>10620</v>
      </c>
      <c r="AO13478">
        <v>84.475999999999999</v>
      </c>
      <c r="AP13478">
        <v>84.475999999999999</v>
      </c>
      <c r="AQ13478">
        <v>1</v>
      </c>
      <c r="AR13478">
        <v>337590</v>
      </c>
    </row>
    <row r="13479" spans="1:44" x14ac:dyDescent="0.25">
      <c r="A13479">
        <v>13477</v>
      </c>
      <c r="B13479">
        <v>80</v>
      </c>
      <c r="C13479">
        <v>4957</v>
      </c>
      <c r="D13479">
        <v>5295</v>
      </c>
      <c r="E13479">
        <v>10667</v>
      </c>
      <c r="G13479">
        <v>87</v>
      </c>
      <c r="H13479" t="s">
        <v>17020</v>
      </c>
      <c r="I13479">
        <v>16</v>
      </c>
      <c r="J13479" t="s">
        <v>20643</v>
      </c>
      <c r="K13479" t="s">
        <v>30399</v>
      </c>
      <c r="L13479" t="s">
        <v>30400</v>
      </c>
      <c r="M13479" t="s">
        <v>30401</v>
      </c>
      <c r="N13479">
        <v>0</v>
      </c>
      <c r="O13479">
        <v>1</v>
      </c>
      <c r="P13479" t="s">
        <v>2398</v>
      </c>
      <c r="Q13479" t="s">
        <v>2398</v>
      </c>
      <c r="R13479" t="s">
        <v>2398</v>
      </c>
      <c r="S13479" t="s">
        <v>2399</v>
      </c>
      <c r="U13479" t="s">
        <v>20667</v>
      </c>
      <c r="V13479" t="s">
        <v>20676</v>
      </c>
      <c r="W13479">
        <v>1</v>
      </c>
      <c r="X13479" t="s">
        <v>2038</v>
      </c>
      <c r="Y13479">
        <v>2</v>
      </c>
      <c r="Z13479">
        <v>932.97730000000001</v>
      </c>
      <c r="AA13479">
        <v>1863.94</v>
      </c>
      <c r="AB13479">
        <v>45071.69921875</v>
      </c>
      <c r="AC13479">
        <v>0.70779999999999998</v>
      </c>
      <c r="AD13479">
        <v>0.36069000000000001</v>
      </c>
      <c r="AE13479">
        <v>1.0685</v>
      </c>
      <c r="AF13479">
        <v>106.46</v>
      </c>
      <c r="AG13479">
        <v>0.60582999999999998</v>
      </c>
      <c r="AH13479">
        <v>106.46</v>
      </c>
      <c r="AI13479">
        <v>0</v>
      </c>
      <c r="AK13479">
        <v>0.92840731143951405</v>
      </c>
      <c r="AL13479" s="24">
        <v>3.4776E-11</v>
      </c>
      <c r="AM13479">
        <v>1</v>
      </c>
      <c r="AN13479">
        <v>9328</v>
      </c>
      <c r="AO13479">
        <v>160.27000000000001</v>
      </c>
      <c r="AP13479">
        <v>140.18</v>
      </c>
      <c r="AQ13479">
        <v>1</v>
      </c>
      <c r="AR13479">
        <v>427290</v>
      </c>
    </row>
    <row r="13480" spans="1:44" x14ac:dyDescent="0.25">
      <c r="A13480">
        <v>13478</v>
      </c>
      <c r="B13480">
        <v>80</v>
      </c>
      <c r="C13480">
        <v>4957</v>
      </c>
      <c r="D13480">
        <v>5295</v>
      </c>
      <c r="E13480">
        <v>10668</v>
      </c>
      <c r="G13480">
        <v>87</v>
      </c>
      <c r="H13480" t="s">
        <v>17020</v>
      </c>
      <c r="I13480">
        <v>16</v>
      </c>
      <c r="J13480" t="s">
        <v>20643</v>
      </c>
      <c r="K13480" t="s">
        <v>30399</v>
      </c>
      <c r="L13480" t="s">
        <v>30400</v>
      </c>
      <c r="M13480" t="s">
        <v>30402</v>
      </c>
      <c r="N13480">
        <v>0</v>
      </c>
      <c r="O13480">
        <v>1</v>
      </c>
      <c r="P13480" t="s">
        <v>2398</v>
      </c>
      <c r="Q13480" t="s">
        <v>2398</v>
      </c>
      <c r="R13480" t="s">
        <v>2398</v>
      </c>
      <c r="S13480" t="s">
        <v>2399</v>
      </c>
      <c r="U13480" t="s">
        <v>20667</v>
      </c>
      <c r="V13480" t="s">
        <v>20678</v>
      </c>
      <c r="W13480">
        <v>2</v>
      </c>
      <c r="X13480" t="s">
        <v>2037</v>
      </c>
      <c r="Y13480">
        <v>2</v>
      </c>
      <c r="Z13480">
        <v>932.97730000000001</v>
      </c>
      <c r="AA13480">
        <v>1863.94</v>
      </c>
      <c r="AB13480">
        <v>44828.3515625</v>
      </c>
      <c r="AC13480">
        <v>-0.32766000000000001</v>
      </c>
      <c r="AD13480">
        <v>-9.0372999999999995E-2</v>
      </c>
      <c r="AE13480">
        <v>-0.41803000000000001</v>
      </c>
      <c r="AF13480">
        <v>106.06</v>
      </c>
      <c r="AG13480">
        <v>0.81662000000000001</v>
      </c>
      <c r="AH13480">
        <v>106.52</v>
      </c>
      <c r="AI13480">
        <v>0.46098</v>
      </c>
      <c r="AK13480">
        <v>0.95559221506118797</v>
      </c>
      <c r="AL13480" s="24">
        <v>2.2478999999999999E-8</v>
      </c>
      <c r="AM13480">
        <v>1</v>
      </c>
      <c r="AN13480">
        <v>10313</v>
      </c>
      <c r="AO13480">
        <v>143.93</v>
      </c>
      <c r="AP13480">
        <v>105.59</v>
      </c>
      <c r="AQ13480">
        <v>1</v>
      </c>
      <c r="AR13480">
        <v>2015000</v>
      </c>
    </row>
    <row r="13481" spans="1:44" x14ac:dyDescent="0.25">
      <c r="A13481">
        <v>13479</v>
      </c>
      <c r="B13481">
        <v>80</v>
      </c>
      <c r="C13481">
        <v>4957</v>
      </c>
      <c r="D13481">
        <v>5295</v>
      </c>
      <c r="E13481">
        <v>10669</v>
      </c>
      <c r="G13481">
        <v>87</v>
      </c>
      <c r="H13481" t="s">
        <v>17020</v>
      </c>
      <c r="I13481">
        <v>16</v>
      </c>
      <c r="J13481" t="s">
        <v>20643</v>
      </c>
      <c r="K13481" t="s">
        <v>30399</v>
      </c>
      <c r="L13481" t="s">
        <v>30400</v>
      </c>
      <c r="M13481" t="s">
        <v>30403</v>
      </c>
      <c r="N13481">
        <v>0</v>
      </c>
      <c r="O13481">
        <v>1</v>
      </c>
      <c r="P13481" t="s">
        <v>2398</v>
      </c>
      <c r="Q13481" t="s">
        <v>2398</v>
      </c>
      <c r="R13481" t="s">
        <v>2398</v>
      </c>
      <c r="S13481" t="s">
        <v>2399</v>
      </c>
      <c r="U13481" t="s">
        <v>20667</v>
      </c>
      <c r="V13481" t="s">
        <v>20680</v>
      </c>
      <c r="W13481">
        <v>3</v>
      </c>
      <c r="X13481" t="s">
        <v>2036</v>
      </c>
      <c r="Y13481">
        <v>2</v>
      </c>
      <c r="Z13481">
        <v>932.97730000000001</v>
      </c>
      <c r="AA13481">
        <v>1863.94</v>
      </c>
      <c r="AB13481">
        <v>45236.95703125</v>
      </c>
      <c r="AC13481">
        <v>4.7986000000000001E-2</v>
      </c>
      <c r="AD13481">
        <v>0.22236</v>
      </c>
      <c r="AE13481">
        <v>0.27034999999999998</v>
      </c>
      <c r="AF13481">
        <v>106.22</v>
      </c>
      <c r="AG13481">
        <v>0.71697999999999995</v>
      </c>
      <c r="AH13481">
        <v>106.49</v>
      </c>
      <c r="AI13481">
        <v>0.26579000000000003</v>
      </c>
      <c r="AK13481">
        <v>0.980280041694641</v>
      </c>
      <c r="AL13481" s="24">
        <v>5.2999999999999998E-11</v>
      </c>
      <c r="AM13481">
        <v>1</v>
      </c>
      <c r="AN13481">
        <v>9493</v>
      </c>
      <c r="AO13481">
        <v>154.65</v>
      </c>
      <c r="AP13481">
        <v>124.54</v>
      </c>
      <c r="AQ13481">
        <v>1</v>
      </c>
      <c r="AR13481">
        <v>502180</v>
      </c>
    </row>
    <row r="13482" spans="1:44" x14ac:dyDescent="0.25">
      <c r="A13482">
        <v>13480</v>
      </c>
      <c r="B13482">
        <v>80</v>
      </c>
      <c r="C13482">
        <v>4957</v>
      </c>
      <c r="D13482">
        <v>5295</v>
      </c>
      <c r="G13482">
        <v>87</v>
      </c>
      <c r="H13482" t="s">
        <v>17020</v>
      </c>
      <c r="I13482">
        <v>16</v>
      </c>
      <c r="J13482" t="s">
        <v>20643</v>
      </c>
      <c r="N13482">
        <v>0</v>
      </c>
      <c r="O13482">
        <v>1</v>
      </c>
      <c r="P13482" t="s">
        <v>2398</v>
      </c>
      <c r="Q13482" t="s">
        <v>2398</v>
      </c>
      <c r="R13482" t="s">
        <v>2398</v>
      </c>
      <c r="S13482" t="s">
        <v>2399</v>
      </c>
      <c r="U13482" t="s">
        <v>20683</v>
      </c>
      <c r="V13482" t="s">
        <v>20668</v>
      </c>
      <c r="W13482">
        <v>4</v>
      </c>
      <c r="X13482" t="s">
        <v>1598</v>
      </c>
      <c r="Y13482">
        <v>2</v>
      </c>
      <c r="Z13482">
        <v>932.97730000000001</v>
      </c>
      <c r="AA13482">
        <v>1863.94</v>
      </c>
      <c r="AB13482">
        <v>44801.49609375</v>
      </c>
      <c r="AC13482">
        <v>-1.0057</v>
      </c>
      <c r="AD13482">
        <v>-8.6835999999999997E-2</v>
      </c>
      <c r="AE13482">
        <v>-1.0926</v>
      </c>
      <c r="AF13482">
        <v>106.12</v>
      </c>
      <c r="AG13482">
        <v>0.60546999999999995</v>
      </c>
      <c r="AH13482">
        <v>106.46</v>
      </c>
      <c r="AI13482">
        <v>0.34155000000000002</v>
      </c>
      <c r="AJ13482">
        <v>-5.9433000000000003E-3</v>
      </c>
      <c r="AK13482" t="s">
        <v>6762</v>
      </c>
      <c r="AL13482">
        <v>1</v>
      </c>
      <c r="AM13482">
        <v>0</v>
      </c>
      <c r="AO13482" t="s">
        <v>6762</v>
      </c>
      <c r="AP13482" t="s">
        <v>6762</v>
      </c>
      <c r="AQ13482">
        <v>0</v>
      </c>
      <c r="AR13482">
        <v>464890</v>
      </c>
    </row>
    <row r="13483" spans="1:44" x14ac:dyDescent="0.25">
      <c r="A13483">
        <v>13481</v>
      </c>
      <c r="B13483">
        <v>349</v>
      </c>
      <c r="C13483">
        <v>4958</v>
      </c>
      <c r="D13483">
        <v>5296</v>
      </c>
      <c r="E13483">
        <v>10670</v>
      </c>
      <c r="H13483" t="s">
        <v>17021</v>
      </c>
      <c r="I13483">
        <v>9</v>
      </c>
      <c r="J13483" t="s">
        <v>20642</v>
      </c>
      <c r="K13483" t="s">
        <v>30404</v>
      </c>
      <c r="N13483">
        <v>1</v>
      </c>
      <c r="O13483">
        <v>0</v>
      </c>
      <c r="P13483" t="s">
        <v>3302</v>
      </c>
      <c r="Q13483" t="s">
        <v>3302</v>
      </c>
      <c r="R13483" t="s">
        <v>3302</v>
      </c>
      <c r="S13483" t="s">
        <v>3303</v>
      </c>
      <c r="U13483" t="s">
        <v>20667</v>
      </c>
      <c r="V13483" t="s">
        <v>20668</v>
      </c>
      <c r="W13483">
        <v>4</v>
      </c>
      <c r="X13483" t="s">
        <v>1598</v>
      </c>
      <c r="Y13483">
        <v>2</v>
      </c>
      <c r="Z13483">
        <v>514.79038000000003</v>
      </c>
      <c r="AA13483">
        <v>1027.5662</v>
      </c>
      <c r="AB13483">
        <v>60831.9765625</v>
      </c>
      <c r="AC13483">
        <v>-1.8814</v>
      </c>
      <c r="AD13483">
        <v>8.9536000000000004E-2</v>
      </c>
      <c r="AE13483">
        <v>-1.7918000000000001</v>
      </c>
      <c r="AF13483">
        <v>122.01</v>
      </c>
      <c r="AG13483">
        <v>0.77239999999999998</v>
      </c>
      <c r="AH13483">
        <v>122.35</v>
      </c>
      <c r="AI13483">
        <v>0.34155000000000002</v>
      </c>
      <c r="AK13483">
        <v>0.90843862295150801</v>
      </c>
      <c r="AL13483">
        <v>3.8329E-4</v>
      </c>
      <c r="AM13483">
        <v>1</v>
      </c>
      <c r="AN13483">
        <v>13491</v>
      </c>
      <c r="AO13483">
        <v>138.4</v>
      </c>
      <c r="AP13483">
        <v>63.286999999999999</v>
      </c>
      <c r="AQ13483">
        <v>1</v>
      </c>
      <c r="AR13483">
        <v>323370</v>
      </c>
    </row>
    <row r="13484" spans="1:44" x14ac:dyDescent="0.25">
      <c r="A13484">
        <v>13482</v>
      </c>
      <c r="B13484">
        <v>739</v>
      </c>
      <c r="C13484">
        <v>4959</v>
      </c>
      <c r="D13484">
        <v>5297</v>
      </c>
      <c r="E13484">
        <v>10671</v>
      </c>
      <c r="H13484" t="s">
        <v>17024</v>
      </c>
      <c r="I13484">
        <v>10</v>
      </c>
      <c r="J13484" t="s">
        <v>20665</v>
      </c>
      <c r="K13484" t="s">
        <v>30405</v>
      </c>
      <c r="N13484">
        <v>0</v>
      </c>
      <c r="O13484">
        <v>0</v>
      </c>
      <c r="P13484" t="s">
        <v>4579</v>
      </c>
      <c r="Q13484" t="s">
        <v>4579</v>
      </c>
      <c r="R13484" t="s">
        <v>4579</v>
      </c>
      <c r="S13484" t="s">
        <v>4580</v>
      </c>
      <c r="U13484" t="s">
        <v>20667</v>
      </c>
      <c r="V13484" t="s">
        <v>20676</v>
      </c>
      <c r="W13484">
        <v>1</v>
      </c>
      <c r="X13484" t="s">
        <v>2038</v>
      </c>
      <c r="Y13484">
        <v>2</v>
      </c>
      <c r="Z13484">
        <v>544.29075</v>
      </c>
      <c r="AA13484">
        <v>1086.5669</v>
      </c>
      <c r="AB13484">
        <v>56346.41015625</v>
      </c>
      <c r="AC13484">
        <v>-0.81515000000000004</v>
      </c>
      <c r="AD13484">
        <v>-0.14174999999999999</v>
      </c>
      <c r="AE13484">
        <v>-0.95689999999999997</v>
      </c>
      <c r="AF13484">
        <v>81.974999999999994</v>
      </c>
      <c r="AG13484">
        <v>0.47849999999999998</v>
      </c>
      <c r="AH13484">
        <v>81.974999999999994</v>
      </c>
      <c r="AI13484">
        <v>0</v>
      </c>
      <c r="AK13484">
        <v>0.65274649858474698</v>
      </c>
      <c r="AL13484">
        <v>0.37136999999999998</v>
      </c>
      <c r="AM13484">
        <v>1</v>
      </c>
      <c r="AN13484">
        <v>7190</v>
      </c>
      <c r="AO13484">
        <v>52.579000000000001</v>
      </c>
      <c r="AP13484">
        <v>22.835000000000001</v>
      </c>
      <c r="AQ13484">
        <v>1</v>
      </c>
      <c r="AR13484">
        <v>233600</v>
      </c>
    </row>
    <row r="13485" spans="1:44" x14ac:dyDescent="0.25">
      <c r="A13485">
        <v>13483</v>
      </c>
      <c r="B13485">
        <v>739</v>
      </c>
      <c r="C13485">
        <v>4959</v>
      </c>
      <c r="D13485">
        <v>5297</v>
      </c>
      <c r="E13485">
        <v>10672</v>
      </c>
      <c r="H13485" t="s">
        <v>17024</v>
      </c>
      <c r="I13485">
        <v>10</v>
      </c>
      <c r="J13485" t="s">
        <v>20665</v>
      </c>
      <c r="K13485" t="s">
        <v>30405</v>
      </c>
      <c r="N13485">
        <v>0</v>
      </c>
      <c r="O13485">
        <v>0</v>
      </c>
      <c r="P13485" t="s">
        <v>4579</v>
      </c>
      <c r="Q13485" t="s">
        <v>4579</v>
      </c>
      <c r="R13485" t="s">
        <v>4579</v>
      </c>
      <c r="S13485" t="s">
        <v>4580</v>
      </c>
      <c r="U13485" t="s">
        <v>20667</v>
      </c>
      <c r="V13485" t="s">
        <v>20680</v>
      </c>
      <c r="W13485">
        <v>3</v>
      </c>
      <c r="X13485" t="s">
        <v>2036</v>
      </c>
      <c r="Y13485">
        <v>2</v>
      </c>
      <c r="Z13485">
        <v>544.29075</v>
      </c>
      <c r="AA13485">
        <v>1086.5669</v>
      </c>
      <c r="AB13485">
        <v>61534.08984375</v>
      </c>
      <c r="AC13485">
        <v>-0.94147999999999998</v>
      </c>
      <c r="AD13485">
        <v>0.19133</v>
      </c>
      <c r="AE13485">
        <v>-0.75014999999999998</v>
      </c>
      <c r="AF13485">
        <v>81.656999999999996</v>
      </c>
      <c r="AG13485">
        <v>0.37224000000000002</v>
      </c>
      <c r="AH13485">
        <v>81.923000000000002</v>
      </c>
      <c r="AI13485">
        <v>0.26579000000000003</v>
      </c>
      <c r="AK13485">
        <v>0.89557522535324097</v>
      </c>
      <c r="AL13485">
        <v>1.1106E-2</v>
      </c>
      <c r="AM13485">
        <v>1</v>
      </c>
      <c r="AN13485">
        <v>7269</v>
      </c>
      <c r="AO13485">
        <v>116.3</v>
      </c>
      <c r="AP13485">
        <v>71.995000000000005</v>
      </c>
      <c r="AQ13485">
        <v>1</v>
      </c>
      <c r="AR13485">
        <v>121260</v>
      </c>
    </row>
    <row r="13486" spans="1:44" x14ac:dyDescent="0.25">
      <c r="A13486">
        <v>13484</v>
      </c>
      <c r="B13486">
        <v>739</v>
      </c>
      <c r="C13486">
        <v>4959</v>
      </c>
      <c r="D13486">
        <v>5297</v>
      </c>
      <c r="E13486" t="s">
        <v>30406</v>
      </c>
      <c r="H13486" t="s">
        <v>17024</v>
      </c>
      <c r="I13486">
        <v>10</v>
      </c>
      <c r="J13486" t="s">
        <v>20665</v>
      </c>
      <c r="K13486" t="s">
        <v>30405</v>
      </c>
      <c r="N13486">
        <v>0</v>
      </c>
      <c r="O13486">
        <v>0</v>
      </c>
      <c r="P13486" t="s">
        <v>4579</v>
      </c>
      <c r="Q13486" t="s">
        <v>4579</v>
      </c>
      <c r="R13486" t="s">
        <v>4579</v>
      </c>
      <c r="S13486" t="s">
        <v>4580</v>
      </c>
      <c r="U13486" t="s">
        <v>20667</v>
      </c>
      <c r="V13486" t="s">
        <v>20668</v>
      </c>
      <c r="W13486">
        <v>4</v>
      </c>
      <c r="X13486" t="s">
        <v>1598</v>
      </c>
      <c r="Y13486">
        <v>2</v>
      </c>
      <c r="Z13486">
        <v>544.29075</v>
      </c>
      <c r="AA13486">
        <v>1086.5669</v>
      </c>
      <c r="AB13486">
        <v>57624.8828125</v>
      </c>
      <c r="AC13486">
        <v>-1.9676</v>
      </c>
      <c r="AD13486">
        <v>6.0163000000000001E-2</v>
      </c>
      <c r="AE13486">
        <v>-1.9074</v>
      </c>
      <c r="AF13486">
        <v>81.239999999999995</v>
      </c>
      <c r="AG13486">
        <v>2.6164999999999998</v>
      </c>
      <c r="AH13486">
        <v>81.682000000000002</v>
      </c>
      <c r="AI13486">
        <v>0.44173000000000001</v>
      </c>
      <c r="AK13486">
        <v>0.88194793462753296</v>
      </c>
      <c r="AL13486">
        <v>0.19871</v>
      </c>
      <c r="AM13486">
        <v>2</v>
      </c>
      <c r="AN13486">
        <v>8998</v>
      </c>
      <c r="AO13486">
        <v>64.296999999999997</v>
      </c>
      <c r="AP13486">
        <v>23.013999999999999</v>
      </c>
      <c r="AQ13486">
        <v>1</v>
      </c>
      <c r="AR13486">
        <v>1141200</v>
      </c>
    </row>
    <row r="13487" spans="1:44" x14ac:dyDescent="0.25">
      <c r="A13487">
        <v>13485</v>
      </c>
      <c r="B13487">
        <v>739</v>
      </c>
      <c r="C13487">
        <v>4959</v>
      </c>
      <c r="D13487">
        <v>5297</v>
      </c>
      <c r="H13487" t="s">
        <v>17024</v>
      </c>
      <c r="I13487">
        <v>10</v>
      </c>
      <c r="J13487" t="s">
        <v>20665</v>
      </c>
      <c r="N13487">
        <v>0</v>
      </c>
      <c r="O13487">
        <v>0</v>
      </c>
      <c r="P13487" t="s">
        <v>4579</v>
      </c>
      <c r="Q13487" t="s">
        <v>4579</v>
      </c>
      <c r="R13487" t="s">
        <v>4579</v>
      </c>
      <c r="S13487" t="s">
        <v>4580</v>
      </c>
      <c r="U13487" t="s">
        <v>20683</v>
      </c>
      <c r="V13487" t="s">
        <v>20678</v>
      </c>
      <c r="W13487">
        <v>2</v>
      </c>
      <c r="X13487" t="s">
        <v>2037</v>
      </c>
      <c r="Y13487">
        <v>2</v>
      </c>
      <c r="Z13487">
        <v>544.29075</v>
      </c>
      <c r="AA13487">
        <v>1086.5669</v>
      </c>
      <c r="AB13487">
        <v>56725.01171875</v>
      </c>
      <c r="AC13487">
        <v>-1.238</v>
      </c>
      <c r="AD13487">
        <v>-0.35249000000000003</v>
      </c>
      <c r="AE13487">
        <v>-1.5905</v>
      </c>
      <c r="AF13487">
        <v>81.546999999999997</v>
      </c>
      <c r="AG13487">
        <v>0.36858999999999997</v>
      </c>
      <c r="AH13487">
        <v>82.007999999999996</v>
      </c>
      <c r="AI13487">
        <v>0.46098</v>
      </c>
      <c r="AJ13487">
        <v>8.5167000000000007E-2</v>
      </c>
      <c r="AK13487" t="s">
        <v>6762</v>
      </c>
      <c r="AL13487">
        <v>1</v>
      </c>
      <c r="AM13487">
        <v>0</v>
      </c>
      <c r="AO13487" t="s">
        <v>6762</v>
      </c>
      <c r="AP13487" t="s">
        <v>6762</v>
      </c>
      <c r="AQ13487">
        <v>0</v>
      </c>
      <c r="AR13487">
        <v>180170</v>
      </c>
    </row>
    <row r="13488" spans="1:44" x14ac:dyDescent="0.25">
      <c r="A13488">
        <v>13486</v>
      </c>
      <c r="B13488">
        <v>196</v>
      </c>
      <c r="C13488">
        <v>4960</v>
      </c>
      <c r="D13488">
        <v>5298</v>
      </c>
      <c r="E13488">
        <v>10675</v>
      </c>
      <c r="H13488" t="s">
        <v>17025</v>
      </c>
      <c r="I13488">
        <v>8</v>
      </c>
      <c r="J13488" t="s">
        <v>20643</v>
      </c>
      <c r="K13488" t="s">
        <v>30407</v>
      </c>
      <c r="L13488" t="s">
        <v>30408</v>
      </c>
      <c r="M13488" t="s">
        <v>30409</v>
      </c>
      <c r="N13488">
        <v>0</v>
      </c>
      <c r="O13488">
        <v>1</v>
      </c>
      <c r="P13488" t="s">
        <v>2782</v>
      </c>
      <c r="Q13488" t="s">
        <v>2782</v>
      </c>
      <c r="R13488" t="s">
        <v>2782</v>
      </c>
      <c r="S13488" t="s">
        <v>2783</v>
      </c>
      <c r="U13488" t="s">
        <v>20667</v>
      </c>
      <c r="V13488" t="s">
        <v>20680</v>
      </c>
      <c r="W13488">
        <v>3</v>
      </c>
      <c r="X13488" t="s">
        <v>2036</v>
      </c>
      <c r="Y13488">
        <v>2</v>
      </c>
      <c r="Z13488">
        <v>454.25511999999998</v>
      </c>
      <c r="AA13488">
        <v>906.49568999999997</v>
      </c>
      <c r="AB13488">
        <v>64698.87109375</v>
      </c>
      <c r="AC13488">
        <v>-1.4722999999999999</v>
      </c>
      <c r="AD13488">
        <v>0.49442000000000003</v>
      </c>
      <c r="AE13488">
        <v>-0.97792000000000001</v>
      </c>
      <c r="AF13488">
        <v>21.972999999999999</v>
      </c>
      <c r="AG13488">
        <v>0.37098999999999999</v>
      </c>
      <c r="AH13488">
        <v>22.138000000000002</v>
      </c>
      <c r="AI13488">
        <v>0.16475000000000001</v>
      </c>
      <c r="AK13488">
        <v>0.14118172228336301</v>
      </c>
      <c r="AL13488">
        <v>0.22217000000000001</v>
      </c>
      <c r="AM13488">
        <v>1</v>
      </c>
      <c r="AN13488">
        <v>1284</v>
      </c>
      <c r="AO13488">
        <v>55.676000000000002</v>
      </c>
      <c r="AP13488">
        <v>24.387</v>
      </c>
      <c r="AQ13488">
        <v>1</v>
      </c>
      <c r="AR13488">
        <v>123910</v>
      </c>
    </row>
    <row r="13489" spans="1:44" x14ac:dyDescent="0.25">
      <c r="A13489">
        <v>13487</v>
      </c>
      <c r="B13489">
        <v>1296</v>
      </c>
      <c r="C13489">
        <v>4961</v>
      </c>
      <c r="D13489">
        <v>5299</v>
      </c>
      <c r="E13489">
        <v>10676</v>
      </c>
      <c r="H13489" t="s">
        <v>17026</v>
      </c>
      <c r="I13489">
        <v>18</v>
      </c>
      <c r="J13489" t="s">
        <v>20665</v>
      </c>
      <c r="K13489" t="s">
        <v>30410</v>
      </c>
      <c r="N13489">
        <v>0</v>
      </c>
      <c r="O13489">
        <v>0</v>
      </c>
      <c r="P13489" t="s">
        <v>6337</v>
      </c>
      <c r="Q13489" t="s">
        <v>6337</v>
      </c>
      <c r="R13489" t="s">
        <v>6337</v>
      </c>
      <c r="S13489" t="s">
        <v>6338</v>
      </c>
      <c r="U13489" t="s">
        <v>20667</v>
      </c>
      <c r="V13489" t="s">
        <v>20668</v>
      </c>
      <c r="W13489">
        <v>4</v>
      </c>
      <c r="X13489" t="s">
        <v>1598</v>
      </c>
      <c r="Y13489">
        <v>2</v>
      </c>
      <c r="Z13489">
        <v>1033.5859</v>
      </c>
      <c r="AA13489">
        <v>2065.1572000000001</v>
      </c>
      <c r="AB13489">
        <v>42555.98046875</v>
      </c>
      <c r="AC13489">
        <v>0.19702</v>
      </c>
      <c r="AD13489">
        <v>-0.16778999999999999</v>
      </c>
      <c r="AE13489">
        <v>2.9236999999999999E-2</v>
      </c>
      <c r="AF13489">
        <v>157.81</v>
      </c>
      <c r="AG13489">
        <v>0.70287999999999995</v>
      </c>
      <c r="AH13489">
        <v>158.05000000000001</v>
      </c>
      <c r="AI13489">
        <v>0.24135000000000001</v>
      </c>
      <c r="AK13489">
        <v>0.87807893753051802</v>
      </c>
      <c r="AL13489" s="24">
        <v>3.2284999999999999E-20</v>
      </c>
      <c r="AM13489">
        <v>1</v>
      </c>
      <c r="AN13489">
        <v>16382</v>
      </c>
      <c r="AO13489">
        <v>193.32</v>
      </c>
      <c r="AP13489">
        <v>178.9</v>
      </c>
      <c r="AQ13489">
        <v>1</v>
      </c>
      <c r="AR13489">
        <v>575630</v>
      </c>
    </row>
    <row r="13490" spans="1:44" x14ac:dyDescent="0.25">
      <c r="A13490">
        <v>13488</v>
      </c>
      <c r="B13490">
        <v>715</v>
      </c>
      <c r="C13490">
        <v>4962</v>
      </c>
      <c r="D13490">
        <v>5300</v>
      </c>
      <c r="E13490">
        <v>10677</v>
      </c>
      <c r="H13490" t="s">
        <v>17029</v>
      </c>
      <c r="I13490">
        <v>10</v>
      </c>
      <c r="J13490" t="s">
        <v>20665</v>
      </c>
      <c r="K13490" t="s">
        <v>30411</v>
      </c>
      <c r="N13490">
        <v>0</v>
      </c>
      <c r="O13490">
        <v>0</v>
      </c>
      <c r="P13490" t="s">
        <v>4494</v>
      </c>
      <c r="Q13490" t="s">
        <v>8167</v>
      </c>
      <c r="R13490" t="s">
        <v>8167</v>
      </c>
      <c r="S13490" t="s">
        <v>4496</v>
      </c>
      <c r="U13490" t="s">
        <v>20667</v>
      </c>
      <c r="V13490" t="s">
        <v>20676</v>
      </c>
      <c r="W13490">
        <v>1</v>
      </c>
      <c r="X13490" t="s">
        <v>2038</v>
      </c>
      <c r="Y13490">
        <v>2</v>
      </c>
      <c r="Z13490">
        <v>633.34806000000003</v>
      </c>
      <c r="AA13490">
        <v>1264.6815999999999</v>
      </c>
      <c r="AB13490">
        <v>55014.07421875</v>
      </c>
      <c r="AC13490">
        <v>0.49371999999999999</v>
      </c>
      <c r="AD13490">
        <v>3.9484999999999999E-2</v>
      </c>
      <c r="AE13490">
        <v>0.53320999999999996</v>
      </c>
      <c r="AF13490">
        <v>44.207999999999998</v>
      </c>
      <c r="AG13490">
        <v>0.79666999999999999</v>
      </c>
      <c r="AH13490">
        <v>44.207999999999998</v>
      </c>
      <c r="AI13490">
        <v>0</v>
      </c>
      <c r="AK13490">
        <v>0.98227137327194203</v>
      </c>
      <c r="AL13490">
        <v>6.6552E-3</v>
      </c>
      <c r="AM13490">
        <v>1</v>
      </c>
      <c r="AN13490">
        <v>3553</v>
      </c>
      <c r="AO13490">
        <v>125.48</v>
      </c>
      <c r="AP13490">
        <v>125.48</v>
      </c>
      <c r="AQ13490">
        <v>1</v>
      </c>
      <c r="AR13490">
        <v>653700</v>
      </c>
    </row>
    <row r="13491" spans="1:44" x14ac:dyDescent="0.25">
      <c r="A13491">
        <v>13489</v>
      </c>
      <c r="B13491">
        <v>715</v>
      </c>
      <c r="C13491">
        <v>4962</v>
      </c>
      <c r="D13491">
        <v>5300</v>
      </c>
      <c r="E13491">
        <v>10678</v>
      </c>
      <c r="H13491" t="s">
        <v>17029</v>
      </c>
      <c r="I13491">
        <v>10</v>
      </c>
      <c r="J13491" t="s">
        <v>20665</v>
      </c>
      <c r="K13491" t="s">
        <v>30411</v>
      </c>
      <c r="N13491">
        <v>0</v>
      </c>
      <c r="O13491">
        <v>0</v>
      </c>
      <c r="P13491" t="s">
        <v>4494</v>
      </c>
      <c r="Q13491" t="s">
        <v>8167</v>
      </c>
      <c r="R13491" t="s">
        <v>8167</v>
      </c>
      <c r="S13491" t="s">
        <v>4496</v>
      </c>
      <c r="U13491" t="s">
        <v>20667</v>
      </c>
      <c r="V13491" t="s">
        <v>20678</v>
      </c>
      <c r="W13491">
        <v>2</v>
      </c>
      <c r="X13491" t="s">
        <v>2037</v>
      </c>
      <c r="Y13491">
        <v>3</v>
      </c>
      <c r="Z13491">
        <v>422.56779999999998</v>
      </c>
      <c r="AA13491">
        <v>1264.6815999999999</v>
      </c>
      <c r="AB13491">
        <v>65565.578125</v>
      </c>
      <c r="AC13491">
        <v>-1.2744</v>
      </c>
      <c r="AD13491">
        <v>0.11701</v>
      </c>
      <c r="AE13491">
        <v>-1.1574</v>
      </c>
      <c r="AF13491">
        <v>43.854999999999997</v>
      </c>
      <c r="AG13491">
        <v>1.5965</v>
      </c>
      <c r="AH13491">
        <v>44.116</v>
      </c>
      <c r="AI13491">
        <v>0.26079999999999998</v>
      </c>
      <c r="AK13491">
        <v>0.94792759418487504</v>
      </c>
      <c r="AL13491">
        <v>1.6455000000000001E-2</v>
      </c>
      <c r="AM13491">
        <v>1</v>
      </c>
      <c r="AN13491">
        <v>3785</v>
      </c>
      <c r="AO13491">
        <v>108.43</v>
      </c>
      <c r="AP13491">
        <v>88.129000000000005</v>
      </c>
      <c r="AQ13491">
        <v>1</v>
      </c>
      <c r="AR13491">
        <v>39687000</v>
      </c>
    </row>
    <row r="13492" spans="1:44" x14ac:dyDescent="0.25">
      <c r="A13492">
        <v>13490</v>
      </c>
      <c r="B13492">
        <v>715</v>
      </c>
      <c r="C13492">
        <v>4962</v>
      </c>
      <c r="D13492">
        <v>5300</v>
      </c>
      <c r="E13492">
        <v>10679</v>
      </c>
      <c r="H13492" t="s">
        <v>17029</v>
      </c>
      <c r="I13492">
        <v>10</v>
      </c>
      <c r="J13492" t="s">
        <v>20665</v>
      </c>
      <c r="K13492" t="s">
        <v>30411</v>
      </c>
      <c r="N13492">
        <v>0</v>
      </c>
      <c r="O13492">
        <v>0</v>
      </c>
      <c r="P13492" t="s">
        <v>4494</v>
      </c>
      <c r="Q13492" t="s">
        <v>8167</v>
      </c>
      <c r="R13492" t="s">
        <v>8167</v>
      </c>
      <c r="S13492" t="s">
        <v>4496</v>
      </c>
      <c r="U13492" t="s">
        <v>20667</v>
      </c>
      <c r="V13492" t="s">
        <v>20678</v>
      </c>
      <c r="W13492">
        <v>2</v>
      </c>
      <c r="X13492" t="s">
        <v>2037</v>
      </c>
      <c r="Y13492">
        <v>2</v>
      </c>
      <c r="Z13492">
        <v>633.34806000000003</v>
      </c>
      <c r="AA13492">
        <v>1264.6815999999999</v>
      </c>
      <c r="AB13492">
        <v>52984.66015625</v>
      </c>
      <c r="AC13492">
        <v>-1.2518</v>
      </c>
      <c r="AD13492">
        <v>0.21293999999999999</v>
      </c>
      <c r="AE13492">
        <v>-1.0388999999999999</v>
      </c>
      <c r="AF13492">
        <v>43.838999999999999</v>
      </c>
      <c r="AG13492">
        <v>0.88595999999999997</v>
      </c>
      <c r="AH13492">
        <v>44.098999999999997</v>
      </c>
      <c r="AI13492">
        <v>0.26079999999999998</v>
      </c>
      <c r="AK13492">
        <v>0.90192425251007102</v>
      </c>
      <c r="AL13492">
        <v>1.4736E-4</v>
      </c>
      <c r="AM13492">
        <v>1</v>
      </c>
      <c r="AN13492">
        <v>3787</v>
      </c>
      <c r="AO13492">
        <v>151.22</v>
      </c>
      <c r="AP13492">
        <v>140.91</v>
      </c>
      <c r="AQ13492">
        <v>1</v>
      </c>
      <c r="AR13492">
        <v>3350200</v>
      </c>
    </row>
    <row r="13493" spans="1:44" x14ac:dyDescent="0.25">
      <c r="A13493">
        <v>13491</v>
      </c>
      <c r="B13493">
        <v>715</v>
      </c>
      <c r="C13493">
        <v>4962</v>
      </c>
      <c r="D13493">
        <v>5300</v>
      </c>
      <c r="E13493">
        <v>10680</v>
      </c>
      <c r="H13493" t="s">
        <v>17029</v>
      </c>
      <c r="I13493">
        <v>10</v>
      </c>
      <c r="J13493" t="s">
        <v>20665</v>
      </c>
      <c r="K13493" t="s">
        <v>30411</v>
      </c>
      <c r="N13493">
        <v>0</v>
      </c>
      <c r="O13493">
        <v>0</v>
      </c>
      <c r="P13493" t="s">
        <v>4494</v>
      </c>
      <c r="Q13493" t="s">
        <v>8167</v>
      </c>
      <c r="R13493" t="s">
        <v>8167</v>
      </c>
      <c r="S13493" t="s">
        <v>4496</v>
      </c>
      <c r="U13493" t="s">
        <v>20667</v>
      </c>
      <c r="V13493" t="s">
        <v>20680</v>
      </c>
      <c r="W13493">
        <v>3</v>
      </c>
      <c r="X13493" t="s">
        <v>2036</v>
      </c>
      <c r="Y13493">
        <v>3</v>
      </c>
      <c r="Z13493">
        <v>422.56779999999998</v>
      </c>
      <c r="AA13493">
        <v>1264.6815999999999</v>
      </c>
      <c r="AB13493">
        <v>65264.6640625</v>
      </c>
      <c r="AC13493">
        <v>-0.52595999999999998</v>
      </c>
      <c r="AD13493">
        <v>-0.2903</v>
      </c>
      <c r="AE13493">
        <v>-0.81625999999999999</v>
      </c>
      <c r="AF13493">
        <v>43.878</v>
      </c>
      <c r="AG13493">
        <v>1.6601999999999999</v>
      </c>
      <c r="AH13493">
        <v>44.143000000000001</v>
      </c>
      <c r="AI13493">
        <v>0.26516000000000001</v>
      </c>
      <c r="AK13493">
        <v>0.82635450363159202</v>
      </c>
      <c r="AL13493">
        <v>0.34012999999999999</v>
      </c>
      <c r="AM13493">
        <v>1</v>
      </c>
      <c r="AN13493">
        <v>3508</v>
      </c>
      <c r="AO13493">
        <v>54.415999999999997</v>
      </c>
      <c r="AP13493">
        <v>54.415999999999997</v>
      </c>
      <c r="AQ13493">
        <v>1</v>
      </c>
      <c r="AR13493">
        <v>9010700</v>
      </c>
    </row>
    <row r="13494" spans="1:44" x14ac:dyDescent="0.25">
      <c r="A13494">
        <v>13492</v>
      </c>
      <c r="B13494">
        <v>715</v>
      </c>
      <c r="C13494">
        <v>4962</v>
      </c>
      <c r="D13494">
        <v>5300</v>
      </c>
      <c r="E13494">
        <v>10681</v>
      </c>
      <c r="H13494" t="s">
        <v>17029</v>
      </c>
      <c r="I13494">
        <v>10</v>
      </c>
      <c r="J13494" t="s">
        <v>20665</v>
      </c>
      <c r="K13494" t="s">
        <v>30411</v>
      </c>
      <c r="N13494">
        <v>0</v>
      </c>
      <c r="O13494">
        <v>0</v>
      </c>
      <c r="P13494" t="s">
        <v>4494</v>
      </c>
      <c r="Q13494" t="s">
        <v>8167</v>
      </c>
      <c r="R13494" t="s">
        <v>8167</v>
      </c>
      <c r="S13494" t="s">
        <v>4496</v>
      </c>
      <c r="U13494" t="s">
        <v>20667</v>
      </c>
      <c r="V13494" t="s">
        <v>20680</v>
      </c>
      <c r="W13494">
        <v>3</v>
      </c>
      <c r="X13494" t="s">
        <v>2036</v>
      </c>
      <c r="Y13494">
        <v>2</v>
      </c>
      <c r="Z13494">
        <v>633.34806000000003</v>
      </c>
      <c r="AA13494">
        <v>1264.6815999999999</v>
      </c>
      <c r="AB13494">
        <v>53323.66796875</v>
      </c>
      <c r="AC13494">
        <v>-0.47542000000000001</v>
      </c>
      <c r="AD13494">
        <v>-0.12001000000000001</v>
      </c>
      <c r="AE13494">
        <v>-0.59543999999999997</v>
      </c>
      <c r="AF13494">
        <v>43.843000000000004</v>
      </c>
      <c r="AG13494">
        <v>0.89403999999999995</v>
      </c>
      <c r="AH13494">
        <v>44.107999999999997</v>
      </c>
      <c r="AI13494">
        <v>0.26516000000000001</v>
      </c>
      <c r="AK13494">
        <v>0.97413980960845903</v>
      </c>
      <c r="AL13494" s="24">
        <v>8.7044000000000002E-5</v>
      </c>
      <c r="AM13494">
        <v>1</v>
      </c>
      <c r="AN13494">
        <v>3517</v>
      </c>
      <c r="AO13494">
        <v>155.06</v>
      </c>
      <c r="AP13494">
        <v>155.06</v>
      </c>
      <c r="AQ13494">
        <v>1</v>
      </c>
      <c r="AR13494">
        <v>667800</v>
      </c>
    </row>
    <row r="13495" spans="1:44" x14ac:dyDescent="0.25">
      <c r="A13495">
        <v>13493</v>
      </c>
      <c r="B13495">
        <v>715</v>
      </c>
      <c r="C13495">
        <v>4962</v>
      </c>
      <c r="D13495">
        <v>5300</v>
      </c>
      <c r="H13495" t="s">
        <v>17029</v>
      </c>
      <c r="I13495">
        <v>10</v>
      </c>
      <c r="J13495" t="s">
        <v>20665</v>
      </c>
      <c r="N13495">
        <v>0</v>
      </c>
      <c r="O13495">
        <v>0</v>
      </c>
      <c r="P13495" t="s">
        <v>4494</v>
      </c>
      <c r="Q13495" t="s">
        <v>8167</v>
      </c>
      <c r="R13495" t="s">
        <v>8167</v>
      </c>
      <c r="S13495" t="s">
        <v>4496</v>
      </c>
      <c r="U13495" t="s">
        <v>20683</v>
      </c>
      <c r="V13495" t="s">
        <v>20676</v>
      </c>
      <c r="W13495">
        <v>1</v>
      </c>
      <c r="X13495" t="s">
        <v>2038</v>
      </c>
      <c r="Y13495">
        <v>3</v>
      </c>
      <c r="Z13495">
        <v>422.56779999999998</v>
      </c>
      <c r="AA13495">
        <v>1264.6815999999999</v>
      </c>
      <c r="AB13495">
        <v>64813.23828125</v>
      </c>
      <c r="AC13495">
        <v>0.29409999999999997</v>
      </c>
      <c r="AD13495">
        <v>7.9491999999999993E-2</v>
      </c>
      <c r="AE13495">
        <v>0.37358999999999998</v>
      </c>
      <c r="AF13495">
        <v>44.234000000000002</v>
      </c>
      <c r="AG13495">
        <v>1.8102</v>
      </c>
      <c r="AH13495">
        <v>44.234000000000002</v>
      </c>
      <c r="AI13495">
        <v>0</v>
      </c>
      <c r="AJ13495">
        <v>0.11801</v>
      </c>
      <c r="AK13495" t="s">
        <v>6762</v>
      </c>
      <c r="AL13495">
        <v>1</v>
      </c>
      <c r="AM13495">
        <v>0</v>
      </c>
      <c r="AO13495" t="s">
        <v>6762</v>
      </c>
      <c r="AP13495" t="s">
        <v>6762</v>
      </c>
      <c r="AQ13495">
        <v>0</v>
      </c>
      <c r="AR13495">
        <v>7758300</v>
      </c>
    </row>
    <row r="13496" spans="1:44" x14ac:dyDescent="0.25">
      <c r="A13496">
        <v>13494</v>
      </c>
      <c r="B13496">
        <v>715</v>
      </c>
      <c r="C13496">
        <v>4962</v>
      </c>
      <c r="D13496">
        <v>5300</v>
      </c>
      <c r="H13496" t="s">
        <v>17029</v>
      </c>
      <c r="I13496">
        <v>10</v>
      </c>
      <c r="J13496" t="s">
        <v>20665</v>
      </c>
      <c r="N13496">
        <v>0</v>
      </c>
      <c r="O13496">
        <v>0</v>
      </c>
      <c r="P13496" t="s">
        <v>4494</v>
      </c>
      <c r="Q13496" t="s">
        <v>8167</v>
      </c>
      <c r="R13496" t="s">
        <v>8167</v>
      </c>
      <c r="S13496" t="s">
        <v>4496</v>
      </c>
      <c r="U13496" t="s">
        <v>20683</v>
      </c>
      <c r="V13496" t="s">
        <v>20668</v>
      </c>
      <c r="W13496">
        <v>4</v>
      </c>
      <c r="X13496" t="s">
        <v>1598</v>
      </c>
      <c r="Y13496">
        <v>3</v>
      </c>
      <c r="Z13496">
        <v>422.56779999999998</v>
      </c>
      <c r="AA13496">
        <v>1264.6815999999999</v>
      </c>
      <c r="AB13496">
        <v>67244.2109375</v>
      </c>
      <c r="AC13496">
        <v>-1.6109</v>
      </c>
      <c r="AD13496">
        <v>5.3325999999999998E-3</v>
      </c>
      <c r="AE13496">
        <v>-1.6054999999999999</v>
      </c>
      <c r="AF13496">
        <v>43.478000000000002</v>
      </c>
      <c r="AG13496">
        <v>0.50651999999999997</v>
      </c>
      <c r="AH13496">
        <v>44.02</v>
      </c>
      <c r="AI13496">
        <v>0.54191999999999996</v>
      </c>
      <c r="AJ13496">
        <v>-9.5717999999999998E-2</v>
      </c>
      <c r="AK13496" t="s">
        <v>6762</v>
      </c>
      <c r="AL13496">
        <v>1</v>
      </c>
      <c r="AM13496">
        <v>0</v>
      </c>
      <c r="AO13496" t="s">
        <v>6762</v>
      </c>
      <c r="AP13496" t="s">
        <v>6762</v>
      </c>
      <c r="AQ13496">
        <v>0</v>
      </c>
      <c r="AR13496">
        <v>1166700</v>
      </c>
    </row>
    <row r="13497" spans="1:44" x14ac:dyDescent="0.25">
      <c r="A13497">
        <v>13495</v>
      </c>
      <c r="B13497">
        <v>715</v>
      </c>
      <c r="C13497">
        <v>4963</v>
      </c>
      <c r="D13497">
        <v>5301</v>
      </c>
      <c r="E13497">
        <v>10682</v>
      </c>
      <c r="H13497" t="s">
        <v>17032</v>
      </c>
      <c r="I13497">
        <v>13</v>
      </c>
      <c r="J13497" t="s">
        <v>20665</v>
      </c>
      <c r="K13497" t="s">
        <v>30412</v>
      </c>
      <c r="N13497">
        <v>0</v>
      </c>
      <c r="O13497">
        <v>0</v>
      </c>
      <c r="P13497" t="s">
        <v>4494</v>
      </c>
      <c r="Q13497" t="s">
        <v>8167</v>
      </c>
      <c r="R13497" t="s">
        <v>8167</v>
      </c>
      <c r="S13497" t="s">
        <v>4496</v>
      </c>
      <c r="U13497" t="s">
        <v>20667</v>
      </c>
      <c r="V13497" t="s">
        <v>20676</v>
      </c>
      <c r="W13497">
        <v>1</v>
      </c>
      <c r="X13497" t="s">
        <v>2038</v>
      </c>
      <c r="Y13497">
        <v>2</v>
      </c>
      <c r="Z13497">
        <v>790.42756999999995</v>
      </c>
      <c r="AA13497">
        <v>1578.8406</v>
      </c>
      <c r="AB13497">
        <v>46861.71484375</v>
      </c>
      <c r="AC13497">
        <v>1.1332</v>
      </c>
      <c r="AD13497">
        <v>-2.1878000000000002E-2</v>
      </c>
      <c r="AE13497">
        <v>1.1113</v>
      </c>
      <c r="AF13497">
        <v>37.985999999999997</v>
      </c>
      <c r="AG13497">
        <v>0.50336000000000003</v>
      </c>
      <c r="AH13497">
        <v>37.985999999999997</v>
      </c>
      <c r="AI13497">
        <v>0</v>
      </c>
      <c r="AK13497">
        <v>0.88559538125991799</v>
      </c>
      <c r="AL13497" s="24">
        <v>1.1494E-9</v>
      </c>
      <c r="AM13497">
        <v>1</v>
      </c>
      <c r="AN13497">
        <v>2925</v>
      </c>
      <c r="AO13497">
        <v>186.76</v>
      </c>
      <c r="AP13497">
        <v>186.76</v>
      </c>
      <c r="AQ13497">
        <v>1</v>
      </c>
      <c r="AR13497">
        <v>356370</v>
      </c>
    </row>
    <row r="13498" spans="1:44" x14ac:dyDescent="0.25">
      <c r="A13498">
        <v>13496</v>
      </c>
      <c r="B13498">
        <v>715</v>
      </c>
      <c r="C13498">
        <v>4963</v>
      </c>
      <c r="D13498">
        <v>5301</v>
      </c>
      <c r="E13498">
        <v>10683</v>
      </c>
      <c r="H13498" t="s">
        <v>17032</v>
      </c>
      <c r="I13498">
        <v>13</v>
      </c>
      <c r="J13498" t="s">
        <v>20665</v>
      </c>
      <c r="K13498" t="s">
        <v>30412</v>
      </c>
      <c r="N13498">
        <v>0</v>
      </c>
      <c r="O13498">
        <v>0</v>
      </c>
      <c r="P13498" t="s">
        <v>4494</v>
      </c>
      <c r="Q13498" t="s">
        <v>8167</v>
      </c>
      <c r="R13498" t="s">
        <v>8167</v>
      </c>
      <c r="S13498" t="s">
        <v>4496</v>
      </c>
      <c r="U13498" t="s">
        <v>20667</v>
      </c>
      <c r="V13498" t="s">
        <v>20676</v>
      </c>
      <c r="W13498">
        <v>1</v>
      </c>
      <c r="X13498" t="s">
        <v>2038</v>
      </c>
      <c r="Y13498">
        <v>3</v>
      </c>
      <c r="Z13498">
        <v>527.28746999999998</v>
      </c>
      <c r="AA13498">
        <v>1578.8406</v>
      </c>
      <c r="AB13498">
        <v>59467.59375</v>
      </c>
      <c r="AC13498">
        <v>0.23433999999999999</v>
      </c>
      <c r="AD13498">
        <v>-0.22805</v>
      </c>
      <c r="AE13498">
        <v>6.2934000000000002E-3</v>
      </c>
      <c r="AF13498">
        <v>38.027000000000001</v>
      </c>
      <c r="AG13498">
        <v>1.8022</v>
      </c>
      <c r="AH13498">
        <v>38.027000000000001</v>
      </c>
      <c r="AI13498">
        <v>0</v>
      </c>
      <c r="AK13498">
        <v>0.98284304141998302</v>
      </c>
      <c r="AL13498">
        <v>6.2984E-4</v>
      </c>
      <c r="AM13498">
        <v>1</v>
      </c>
      <c r="AN13498">
        <v>2928</v>
      </c>
      <c r="AO13498">
        <v>120.77</v>
      </c>
      <c r="AP13498">
        <v>120.77</v>
      </c>
      <c r="AQ13498">
        <v>1</v>
      </c>
      <c r="AR13498">
        <v>9302100</v>
      </c>
    </row>
    <row r="13499" spans="1:44" x14ac:dyDescent="0.25">
      <c r="A13499">
        <v>13497</v>
      </c>
      <c r="B13499">
        <v>715</v>
      </c>
      <c r="C13499">
        <v>4963</v>
      </c>
      <c r="D13499">
        <v>5301</v>
      </c>
      <c r="E13499">
        <v>10684</v>
      </c>
      <c r="H13499" t="s">
        <v>17032</v>
      </c>
      <c r="I13499">
        <v>13</v>
      </c>
      <c r="J13499" t="s">
        <v>20665</v>
      </c>
      <c r="K13499" t="s">
        <v>30412</v>
      </c>
      <c r="N13499">
        <v>0</v>
      </c>
      <c r="O13499">
        <v>0</v>
      </c>
      <c r="P13499" t="s">
        <v>4494</v>
      </c>
      <c r="Q13499" t="s">
        <v>8167</v>
      </c>
      <c r="R13499" t="s">
        <v>8167</v>
      </c>
      <c r="S13499" t="s">
        <v>4496</v>
      </c>
      <c r="U13499" t="s">
        <v>20667</v>
      </c>
      <c r="V13499" t="s">
        <v>20676</v>
      </c>
      <c r="W13499">
        <v>1</v>
      </c>
      <c r="X13499" t="s">
        <v>2038</v>
      </c>
      <c r="Y13499">
        <v>4</v>
      </c>
      <c r="Z13499">
        <v>395.71742</v>
      </c>
      <c r="AA13499">
        <v>1578.8406</v>
      </c>
      <c r="AB13499">
        <v>67729.7734375</v>
      </c>
      <c r="AC13499">
        <v>0.69849000000000006</v>
      </c>
      <c r="AD13499">
        <v>-5.4760000000000003E-2</v>
      </c>
      <c r="AE13499">
        <v>0.64371999999999996</v>
      </c>
      <c r="AF13499">
        <v>38.014000000000003</v>
      </c>
      <c r="AG13499">
        <v>1.4619</v>
      </c>
      <c r="AH13499">
        <v>38.014000000000003</v>
      </c>
      <c r="AI13499">
        <v>0</v>
      </c>
      <c r="AK13499">
        <v>0.92525839805603005</v>
      </c>
      <c r="AL13499">
        <v>0.54017000000000004</v>
      </c>
      <c r="AM13499">
        <v>1</v>
      </c>
      <c r="AN13499">
        <v>2935</v>
      </c>
      <c r="AO13499">
        <v>49.933999999999997</v>
      </c>
      <c r="AP13499">
        <v>49.933999999999997</v>
      </c>
      <c r="AQ13499">
        <v>1</v>
      </c>
      <c r="AR13499">
        <v>5814000</v>
      </c>
    </row>
    <row r="13500" spans="1:44" x14ac:dyDescent="0.25">
      <c r="A13500">
        <v>13498</v>
      </c>
      <c r="B13500">
        <v>715</v>
      </c>
      <c r="C13500">
        <v>4963</v>
      </c>
      <c r="D13500">
        <v>5301</v>
      </c>
      <c r="E13500">
        <v>10685</v>
      </c>
      <c r="H13500" t="s">
        <v>17032</v>
      </c>
      <c r="I13500">
        <v>13</v>
      </c>
      <c r="J13500" t="s">
        <v>20665</v>
      </c>
      <c r="K13500" t="s">
        <v>30412</v>
      </c>
      <c r="N13500">
        <v>0</v>
      </c>
      <c r="O13500">
        <v>0</v>
      </c>
      <c r="P13500" t="s">
        <v>4494</v>
      </c>
      <c r="Q13500" t="s">
        <v>8167</v>
      </c>
      <c r="R13500" t="s">
        <v>8167</v>
      </c>
      <c r="S13500" t="s">
        <v>4496</v>
      </c>
      <c r="U13500" t="s">
        <v>20667</v>
      </c>
      <c r="V13500" t="s">
        <v>20678</v>
      </c>
      <c r="W13500">
        <v>2</v>
      </c>
      <c r="X13500" t="s">
        <v>2037</v>
      </c>
      <c r="Y13500">
        <v>2</v>
      </c>
      <c r="Z13500">
        <v>790.42756999999995</v>
      </c>
      <c r="AA13500">
        <v>1578.8406</v>
      </c>
      <c r="AB13500">
        <v>49518.328125</v>
      </c>
      <c r="AC13500">
        <v>0.12103999999999999</v>
      </c>
      <c r="AD13500">
        <v>0.11787</v>
      </c>
      <c r="AE13500">
        <v>0.23891000000000001</v>
      </c>
      <c r="AF13500">
        <v>37.743000000000002</v>
      </c>
      <c r="AG13500">
        <v>0.64798999999999995</v>
      </c>
      <c r="AH13500">
        <v>38.003999999999998</v>
      </c>
      <c r="AI13500">
        <v>0.26079999999999998</v>
      </c>
      <c r="AK13500">
        <v>0.97773033380508401</v>
      </c>
      <c r="AL13500" s="24">
        <v>1.0591E-12</v>
      </c>
      <c r="AM13500">
        <v>1</v>
      </c>
      <c r="AN13500">
        <v>3107</v>
      </c>
      <c r="AO13500">
        <v>200.93</v>
      </c>
      <c r="AP13500">
        <v>200.93</v>
      </c>
      <c r="AQ13500">
        <v>1</v>
      </c>
      <c r="AR13500">
        <v>1660400</v>
      </c>
    </row>
    <row r="13501" spans="1:44" x14ac:dyDescent="0.25">
      <c r="A13501">
        <v>13499</v>
      </c>
      <c r="B13501">
        <v>715</v>
      </c>
      <c r="C13501">
        <v>4963</v>
      </c>
      <c r="D13501">
        <v>5301</v>
      </c>
      <c r="E13501" t="s">
        <v>30413</v>
      </c>
      <c r="H13501" t="s">
        <v>17032</v>
      </c>
      <c r="I13501">
        <v>13</v>
      </c>
      <c r="J13501" t="s">
        <v>20665</v>
      </c>
      <c r="K13501" t="s">
        <v>30412</v>
      </c>
      <c r="N13501">
        <v>0</v>
      </c>
      <c r="O13501">
        <v>0</v>
      </c>
      <c r="P13501" t="s">
        <v>4494</v>
      </c>
      <c r="Q13501" t="s">
        <v>8167</v>
      </c>
      <c r="R13501" t="s">
        <v>8167</v>
      </c>
      <c r="S13501" t="s">
        <v>4496</v>
      </c>
      <c r="U13501" t="s">
        <v>20667</v>
      </c>
      <c r="V13501" t="s">
        <v>20678</v>
      </c>
      <c r="W13501">
        <v>2</v>
      </c>
      <c r="X13501" t="s">
        <v>2037</v>
      </c>
      <c r="Y13501">
        <v>4</v>
      </c>
      <c r="Z13501">
        <v>395.71742</v>
      </c>
      <c r="AA13501">
        <v>1578.8406</v>
      </c>
      <c r="AB13501">
        <v>67637.7578125</v>
      </c>
      <c r="AC13501">
        <v>-0.32235000000000003</v>
      </c>
      <c r="AD13501">
        <v>3.3862999999999997E-2</v>
      </c>
      <c r="AE13501">
        <v>-0.28849000000000002</v>
      </c>
      <c r="AF13501">
        <v>37.781999999999996</v>
      </c>
      <c r="AG13501">
        <v>2.1467999999999998</v>
      </c>
      <c r="AH13501">
        <v>38.042999999999999</v>
      </c>
      <c r="AI13501">
        <v>0.26079999999999998</v>
      </c>
      <c r="AK13501">
        <v>0.96167421340942405</v>
      </c>
      <c r="AL13501">
        <v>3.8525999999999998E-2</v>
      </c>
      <c r="AM13501">
        <v>2</v>
      </c>
      <c r="AN13501">
        <v>3126</v>
      </c>
      <c r="AO13501">
        <v>80.978999999999999</v>
      </c>
      <c r="AP13501">
        <v>80.978999999999999</v>
      </c>
      <c r="AQ13501">
        <v>1</v>
      </c>
      <c r="AR13501">
        <v>22207000</v>
      </c>
    </row>
    <row r="13502" spans="1:44" x14ac:dyDescent="0.25">
      <c r="A13502">
        <v>13500</v>
      </c>
      <c r="B13502">
        <v>715</v>
      </c>
      <c r="C13502">
        <v>4963</v>
      </c>
      <c r="D13502">
        <v>5301</v>
      </c>
      <c r="E13502">
        <v>10688</v>
      </c>
      <c r="H13502" t="s">
        <v>17032</v>
      </c>
      <c r="I13502">
        <v>13</v>
      </c>
      <c r="J13502" t="s">
        <v>20665</v>
      </c>
      <c r="K13502" t="s">
        <v>30412</v>
      </c>
      <c r="N13502">
        <v>0</v>
      </c>
      <c r="O13502">
        <v>0</v>
      </c>
      <c r="P13502" t="s">
        <v>4494</v>
      </c>
      <c r="Q13502" t="s">
        <v>8167</v>
      </c>
      <c r="R13502" t="s">
        <v>8167</v>
      </c>
      <c r="S13502" t="s">
        <v>4496</v>
      </c>
      <c r="U13502" t="s">
        <v>20667</v>
      </c>
      <c r="V13502" t="s">
        <v>20678</v>
      </c>
      <c r="W13502">
        <v>2</v>
      </c>
      <c r="X13502" t="s">
        <v>2037</v>
      </c>
      <c r="Y13502">
        <v>3</v>
      </c>
      <c r="Z13502">
        <v>527.28746999999998</v>
      </c>
      <c r="AA13502">
        <v>1578.8406</v>
      </c>
      <c r="AB13502">
        <v>59417.84375</v>
      </c>
      <c r="AC13502">
        <v>-0.92525999999999997</v>
      </c>
      <c r="AD13502">
        <v>-0.18096999999999999</v>
      </c>
      <c r="AE13502">
        <v>-1.1062000000000001</v>
      </c>
      <c r="AF13502">
        <v>37.793999999999997</v>
      </c>
      <c r="AG13502">
        <v>2.8428</v>
      </c>
      <c r="AH13502">
        <v>38.055</v>
      </c>
      <c r="AI13502">
        <v>0.26079999999999998</v>
      </c>
      <c r="AK13502">
        <v>0.98292773962020896</v>
      </c>
      <c r="AL13502">
        <v>6.7677999999999998E-4</v>
      </c>
      <c r="AM13502">
        <v>1</v>
      </c>
      <c r="AN13502">
        <v>3130</v>
      </c>
      <c r="AO13502">
        <v>119.74</v>
      </c>
      <c r="AP13502">
        <v>119.74</v>
      </c>
      <c r="AQ13502">
        <v>1</v>
      </c>
      <c r="AR13502">
        <v>36883000</v>
      </c>
    </row>
    <row r="13503" spans="1:44" x14ac:dyDescent="0.25">
      <c r="A13503">
        <v>13501</v>
      </c>
      <c r="B13503">
        <v>715</v>
      </c>
      <c r="C13503">
        <v>4963</v>
      </c>
      <c r="D13503">
        <v>5301</v>
      </c>
      <c r="E13503">
        <v>10689</v>
      </c>
      <c r="H13503" t="s">
        <v>17032</v>
      </c>
      <c r="I13503">
        <v>13</v>
      </c>
      <c r="J13503" t="s">
        <v>20665</v>
      </c>
      <c r="K13503" t="s">
        <v>30412</v>
      </c>
      <c r="N13503">
        <v>0</v>
      </c>
      <c r="O13503">
        <v>0</v>
      </c>
      <c r="P13503" t="s">
        <v>4494</v>
      </c>
      <c r="Q13503" t="s">
        <v>8167</v>
      </c>
      <c r="R13503" t="s">
        <v>8167</v>
      </c>
      <c r="S13503" t="s">
        <v>4496</v>
      </c>
      <c r="U13503" t="s">
        <v>20667</v>
      </c>
      <c r="V13503" t="s">
        <v>20680</v>
      </c>
      <c r="W13503">
        <v>3</v>
      </c>
      <c r="X13503" t="s">
        <v>2036</v>
      </c>
      <c r="Y13503">
        <v>3</v>
      </c>
      <c r="Z13503">
        <v>527.28746999999998</v>
      </c>
      <c r="AA13503">
        <v>1578.8406</v>
      </c>
      <c r="AB13503">
        <v>59423.15625</v>
      </c>
      <c r="AC13503">
        <v>-1.0831</v>
      </c>
      <c r="AD13503">
        <v>-0.36475999999999997</v>
      </c>
      <c r="AE13503">
        <v>-1.4479</v>
      </c>
      <c r="AF13503">
        <v>37.744</v>
      </c>
      <c r="AG13503">
        <v>1.5550999999999999</v>
      </c>
      <c r="AH13503">
        <v>38.009</v>
      </c>
      <c r="AI13503">
        <v>0.26516000000000001</v>
      </c>
      <c r="AK13503">
        <v>0.99148321151733398</v>
      </c>
      <c r="AL13503">
        <v>1.7114999999999999E-3</v>
      </c>
      <c r="AM13503">
        <v>1</v>
      </c>
      <c r="AN13503">
        <v>2908</v>
      </c>
      <c r="AO13503">
        <v>110.08</v>
      </c>
      <c r="AP13503">
        <v>110.08</v>
      </c>
      <c r="AQ13503">
        <v>1</v>
      </c>
      <c r="AR13503">
        <v>8043500</v>
      </c>
    </row>
    <row r="13504" spans="1:44" x14ac:dyDescent="0.25">
      <c r="A13504">
        <v>13502</v>
      </c>
      <c r="B13504">
        <v>715</v>
      </c>
      <c r="C13504">
        <v>4963</v>
      </c>
      <c r="D13504">
        <v>5301</v>
      </c>
      <c r="E13504" t="s">
        <v>30414</v>
      </c>
      <c r="H13504" t="s">
        <v>17032</v>
      </c>
      <c r="I13504">
        <v>13</v>
      </c>
      <c r="J13504" t="s">
        <v>20665</v>
      </c>
      <c r="K13504" t="s">
        <v>30412</v>
      </c>
      <c r="N13504">
        <v>0</v>
      </c>
      <c r="O13504">
        <v>0</v>
      </c>
      <c r="P13504" t="s">
        <v>4494</v>
      </c>
      <c r="Q13504" t="s">
        <v>8167</v>
      </c>
      <c r="R13504" t="s">
        <v>8167</v>
      </c>
      <c r="S13504" t="s">
        <v>4496</v>
      </c>
      <c r="U13504" t="s">
        <v>20667</v>
      </c>
      <c r="V13504" t="s">
        <v>20680</v>
      </c>
      <c r="W13504">
        <v>3</v>
      </c>
      <c r="X13504" t="s">
        <v>2036</v>
      </c>
      <c r="Y13504">
        <v>4</v>
      </c>
      <c r="Z13504">
        <v>395.71742</v>
      </c>
      <c r="AA13504">
        <v>1578.8406</v>
      </c>
      <c r="AB13504">
        <v>67759.890625</v>
      </c>
      <c r="AC13504">
        <v>-0.48553000000000002</v>
      </c>
      <c r="AD13504">
        <v>-0.20121</v>
      </c>
      <c r="AE13504">
        <v>-0.68674000000000002</v>
      </c>
      <c r="AF13504">
        <v>37.741999999999997</v>
      </c>
      <c r="AG13504">
        <v>1.5176000000000001</v>
      </c>
      <c r="AH13504">
        <v>38.006999999999998</v>
      </c>
      <c r="AI13504">
        <v>0.26516000000000001</v>
      </c>
      <c r="AK13504">
        <v>0.97534966468811002</v>
      </c>
      <c r="AL13504">
        <v>0.15310000000000001</v>
      </c>
      <c r="AM13504">
        <v>2</v>
      </c>
      <c r="AN13504">
        <v>2909</v>
      </c>
      <c r="AO13504">
        <v>67.456000000000003</v>
      </c>
      <c r="AP13504">
        <v>60.978999999999999</v>
      </c>
      <c r="AQ13504">
        <v>1</v>
      </c>
      <c r="AR13504">
        <v>4338400</v>
      </c>
    </row>
    <row r="13505" spans="1:46" x14ac:dyDescent="0.25">
      <c r="A13505">
        <v>13503</v>
      </c>
      <c r="B13505">
        <v>715</v>
      </c>
      <c r="C13505">
        <v>4963</v>
      </c>
      <c r="D13505">
        <v>5301</v>
      </c>
      <c r="H13505" t="s">
        <v>17032</v>
      </c>
      <c r="I13505">
        <v>13</v>
      </c>
      <c r="J13505" t="s">
        <v>20665</v>
      </c>
      <c r="N13505">
        <v>0</v>
      </c>
      <c r="O13505">
        <v>0</v>
      </c>
      <c r="P13505" t="s">
        <v>4494</v>
      </c>
      <c r="Q13505" t="s">
        <v>8167</v>
      </c>
      <c r="R13505" t="s">
        <v>8167</v>
      </c>
      <c r="S13505" t="s">
        <v>4496</v>
      </c>
      <c r="U13505" t="s">
        <v>20683</v>
      </c>
      <c r="V13505" t="s">
        <v>20680</v>
      </c>
      <c r="W13505">
        <v>3</v>
      </c>
      <c r="X13505" t="s">
        <v>2036</v>
      </c>
      <c r="Y13505">
        <v>2</v>
      </c>
      <c r="Z13505">
        <v>790.42756999999995</v>
      </c>
      <c r="AA13505">
        <v>1578.8406</v>
      </c>
      <c r="AB13505">
        <v>48404.41796875</v>
      </c>
      <c r="AC13505">
        <v>-0.11514000000000001</v>
      </c>
      <c r="AD13505">
        <v>-3.0247999999999998E-3</v>
      </c>
      <c r="AE13505">
        <v>-0.11816</v>
      </c>
      <c r="AF13505">
        <v>37.723999999999997</v>
      </c>
      <c r="AG13505">
        <v>0.49081000000000002</v>
      </c>
      <c r="AH13505">
        <v>37.99</v>
      </c>
      <c r="AI13505">
        <v>0.26516000000000001</v>
      </c>
      <c r="AJ13505">
        <v>-1.4736000000000001E-2</v>
      </c>
      <c r="AK13505" t="s">
        <v>6762</v>
      </c>
      <c r="AL13505">
        <v>1</v>
      </c>
      <c r="AM13505">
        <v>0</v>
      </c>
      <c r="AO13505" t="s">
        <v>6762</v>
      </c>
      <c r="AP13505" t="s">
        <v>6762</v>
      </c>
      <c r="AQ13505">
        <v>0</v>
      </c>
      <c r="AR13505">
        <v>249760</v>
      </c>
    </row>
    <row r="13506" spans="1:46" x14ac:dyDescent="0.25">
      <c r="A13506">
        <v>13504</v>
      </c>
      <c r="B13506">
        <v>715</v>
      </c>
      <c r="C13506">
        <v>4963</v>
      </c>
      <c r="D13506">
        <v>5301</v>
      </c>
      <c r="H13506" t="s">
        <v>17032</v>
      </c>
      <c r="I13506">
        <v>13</v>
      </c>
      <c r="J13506" t="s">
        <v>20665</v>
      </c>
      <c r="N13506">
        <v>0</v>
      </c>
      <c r="O13506">
        <v>0</v>
      </c>
      <c r="P13506" t="s">
        <v>4494</v>
      </c>
      <c r="Q13506" t="s">
        <v>8167</v>
      </c>
      <c r="R13506" t="s">
        <v>8167</v>
      </c>
      <c r="S13506" t="s">
        <v>4496</v>
      </c>
      <c r="U13506" t="s">
        <v>20683</v>
      </c>
      <c r="V13506" t="s">
        <v>20668</v>
      </c>
      <c r="W13506">
        <v>4</v>
      </c>
      <c r="X13506" t="s">
        <v>1598</v>
      </c>
      <c r="Y13506">
        <v>3</v>
      </c>
      <c r="Z13506">
        <v>527.28746999999998</v>
      </c>
      <c r="AA13506">
        <v>1578.8406</v>
      </c>
      <c r="AB13506">
        <v>59656.8984375</v>
      </c>
      <c r="AC13506">
        <v>-1.8616999999999999</v>
      </c>
      <c r="AD13506">
        <v>-0.28533999999999998</v>
      </c>
      <c r="AE13506">
        <v>-2.1471</v>
      </c>
      <c r="AF13506">
        <v>37.418999999999997</v>
      </c>
      <c r="AG13506">
        <v>0.34588999999999998</v>
      </c>
      <c r="AH13506">
        <v>37.860999999999997</v>
      </c>
      <c r="AI13506">
        <v>0.44173000000000001</v>
      </c>
      <c r="AJ13506">
        <v>-0.16639999999999999</v>
      </c>
      <c r="AK13506" t="s">
        <v>6762</v>
      </c>
      <c r="AL13506">
        <v>1</v>
      </c>
      <c r="AM13506">
        <v>0</v>
      </c>
      <c r="AO13506" t="s">
        <v>6762</v>
      </c>
      <c r="AP13506" t="s">
        <v>6762</v>
      </c>
      <c r="AQ13506">
        <v>0</v>
      </c>
      <c r="AR13506">
        <v>859230</v>
      </c>
    </row>
    <row r="13507" spans="1:46" x14ac:dyDescent="0.25">
      <c r="A13507">
        <v>13505</v>
      </c>
      <c r="B13507">
        <v>715</v>
      </c>
      <c r="C13507">
        <v>4963</v>
      </c>
      <c r="D13507">
        <v>5301</v>
      </c>
      <c r="H13507" t="s">
        <v>17032</v>
      </c>
      <c r="I13507">
        <v>13</v>
      </c>
      <c r="J13507" t="s">
        <v>20665</v>
      </c>
      <c r="N13507">
        <v>0</v>
      </c>
      <c r="O13507">
        <v>0</v>
      </c>
      <c r="P13507" t="s">
        <v>4494</v>
      </c>
      <c r="Q13507" t="s">
        <v>8167</v>
      </c>
      <c r="R13507" t="s">
        <v>8167</v>
      </c>
      <c r="S13507" t="s">
        <v>4496</v>
      </c>
      <c r="U13507" t="s">
        <v>20683</v>
      </c>
      <c r="V13507" t="s">
        <v>20668</v>
      </c>
      <c r="W13507">
        <v>4</v>
      </c>
      <c r="X13507" t="s">
        <v>1598</v>
      </c>
      <c r="Y13507">
        <v>4</v>
      </c>
      <c r="Z13507">
        <v>395.71742</v>
      </c>
      <c r="AA13507">
        <v>1578.8406</v>
      </c>
      <c r="AB13507">
        <v>72453.6796875</v>
      </c>
      <c r="AC13507">
        <v>-1.3304</v>
      </c>
      <c r="AD13507">
        <v>0.73802000000000001</v>
      </c>
      <c r="AE13507">
        <v>-0.59240999999999999</v>
      </c>
      <c r="AF13507">
        <v>37.427</v>
      </c>
      <c r="AG13507">
        <v>0.25478000000000001</v>
      </c>
      <c r="AH13507">
        <v>37.868000000000002</v>
      </c>
      <c r="AI13507">
        <v>0.44173000000000001</v>
      </c>
      <c r="AJ13507">
        <v>-0.17418</v>
      </c>
      <c r="AK13507" t="s">
        <v>6762</v>
      </c>
      <c r="AL13507">
        <v>1</v>
      </c>
      <c r="AM13507">
        <v>0</v>
      </c>
      <c r="AO13507" t="s">
        <v>6762</v>
      </c>
      <c r="AP13507" t="s">
        <v>6762</v>
      </c>
      <c r="AQ13507">
        <v>0</v>
      </c>
      <c r="AR13507">
        <v>321010</v>
      </c>
    </row>
    <row r="13508" spans="1:46" x14ac:dyDescent="0.25">
      <c r="A13508">
        <v>13506</v>
      </c>
      <c r="B13508">
        <v>3</v>
      </c>
      <c r="C13508">
        <v>4964</v>
      </c>
      <c r="D13508">
        <v>5302</v>
      </c>
      <c r="E13508">
        <v>10692</v>
      </c>
      <c r="H13508" t="s">
        <v>17035</v>
      </c>
      <c r="I13508">
        <v>17</v>
      </c>
      <c r="J13508" t="s">
        <v>20665</v>
      </c>
      <c r="K13508" t="s">
        <v>30415</v>
      </c>
      <c r="N13508">
        <v>0</v>
      </c>
      <c r="O13508">
        <v>0</v>
      </c>
      <c r="P13508" t="s">
        <v>2114</v>
      </c>
      <c r="Q13508" t="s">
        <v>2114</v>
      </c>
      <c r="R13508" t="s">
        <v>2114</v>
      </c>
      <c r="S13508" t="s">
        <v>2115</v>
      </c>
      <c r="T13508" t="s">
        <v>2116</v>
      </c>
      <c r="U13508" t="s">
        <v>20667</v>
      </c>
      <c r="V13508" t="s">
        <v>20676</v>
      </c>
      <c r="W13508">
        <v>1</v>
      </c>
      <c r="X13508" t="s">
        <v>2038</v>
      </c>
      <c r="Y13508">
        <v>3</v>
      </c>
      <c r="Z13508">
        <v>563.32821999999999</v>
      </c>
      <c r="AA13508">
        <v>1686.9628</v>
      </c>
      <c r="AB13508">
        <v>58561.75</v>
      </c>
      <c r="AC13508">
        <v>-0.27847</v>
      </c>
      <c r="AD13508">
        <v>-0.17702999999999999</v>
      </c>
      <c r="AE13508">
        <v>-0.45550000000000002</v>
      </c>
      <c r="AF13508">
        <v>92.19</v>
      </c>
      <c r="AG13508">
        <v>0.48105999999999999</v>
      </c>
      <c r="AH13508">
        <v>92.19</v>
      </c>
      <c r="AI13508">
        <v>0</v>
      </c>
      <c r="AK13508">
        <v>0.90330016613006603</v>
      </c>
      <c r="AL13508" s="24">
        <v>1.6131999999999999E-14</v>
      </c>
      <c r="AM13508">
        <v>1</v>
      </c>
      <c r="AN13508">
        <v>8125</v>
      </c>
      <c r="AO13508">
        <v>186.05</v>
      </c>
      <c r="AP13508">
        <v>169.3</v>
      </c>
      <c r="AQ13508">
        <v>1</v>
      </c>
      <c r="AR13508">
        <v>238830</v>
      </c>
      <c r="AT13508" t="s">
        <v>2104</v>
      </c>
    </row>
    <row r="13509" spans="1:46" x14ac:dyDescent="0.25">
      <c r="A13509">
        <v>13507</v>
      </c>
      <c r="B13509">
        <v>3</v>
      </c>
      <c r="C13509">
        <v>4964</v>
      </c>
      <c r="D13509">
        <v>5302</v>
      </c>
      <c r="E13509">
        <v>10693</v>
      </c>
      <c r="H13509" t="s">
        <v>17035</v>
      </c>
      <c r="I13509">
        <v>17</v>
      </c>
      <c r="J13509" t="s">
        <v>20665</v>
      </c>
      <c r="K13509" t="s">
        <v>30415</v>
      </c>
      <c r="N13509">
        <v>0</v>
      </c>
      <c r="O13509">
        <v>0</v>
      </c>
      <c r="P13509" t="s">
        <v>2114</v>
      </c>
      <c r="Q13509" t="s">
        <v>2114</v>
      </c>
      <c r="R13509" t="s">
        <v>2114</v>
      </c>
      <c r="S13509" t="s">
        <v>2115</v>
      </c>
      <c r="T13509" t="s">
        <v>2116</v>
      </c>
      <c r="U13509" t="s">
        <v>20667</v>
      </c>
      <c r="V13509" t="s">
        <v>20676</v>
      </c>
      <c r="W13509">
        <v>1</v>
      </c>
      <c r="X13509" t="s">
        <v>2038</v>
      </c>
      <c r="Y13509">
        <v>2</v>
      </c>
      <c r="Z13509">
        <v>844.48869000000002</v>
      </c>
      <c r="AA13509">
        <v>1686.9628</v>
      </c>
      <c r="AB13509">
        <v>46374.97265625</v>
      </c>
      <c r="AC13509">
        <v>0.47748000000000002</v>
      </c>
      <c r="AD13509">
        <v>-7.4325000000000002E-2</v>
      </c>
      <c r="AE13509">
        <v>0.40316000000000002</v>
      </c>
      <c r="AF13509">
        <v>92.185000000000002</v>
      </c>
      <c r="AG13509">
        <v>0.42992000000000002</v>
      </c>
      <c r="AH13509">
        <v>92.185000000000002</v>
      </c>
      <c r="AI13509">
        <v>0</v>
      </c>
      <c r="AK13509">
        <v>0.87533241510391202</v>
      </c>
      <c r="AL13509" s="24">
        <v>1.0236E-7</v>
      </c>
      <c r="AM13509">
        <v>1</v>
      </c>
      <c r="AN13509">
        <v>8126</v>
      </c>
      <c r="AO13509">
        <v>133.66</v>
      </c>
      <c r="AP13509">
        <v>111.83</v>
      </c>
      <c r="AQ13509">
        <v>1</v>
      </c>
      <c r="AR13509">
        <v>231240</v>
      </c>
      <c r="AT13509" t="s">
        <v>2104</v>
      </c>
    </row>
    <row r="13510" spans="1:46" x14ac:dyDescent="0.25">
      <c r="A13510">
        <v>13508</v>
      </c>
      <c r="B13510">
        <v>3</v>
      </c>
      <c r="C13510">
        <v>4964</v>
      </c>
      <c r="D13510">
        <v>5302</v>
      </c>
      <c r="H13510" t="s">
        <v>17035</v>
      </c>
      <c r="I13510">
        <v>17</v>
      </c>
      <c r="J13510" t="s">
        <v>20665</v>
      </c>
      <c r="N13510">
        <v>0</v>
      </c>
      <c r="O13510">
        <v>0</v>
      </c>
      <c r="P13510" t="s">
        <v>2114</v>
      </c>
      <c r="Q13510" t="s">
        <v>2114</v>
      </c>
      <c r="R13510" t="s">
        <v>2114</v>
      </c>
      <c r="S13510" t="s">
        <v>2115</v>
      </c>
      <c r="T13510" t="s">
        <v>2116</v>
      </c>
      <c r="U13510" t="s">
        <v>20683</v>
      </c>
      <c r="V13510" t="s">
        <v>20678</v>
      </c>
      <c r="W13510">
        <v>2</v>
      </c>
      <c r="X13510" t="s">
        <v>2037</v>
      </c>
      <c r="Y13510">
        <v>3</v>
      </c>
      <c r="Z13510">
        <v>563.32821999999999</v>
      </c>
      <c r="AA13510">
        <v>1686.9628</v>
      </c>
      <c r="AB13510">
        <v>63232.40234375</v>
      </c>
      <c r="AC13510">
        <v>-0.84284000000000003</v>
      </c>
      <c r="AD13510">
        <v>-0.72902</v>
      </c>
      <c r="AE13510">
        <v>-1.5719000000000001</v>
      </c>
      <c r="AF13510">
        <v>91.754000000000005</v>
      </c>
      <c r="AG13510">
        <v>0.23608000000000001</v>
      </c>
      <c r="AH13510">
        <v>92.215000000000003</v>
      </c>
      <c r="AI13510">
        <v>0.46098</v>
      </c>
      <c r="AJ13510">
        <v>2.5031999999999999E-2</v>
      </c>
      <c r="AK13510" t="s">
        <v>6762</v>
      </c>
      <c r="AL13510">
        <v>1</v>
      </c>
      <c r="AM13510">
        <v>0</v>
      </c>
      <c r="AO13510" t="s">
        <v>6762</v>
      </c>
      <c r="AP13510" t="s">
        <v>6762</v>
      </c>
      <c r="AQ13510">
        <v>0</v>
      </c>
      <c r="AR13510">
        <v>220180</v>
      </c>
      <c r="AT13510" t="s">
        <v>2104</v>
      </c>
    </row>
    <row r="13511" spans="1:46" x14ac:dyDescent="0.25">
      <c r="A13511">
        <v>13509</v>
      </c>
      <c r="B13511">
        <v>47</v>
      </c>
      <c r="C13511">
        <v>4965</v>
      </c>
      <c r="D13511">
        <v>5303</v>
      </c>
      <c r="E13511">
        <v>10694</v>
      </c>
      <c r="H13511" t="s">
        <v>17038</v>
      </c>
      <c r="I13511">
        <v>12</v>
      </c>
      <c r="J13511" t="s">
        <v>20665</v>
      </c>
      <c r="K13511" t="s">
        <v>30416</v>
      </c>
      <c r="N13511">
        <v>0</v>
      </c>
      <c r="O13511">
        <v>0</v>
      </c>
      <c r="P13511" t="s">
        <v>2280</v>
      </c>
      <c r="Q13511" t="s">
        <v>2280</v>
      </c>
      <c r="R13511" t="s">
        <v>2280</v>
      </c>
      <c r="S13511" t="s">
        <v>2281</v>
      </c>
      <c r="U13511" t="s">
        <v>20667</v>
      </c>
      <c r="V13511" t="s">
        <v>20676</v>
      </c>
      <c r="W13511">
        <v>1</v>
      </c>
      <c r="X13511" t="s">
        <v>2038</v>
      </c>
      <c r="Y13511">
        <v>2</v>
      </c>
      <c r="Z13511">
        <v>643.85677999999996</v>
      </c>
      <c r="AA13511">
        <v>1285.6990000000001</v>
      </c>
      <c r="AB13511">
        <v>52425.2890625</v>
      </c>
      <c r="AC13511">
        <v>0.82042000000000004</v>
      </c>
      <c r="AD13511">
        <v>-7.0781999999999998E-2</v>
      </c>
      <c r="AE13511">
        <v>0.74963999999999997</v>
      </c>
      <c r="AF13511">
        <v>40.252000000000002</v>
      </c>
      <c r="AG13511">
        <v>0.41422999999999999</v>
      </c>
      <c r="AH13511">
        <v>40.252000000000002</v>
      </c>
      <c r="AI13511">
        <v>0</v>
      </c>
      <c r="AK13511">
        <v>0.92239475250244096</v>
      </c>
      <c r="AL13511">
        <v>2.6026000000000001E-3</v>
      </c>
      <c r="AM13511">
        <v>1</v>
      </c>
      <c r="AN13511">
        <v>3155</v>
      </c>
      <c r="AO13511">
        <v>120.77</v>
      </c>
      <c r="AP13511">
        <v>85.117999999999995</v>
      </c>
      <c r="AQ13511">
        <v>1</v>
      </c>
      <c r="AR13511">
        <v>424390</v>
      </c>
    </row>
    <row r="13512" spans="1:46" x14ac:dyDescent="0.25">
      <c r="A13512">
        <v>13510</v>
      </c>
      <c r="B13512">
        <v>47</v>
      </c>
      <c r="C13512">
        <v>4965</v>
      </c>
      <c r="D13512">
        <v>5303</v>
      </c>
      <c r="E13512">
        <v>10695</v>
      </c>
      <c r="H13512" t="s">
        <v>17038</v>
      </c>
      <c r="I13512">
        <v>12</v>
      </c>
      <c r="J13512" t="s">
        <v>20665</v>
      </c>
      <c r="K13512" t="s">
        <v>30416</v>
      </c>
      <c r="N13512">
        <v>0</v>
      </c>
      <c r="O13512">
        <v>0</v>
      </c>
      <c r="P13512" t="s">
        <v>2280</v>
      </c>
      <c r="Q13512" t="s">
        <v>2280</v>
      </c>
      <c r="R13512" t="s">
        <v>2280</v>
      </c>
      <c r="S13512" t="s">
        <v>2281</v>
      </c>
      <c r="U13512" t="s">
        <v>20667</v>
      </c>
      <c r="V13512" t="s">
        <v>20678</v>
      </c>
      <c r="W13512">
        <v>2</v>
      </c>
      <c r="X13512" t="s">
        <v>2037</v>
      </c>
      <c r="Y13512">
        <v>2</v>
      </c>
      <c r="Z13512">
        <v>643.85677999999996</v>
      </c>
      <c r="AA13512">
        <v>1285.6990000000001</v>
      </c>
      <c r="AB13512">
        <v>54359.6640625</v>
      </c>
      <c r="AC13512">
        <v>-0.12964000000000001</v>
      </c>
      <c r="AD13512">
        <v>0.17333999999999999</v>
      </c>
      <c r="AE13512">
        <v>4.3693999999999997E-2</v>
      </c>
      <c r="AF13512">
        <v>40.006999999999998</v>
      </c>
      <c r="AG13512">
        <v>0.85829999999999995</v>
      </c>
      <c r="AH13512">
        <v>40.268000000000001</v>
      </c>
      <c r="AI13512">
        <v>0.26079999999999998</v>
      </c>
      <c r="AK13512">
        <v>0.96171736717224099</v>
      </c>
      <c r="AL13512">
        <v>3.3588999999999998E-4</v>
      </c>
      <c r="AM13512">
        <v>1</v>
      </c>
      <c r="AN13512">
        <v>3360</v>
      </c>
      <c r="AO13512">
        <v>141.08000000000001</v>
      </c>
      <c r="AP13512">
        <v>107.19</v>
      </c>
      <c r="AQ13512">
        <v>1</v>
      </c>
      <c r="AR13512">
        <v>2722200</v>
      </c>
    </row>
    <row r="13513" spans="1:46" x14ac:dyDescent="0.25">
      <c r="A13513">
        <v>13511</v>
      </c>
      <c r="B13513">
        <v>47</v>
      </c>
      <c r="C13513">
        <v>4965</v>
      </c>
      <c r="D13513">
        <v>5303</v>
      </c>
      <c r="E13513">
        <v>10696</v>
      </c>
      <c r="H13513" t="s">
        <v>17038</v>
      </c>
      <c r="I13513">
        <v>12</v>
      </c>
      <c r="J13513" t="s">
        <v>20665</v>
      </c>
      <c r="K13513" t="s">
        <v>30416</v>
      </c>
      <c r="N13513">
        <v>0</v>
      </c>
      <c r="O13513">
        <v>0</v>
      </c>
      <c r="P13513" t="s">
        <v>2280</v>
      </c>
      <c r="Q13513" t="s">
        <v>2280</v>
      </c>
      <c r="R13513" t="s">
        <v>2280</v>
      </c>
      <c r="S13513" t="s">
        <v>2281</v>
      </c>
      <c r="U13513" t="s">
        <v>20667</v>
      </c>
      <c r="V13513" t="s">
        <v>20678</v>
      </c>
      <c r="W13513">
        <v>2</v>
      </c>
      <c r="X13513" t="s">
        <v>2037</v>
      </c>
      <c r="Y13513">
        <v>3</v>
      </c>
      <c r="Z13513">
        <v>429.57360999999997</v>
      </c>
      <c r="AA13513">
        <v>1285.6990000000001</v>
      </c>
      <c r="AB13513">
        <v>65581.90625</v>
      </c>
      <c r="AC13513">
        <v>-0.27651999999999999</v>
      </c>
      <c r="AD13513">
        <v>8.8442999999999994E-2</v>
      </c>
      <c r="AE13513">
        <v>-0.18808</v>
      </c>
      <c r="AF13513">
        <v>40.006</v>
      </c>
      <c r="AG13513">
        <v>0.61636999999999997</v>
      </c>
      <c r="AH13513">
        <v>40.265999999999998</v>
      </c>
      <c r="AI13513">
        <v>0.26079999999999998</v>
      </c>
      <c r="AK13513">
        <v>0.65752571821212802</v>
      </c>
      <c r="AL13513">
        <v>6.8746000000000002E-2</v>
      </c>
      <c r="AM13513">
        <v>1</v>
      </c>
      <c r="AN13513">
        <v>3363</v>
      </c>
      <c r="AO13513">
        <v>73.781000000000006</v>
      </c>
      <c r="AP13513">
        <v>39.820999999999998</v>
      </c>
      <c r="AQ13513">
        <v>1</v>
      </c>
      <c r="AR13513">
        <v>2956500</v>
      </c>
    </row>
    <row r="13514" spans="1:46" x14ac:dyDescent="0.25">
      <c r="A13514">
        <v>13512</v>
      </c>
      <c r="B13514">
        <v>47</v>
      </c>
      <c r="C13514">
        <v>4965</v>
      </c>
      <c r="D13514">
        <v>5303</v>
      </c>
      <c r="E13514">
        <v>10697</v>
      </c>
      <c r="H13514" t="s">
        <v>17038</v>
      </c>
      <c r="I13514">
        <v>12</v>
      </c>
      <c r="J13514" t="s">
        <v>20665</v>
      </c>
      <c r="K13514" t="s">
        <v>30416</v>
      </c>
      <c r="N13514">
        <v>0</v>
      </c>
      <c r="O13514">
        <v>0</v>
      </c>
      <c r="P13514" t="s">
        <v>2280</v>
      </c>
      <c r="Q13514" t="s">
        <v>2280</v>
      </c>
      <c r="R13514" t="s">
        <v>2280</v>
      </c>
      <c r="S13514" t="s">
        <v>2281</v>
      </c>
      <c r="U13514" t="s">
        <v>20667</v>
      </c>
      <c r="V13514" t="s">
        <v>20680</v>
      </c>
      <c r="W13514">
        <v>3</v>
      </c>
      <c r="X13514" t="s">
        <v>2036</v>
      </c>
      <c r="Y13514">
        <v>2</v>
      </c>
      <c r="Z13514">
        <v>643.85677999999996</v>
      </c>
      <c r="AA13514">
        <v>1285.6990000000001</v>
      </c>
      <c r="AB13514">
        <v>53206.67578125</v>
      </c>
      <c r="AC13514">
        <v>-0.49009999999999998</v>
      </c>
      <c r="AD13514">
        <v>-3.1660000000000001E-2</v>
      </c>
      <c r="AE13514">
        <v>-0.52176</v>
      </c>
      <c r="AF13514">
        <v>39.896999999999998</v>
      </c>
      <c r="AG13514">
        <v>0.55496999999999996</v>
      </c>
      <c r="AH13514">
        <v>40.162999999999997</v>
      </c>
      <c r="AI13514">
        <v>0.26516000000000001</v>
      </c>
      <c r="AK13514">
        <v>0.91072076559066795</v>
      </c>
      <c r="AL13514">
        <v>1.3257E-2</v>
      </c>
      <c r="AM13514">
        <v>1</v>
      </c>
      <c r="AN13514">
        <v>3110</v>
      </c>
      <c r="AO13514">
        <v>93.257999999999996</v>
      </c>
      <c r="AP13514">
        <v>67.14</v>
      </c>
      <c r="AQ13514">
        <v>1</v>
      </c>
      <c r="AR13514">
        <v>1090200</v>
      </c>
    </row>
    <row r="13515" spans="1:46" x14ac:dyDescent="0.25">
      <c r="A13515">
        <v>13513</v>
      </c>
      <c r="B13515">
        <v>47</v>
      </c>
      <c r="C13515">
        <v>4965</v>
      </c>
      <c r="D13515">
        <v>5303</v>
      </c>
      <c r="E13515">
        <v>10698</v>
      </c>
      <c r="H13515" t="s">
        <v>17038</v>
      </c>
      <c r="I13515">
        <v>12</v>
      </c>
      <c r="J13515" t="s">
        <v>20665</v>
      </c>
      <c r="K13515" t="s">
        <v>30416</v>
      </c>
      <c r="N13515">
        <v>0</v>
      </c>
      <c r="O13515">
        <v>0</v>
      </c>
      <c r="P13515" t="s">
        <v>2280</v>
      </c>
      <c r="Q13515" t="s">
        <v>2280</v>
      </c>
      <c r="R13515" t="s">
        <v>2280</v>
      </c>
      <c r="S13515" t="s">
        <v>2281</v>
      </c>
      <c r="U13515" t="s">
        <v>20667</v>
      </c>
      <c r="V13515" t="s">
        <v>20668</v>
      </c>
      <c r="W13515">
        <v>4</v>
      </c>
      <c r="X13515" t="s">
        <v>1598</v>
      </c>
      <c r="Y13515">
        <v>2</v>
      </c>
      <c r="Z13515">
        <v>643.85677999999996</v>
      </c>
      <c r="AA13515">
        <v>1285.6990000000001</v>
      </c>
      <c r="AB13515">
        <v>53717.47265625</v>
      </c>
      <c r="AC13515">
        <v>-1.4077</v>
      </c>
      <c r="AD13515">
        <v>5.7054000000000001E-2</v>
      </c>
      <c r="AE13515">
        <v>-1.3507</v>
      </c>
      <c r="AF13515">
        <v>39.677</v>
      </c>
      <c r="AG13515">
        <v>0.45101000000000002</v>
      </c>
      <c r="AH13515">
        <v>40.119</v>
      </c>
      <c r="AI13515">
        <v>0.44173000000000001</v>
      </c>
      <c r="AK13515">
        <v>0.748371541500092</v>
      </c>
      <c r="AL13515">
        <v>8.9263999999999996E-2</v>
      </c>
      <c r="AM13515">
        <v>1</v>
      </c>
      <c r="AN13515">
        <v>3583</v>
      </c>
      <c r="AO13515">
        <v>72.2</v>
      </c>
      <c r="AP13515">
        <v>50.805</v>
      </c>
      <c r="AQ13515">
        <v>1</v>
      </c>
      <c r="AR13515">
        <v>1284700</v>
      </c>
    </row>
    <row r="13516" spans="1:46" x14ac:dyDescent="0.25">
      <c r="A13516">
        <v>13514</v>
      </c>
      <c r="B13516">
        <v>47</v>
      </c>
      <c r="C13516">
        <v>4965</v>
      </c>
      <c r="D13516">
        <v>5303</v>
      </c>
      <c r="H13516" t="s">
        <v>17038</v>
      </c>
      <c r="I13516">
        <v>12</v>
      </c>
      <c r="J13516" t="s">
        <v>20665</v>
      </c>
      <c r="N13516">
        <v>0</v>
      </c>
      <c r="O13516">
        <v>0</v>
      </c>
      <c r="P13516" t="s">
        <v>2280</v>
      </c>
      <c r="Q13516" t="s">
        <v>2280</v>
      </c>
      <c r="R13516" t="s">
        <v>2280</v>
      </c>
      <c r="S13516" t="s">
        <v>2281</v>
      </c>
      <c r="U13516" t="s">
        <v>20683</v>
      </c>
      <c r="V13516" t="s">
        <v>20676</v>
      </c>
      <c r="W13516">
        <v>1</v>
      </c>
      <c r="X13516" t="s">
        <v>2038</v>
      </c>
      <c r="Y13516">
        <v>3</v>
      </c>
      <c r="Z13516">
        <v>429.57360999999997</v>
      </c>
      <c r="AA13516">
        <v>1285.6990000000001</v>
      </c>
      <c r="AB13516">
        <v>66448.9609375</v>
      </c>
      <c r="AC13516">
        <v>0.50121000000000004</v>
      </c>
      <c r="AD13516">
        <v>0.12659999999999999</v>
      </c>
      <c r="AE13516">
        <v>0.62780999999999998</v>
      </c>
      <c r="AF13516">
        <v>40.255000000000003</v>
      </c>
      <c r="AG13516">
        <v>0.46464</v>
      </c>
      <c r="AH13516">
        <v>40.255000000000003</v>
      </c>
      <c r="AI13516">
        <v>0</v>
      </c>
      <c r="AJ13516">
        <v>-1.1322E-2</v>
      </c>
      <c r="AK13516" t="s">
        <v>6762</v>
      </c>
      <c r="AL13516">
        <v>1</v>
      </c>
      <c r="AM13516">
        <v>0</v>
      </c>
      <c r="AO13516" t="s">
        <v>6762</v>
      </c>
      <c r="AP13516" t="s">
        <v>6762</v>
      </c>
      <c r="AQ13516">
        <v>0</v>
      </c>
      <c r="AR13516">
        <v>550370</v>
      </c>
    </row>
    <row r="13517" spans="1:46" x14ac:dyDescent="0.25">
      <c r="A13517">
        <v>13515</v>
      </c>
      <c r="B13517">
        <v>47</v>
      </c>
      <c r="C13517">
        <v>4965</v>
      </c>
      <c r="D13517">
        <v>5303</v>
      </c>
      <c r="H13517" t="s">
        <v>17038</v>
      </c>
      <c r="I13517">
        <v>12</v>
      </c>
      <c r="J13517" t="s">
        <v>20665</v>
      </c>
      <c r="N13517">
        <v>0</v>
      </c>
      <c r="O13517">
        <v>0</v>
      </c>
      <c r="P13517" t="s">
        <v>2280</v>
      </c>
      <c r="Q13517" t="s">
        <v>2280</v>
      </c>
      <c r="R13517" t="s">
        <v>2280</v>
      </c>
      <c r="S13517" t="s">
        <v>2281</v>
      </c>
      <c r="U13517" t="s">
        <v>20683</v>
      </c>
      <c r="V13517" t="s">
        <v>20680</v>
      </c>
      <c r="W13517">
        <v>3</v>
      </c>
      <c r="X13517" t="s">
        <v>2036</v>
      </c>
      <c r="Y13517">
        <v>3</v>
      </c>
      <c r="Z13517">
        <v>429.57360999999997</v>
      </c>
      <c r="AA13517">
        <v>1285.6990000000001</v>
      </c>
      <c r="AB13517">
        <v>65366.671875</v>
      </c>
      <c r="AC13517">
        <v>-0.72487999999999997</v>
      </c>
      <c r="AD13517">
        <v>0.14199999999999999</v>
      </c>
      <c r="AE13517">
        <v>-0.58287999999999995</v>
      </c>
      <c r="AF13517">
        <v>39.889000000000003</v>
      </c>
      <c r="AG13517">
        <v>0.66771000000000003</v>
      </c>
      <c r="AH13517">
        <v>40.154000000000003</v>
      </c>
      <c r="AI13517">
        <v>0.26516000000000001</v>
      </c>
      <c r="AJ13517">
        <v>-0.11211</v>
      </c>
      <c r="AK13517" t="s">
        <v>6762</v>
      </c>
      <c r="AL13517">
        <v>1</v>
      </c>
      <c r="AM13517">
        <v>0</v>
      </c>
      <c r="AO13517" t="s">
        <v>6762</v>
      </c>
      <c r="AP13517" t="s">
        <v>6762</v>
      </c>
      <c r="AQ13517">
        <v>0</v>
      </c>
      <c r="AR13517">
        <v>1378200</v>
      </c>
    </row>
    <row r="13518" spans="1:46" x14ac:dyDescent="0.25">
      <c r="A13518">
        <v>13516</v>
      </c>
      <c r="B13518">
        <v>47</v>
      </c>
      <c r="C13518">
        <v>4965</v>
      </c>
      <c r="D13518">
        <v>5303</v>
      </c>
      <c r="H13518" t="s">
        <v>17038</v>
      </c>
      <c r="I13518">
        <v>12</v>
      </c>
      <c r="J13518" t="s">
        <v>20665</v>
      </c>
      <c r="N13518">
        <v>0</v>
      </c>
      <c r="O13518">
        <v>0</v>
      </c>
      <c r="P13518" t="s">
        <v>2280</v>
      </c>
      <c r="Q13518" t="s">
        <v>2280</v>
      </c>
      <c r="R13518" t="s">
        <v>2280</v>
      </c>
      <c r="S13518" t="s">
        <v>2281</v>
      </c>
      <c r="U13518" t="s">
        <v>20683</v>
      </c>
      <c r="V13518" t="s">
        <v>20668</v>
      </c>
      <c r="W13518">
        <v>4</v>
      </c>
      <c r="X13518" t="s">
        <v>1598</v>
      </c>
      <c r="Y13518">
        <v>3</v>
      </c>
      <c r="Z13518">
        <v>429.57360999999997</v>
      </c>
      <c r="AA13518">
        <v>1285.6990000000001</v>
      </c>
      <c r="AB13518">
        <v>65194.94140625</v>
      </c>
      <c r="AC13518">
        <v>-1.5468</v>
      </c>
      <c r="AD13518">
        <v>2.1552999999999999E-2</v>
      </c>
      <c r="AE13518">
        <v>-1.5253000000000001</v>
      </c>
      <c r="AF13518">
        <v>39.671999999999997</v>
      </c>
      <c r="AG13518">
        <v>0.45682</v>
      </c>
      <c r="AH13518">
        <v>40.113999999999997</v>
      </c>
      <c r="AI13518">
        <v>0.44173000000000001</v>
      </c>
      <c r="AJ13518">
        <v>-0.1522</v>
      </c>
      <c r="AK13518" t="s">
        <v>6762</v>
      </c>
      <c r="AL13518">
        <v>1</v>
      </c>
      <c r="AM13518">
        <v>0</v>
      </c>
      <c r="AO13518" t="s">
        <v>6762</v>
      </c>
      <c r="AP13518" t="s">
        <v>6762</v>
      </c>
      <c r="AQ13518">
        <v>0</v>
      </c>
      <c r="AR13518">
        <v>1322700</v>
      </c>
    </row>
    <row r="13519" spans="1:46" x14ac:dyDescent="0.25">
      <c r="A13519">
        <v>13517</v>
      </c>
      <c r="B13519">
        <v>837</v>
      </c>
      <c r="C13519">
        <v>4966</v>
      </c>
      <c r="D13519">
        <v>5304</v>
      </c>
      <c r="E13519">
        <v>10699</v>
      </c>
      <c r="H13519" t="s">
        <v>17039</v>
      </c>
      <c r="I13519">
        <v>14</v>
      </c>
      <c r="J13519" t="s">
        <v>20665</v>
      </c>
      <c r="K13519" t="s">
        <v>30417</v>
      </c>
      <c r="N13519">
        <v>0</v>
      </c>
      <c r="O13519">
        <v>0</v>
      </c>
      <c r="P13519" t="s">
        <v>4894</v>
      </c>
      <c r="Q13519" t="s">
        <v>4894</v>
      </c>
      <c r="R13519" t="s">
        <v>4894</v>
      </c>
      <c r="S13519" t="s">
        <v>4895</v>
      </c>
      <c r="U13519" t="s">
        <v>20667</v>
      </c>
      <c r="V13519" t="s">
        <v>20668</v>
      </c>
      <c r="W13519">
        <v>4</v>
      </c>
      <c r="X13519" t="s">
        <v>1598</v>
      </c>
      <c r="Y13519">
        <v>2</v>
      </c>
      <c r="Z13519">
        <v>750.91704000000004</v>
      </c>
      <c r="AA13519">
        <v>1499.8195000000001</v>
      </c>
      <c r="AB13519">
        <v>48265.203125</v>
      </c>
      <c r="AC13519">
        <v>-1.4246000000000001</v>
      </c>
      <c r="AD13519">
        <v>-0.21348</v>
      </c>
      <c r="AE13519">
        <v>-1.6380999999999999</v>
      </c>
      <c r="AF13519">
        <v>113.16</v>
      </c>
      <c r="AG13519">
        <v>0.99338000000000004</v>
      </c>
      <c r="AH13519">
        <v>113.5</v>
      </c>
      <c r="AI13519">
        <v>0.34155000000000002</v>
      </c>
      <c r="AK13519">
        <v>0.90960097312927202</v>
      </c>
      <c r="AL13519" s="24">
        <v>1.1649000000000001E-6</v>
      </c>
      <c r="AM13519">
        <v>1</v>
      </c>
      <c r="AN13519">
        <v>12571</v>
      </c>
      <c r="AO13519">
        <v>145.31</v>
      </c>
      <c r="AP13519">
        <v>92.757000000000005</v>
      </c>
      <c r="AQ13519">
        <v>1</v>
      </c>
      <c r="AR13519">
        <v>2870400</v>
      </c>
    </row>
    <row r="13520" spans="1:46" x14ac:dyDescent="0.25">
      <c r="A13520">
        <v>13518</v>
      </c>
      <c r="B13520">
        <v>518</v>
      </c>
      <c r="C13520">
        <v>4967</v>
      </c>
      <c r="D13520">
        <v>5305</v>
      </c>
      <c r="E13520">
        <v>10700</v>
      </c>
      <c r="G13520">
        <v>599</v>
      </c>
      <c r="H13520" t="s">
        <v>17041</v>
      </c>
      <c r="I13520">
        <v>13</v>
      </c>
      <c r="J13520" t="s">
        <v>20643</v>
      </c>
      <c r="K13520" t="s">
        <v>30418</v>
      </c>
      <c r="L13520" t="s">
        <v>30419</v>
      </c>
      <c r="M13520" t="s">
        <v>30420</v>
      </c>
      <c r="N13520">
        <v>0</v>
      </c>
      <c r="O13520">
        <v>1</v>
      </c>
      <c r="P13520" t="s">
        <v>3857</v>
      </c>
      <c r="Q13520" t="s">
        <v>3857</v>
      </c>
      <c r="R13520" t="s">
        <v>3857</v>
      </c>
      <c r="S13520" t="s">
        <v>3858</v>
      </c>
      <c r="U13520" t="s">
        <v>20667</v>
      </c>
      <c r="V13520" t="s">
        <v>20680</v>
      </c>
      <c r="W13520">
        <v>3</v>
      </c>
      <c r="X13520" t="s">
        <v>2036</v>
      </c>
      <c r="Y13520">
        <v>2</v>
      </c>
      <c r="Z13520">
        <v>696.36357999999996</v>
      </c>
      <c r="AA13520">
        <v>1390.7126000000001</v>
      </c>
      <c r="AB13520">
        <v>51416.6171875</v>
      </c>
      <c r="AC13520">
        <v>-0.59504999999999997</v>
      </c>
      <c r="AD13520">
        <v>0.20541000000000001</v>
      </c>
      <c r="AE13520">
        <v>-0.38963999999999999</v>
      </c>
      <c r="AF13520">
        <v>80.058999999999997</v>
      </c>
      <c r="AG13520">
        <v>0.53100000000000003</v>
      </c>
      <c r="AH13520">
        <v>80.325000000000003</v>
      </c>
      <c r="AI13520">
        <v>0.26579000000000003</v>
      </c>
      <c r="AK13520">
        <v>0.71385407447814897</v>
      </c>
      <c r="AL13520" s="24">
        <v>5.9398E-8</v>
      </c>
      <c r="AM13520">
        <v>1</v>
      </c>
      <c r="AN13520">
        <v>7113</v>
      </c>
      <c r="AO13520">
        <v>169.93</v>
      </c>
      <c r="AP13520">
        <v>112.4</v>
      </c>
      <c r="AQ13520">
        <v>1</v>
      </c>
      <c r="AR13520">
        <v>215620</v>
      </c>
    </row>
    <row r="13521" spans="1:46" x14ac:dyDescent="0.25">
      <c r="A13521">
        <v>13519</v>
      </c>
      <c r="B13521">
        <v>518</v>
      </c>
      <c r="C13521">
        <v>4967</v>
      </c>
      <c r="D13521">
        <v>5305</v>
      </c>
      <c r="G13521">
        <v>599</v>
      </c>
      <c r="H13521" t="s">
        <v>17041</v>
      </c>
      <c r="I13521">
        <v>13</v>
      </c>
      <c r="J13521" t="s">
        <v>20643</v>
      </c>
      <c r="N13521">
        <v>0</v>
      </c>
      <c r="O13521">
        <v>1</v>
      </c>
      <c r="P13521" t="s">
        <v>3857</v>
      </c>
      <c r="Q13521" t="s">
        <v>3857</v>
      </c>
      <c r="R13521" t="s">
        <v>3857</v>
      </c>
      <c r="S13521" t="s">
        <v>3858</v>
      </c>
      <c r="U13521" t="s">
        <v>20683</v>
      </c>
      <c r="V13521" t="s">
        <v>20676</v>
      </c>
      <c r="W13521">
        <v>1</v>
      </c>
      <c r="X13521" t="s">
        <v>2038</v>
      </c>
      <c r="Y13521">
        <v>2</v>
      </c>
      <c r="Z13521">
        <v>696.36357999999996</v>
      </c>
      <c r="AA13521">
        <v>1390.7126000000001</v>
      </c>
      <c r="AB13521">
        <v>44716.12890625</v>
      </c>
      <c r="AC13521">
        <v>0.17566999999999999</v>
      </c>
      <c r="AD13521">
        <v>0.87507000000000001</v>
      </c>
      <c r="AE13521">
        <v>1.0507</v>
      </c>
      <c r="AF13521">
        <v>80.325999999999993</v>
      </c>
      <c r="AG13521">
        <v>0.23064000000000001</v>
      </c>
      <c r="AH13521">
        <v>80.325999999999993</v>
      </c>
      <c r="AI13521">
        <v>0</v>
      </c>
      <c r="AJ13521">
        <v>8.1634999999999997E-4</v>
      </c>
      <c r="AK13521" t="s">
        <v>6762</v>
      </c>
      <c r="AL13521">
        <v>1</v>
      </c>
      <c r="AM13521">
        <v>0</v>
      </c>
      <c r="AO13521" t="s">
        <v>6762</v>
      </c>
      <c r="AP13521" t="s">
        <v>6762</v>
      </c>
      <c r="AQ13521">
        <v>0</v>
      </c>
      <c r="AR13521">
        <v>50634</v>
      </c>
    </row>
    <row r="13522" spans="1:46" x14ac:dyDescent="0.25">
      <c r="A13522">
        <v>13520</v>
      </c>
      <c r="B13522">
        <v>518</v>
      </c>
      <c r="C13522">
        <v>4967</v>
      </c>
      <c r="D13522">
        <v>5305</v>
      </c>
      <c r="G13522">
        <v>599</v>
      </c>
      <c r="H13522" t="s">
        <v>17041</v>
      </c>
      <c r="I13522">
        <v>13</v>
      </c>
      <c r="J13522" t="s">
        <v>20643</v>
      </c>
      <c r="N13522">
        <v>0</v>
      </c>
      <c r="O13522">
        <v>1</v>
      </c>
      <c r="P13522" t="s">
        <v>3857</v>
      </c>
      <c r="Q13522" t="s">
        <v>3857</v>
      </c>
      <c r="R13522" t="s">
        <v>3857</v>
      </c>
      <c r="S13522" t="s">
        <v>3858</v>
      </c>
      <c r="U13522" t="s">
        <v>20683</v>
      </c>
      <c r="V13522" t="s">
        <v>20678</v>
      </c>
      <c r="W13522">
        <v>2</v>
      </c>
      <c r="X13522" t="s">
        <v>2037</v>
      </c>
      <c r="Y13522">
        <v>2</v>
      </c>
      <c r="Z13522">
        <v>696.36357999999996</v>
      </c>
      <c r="AA13522">
        <v>1390.7126000000001</v>
      </c>
      <c r="AB13522">
        <v>49463.79296875</v>
      </c>
      <c r="AC13522">
        <v>-0.33500000000000002</v>
      </c>
      <c r="AD13522">
        <v>-3.0297999999999999E-2</v>
      </c>
      <c r="AE13522">
        <v>-0.36529</v>
      </c>
      <c r="AF13522">
        <v>79.915999999999997</v>
      </c>
      <c r="AG13522">
        <v>0.34686</v>
      </c>
      <c r="AH13522">
        <v>80.376999999999995</v>
      </c>
      <c r="AI13522">
        <v>0.46098</v>
      </c>
      <c r="AJ13522">
        <v>5.1414000000000001E-2</v>
      </c>
      <c r="AK13522" t="s">
        <v>6762</v>
      </c>
      <c r="AL13522">
        <v>1</v>
      </c>
      <c r="AM13522">
        <v>0</v>
      </c>
      <c r="AO13522" t="s">
        <v>6762</v>
      </c>
      <c r="AP13522" t="s">
        <v>6762</v>
      </c>
      <c r="AQ13522">
        <v>0</v>
      </c>
      <c r="AR13522">
        <v>143510</v>
      </c>
    </row>
    <row r="13523" spans="1:46" x14ac:dyDescent="0.25">
      <c r="A13523">
        <v>13521</v>
      </c>
      <c r="B13523">
        <v>5</v>
      </c>
      <c r="C13523">
        <v>4968</v>
      </c>
      <c r="D13523">
        <v>5306</v>
      </c>
      <c r="E13523">
        <v>10701</v>
      </c>
      <c r="H13523" t="s">
        <v>17042</v>
      </c>
      <c r="I13523">
        <v>10</v>
      </c>
      <c r="J13523" t="s">
        <v>20665</v>
      </c>
      <c r="K13523" t="s">
        <v>30421</v>
      </c>
      <c r="N13523">
        <v>0</v>
      </c>
      <c r="O13523">
        <v>0</v>
      </c>
      <c r="P13523" t="s">
        <v>2127</v>
      </c>
      <c r="Q13523" t="s">
        <v>2127</v>
      </c>
      <c r="R13523" t="s">
        <v>2127</v>
      </c>
      <c r="S13523" t="s">
        <v>2128</v>
      </c>
      <c r="T13523" t="s">
        <v>2129</v>
      </c>
      <c r="U13523" t="s">
        <v>20667</v>
      </c>
      <c r="V13523" t="s">
        <v>20676</v>
      </c>
      <c r="W13523">
        <v>1</v>
      </c>
      <c r="X13523" t="s">
        <v>2038</v>
      </c>
      <c r="Y13523">
        <v>2</v>
      </c>
      <c r="Z13523">
        <v>547.80128000000002</v>
      </c>
      <c r="AA13523">
        <v>1093.588</v>
      </c>
      <c r="AB13523">
        <v>55271.5</v>
      </c>
      <c r="AC13523">
        <v>0.36576999999999998</v>
      </c>
      <c r="AD13523">
        <v>-9.4516000000000003E-2</v>
      </c>
      <c r="AE13523">
        <v>0.27124999999999999</v>
      </c>
      <c r="AF13523">
        <v>38.793999999999997</v>
      </c>
      <c r="AG13523">
        <v>0.36941000000000002</v>
      </c>
      <c r="AH13523">
        <v>38.793999999999997</v>
      </c>
      <c r="AI13523">
        <v>0</v>
      </c>
      <c r="AK13523">
        <v>0.69883471727371205</v>
      </c>
      <c r="AL13523">
        <v>5.7759999999999999E-2</v>
      </c>
      <c r="AM13523">
        <v>1</v>
      </c>
      <c r="AN13523">
        <v>3010</v>
      </c>
      <c r="AO13523">
        <v>88.947999999999993</v>
      </c>
      <c r="AP13523">
        <v>42.79</v>
      </c>
      <c r="AQ13523">
        <v>1</v>
      </c>
      <c r="AR13523">
        <v>120870</v>
      </c>
      <c r="AT13523" t="s">
        <v>2104</v>
      </c>
    </row>
    <row r="13524" spans="1:46" x14ac:dyDescent="0.25">
      <c r="A13524">
        <v>13522</v>
      </c>
      <c r="B13524">
        <v>368</v>
      </c>
      <c r="C13524">
        <v>4969</v>
      </c>
      <c r="D13524">
        <v>5307</v>
      </c>
      <c r="E13524">
        <v>10702</v>
      </c>
      <c r="H13524" t="s">
        <v>17043</v>
      </c>
      <c r="I13524">
        <v>9</v>
      </c>
      <c r="J13524" t="s">
        <v>20665</v>
      </c>
      <c r="K13524" t="s">
        <v>30422</v>
      </c>
      <c r="N13524">
        <v>0</v>
      </c>
      <c r="O13524">
        <v>0</v>
      </c>
      <c r="P13524" t="s">
        <v>3360</v>
      </c>
      <c r="Q13524" t="s">
        <v>3360</v>
      </c>
      <c r="R13524" t="s">
        <v>3360</v>
      </c>
      <c r="S13524" t="s">
        <v>3361</v>
      </c>
      <c r="U13524" t="s">
        <v>20667</v>
      </c>
      <c r="V13524" t="s">
        <v>20668</v>
      </c>
      <c r="W13524">
        <v>4</v>
      </c>
      <c r="X13524" t="s">
        <v>1598</v>
      </c>
      <c r="Y13524">
        <v>2</v>
      </c>
      <c r="Z13524">
        <v>535.78510000000006</v>
      </c>
      <c r="AA13524">
        <v>1069.5555999999999</v>
      </c>
      <c r="AB13524">
        <v>58642.7421875</v>
      </c>
      <c r="AC13524">
        <v>-1.1874</v>
      </c>
      <c r="AD13524">
        <v>-9.1300000000000006E-2</v>
      </c>
      <c r="AE13524">
        <v>-1.2786999999999999</v>
      </c>
      <c r="AF13524">
        <v>92.176000000000002</v>
      </c>
      <c r="AG13524">
        <v>0.59550999999999998</v>
      </c>
      <c r="AH13524">
        <v>92.617999999999995</v>
      </c>
      <c r="AI13524">
        <v>0.44173000000000001</v>
      </c>
      <c r="AK13524">
        <v>0.47957244515419001</v>
      </c>
      <c r="AL13524">
        <v>1.8967000000000001E-2</v>
      </c>
      <c r="AM13524">
        <v>1</v>
      </c>
      <c r="AN13524">
        <v>10254</v>
      </c>
      <c r="AO13524">
        <v>102.06</v>
      </c>
      <c r="AP13524">
        <v>102.06</v>
      </c>
      <c r="AQ13524">
        <v>1</v>
      </c>
      <c r="AR13524">
        <v>372750</v>
      </c>
    </row>
    <row r="13525" spans="1:46" x14ac:dyDescent="0.25">
      <c r="A13525">
        <v>13523</v>
      </c>
      <c r="B13525">
        <v>1291</v>
      </c>
      <c r="C13525">
        <v>4970</v>
      </c>
      <c r="D13525">
        <v>5308</v>
      </c>
      <c r="E13525">
        <v>10703</v>
      </c>
      <c r="G13525">
        <v>1325</v>
      </c>
      <c r="H13525" t="s">
        <v>17044</v>
      </c>
      <c r="I13525">
        <v>8</v>
      </c>
      <c r="J13525" t="s">
        <v>20643</v>
      </c>
      <c r="K13525" t="s">
        <v>30423</v>
      </c>
      <c r="L13525" t="s">
        <v>30424</v>
      </c>
      <c r="M13525" t="s">
        <v>30425</v>
      </c>
      <c r="N13525">
        <v>0</v>
      </c>
      <c r="O13525">
        <v>1</v>
      </c>
      <c r="P13525" t="s">
        <v>6324</v>
      </c>
      <c r="Q13525" t="s">
        <v>6324</v>
      </c>
      <c r="R13525" t="s">
        <v>6324</v>
      </c>
      <c r="S13525" t="s">
        <v>6325</v>
      </c>
      <c r="U13525" t="s">
        <v>20667</v>
      </c>
      <c r="V13525" t="s">
        <v>20676</v>
      </c>
      <c r="W13525">
        <v>1</v>
      </c>
      <c r="X13525" t="s">
        <v>2038</v>
      </c>
      <c r="Y13525">
        <v>2</v>
      </c>
      <c r="Z13525">
        <v>452.73147999999998</v>
      </c>
      <c r="AA13525">
        <v>903.44839999999999</v>
      </c>
      <c r="AB13525">
        <v>68268.1796875</v>
      </c>
      <c r="AC13525">
        <v>0.28532000000000002</v>
      </c>
      <c r="AD13525">
        <v>-5.8687000000000003E-2</v>
      </c>
      <c r="AE13525">
        <v>0.22663</v>
      </c>
      <c r="AF13525">
        <v>31.571999999999999</v>
      </c>
      <c r="AG13525">
        <v>0.77925999999999995</v>
      </c>
      <c r="AH13525">
        <v>31.571999999999999</v>
      </c>
      <c r="AI13525">
        <v>0</v>
      </c>
      <c r="AK13525">
        <v>0.66293549537658703</v>
      </c>
      <c r="AL13525">
        <v>3.6498000000000003E-2</v>
      </c>
      <c r="AM13525">
        <v>1</v>
      </c>
      <c r="AN13525">
        <v>2271</v>
      </c>
      <c r="AO13525">
        <v>83.265000000000001</v>
      </c>
      <c r="AP13525">
        <v>49.012</v>
      </c>
      <c r="AQ13525">
        <v>1</v>
      </c>
      <c r="AR13525">
        <v>130720</v>
      </c>
    </row>
    <row r="13526" spans="1:46" x14ac:dyDescent="0.25">
      <c r="A13526">
        <v>13524</v>
      </c>
      <c r="B13526">
        <v>1291</v>
      </c>
      <c r="C13526">
        <v>4971</v>
      </c>
      <c r="D13526">
        <v>5309</v>
      </c>
      <c r="E13526">
        <v>10704</v>
      </c>
      <c r="G13526">
        <v>1325</v>
      </c>
      <c r="H13526" t="s">
        <v>17047</v>
      </c>
      <c r="I13526">
        <v>14</v>
      </c>
      <c r="J13526" t="s">
        <v>20643</v>
      </c>
      <c r="K13526" t="s">
        <v>30426</v>
      </c>
      <c r="L13526" t="s">
        <v>30427</v>
      </c>
      <c r="M13526" t="s">
        <v>30428</v>
      </c>
      <c r="N13526">
        <v>0</v>
      </c>
      <c r="O13526">
        <v>1</v>
      </c>
      <c r="P13526" t="s">
        <v>6324</v>
      </c>
      <c r="Q13526" t="s">
        <v>6324</v>
      </c>
      <c r="R13526" t="s">
        <v>6324</v>
      </c>
      <c r="S13526" t="s">
        <v>6325</v>
      </c>
      <c r="U13526" t="s">
        <v>20667</v>
      </c>
      <c r="V13526" t="s">
        <v>20676</v>
      </c>
      <c r="W13526">
        <v>1</v>
      </c>
      <c r="X13526" t="s">
        <v>2038</v>
      </c>
      <c r="Y13526">
        <v>3</v>
      </c>
      <c r="Z13526">
        <v>534.29949999999997</v>
      </c>
      <c r="AA13526">
        <v>1599.8767</v>
      </c>
      <c r="AB13526">
        <v>58026.71875</v>
      </c>
      <c r="AC13526">
        <v>-0.71345000000000003</v>
      </c>
      <c r="AD13526">
        <v>1.5396999999999999E-2</v>
      </c>
      <c r="AE13526">
        <v>-0.69804999999999995</v>
      </c>
      <c r="AF13526">
        <v>66.975999999999999</v>
      </c>
      <c r="AG13526">
        <v>0.89754</v>
      </c>
      <c r="AH13526">
        <v>66.975999999999999</v>
      </c>
      <c r="AI13526">
        <v>0</v>
      </c>
      <c r="AK13526">
        <v>0.97065645456314098</v>
      </c>
      <c r="AL13526">
        <v>0.19384999999999999</v>
      </c>
      <c r="AM13526">
        <v>1</v>
      </c>
      <c r="AN13526">
        <v>5775</v>
      </c>
      <c r="AO13526">
        <v>47.712000000000003</v>
      </c>
      <c r="AP13526">
        <v>28.89</v>
      </c>
      <c r="AQ13526">
        <v>1</v>
      </c>
      <c r="AR13526">
        <v>2039400</v>
      </c>
    </row>
    <row r="13527" spans="1:46" x14ac:dyDescent="0.25">
      <c r="A13527">
        <v>13525</v>
      </c>
      <c r="B13527">
        <v>1291</v>
      </c>
      <c r="C13527">
        <v>4971</v>
      </c>
      <c r="D13527">
        <v>5309</v>
      </c>
      <c r="E13527">
        <v>10705</v>
      </c>
      <c r="G13527">
        <v>1325</v>
      </c>
      <c r="H13527" t="s">
        <v>17047</v>
      </c>
      <c r="I13527">
        <v>14</v>
      </c>
      <c r="J13527" t="s">
        <v>20643</v>
      </c>
      <c r="K13527" t="s">
        <v>30426</v>
      </c>
      <c r="L13527" t="s">
        <v>30427</v>
      </c>
      <c r="M13527" t="s">
        <v>30429</v>
      </c>
      <c r="N13527">
        <v>0</v>
      </c>
      <c r="O13527">
        <v>1</v>
      </c>
      <c r="P13527" t="s">
        <v>6324</v>
      </c>
      <c r="Q13527" t="s">
        <v>6324</v>
      </c>
      <c r="R13527" t="s">
        <v>6324</v>
      </c>
      <c r="S13527" t="s">
        <v>6325</v>
      </c>
      <c r="U13527" t="s">
        <v>20667</v>
      </c>
      <c r="V13527" t="s">
        <v>20676</v>
      </c>
      <c r="W13527">
        <v>1</v>
      </c>
      <c r="X13527" t="s">
        <v>2038</v>
      </c>
      <c r="Y13527">
        <v>2</v>
      </c>
      <c r="Z13527">
        <v>800.94560999999999</v>
      </c>
      <c r="AA13527">
        <v>1599.8767</v>
      </c>
      <c r="AB13527">
        <v>49180.11328125</v>
      </c>
      <c r="AC13527">
        <v>0.26689000000000002</v>
      </c>
      <c r="AD13527">
        <v>3.9573999999999998E-2</v>
      </c>
      <c r="AE13527">
        <v>0.30646000000000001</v>
      </c>
      <c r="AF13527">
        <v>66.980999999999995</v>
      </c>
      <c r="AG13527">
        <v>0.43811</v>
      </c>
      <c r="AH13527">
        <v>66.980999999999995</v>
      </c>
      <c r="AI13527">
        <v>0</v>
      </c>
      <c r="AK13527">
        <v>0.93913215398788497</v>
      </c>
      <c r="AL13527">
        <v>9.9571000000000007E-2</v>
      </c>
      <c r="AM13527">
        <v>1</v>
      </c>
      <c r="AN13527">
        <v>5800</v>
      </c>
      <c r="AO13527">
        <v>54.871000000000002</v>
      </c>
      <c r="AP13527">
        <v>36.048000000000002</v>
      </c>
      <c r="AQ13527">
        <v>1</v>
      </c>
      <c r="AR13527">
        <v>333810</v>
      </c>
    </row>
    <row r="13528" spans="1:46" x14ac:dyDescent="0.25">
      <c r="A13528">
        <v>13526</v>
      </c>
      <c r="B13528">
        <v>1291</v>
      </c>
      <c r="C13528">
        <v>4971</v>
      </c>
      <c r="D13528">
        <v>5309</v>
      </c>
      <c r="E13528">
        <v>10706</v>
      </c>
      <c r="G13528">
        <v>1325</v>
      </c>
      <c r="H13528" t="s">
        <v>17047</v>
      </c>
      <c r="I13528">
        <v>14</v>
      </c>
      <c r="J13528" t="s">
        <v>20643</v>
      </c>
      <c r="K13528" t="s">
        <v>30426</v>
      </c>
      <c r="L13528" t="s">
        <v>30427</v>
      </c>
      <c r="M13528" t="s">
        <v>30430</v>
      </c>
      <c r="N13528">
        <v>0</v>
      </c>
      <c r="O13528">
        <v>1</v>
      </c>
      <c r="P13528" t="s">
        <v>6324</v>
      </c>
      <c r="Q13528" t="s">
        <v>6324</v>
      </c>
      <c r="R13528" t="s">
        <v>6324</v>
      </c>
      <c r="S13528" t="s">
        <v>6325</v>
      </c>
      <c r="U13528" t="s">
        <v>20667</v>
      </c>
      <c r="V13528" t="s">
        <v>20678</v>
      </c>
      <c r="W13528">
        <v>2</v>
      </c>
      <c r="X13528" t="s">
        <v>2037</v>
      </c>
      <c r="Y13528">
        <v>3</v>
      </c>
      <c r="Z13528">
        <v>534.29949999999997</v>
      </c>
      <c r="AA13528">
        <v>1599.8767</v>
      </c>
      <c r="AB13528">
        <v>60456.69140625</v>
      </c>
      <c r="AC13528">
        <v>-1.4935</v>
      </c>
      <c r="AD13528">
        <v>0.64861000000000002</v>
      </c>
      <c r="AE13528">
        <v>-0.84489999999999998</v>
      </c>
      <c r="AF13528">
        <v>66.616</v>
      </c>
      <c r="AG13528">
        <v>0.40085999999999999</v>
      </c>
      <c r="AH13528">
        <v>66.977000000000004</v>
      </c>
      <c r="AI13528">
        <v>0.36088999999999999</v>
      </c>
      <c r="AK13528">
        <v>0.96325075626373302</v>
      </c>
      <c r="AL13528">
        <v>2.6381000000000002E-2</v>
      </c>
      <c r="AM13528">
        <v>1</v>
      </c>
      <c r="AN13528">
        <v>6320</v>
      </c>
      <c r="AO13528">
        <v>71.176000000000002</v>
      </c>
      <c r="AP13528">
        <v>62.790999999999997</v>
      </c>
      <c r="AQ13528">
        <v>1</v>
      </c>
      <c r="AR13528">
        <v>693120</v>
      </c>
    </row>
    <row r="13529" spans="1:46" x14ac:dyDescent="0.25">
      <c r="A13529">
        <v>13527</v>
      </c>
      <c r="B13529">
        <v>1291</v>
      </c>
      <c r="C13529">
        <v>4971</v>
      </c>
      <c r="D13529">
        <v>5309</v>
      </c>
      <c r="E13529">
        <v>10707</v>
      </c>
      <c r="G13529">
        <v>1325</v>
      </c>
      <c r="H13529" t="s">
        <v>17047</v>
      </c>
      <c r="I13529">
        <v>14</v>
      </c>
      <c r="J13529" t="s">
        <v>20643</v>
      </c>
      <c r="K13529" t="s">
        <v>30426</v>
      </c>
      <c r="L13529" t="s">
        <v>30427</v>
      </c>
      <c r="M13529" t="s">
        <v>30428</v>
      </c>
      <c r="N13529">
        <v>0</v>
      </c>
      <c r="O13529">
        <v>1</v>
      </c>
      <c r="P13529" t="s">
        <v>6324</v>
      </c>
      <c r="Q13529" t="s">
        <v>6324</v>
      </c>
      <c r="R13529" t="s">
        <v>6324</v>
      </c>
      <c r="S13529" t="s">
        <v>6325</v>
      </c>
      <c r="U13529" t="s">
        <v>20667</v>
      </c>
      <c r="V13529" t="s">
        <v>20680</v>
      </c>
      <c r="W13529">
        <v>3</v>
      </c>
      <c r="X13529" t="s">
        <v>2036</v>
      </c>
      <c r="Y13529">
        <v>3</v>
      </c>
      <c r="Z13529">
        <v>534.29949999999997</v>
      </c>
      <c r="AA13529">
        <v>1599.8767</v>
      </c>
      <c r="AB13529">
        <v>57574.82421875</v>
      </c>
      <c r="AC13529">
        <v>-1.9646999999999999</v>
      </c>
      <c r="AD13529">
        <v>1.3028E-2</v>
      </c>
      <c r="AE13529">
        <v>-1.9517</v>
      </c>
      <c r="AF13529">
        <v>66.652000000000001</v>
      </c>
      <c r="AG13529">
        <v>0.52251000000000003</v>
      </c>
      <c r="AH13529">
        <v>67.016999999999996</v>
      </c>
      <c r="AI13529">
        <v>0.36525000000000002</v>
      </c>
      <c r="AK13529">
        <v>0.96316730976104703</v>
      </c>
      <c r="AL13529">
        <v>0.19384999999999999</v>
      </c>
      <c r="AM13529">
        <v>1</v>
      </c>
      <c r="AN13529">
        <v>5817</v>
      </c>
      <c r="AO13529">
        <v>47.712000000000003</v>
      </c>
      <c r="AP13529">
        <v>47.712000000000003</v>
      </c>
      <c r="AQ13529">
        <v>1</v>
      </c>
      <c r="AR13529">
        <v>662500</v>
      </c>
    </row>
    <row r="13530" spans="1:46" x14ac:dyDescent="0.25">
      <c r="A13530">
        <v>13528</v>
      </c>
      <c r="B13530">
        <v>278</v>
      </c>
      <c r="C13530">
        <v>4972</v>
      </c>
      <c r="D13530">
        <v>5310</v>
      </c>
      <c r="E13530">
        <v>10708</v>
      </c>
      <c r="G13530">
        <v>334</v>
      </c>
      <c r="H13530" t="s">
        <v>17049</v>
      </c>
      <c r="I13530">
        <v>24</v>
      </c>
      <c r="J13530" t="s">
        <v>20643</v>
      </c>
      <c r="K13530" t="s">
        <v>30431</v>
      </c>
      <c r="L13530" t="s">
        <v>30432</v>
      </c>
      <c r="M13530" t="s">
        <v>30433</v>
      </c>
      <c r="N13530">
        <v>0</v>
      </c>
      <c r="O13530">
        <v>1</v>
      </c>
      <c r="P13530" t="s">
        <v>3063</v>
      </c>
      <c r="Q13530" t="s">
        <v>3063</v>
      </c>
      <c r="R13530" t="s">
        <v>3063</v>
      </c>
      <c r="S13530" t="s">
        <v>3064</v>
      </c>
      <c r="U13530" t="s">
        <v>20667</v>
      </c>
      <c r="V13530" t="s">
        <v>20680</v>
      </c>
      <c r="W13530">
        <v>3</v>
      </c>
      <c r="X13530" t="s">
        <v>2036</v>
      </c>
      <c r="Y13530">
        <v>3</v>
      </c>
      <c r="Z13530">
        <v>852.09037999999998</v>
      </c>
      <c r="AA13530">
        <v>2553.2492999999999</v>
      </c>
      <c r="AB13530">
        <v>47426.18359375</v>
      </c>
      <c r="AC13530">
        <v>-1.7094999999999999E-2</v>
      </c>
      <c r="AD13530">
        <v>0.39878000000000002</v>
      </c>
      <c r="AE13530">
        <v>0.38168000000000002</v>
      </c>
      <c r="AF13530">
        <v>96.355000000000004</v>
      </c>
      <c r="AG13530">
        <v>0.59635000000000005</v>
      </c>
      <c r="AH13530">
        <v>96.620999999999995</v>
      </c>
      <c r="AI13530">
        <v>0.26579000000000003</v>
      </c>
      <c r="AK13530">
        <v>0.72068798542022705</v>
      </c>
      <c r="AL13530">
        <v>1.0652999999999999E-3</v>
      </c>
      <c r="AM13530">
        <v>1</v>
      </c>
      <c r="AN13530">
        <v>8633</v>
      </c>
      <c r="AO13530">
        <v>75.55</v>
      </c>
      <c r="AP13530">
        <v>75.55</v>
      </c>
      <c r="AQ13530">
        <v>1</v>
      </c>
      <c r="AR13530">
        <v>306480</v>
      </c>
    </row>
    <row r="13531" spans="1:46" x14ac:dyDescent="0.25">
      <c r="A13531">
        <v>13529</v>
      </c>
      <c r="B13531">
        <v>278</v>
      </c>
      <c r="C13531">
        <v>4972</v>
      </c>
      <c r="D13531">
        <v>5310</v>
      </c>
      <c r="G13531">
        <v>334</v>
      </c>
      <c r="H13531" t="s">
        <v>17049</v>
      </c>
      <c r="I13531">
        <v>24</v>
      </c>
      <c r="J13531" t="s">
        <v>20643</v>
      </c>
      <c r="N13531">
        <v>0</v>
      </c>
      <c r="O13531">
        <v>1</v>
      </c>
      <c r="P13531" t="s">
        <v>3063</v>
      </c>
      <c r="Q13531" t="s">
        <v>3063</v>
      </c>
      <c r="R13531" t="s">
        <v>3063</v>
      </c>
      <c r="S13531" t="s">
        <v>3064</v>
      </c>
      <c r="U13531" t="s">
        <v>20683</v>
      </c>
      <c r="V13531" t="s">
        <v>20668</v>
      </c>
      <c r="W13531">
        <v>4</v>
      </c>
      <c r="X13531" t="s">
        <v>1598</v>
      </c>
      <c r="Y13531">
        <v>3</v>
      </c>
      <c r="Z13531">
        <v>852.09037999999998</v>
      </c>
      <c r="AA13531">
        <v>2553.2492999999999</v>
      </c>
      <c r="AB13531">
        <v>49343.2109375</v>
      </c>
      <c r="AC13531">
        <v>-0.59752000000000005</v>
      </c>
      <c r="AD13531">
        <v>-1.6986E-3</v>
      </c>
      <c r="AE13531">
        <v>-0.59921999999999997</v>
      </c>
      <c r="AF13531">
        <v>96.352999999999994</v>
      </c>
      <c r="AG13531">
        <v>0.70037000000000005</v>
      </c>
      <c r="AH13531">
        <v>96.795000000000002</v>
      </c>
      <c r="AI13531">
        <v>0.44173000000000001</v>
      </c>
      <c r="AJ13531">
        <v>0.17438999999999999</v>
      </c>
      <c r="AK13531" t="s">
        <v>6762</v>
      </c>
      <c r="AL13531">
        <v>1</v>
      </c>
      <c r="AM13531">
        <v>0</v>
      </c>
      <c r="AO13531" t="s">
        <v>6762</v>
      </c>
      <c r="AP13531" t="s">
        <v>6762</v>
      </c>
      <c r="AQ13531">
        <v>0</v>
      </c>
      <c r="AR13531">
        <v>594750</v>
      </c>
    </row>
    <row r="13532" spans="1:46" x14ac:dyDescent="0.25">
      <c r="A13532">
        <v>13530</v>
      </c>
      <c r="B13532">
        <v>974</v>
      </c>
      <c r="C13532">
        <v>4973</v>
      </c>
      <c r="D13532">
        <v>5311</v>
      </c>
      <c r="E13532">
        <v>10709</v>
      </c>
      <c r="G13532">
        <v>1024</v>
      </c>
      <c r="H13532" t="s">
        <v>17052</v>
      </c>
      <c r="I13532">
        <v>10</v>
      </c>
      <c r="J13532" t="s">
        <v>20643</v>
      </c>
      <c r="K13532" t="s">
        <v>30434</v>
      </c>
      <c r="L13532" t="s">
        <v>30435</v>
      </c>
      <c r="M13532" t="s">
        <v>30436</v>
      </c>
      <c r="N13532">
        <v>0</v>
      </c>
      <c r="O13532">
        <v>1</v>
      </c>
      <c r="P13532" t="s">
        <v>5327</v>
      </c>
      <c r="Q13532" t="s">
        <v>5327</v>
      </c>
      <c r="R13532" t="s">
        <v>5327</v>
      </c>
      <c r="S13532" t="s">
        <v>5328</v>
      </c>
      <c r="U13532" t="s">
        <v>20667</v>
      </c>
      <c r="V13532" t="s">
        <v>20676</v>
      </c>
      <c r="W13532">
        <v>1</v>
      </c>
      <c r="X13532" t="s">
        <v>2038</v>
      </c>
      <c r="Y13532">
        <v>2</v>
      </c>
      <c r="Z13532">
        <v>576.25350000000003</v>
      </c>
      <c r="AA13532">
        <v>1150.4925000000001</v>
      </c>
      <c r="AB13532">
        <v>57587.21484375</v>
      </c>
      <c r="AC13532">
        <v>0.36847000000000002</v>
      </c>
      <c r="AD13532">
        <v>-6.2587000000000004E-2</v>
      </c>
      <c r="AE13532">
        <v>0.30589</v>
      </c>
      <c r="AF13532">
        <v>31.994</v>
      </c>
      <c r="AG13532">
        <v>0.54</v>
      </c>
      <c r="AH13532">
        <v>31.994</v>
      </c>
      <c r="AI13532">
        <v>0</v>
      </c>
      <c r="AK13532">
        <v>0.42366322875022899</v>
      </c>
      <c r="AL13532">
        <v>2.8327000000000001E-3</v>
      </c>
      <c r="AM13532">
        <v>1</v>
      </c>
      <c r="AN13532">
        <v>2313</v>
      </c>
      <c r="AO13532">
        <v>121.5</v>
      </c>
      <c r="AP13532">
        <v>78.06</v>
      </c>
      <c r="AQ13532">
        <v>1</v>
      </c>
      <c r="AR13532">
        <v>55503</v>
      </c>
    </row>
    <row r="13533" spans="1:46" x14ac:dyDescent="0.25">
      <c r="A13533">
        <v>13531</v>
      </c>
      <c r="B13533">
        <v>974</v>
      </c>
      <c r="C13533">
        <v>4973</v>
      </c>
      <c r="D13533">
        <v>5311</v>
      </c>
      <c r="E13533">
        <v>10710</v>
      </c>
      <c r="G13533">
        <v>1024</v>
      </c>
      <c r="H13533" t="s">
        <v>17052</v>
      </c>
      <c r="I13533">
        <v>10</v>
      </c>
      <c r="J13533" t="s">
        <v>20643</v>
      </c>
      <c r="K13533" t="s">
        <v>30434</v>
      </c>
      <c r="L13533" t="s">
        <v>30435</v>
      </c>
      <c r="M13533" t="s">
        <v>30437</v>
      </c>
      <c r="N13533">
        <v>0</v>
      </c>
      <c r="O13533">
        <v>1</v>
      </c>
      <c r="P13533" t="s">
        <v>5327</v>
      </c>
      <c r="Q13533" t="s">
        <v>5327</v>
      </c>
      <c r="R13533" t="s">
        <v>5327</v>
      </c>
      <c r="S13533" t="s">
        <v>5328</v>
      </c>
      <c r="U13533" t="s">
        <v>20667</v>
      </c>
      <c r="V13533" t="s">
        <v>20668</v>
      </c>
      <c r="W13533">
        <v>4</v>
      </c>
      <c r="X13533" t="s">
        <v>1598</v>
      </c>
      <c r="Y13533">
        <v>2</v>
      </c>
      <c r="Z13533">
        <v>576.25350000000003</v>
      </c>
      <c r="AA13533">
        <v>1150.4925000000001</v>
      </c>
      <c r="AB13533">
        <v>58029.84375</v>
      </c>
      <c r="AC13533">
        <v>-1.5287999999999999</v>
      </c>
      <c r="AD13533">
        <v>3.8882000000000001E-3</v>
      </c>
      <c r="AE13533">
        <v>-1.5248999999999999</v>
      </c>
      <c r="AF13533">
        <v>31.763999999999999</v>
      </c>
      <c r="AG13533">
        <v>0.90169999999999995</v>
      </c>
      <c r="AH13533">
        <v>32.104999999999997</v>
      </c>
      <c r="AI13533">
        <v>0.34154000000000001</v>
      </c>
      <c r="AK13533">
        <v>0.87741267681121804</v>
      </c>
      <c r="AL13533" s="24">
        <v>8.8683000000000001E-9</v>
      </c>
      <c r="AM13533">
        <v>1</v>
      </c>
      <c r="AN13533">
        <v>2519</v>
      </c>
      <c r="AO13533">
        <v>196.27</v>
      </c>
      <c r="AP13533">
        <v>128.05000000000001</v>
      </c>
      <c r="AQ13533">
        <v>1</v>
      </c>
      <c r="AR13533">
        <v>603980</v>
      </c>
    </row>
    <row r="13534" spans="1:46" x14ac:dyDescent="0.25">
      <c r="A13534">
        <v>13532</v>
      </c>
      <c r="B13534">
        <v>974</v>
      </c>
      <c r="C13534">
        <v>4973</v>
      </c>
      <c r="D13534">
        <v>5311</v>
      </c>
      <c r="G13534">
        <v>1024</v>
      </c>
      <c r="H13534" t="s">
        <v>17052</v>
      </c>
      <c r="I13534">
        <v>10</v>
      </c>
      <c r="J13534" t="s">
        <v>20643</v>
      </c>
      <c r="N13534">
        <v>0</v>
      </c>
      <c r="O13534">
        <v>1</v>
      </c>
      <c r="P13534" t="s">
        <v>5327</v>
      </c>
      <c r="Q13534" t="s">
        <v>5327</v>
      </c>
      <c r="R13534" t="s">
        <v>5327</v>
      </c>
      <c r="S13534" t="s">
        <v>5328</v>
      </c>
      <c r="U13534" t="s">
        <v>20683</v>
      </c>
      <c r="V13534" t="s">
        <v>20678</v>
      </c>
      <c r="W13534">
        <v>2</v>
      </c>
      <c r="X13534" t="s">
        <v>2037</v>
      </c>
      <c r="Y13534">
        <v>2</v>
      </c>
      <c r="Z13534">
        <v>576.25350000000003</v>
      </c>
      <c r="AA13534">
        <v>1150.4925000000001</v>
      </c>
      <c r="AB13534">
        <v>59522.04296875</v>
      </c>
      <c r="AC13534">
        <v>-1.0047999999999999</v>
      </c>
      <c r="AD13534">
        <v>0.17024</v>
      </c>
      <c r="AE13534">
        <v>-0.83459000000000005</v>
      </c>
      <c r="AF13534">
        <v>31.817</v>
      </c>
      <c r="AG13534">
        <v>0.61963999999999997</v>
      </c>
      <c r="AH13534">
        <v>32.078000000000003</v>
      </c>
      <c r="AI13534">
        <v>0.26079999999999998</v>
      </c>
      <c r="AJ13534">
        <v>8.4148000000000001E-2</v>
      </c>
      <c r="AK13534" t="s">
        <v>6762</v>
      </c>
      <c r="AL13534">
        <v>1</v>
      </c>
      <c r="AM13534">
        <v>0</v>
      </c>
      <c r="AO13534" t="s">
        <v>6762</v>
      </c>
      <c r="AP13534" t="s">
        <v>6762</v>
      </c>
      <c r="AQ13534">
        <v>0</v>
      </c>
      <c r="AR13534">
        <v>94295</v>
      </c>
    </row>
    <row r="13535" spans="1:46" x14ac:dyDescent="0.25">
      <c r="A13535">
        <v>13533</v>
      </c>
      <c r="B13535">
        <v>115</v>
      </c>
      <c r="C13535">
        <v>4974</v>
      </c>
      <c r="D13535">
        <v>5312</v>
      </c>
      <c r="E13535">
        <v>10711</v>
      </c>
      <c r="G13535">
        <v>118</v>
      </c>
      <c r="H13535" t="s">
        <v>17054</v>
      </c>
      <c r="I13535">
        <v>13</v>
      </c>
      <c r="J13535" t="s">
        <v>20643</v>
      </c>
      <c r="K13535" t="s">
        <v>30438</v>
      </c>
      <c r="L13535" t="s">
        <v>30439</v>
      </c>
      <c r="M13535" t="s">
        <v>30440</v>
      </c>
      <c r="N13535">
        <v>0</v>
      </c>
      <c r="O13535">
        <v>1</v>
      </c>
      <c r="P13535" t="s">
        <v>2508</v>
      </c>
      <c r="Q13535" t="s">
        <v>2508</v>
      </c>
      <c r="R13535" t="s">
        <v>2508</v>
      </c>
      <c r="S13535" t="s">
        <v>2509</v>
      </c>
      <c r="U13535" t="s">
        <v>20667</v>
      </c>
      <c r="V13535" t="s">
        <v>20678</v>
      </c>
      <c r="W13535">
        <v>2</v>
      </c>
      <c r="X13535" t="s">
        <v>2037</v>
      </c>
      <c r="Y13535">
        <v>3</v>
      </c>
      <c r="Z13535">
        <v>518.89485999999999</v>
      </c>
      <c r="AA13535">
        <v>1553.6628000000001</v>
      </c>
      <c r="AB13535">
        <v>59214.3671875</v>
      </c>
      <c r="AC13535">
        <v>-0.85043000000000002</v>
      </c>
      <c r="AD13535">
        <v>-0.33931</v>
      </c>
      <c r="AE13535">
        <v>-1.1897</v>
      </c>
      <c r="AF13535">
        <v>31.21</v>
      </c>
      <c r="AG13535">
        <v>0.39438000000000001</v>
      </c>
      <c r="AH13535">
        <v>31.471</v>
      </c>
      <c r="AI13535">
        <v>0.26079000000000002</v>
      </c>
      <c r="AK13535">
        <v>0.81035852432250999</v>
      </c>
      <c r="AL13535">
        <v>0.10396</v>
      </c>
      <c r="AM13535">
        <v>1</v>
      </c>
      <c r="AN13535">
        <v>2383</v>
      </c>
      <c r="AO13535">
        <v>56.225000000000001</v>
      </c>
      <c r="AP13535">
        <v>43.841999999999999</v>
      </c>
      <c r="AQ13535">
        <v>1</v>
      </c>
      <c r="AR13535">
        <v>367290</v>
      </c>
    </row>
    <row r="13536" spans="1:46" x14ac:dyDescent="0.25">
      <c r="A13536">
        <v>13534</v>
      </c>
      <c r="B13536">
        <v>115</v>
      </c>
      <c r="C13536">
        <v>4974</v>
      </c>
      <c r="D13536">
        <v>5312</v>
      </c>
      <c r="G13536">
        <v>118</v>
      </c>
      <c r="H13536" t="s">
        <v>17054</v>
      </c>
      <c r="I13536">
        <v>13</v>
      </c>
      <c r="J13536" t="s">
        <v>20643</v>
      </c>
      <c r="N13536">
        <v>0</v>
      </c>
      <c r="O13536">
        <v>1</v>
      </c>
      <c r="P13536" t="s">
        <v>2508</v>
      </c>
      <c r="Q13536" t="s">
        <v>2508</v>
      </c>
      <c r="R13536" t="s">
        <v>2508</v>
      </c>
      <c r="S13536" t="s">
        <v>2509</v>
      </c>
      <c r="U13536" t="s">
        <v>20683</v>
      </c>
      <c r="V13536" t="s">
        <v>20676</v>
      </c>
      <c r="W13536">
        <v>1</v>
      </c>
      <c r="X13536" t="s">
        <v>2038</v>
      </c>
      <c r="Y13536">
        <v>3</v>
      </c>
      <c r="Z13536">
        <v>518.89485999999999</v>
      </c>
      <c r="AA13536">
        <v>1553.6628000000001</v>
      </c>
      <c r="AB13536">
        <v>60737.87890625</v>
      </c>
      <c r="AC13536">
        <v>0.18928</v>
      </c>
      <c r="AD13536">
        <v>-0.20127</v>
      </c>
      <c r="AE13536">
        <v>-1.1993E-2</v>
      </c>
      <c r="AF13536">
        <v>31.422000000000001</v>
      </c>
      <c r="AG13536">
        <v>0.35911999999999999</v>
      </c>
      <c r="AH13536">
        <v>31.422000000000001</v>
      </c>
      <c r="AI13536">
        <v>0</v>
      </c>
      <c r="AJ13536">
        <v>-4.8223000000000002E-2</v>
      </c>
      <c r="AK13536" t="s">
        <v>6762</v>
      </c>
      <c r="AL13536">
        <v>1</v>
      </c>
      <c r="AM13536">
        <v>0</v>
      </c>
      <c r="AO13536" t="s">
        <v>6762</v>
      </c>
      <c r="AP13536" t="s">
        <v>6762</v>
      </c>
      <c r="AQ13536">
        <v>0</v>
      </c>
      <c r="AR13536">
        <v>182700</v>
      </c>
    </row>
    <row r="13537" spans="1:44" x14ac:dyDescent="0.25">
      <c r="A13537">
        <v>13535</v>
      </c>
      <c r="B13537">
        <v>115</v>
      </c>
      <c r="C13537">
        <v>4974</v>
      </c>
      <c r="D13537">
        <v>5312</v>
      </c>
      <c r="G13537">
        <v>118</v>
      </c>
      <c r="H13537" t="s">
        <v>17054</v>
      </c>
      <c r="I13537">
        <v>13</v>
      </c>
      <c r="J13537" t="s">
        <v>20643</v>
      </c>
      <c r="N13537">
        <v>0</v>
      </c>
      <c r="O13537">
        <v>1</v>
      </c>
      <c r="P13537" t="s">
        <v>2508</v>
      </c>
      <c r="Q13537" t="s">
        <v>2508</v>
      </c>
      <c r="R13537" t="s">
        <v>2508</v>
      </c>
      <c r="S13537" t="s">
        <v>2509</v>
      </c>
      <c r="U13537" t="s">
        <v>20683</v>
      </c>
      <c r="V13537" t="s">
        <v>20680</v>
      </c>
      <c r="W13537">
        <v>3</v>
      </c>
      <c r="X13537" t="s">
        <v>2036</v>
      </c>
      <c r="Y13537">
        <v>3</v>
      </c>
      <c r="Z13537">
        <v>518.89485999999999</v>
      </c>
      <c r="AA13537">
        <v>1553.6628000000001</v>
      </c>
      <c r="AB13537">
        <v>59080.82421875</v>
      </c>
      <c r="AC13537">
        <v>-1.3894</v>
      </c>
      <c r="AD13537">
        <v>-0.13638</v>
      </c>
      <c r="AE13537">
        <v>-1.5257000000000001</v>
      </c>
      <c r="AF13537">
        <v>31.212</v>
      </c>
      <c r="AG13537">
        <v>0.46211000000000002</v>
      </c>
      <c r="AH13537">
        <v>31.477</v>
      </c>
      <c r="AI13537">
        <v>0.26516000000000001</v>
      </c>
      <c r="AJ13537">
        <v>6.9008000000000003E-3</v>
      </c>
      <c r="AK13537" t="s">
        <v>6762</v>
      </c>
      <c r="AL13537">
        <v>1</v>
      </c>
      <c r="AM13537">
        <v>0</v>
      </c>
      <c r="AO13537" t="s">
        <v>6762</v>
      </c>
      <c r="AP13537" t="s">
        <v>6762</v>
      </c>
      <c r="AQ13537">
        <v>0</v>
      </c>
      <c r="AR13537">
        <v>413850</v>
      </c>
    </row>
    <row r="13538" spans="1:44" x14ac:dyDescent="0.25">
      <c r="A13538">
        <v>13536</v>
      </c>
      <c r="B13538">
        <v>115</v>
      </c>
      <c r="C13538">
        <v>4974</v>
      </c>
      <c r="D13538">
        <v>5312</v>
      </c>
      <c r="G13538">
        <v>118</v>
      </c>
      <c r="H13538" t="s">
        <v>17054</v>
      </c>
      <c r="I13538">
        <v>13</v>
      </c>
      <c r="J13538" t="s">
        <v>20643</v>
      </c>
      <c r="N13538">
        <v>0</v>
      </c>
      <c r="O13538">
        <v>1</v>
      </c>
      <c r="P13538" t="s">
        <v>2508</v>
      </c>
      <c r="Q13538" t="s">
        <v>2508</v>
      </c>
      <c r="R13538" t="s">
        <v>2508</v>
      </c>
      <c r="S13538" t="s">
        <v>2509</v>
      </c>
      <c r="U13538" t="s">
        <v>20683</v>
      </c>
      <c r="V13538" t="s">
        <v>20668</v>
      </c>
      <c r="W13538">
        <v>4</v>
      </c>
      <c r="X13538" t="s">
        <v>1598</v>
      </c>
      <c r="Y13538">
        <v>3</v>
      </c>
      <c r="Z13538">
        <v>518.89485999999999</v>
      </c>
      <c r="AA13538">
        <v>1553.6628000000001</v>
      </c>
      <c r="AB13538">
        <v>61757.08203125</v>
      </c>
      <c r="AC13538">
        <v>-1.6095999999999999</v>
      </c>
      <c r="AD13538">
        <v>0.30596000000000001</v>
      </c>
      <c r="AE13538">
        <v>-1.3036000000000001</v>
      </c>
      <c r="AF13538">
        <v>31.143999999999998</v>
      </c>
      <c r="AG13538">
        <v>0.25237999999999999</v>
      </c>
      <c r="AH13538">
        <v>31.486000000000001</v>
      </c>
      <c r="AI13538">
        <v>0.34154000000000001</v>
      </c>
      <c r="AJ13538">
        <v>1.5344999999999999E-2</v>
      </c>
      <c r="AK13538" t="s">
        <v>6762</v>
      </c>
      <c r="AL13538">
        <v>1</v>
      </c>
      <c r="AM13538">
        <v>0</v>
      </c>
      <c r="AO13538" t="s">
        <v>6762</v>
      </c>
      <c r="AP13538" t="s">
        <v>6762</v>
      </c>
      <c r="AQ13538">
        <v>0</v>
      </c>
      <c r="AR13538">
        <v>215830</v>
      </c>
    </row>
    <row r="13539" spans="1:44" x14ac:dyDescent="0.25">
      <c r="A13539">
        <v>13537</v>
      </c>
      <c r="B13539">
        <v>283</v>
      </c>
      <c r="C13539">
        <v>4975</v>
      </c>
      <c r="D13539">
        <v>5313</v>
      </c>
      <c r="E13539">
        <v>10712</v>
      </c>
      <c r="H13539" t="s">
        <v>17055</v>
      </c>
      <c r="I13539">
        <v>8</v>
      </c>
      <c r="J13539" t="s">
        <v>20665</v>
      </c>
      <c r="K13539" t="s">
        <v>30441</v>
      </c>
      <c r="N13539">
        <v>0</v>
      </c>
      <c r="O13539">
        <v>0</v>
      </c>
      <c r="P13539" t="s">
        <v>3078</v>
      </c>
      <c r="Q13539" t="s">
        <v>3078</v>
      </c>
      <c r="R13539" t="s">
        <v>3078</v>
      </c>
      <c r="S13539" t="s">
        <v>3079</v>
      </c>
      <c r="U13539" t="s">
        <v>20667</v>
      </c>
      <c r="V13539" t="s">
        <v>20668</v>
      </c>
      <c r="W13539">
        <v>4</v>
      </c>
      <c r="X13539" t="s">
        <v>1598</v>
      </c>
      <c r="Y13539">
        <v>2</v>
      </c>
      <c r="Z13539">
        <v>474.75020000000001</v>
      </c>
      <c r="AA13539">
        <v>947.48585000000003</v>
      </c>
      <c r="AB13539">
        <v>62611.56640625</v>
      </c>
      <c r="AC13539">
        <v>-1.5147999999999999</v>
      </c>
      <c r="AD13539">
        <v>2.6124000000000001E-2</v>
      </c>
      <c r="AE13539">
        <v>-1.4885999999999999</v>
      </c>
      <c r="AF13539">
        <v>23.370999999999999</v>
      </c>
      <c r="AG13539">
        <v>0.31435000000000002</v>
      </c>
      <c r="AH13539">
        <v>23.512</v>
      </c>
      <c r="AI13539">
        <v>0.14116999999999999</v>
      </c>
      <c r="AK13539">
        <v>0.801061451435089</v>
      </c>
      <c r="AL13539">
        <v>1.8988000000000001E-2</v>
      </c>
      <c r="AM13539">
        <v>1</v>
      </c>
      <c r="AN13539">
        <v>1469</v>
      </c>
      <c r="AO13539">
        <v>111.82</v>
      </c>
      <c r="AP13539">
        <v>57.406999999999996</v>
      </c>
      <c r="AQ13539">
        <v>1</v>
      </c>
      <c r="AR13539">
        <v>1004700</v>
      </c>
    </row>
    <row r="13540" spans="1:44" x14ac:dyDescent="0.25">
      <c r="A13540">
        <v>13538</v>
      </c>
      <c r="B13540">
        <v>1020</v>
      </c>
      <c r="C13540">
        <v>4976</v>
      </c>
      <c r="D13540">
        <v>5314</v>
      </c>
      <c r="E13540">
        <v>10713</v>
      </c>
      <c r="G13540">
        <v>1059</v>
      </c>
      <c r="H13540" t="s">
        <v>17057</v>
      </c>
      <c r="I13540">
        <v>14</v>
      </c>
      <c r="J13540" t="s">
        <v>20643</v>
      </c>
      <c r="K13540" t="s">
        <v>30442</v>
      </c>
      <c r="L13540" t="s">
        <v>30443</v>
      </c>
      <c r="M13540" t="s">
        <v>30444</v>
      </c>
      <c r="N13540">
        <v>0</v>
      </c>
      <c r="O13540">
        <v>1</v>
      </c>
      <c r="P13540" t="s">
        <v>5471</v>
      </c>
      <c r="Q13540" t="s">
        <v>5471</v>
      </c>
      <c r="R13540" t="s">
        <v>5471</v>
      </c>
      <c r="S13540" t="s">
        <v>5472</v>
      </c>
      <c r="U13540" t="s">
        <v>20667</v>
      </c>
      <c r="V13540" t="s">
        <v>20678</v>
      </c>
      <c r="W13540">
        <v>2</v>
      </c>
      <c r="X13540" t="s">
        <v>2037</v>
      </c>
      <c r="Y13540">
        <v>2</v>
      </c>
      <c r="Z13540">
        <v>753.87706000000003</v>
      </c>
      <c r="AA13540">
        <v>1505.7396000000001</v>
      </c>
      <c r="AB13540">
        <v>49302.91015625</v>
      </c>
      <c r="AC13540">
        <v>-0.18373</v>
      </c>
      <c r="AD13540">
        <v>0.20288999999999999</v>
      </c>
      <c r="AE13540">
        <v>1.9161000000000001E-2</v>
      </c>
      <c r="AF13540">
        <v>116.93</v>
      </c>
      <c r="AG13540">
        <v>0.80449000000000004</v>
      </c>
      <c r="AH13540">
        <v>117.29</v>
      </c>
      <c r="AI13540">
        <v>0.36088999999999999</v>
      </c>
      <c r="AK13540">
        <v>0.74393165111541704</v>
      </c>
      <c r="AL13540" s="24">
        <v>2.0624E-8</v>
      </c>
      <c r="AM13540">
        <v>1</v>
      </c>
      <c r="AN13540">
        <v>11263</v>
      </c>
      <c r="AO13540">
        <v>152.4</v>
      </c>
      <c r="AP13540">
        <v>152.4</v>
      </c>
      <c r="AQ13540">
        <v>1</v>
      </c>
      <c r="AR13540">
        <v>965860</v>
      </c>
    </row>
    <row r="13541" spans="1:44" x14ac:dyDescent="0.25">
      <c r="A13541">
        <v>13539</v>
      </c>
      <c r="B13541">
        <v>1020</v>
      </c>
      <c r="C13541">
        <v>4976</v>
      </c>
      <c r="D13541">
        <v>5314</v>
      </c>
      <c r="G13541">
        <v>1059</v>
      </c>
      <c r="H13541" t="s">
        <v>17057</v>
      </c>
      <c r="I13541">
        <v>14</v>
      </c>
      <c r="J13541" t="s">
        <v>20643</v>
      </c>
      <c r="N13541">
        <v>0</v>
      </c>
      <c r="O13541">
        <v>1</v>
      </c>
      <c r="P13541" t="s">
        <v>5471</v>
      </c>
      <c r="Q13541" t="s">
        <v>5471</v>
      </c>
      <c r="R13541" t="s">
        <v>5471</v>
      </c>
      <c r="S13541" t="s">
        <v>5472</v>
      </c>
      <c r="U13541" t="s">
        <v>20683</v>
      </c>
      <c r="V13541" t="s">
        <v>20676</v>
      </c>
      <c r="W13541">
        <v>1</v>
      </c>
      <c r="X13541" t="s">
        <v>2038</v>
      </c>
      <c r="Y13541">
        <v>2</v>
      </c>
      <c r="Z13541">
        <v>753.87706000000003</v>
      </c>
      <c r="AA13541">
        <v>1505.7396000000001</v>
      </c>
      <c r="AB13541">
        <v>50393.34765625</v>
      </c>
      <c r="AC13541">
        <v>0.93440999999999996</v>
      </c>
      <c r="AD13541">
        <v>0.13299</v>
      </c>
      <c r="AE13541">
        <v>1.0673999999999999</v>
      </c>
      <c r="AF13541">
        <v>117.29</v>
      </c>
      <c r="AG13541">
        <v>0.67844000000000004</v>
      </c>
      <c r="AH13541">
        <v>117.29</v>
      </c>
      <c r="AI13541">
        <v>0</v>
      </c>
      <c r="AJ13541">
        <v>3.8834E-3</v>
      </c>
      <c r="AK13541" t="s">
        <v>6762</v>
      </c>
      <c r="AL13541">
        <v>1</v>
      </c>
      <c r="AM13541">
        <v>0</v>
      </c>
      <c r="AO13541" t="s">
        <v>6762</v>
      </c>
      <c r="AP13541" t="s">
        <v>6762</v>
      </c>
      <c r="AQ13541">
        <v>0</v>
      </c>
      <c r="AR13541">
        <v>96272</v>
      </c>
    </row>
    <row r="13542" spans="1:44" x14ac:dyDescent="0.25">
      <c r="A13542">
        <v>13540</v>
      </c>
      <c r="B13542">
        <v>1020</v>
      </c>
      <c r="C13542">
        <v>4976</v>
      </c>
      <c r="D13542">
        <v>5314</v>
      </c>
      <c r="G13542">
        <v>1059</v>
      </c>
      <c r="H13542" t="s">
        <v>17057</v>
      </c>
      <c r="I13542">
        <v>14</v>
      </c>
      <c r="J13542" t="s">
        <v>20643</v>
      </c>
      <c r="N13542">
        <v>0</v>
      </c>
      <c r="O13542">
        <v>1</v>
      </c>
      <c r="P13542" t="s">
        <v>5471</v>
      </c>
      <c r="Q13542" t="s">
        <v>5471</v>
      </c>
      <c r="R13542" t="s">
        <v>5471</v>
      </c>
      <c r="S13542" t="s">
        <v>5472</v>
      </c>
      <c r="U13542" t="s">
        <v>20683</v>
      </c>
      <c r="V13542" t="s">
        <v>20680</v>
      </c>
      <c r="W13542">
        <v>3</v>
      </c>
      <c r="X13542" t="s">
        <v>2036</v>
      </c>
      <c r="Y13542">
        <v>2</v>
      </c>
      <c r="Z13542">
        <v>753.87706000000003</v>
      </c>
      <c r="AA13542">
        <v>1505.7396000000001</v>
      </c>
      <c r="AB13542">
        <v>50489.55859375</v>
      </c>
      <c r="AC13542">
        <v>-0.36346000000000001</v>
      </c>
      <c r="AD13542">
        <v>0.19411</v>
      </c>
      <c r="AE13542">
        <v>-0.16935</v>
      </c>
      <c r="AF13542">
        <v>117</v>
      </c>
      <c r="AG13542">
        <v>0.67754999999999999</v>
      </c>
      <c r="AH13542">
        <v>117.27</v>
      </c>
      <c r="AI13542">
        <v>0.26546999999999998</v>
      </c>
      <c r="AJ13542">
        <v>-1.9768000000000001E-2</v>
      </c>
      <c r="AK13542" t="s">
        <v>6762</v>
      </c>
      <c r="AL13542">
        <v>1</v>
      </c>
      <c r="AM13542">
        <v>0</v>
      </c>
      <c r="AO13542" t="s">
        <v>6762</v>
      </c>
      <c r="AP13542" t="s">
        <v>6762</v>
      </c>
      <c r="AQ13542">
        <v>0</v>
      </c>
      <c r="AR13542">
        <v>171760</v>
      </c>
    </row>
    <row r="13543" spans="1:44" x14ac:dyDescent="0.25">
      <c r="A13543">
        <v>13541</v>
      </c>
      <c r="B13543">
        <v>1020</v>
      </c>
      <c r="C13543">
        <v>4976</v>
      </c>
      <c r="D13543">
        <v>5314</v>
      </c>
      <c r="G13543">
        <v>1059</v>
      </c>
      <c r="H13543" t="s">
        <v>17057</v>
      </c>
      <c r="I13543">
        <v>14</v>
      </c>
      <c r="J13543" t="s">
        <v>20643</v>
      </c>
      <c r="N13543">
        <v>0</v>
      </c>
      <c r="O13543">
        <v>1</v>
      </c>
      <c r="P13543" t="s">
        <v>5471</v>
      </c>
      <c r="Q13543" t="s">
        <v>5471</v>
      </c>
      <c r="R13543" t="s">
        <v>5471</v>
      </c>
      <c r="S13543" t="s">
        <v>5472</v>
      </c>
      <c r="U13543" t="s">
        <v>20683</v>
      </c>
      <c r="V13543" t="s">
        <v>20668</v>
      </c>
      <c r="W13543">
        <v>4</v>
      </c>
      <c r="X13543" t="s">
        <v>1598</v>
      </c>
      <c r="Y13543">
        <v>2</v>
      </c>
      <c r="Z13543">
        <v>753.87706000000003</v>
      </c>
      <c r="AA13543">
        <v>1505.7396000000001</v>
      </c>
      <c r="AB13543">
        <v>47552.72265625</v>
      </c>
      <c r="AC13543">
        <v>-1.1701999999999999</v>
      </c>
      <c r="AD13543">
        <v>-0.26813999999999999</v>
      </c>
      <c r="AE13543">
        <v>-1.4382999999999999</v>
      </c>
      <c r="AF13543">
        <v>116.95</v>
      </c>
      <c r="AG13543">
        <v>0.71113999999999999</v>
      </c>
      <c r="AH13543">
        <v>117.29</v>
      </c>
      <c r="AI13543">
        <v>0.34155000000000002</v>
      </c>
      <c r="AJ13543">
        <v>4.8218000000000002E-3</v>
      </c>
      <c r="AK13543" t="s">
        <v>6762</v>
      </c>
      <c r="AL13543">
        <v>1</v>
      </c>
      <c r="AM13543">
        <v>0</v>
      </c>
      <c r="AO13543" t="s">
        <v>6762</v>
      </c>
      <c r="AP13543" t="s">
        <v>6762</v>
      </c>
      <c r="AQ13543">
        <v>0</v>
      </c>
      <c r="AR13543">
        <v>316180</v>
      </c>
    </row>
    <row r="13544" spans="1:44" x14ac:dyDescent="0.25">
      <c r="A13544">
        <v>13542</v>
      </c>
      <c r="B13544">
        <v>452</v>
      </c>
      <c r="C13544">
        <v>4977</v>
      </c>
      <c r="D13544">
        <v>5315</v>
      </c>
      <c r="E13544">
        <v>10714</v>
      </c>
      <c r="G13544">
        <v>536</v>
      </c>
      <c r="H13544" t="s">
        <v>17059</v>
      </c>
      <c r="I13544">
        <v>9</v>
      </c>
      <c r="J13544" t="s">
        <v>20643</v>
      </c>
      <c r="K13544" t="s">
        <v>30445</v>
      </c>
      <c r="L13544" t="s">
        <v>30446</v>
      </c>
      <c r="M13544" t="s">
        <v>30447</v>
      </c>
      <c r="N13544">
        <v>0</v>
      </c>
      <c r="O13544">
        <v>1</v>
      </c>
      <c r="P13544" t="s">
        <v>3649</v>
      </c>
      <c r="Q13544" t="s">
        <v>3649</v>
      </c>
      <c r="R13544" t="s">
        <v>3649</v>
      </c>
      <c r="S13544" t="s">
        <v>3650</v>
      </c>
      <c r="U13544" t="s">
        <v>20667</v>
      </c>
      <c r="V13544" t="s">
        <v>20680</v>
      </c>
      <c r="W13544">
        <v>3</v>
      </c>
      <c r="X13544" t="s">
        <v>2036</v>
      </c>
      <c r="Y13544">
        <v>2</v>
      </c>
      <c r="Z13544">
        <v>516.25257999999997</v>
      </c>
      <c r="AA13544">
        <v>1030.4906000000001</v>
      </c>
      <c r="AB13544">
        <v>56200.1953125</v>
      </c>
      <c r="AC13544">
        <v>-1.5129999999999999</v>
      </c>
      <c r="AD13544">
        <v>0.30651</v>
      </c>
      <c r="AE13544">
        <v>-1.2064999999999999</v>
      </c>
      <c r="AF13544">
        <v>72.346999999999994</v>
      </c>
      <c r="AG13544">
        <v>0.47713</v>
      </c>
      <c r="AH13544">
        <v>72.611999999999995</v>
      </c>
      <c r="AI13544">
        <v>0.26546999999999998</v>
      </c>
      <c r="AK13544">
        <v>0.47561690211296098</v>
      </c>
      <c r="AL13544">
        <v>9.6906999999999993E-2</v>
      </c>
      <c r="AM13544">
        <v>1</v>
      </c>
      <c r="AN13544">
        <v>6387</v>
      </c>
      <c r="AO13544">
        <v>60.018999999999998</v>
      </c>
      <c r="AP13544">
        <v>20.870999999999999</v>
      </c>
      <c r="AQ13544">
        <v>1</v>
      </c>
      <c r="AR13544">
        <v>109240</v>
      </c>
    </row>
    <row r="13545" spans="1:44" x14ac:dyDescent="0.25">
      <c r="A13545">
        <v>13543</v>
      </c>
      <c r="B13545">
        <v>452</v>
      </c>
      <c r="C13545">
        <v>4977</v>
      </c>
      <c r="D13545">
        <v>5315</v>
      </c>
      <c r="G13545">
        <v>536</v>
      </c>
      <c r="H13545" t="s">
        <v>17059</v>
      </c>
      <c r="I13545">
        <v>9</v>
      </c>
      <c r="J13545" t="s">
        <v>20643</v>
      </c>
      <c r="N13545">
        <v>0</v>
      </c>
      <c r="O13545">
        <v>1</v>
      </c>
      <c r="P13545" t="s">
        <v>3649</v>
      </c>
      <c r="Q13545" t="s">
        <v>3649</v>
      </c>
      <c r="R13545" t="s">
        <v>3649</v>
      </c>
      <c r="S13545" t="s">
        <v>3650</v>
      </c>
      <c r="U13545" t="s">
        <v>20683</v>
      </c>
      <c r="V13545" t="s">
        <v>20668</v>
      </c>
      <c r="W13545">
        <v>4</v>
      </c>
      <c r="X13545" t="s">
        <v>1598</v>
      </c>
      <c r="Y13545">
        <v>2</v>
      </c>
      <c r="Z13545">
        <v>516.25257999999997</v>
      </c>
      <c r="AA13545">
        <v>1030.4906000000001</v>
      </c>
      <c r="AB13545">
        <v>54167.21875</v>
      </c>
      <c r="AC13545">
        <v>-2.1899000000000002</v>
      </c>
      <c r="AD13545">
        <v>0.74843999999999999</v>
      </c>
      <c r="AE13545">
        <v>-1.4415</v>
      </c>
      <c r="AF13545">
        <v>72.045000000000002</v>
      </c>
      <c r="AG13545">
        <v>0.32949000000000001</v>
      </c>
      <c r="AH13545">
        <v>72.486999999999995</v>
      </c>
      <c r="AI13545">
        <v>0.44173000000000001</v>
      </c>
      <c r="AJ13545">
        <v>-0.12545999999999999</v>
      </c>
      <c r="AK13545" t="s">
        <v>6762</v>
      </c>
      <c r="AL13545">
        <v>1</v>
      </c>
      <c r="AM13545">
        <v>0</v>
      </c>
      <c r="AO13545" t="s">
        <v>6762</v>
      </c>
      <c r="AP13545" t="s">
        <v>6762</v>
      </c>
      <c r="AQ13545">
        <v>0</v>
      </c>
      <c r="AR13545">
        <v>159310</v>
      </c>
    </row>
    <row r="13546" spans="1:44" x14ac:dyDescent="0.25">
      <c r="A13546">
        <v>13544</v>
      </c>
      <c r="B13546">
        <v>256</v>
      </c>
      <c r="C13546">
        <v>4978</v>
      </c>
      <c r="D13546">
        <v>5316</v>
      </c>
      <c r="E13546">
        <v>10715</v>
      </c>
      <c r="G13546">
        <v>309</v>
      </c>
      <c r="H13546" t="s">
        <v>17061</v>
      </c>
      <c r="I13546">
        <v>14</v>
      </c>
      <c r="J13546" t="s">
        <v>20643</v>
      </c>
      <c r="K13546" t="s">
        <v>30448</v>
      </c>
      <c r="L13546" t="s">
        <v>30449</v>
      </c>
      <c r="M13546" t="s">
        <v>30450</v>
      </c>
      <c r="N13546">
        <v>0</v>
      </c>
      <c r="O13546">
        <v>1</v>
      </c>
      <c r="P13546" t="s">
        <v>2990</v>
      </c>
      <c r="Q13546" t="s">
        <v>2990</v>
      </c>
      <c r="R13546" t="s">
        <v>2990</v>
      </c>
      <c r="S13546" t="s">
        <v>2991</v>
      </c>
      <c r="U13546" t="s">
        <v>20667</v>
      </c>
      <c r="V13546" t="s">
        <v>20668</v>
      </c>
      <c r="W13546">
        <v>4</v>
      </c>
      <c r="X13546" t="s">
        <v>1598</v>
      </c>
      <c r="Y13546">
        <v>2</v>
      </c>
      <c r="Z13546">
        <v>888.35688000000005</v>
      </c>
      <c r="AA13546">
        <v>1774.6992</v>
      </c>
      <c r="AB13546">
        <v>43954.7890625</v>
      </c>
      <c r="AC13546">
        <v>-0.39301000000000003</v>
      </c>
      <c r="AD13546">
        <v>-4.3574E-3</v>
      </c>
      <c r="AE13546">
        <v>-0.39737</v>
      </c>
      <c r="AF13546">
        <v>90.015000000000001</v>
      </c>
      <c r="AG13546">
        <v>1.0228999999999999</v>
      </c>
      <c r="AH13546">
        <v>90.456999999999994</v>
      </c>
      <c r="AI13546">
        <v>0.44173000000000001</v>
      </c>
      <c r="AK13546">
        <v>0.72657614946365401</v>
      </c>
      <c r="AL13546" s="24">
        <v>1.2508E-11</v>
      </c>
      <c r="AM13546">
        <v>1</v>
      </c>
      <c r="AN13546">
        <v>9998</v>
      </c>
      <c r="AO13546">
        <v>186.17</v>
      </c>
      <c r="AP13546">
        <v>186.17</v>
      </c>
      <c r="AQ13546">
        <v>1</v>
      </c>
      <c r="AR13546">
        <v>479280</v>
      </c>
    </row>
    <row r="13547" spans="1:44" x14ac:dyDescent="0.25">
      <c r="A13547">
        <v>13545</v>
      </c>
      <c r="B13547">
        <v>256</v>
      </c>
      <c r="C13547">
        <v>4978</v>
      </c>
      <c r="D13547">
        <v>5316</v>
      </c>
      <c r="G13547">
        <v>309</v>
      </c>
      <c r="H13547" t="s">
        <v>17061</v>
      </c>
      <c r="I13547">
        <v>14</v>
      </c>
      <c r="J13547" t="s">
        <v>20643</v>
      </c>
      <c r="N13547">
        <v>0</v>
      </c>
      <c r="O13547">
        <v>1</v>
      </c>
      <c r="P13547" t="s">
        <v>2990</v>
      </c>
      <c r="Q13547" t="s">
        <v>2990</v>
      </c>
      <c r="R13547" t="s">
        <v>2990</v>
      </c>
      <c r="S13547" t="s">
        <v>2991</v>
      </c>
      <c r="U13547" t="s">
        <v>20683</v>
      </c>
      <c r="V13547" t="s">
        <v>20676</v>
      </c>
      <c r="W13547">
        <v>1</v>
      </c>
      <c r="X13547" t="s">
        <v>2038</v>
      </c>
      <c r="Y13547">
        <v>2</v>
      </c>
      <c r="Z13547">
        <v>888.35688000000005</v>
      </c>
      <c r="AA13547">
        <v>1774.6992</v>
      </c>
      <c r="AB13547">
        <v>45186.84375</v>
      </c>
      <c r="AC13547">
        <v>0.65805000000000002</v>
      </c>
      <c r="AD13547">
        <v>-4.7574999999999999E-2</v>
      </c>
      <c r="AE13547">
        <v>0.61048000000000002</v>
      </c>
      <c r="AF13547">
        <v>90.201999999999998</v>
      </c>
      <c r="AG13547">
        <v>0.45524999999999999</v>
      </c>
      <c r="AH13547">
        <v>90.201999999999998</v>
      </c>
      <c r="AI13547">
        <v>0</v>
      </c>
      <c r="AJ13547">
        <v>-0.25485999999999998</v>
      </c>
      <c r="AK13547" t="s">
        <v>6762</v>
      </c>
      <c r="AL13547">
        <v>1</v>
      </c>
      <c r="AM13547">
        <v>0</v>
      </c>
      <c r="AO13547" t="s">
        <v>6762</v>
      </c>
      <c r="AP13547" t="s">
        <v>6762</v>
      </c>
      <c r="AQ13547">
        <v>0</v>
      </c>
      <c r="AR13547">
        <v>250890</v>
      </c>
    </row>
    <row r="13548" spans="1:44" x14ac:dyDescent="0.25">
      <c r="A13548">
        <v>13546</v>
      </c>
      <c r="B13548">
        <v>256</v>
      </c>
      <c r="C13548">
        <v>4978</v>
      </c>
      <c r="D13548">
        <v>5316</v>
      </c>
      <c r="G13548">
        <v>309</v>
      </c>
      <c r="H13548" t="s">
        <v>17061</v>
      </c>
      <c r="I13548">
        <v>14</v>
      </c>
      <c r="J13548" t="s">
        <v>20643</v>
      </c>
      <c r="N13548">
        <v>0</v>
      </c>
      <c r="O13548">
        <v>1</v>
      </c>
      <c r="P13548" t="s">
        <v>2990</v>
      </c>
      <c r="Q13548" t="s">
        <v>2990</v>
      </c>
      <c r="R13548" t="s">
        <v>2990</v>
      </c>
      <c r="S13548" t="s">
        <v>2991</v>
      </c>
      <c r="U13548" t="s">
        <v>20683</v>
      </c>
      <c r="V13548" t="s">
        <v>20678</v>
      </c>
      <c r="W13548">
        <v>2</v>
      </c>
      <c r="X13548" t="s">
        <v>2037</v>
      </c>
      <c r="Y13548">
        <v>2</v>
      </c>
      <c r="Z13548">
        <v>888.35688000000005</v>
      </c>
      <c r="AA13548">
        <v>1774.6992</v>
      </c>
      <c r="AB13548">
        <v>46669.1171875</v>
      </c>
      <c r="AC13548">
        <v>0.18331</v>
      </c>
      <c r="AD13548">
        <v>0.63243000000000005</v>
      </c>
      <c r="AE13548">
        <v>0.81574999999999998</v>
      </c>
      <c r="AF13548">
        <v>90.444999999999993</v>
      </c>
      <c r="AG13548">
        <v>0.36562</v>
      </c>
      <c r="AH13548">
        <v>90.906000000000006</v>
      </c>
      <c r="AI13548">
        <v>0.46098</v>
      </c>
      <c r="AJ13548">
        <v>0.44935999999999998</v>
      </c>
      <c r="AK13548" t="s">
        <v>6762</v>
      </c>
      <c r="AL13548">
        <v>1</v>
      </c>
      <c r="AM13548">
        <v>0</v>
      </c>
      <c r="AO13548" t="s">
        <v>6762</v>
      </c>
      <c r="AP13548" t="s">
        <v>6762</v>
      </c>
      <c r="AQ13548">
        <v>0</v>
      </c>
      <c r="AR13548">
        <v>305470</v>
      </c>
    </row>
    <row r="13549" spans="1:44" x14ac:dyDescent="0.25">
      <c r="A13549">
        <v>13547</v>
      </c>
      <c r="B13549">
        <v>256</v>
      </c>
      <c r="C13549">
        <v>4978</v>
      </c>
      <c r="D13549">
        <v>5316</v>
      </c>
      <c r="G13549">
        <v>309</v>
      </c>
      <c r="H13549" t="s">
        <v>17061</v>
      </c>
      <c r="I13549">
        <v>14</v>
      </c>
      <c r="J13549" t="s">
        <v>20643</v>
      </c>
      <c r="N13549">
        <v>0</v>
      </c>
      <c r="O13549">
        <v>1</v>
      </c>
      <c r="P13549" t="s">
        <v>2990</v>
      </c>
      <c r="Q13549" t="s">
        <v>2990</v>
      </c>
      <c r="R13549" t="s">
        <v>2990</v>
      </c>
      <c r="S13549" t="s">
        <v>2991</v>
      </c>
      <c r="U13549" t="s">
        <v>20683</v>
      </c>
      <c r="V13549" t="s">
        <v>20680</v>
      </c>
      <c r="W13549">
        <v>3</v>
      </c>
      <c r="X13549" t="s">
        <v>2036</v>
      </c>
      <c r="Y13549">
        <v>2</v>
      </c>
      <c r="Z13549">
        <v>888.35688000000005</v>
      </c>
      <c r="AA13549">
        <v>1774.6992</v>
      </c>
      <c r="AB13549" t="s">
        <v>6762</v>
      </c>
      <c r="AC13549">
        <v>0.36012</v>
      </c>
      <c r="AD13549">
        <v>-0.42903999999999998</v>
      </c>
      <c r="AE13549">
        <v>-6.8915000000000004E-2</v>
      </c>
      <c r="AF13549">
        <v>89.957999999999998</v>
      </c>
      <c r="AG13549">
        <v>0.26334999999999997</v>
      </c>
      <c r="AH13549">
        <v>90.222999999999999</v>
      </c>
      <c r="AI13549">
        <v>0.26579000000000003</v>
      </c>
      <c r="AJ13549">
        <v>-0.23371</v>
      </c>
      <c r="AK13549" t="s">
        <v>6762</v>
      </c>
      <c r="AL13549">
        <v>1</v>
      </c>
      <c r="AM13549">
        <v>0</v>
      </c>
      <c r="AO13549" t="s">
        <v>6762</v>
      </c>
      <c r="AP13549" t="s">
        <v>6762</v>
      </c>
      <c r="AQ13549">
        <v>0</v>
      </c>
      <c r="AR13549">
        <v>57073</v>
      </c>
    </row>
    <row r="13550" spans="1:44" x14ac:dyDescent="0.25">
      <c r="A13550">
        <v>13548</v>
      </c>
      <c r="B13550">
        <v>216</v>
      </c>
      <c r="C13550">
        <v>4979</v>
      </c>
      <c r="D13550">
        <v>5317</v>
      </c>
      <c r="E13550">
        <v>10716</v>
      </c>
      <c r="G13550" t="s">
        <v>17065</v>
      </c>
      <c r="H13550" t="s">
        <v>17066</v>
      </c>
      <c r="I13550">
        <v>11</v>
      </c>
      <c r="J13550" t="s">
        <v>20702</v>
      </c>
      <c r="K13550" t="s">
        <v>30451</v>
      </c>
      <c r="L13550" t="s">
        <v>30452</v>
      </c>
      <c r="M13550" t="s">
        <v>30453</v>
      </c>
      <c r="N13550">
        <v>0</v>
      </c>
      <c r="O13550">
        <v>2</v>
      </c>
      <c r="P13550" t="s">
        <v>2851</v>
      </c>
      <c r="Q13550" t="s">
        <v>2851</v>
      </c>
      <c r="R13550" t="s">
        <v>2851</v>
      </c>
      <c r="S13550" t="s">
        <v>2852</v>
      </c>
      <c r="U13550" t="s">
        <v>20667</v>
      </c>
      <c r="V13550" t="s">
        <v>20676</v>
      </c>
      <c r="W13550">
        <v>1</v>
      </c>
      <c r="X13550" t="s">
        <v>2038</v>
      </c>
      <c r="Y13550">
        <v>2</v>
      </c>
      <c r="Z13550">
        <v>665.29993000000002</v>
      </c>
      <c r="AA13550">
        <v>1328.5853</v>
      </c>
      <c r="AB13550">
        <v>53137.0234375</v>
      </c>
      <c r="AC13550">
        <v>-7.2053000000000004E-3</v>
      </c>
      <c r="AD13550">
        <v>9.0267E-2</v>
      </c>
      <c r="AE13550">
        <v>8.3061999999999997E-2</v>
      </c>
      <c r="AF13550">
        <v>68.097999999999999</v>
      </c>
      <c r="AG13550">
        <v>0.59496000000000004</v>
      </c>
      <c r="AH13550">
        <v>68.097999999999999</v>
      </c>
      <c r="AI13550">
        <v>0</v>
      </c>
      <c r="AK13550">
        <v>0.819508075714111</v>
      </c>
      <c r="AL13550" s="24">
        <v>4.7492999999999998E-14</v>
      </c>
      <c r="AM13550">
        <v>1</v>
      </c>
      <c r="AN13550">
        <v>5893</v>
      </c>
      <c r="AO13550">
        <v>215.56</v>
      </c>
      <c r="AP13550">
        <v>215.56</v>
      </c>
      <c r="AQ13550">
        <v>1</v>
      </c>
      <c r="AR13550">
        <v>817850</v>
      </c>
    </row>
    <row r="13551" spans="1:44" x14ac:dyDescent="0.25">
      <c r="A13551">
        <v>13549</v>
      </c>
      <c r="B13551">
        <v>216</v>
      </c>
      <c r="C13551">
        <v>4979</v>
      </c>
      <c r="D13551">
        <v>5317</v>
      </c>
      <c r="E13551">
        <v>10717</v>
      </c>
      <c r="G13551" t="s">
        <v>17065</v>
      </c>
      <c r="H13551" t="s">
        <v>17066</v>
      </c>
      <c r="I13551">
        <v>11</v>
      </c>
      <c r="J13551" t="s">
        <v>20702</v>
      </c>
      <c r="K13551" t="s">
        <v>30451</v>
      </c>
      <c r="L13551" t="s">
        <v>30452</v>
      </c>
      <c r="M13551" t="s">
        <v>30454</v>
      </c>
      <c r="N13551">
        <v>0</v>
      </c>
      <c r="O13551">
        <v>2</v>
      </c>
      <c r="P13551" t="s">
        <v>2851</v>
      </c>
      <c r="Q13551" t="s">
        <v>2851</v>
      </c>
      <c r="R13551" t="s">
        <v>2851</v>
      </c>
      <c r="S13551" t="s">
        <v>2852</v>
      </c>
      <c r="U13551" t="s">
        <v>20667</v>
      </c>
      <c r="V13551" t="s">
        <v>20676</v>
      </c>
      <c r="W13551">
        <v>1</v>
      </c>
      <c r="X13551" t="s">
        <v>2038</v>
      </c>
      <c r="Y13551">
        <v>2</v>
      </c>
      <c r="Z13551">
        <v>665.29993000000002</v>
      </c>
      <c r="AA13551">
        <v>1328.5853</v>
      </c>
      <c r="AB13551">
        <v>51694.75</v>
      </c>
      <c r="AC13551">
        <v>0.14807999999999999</v>
      </c>
      <c r="AD13551">
        <v>0.11019</v>
      </c>
      <c r="AE13551">
        <v>0.25827</v>
      </c>
      <c r="AF13551">
        <v>69.265000000000001</v>
      </c>
      <c r="AG13551">
        <v>0.75834999999999997</v>
      </c>
      <c r="AH13551">
        <v>69.265000000000001</v>
      </c>
      <c r="AI13551">
        <v>0</v>
      </c>
      <c r="AK13551">
        <v>0.85191529989242598</v>
      </c>
      <c r="AL13551" s="24">
        <v>1.5232999999999999E-11</v>
      </c>
      <c r="AM13551">
        <v>1</v>
      </c>
      <c r="AN13551">
        <v>5997</v>
      </c>
      <c r="AO13551">
        <v>202.56</v>
      </c>
      <c r="AP13551">
        <v>202.56</v>
      </c>
      <c r="AQ13551">
        <v>1</v>
      </c>
      <c r="AR13551">
        <v>918770</v>
      </c>
    </row>
    <row r="13552" spans="1:44" x14ac:dyDescent="0.25">
      <c r="A13552">
        <v>13550</v>
      </c>
      <c r="B13552">
        <v>216</v>
      </c>
      <c r="C13552">
        <v>4979</v>
      </c>
      <c r="D13552">
        <v>5317</v>
      </c>
      <c r="E13552">
        <v>10718</v>
      </c>
      <c r="G13552" t="s">
        <v>17065</v>
      </c>
      <c r="H13552" t="s">
        <v>17066</v>
      </c>
      <c r="I13552">
        <v>11</v>
      </c>
      <c r="J13552" t="s">
        <v>20702</v>
      </c>
      <c r="K13552" t="s">
        <v>30451</v>
      </c>
      <c r="L13552" t="s">
        <v>30452</v>
      </c>
      <c r="M13552" t="s">
        <v>30455</v>
      </c>
      <c r="N13552">
        <v>0</v>
      </c>
      <c r="O13552">
        <v>2</v>
      </c>
      <c r="P13552" t="s">
        <v>2851</v>
      </c>
      <c r="Q13552" t="s">
        <v>2851</v>
      </c>
      <c r="R13552" t="s">
        <v>2851</v>
      </c>
      <c r="S13552" t="s">
        <v>2852</v>
      </c>
      <c r="U13552" t="s">
        <v>20667</v>
      </c>
      <c r="V13552" t="s">
        <v>20676</v>
      </c>
      <c r="W13552">
        <v>1</v>
      </c>
      <c r="X13552" t="s">
        <v>2038</v>
      </c>
      <c r="Y13552">
        <v>2</v>
      </c>
      <c r="Z13552">
        <v>665.29993000000002</v>
      </c>
      <c r="AA13552">
        <v>1328.5853</v>
      </c>
      <c r="AB13552">
        <v>52785.078125</v>
      </c>
      <c r="AC13552">
        <v>0.29371000000000003</v>
      </c>
      <c r="AD13552">
        <v>-3.9072000000000003E-2</v>
      </c>
      <c r="AE13552">
        <v>0.25463999999999998</v>
      </c>
      <c r="AF13552">
        <v>70.402000000000001</v>
      </c>
      <c r="AG13552">
        <v>0.81386000000000003</v>
      </c>
      <c r="AH13552">
        <v>70.402000000000001</v>
      </c>
      <c r="AI13552">
        <v>0</v>
      </c>
      <c r="AK13552">
        <v>0.73090600967407204</v>
      </c>
      <c r="AL13552" s="24">
        <v>1.0148E-5</v>
      </c>
      <c r="AM13552">
        <v>1</v>
      </c>
      <c r="AN13552">
        <v>6122</v>
      </c>
      <c r="AO13552">
        <v>155</v>
      </c>
      <c r="AP13552">
        <v>155</v>
      </c>
      <c r="AQ13552">
        <v>1</v>
      </c>
      <c r="AR13552">
        <v>693030</v>
      </c>
    </row>
    <row r="13553" spans="1:44" x14ac:dyDescent="0.25">
      <c r="A13553">
        <v>13551</v>
      </c>
      <c r="B13553">
        <v>216</v>
      </c>
      <c r="C13553">
        <v>4979</v>
      </c>
      <c r="D13553">
        <v>5317</v>
      </c>
      <c r="E13553">
        <v>10719</v>
      </c>
      <c r="G13553" t="s">
        <v>17065</v>
      </c>
      <c r="H13553" t="s">
        <v>17066</v>
      </c>
      <c r="I13553">
        <v>11</v>
      </c>
      <c r="J13553" t="s">
        <v>20702</v>
      </c>
      <c r="K13553" t="s">
        <v>30451</v>
      </c>
      <c r="L13553" t="s">
        <v>30452</v>
      </c>
      <c r="M13553" t="s">
        <v>30456</v>
      </c>
      <c r="N13553">
        <v>0</v>
      </c>
      <c r="O13553">
        <v>2</v>
      </c>
      <c r="P13553" t="s">
        <v>2851</v>
      </c>
      <c r="Q13553" t="s">
        <v>2851</v>
      </c>
      <c r="R13553" t="s">
        <v>2851</v>
      </c>
      <c r="S13553" t="s">
        <v>2852</v>
      </c>
      <c r="U13553" t="s">
        <v>20667</v>
      </c>
      <c r="V13553" t="s">
        <v>20678</v>
      </c>
      <c r="W13553">
        <v>2</v>
      </c>
      <c r="X13553" t="s">
        <v>2037</v>
      </c>
      <c r="Y13553">
        <v>2</v>
      </c>
      <c r="Z13553">
        <v>665.29993000000002</v>
      </c>
      <c r="AA13553">
        <v>1328.5853</v>
      </c>
      <c r="AB13553">
        <v>51267.640625</v>
      </c>
      <c r="AC13553">
        <v>-0.90107999999999999</v>
      </c>
      <c r="AD13553">
        <v>-0.22061</v>
      </c>
      <c r="AE13553">
        <v>-1.1216999999999999</v>
      </c>
      <c r="AF13553">
        <v>67.853999999999999</v>
      </c>
      <c r="AG13553">
        <v>0.8518</v>
      </c>
      <c r="AH13553">
        <v>68.215000000000003</v>
      </c>
      <c r="AI13553">
        <v>0.36088999999999999</v>
      </c>
      <c r="AK13553">
        <v>0.69288998842239402</v>
      </c>
      <c r="AL13553" s="24">
        <v>5.6345999999999999E-17</v>
      </c>
      <c r="AM13553">
        <v>1</v>
      </c>
      <c r="AN13553">
        <v>6427</v>
      </c>
      <c r="AO13553">
        <v>229.53</v>
      </c>
      <c r="AP13553">
        <v>229.53</v>
      </c>
      <c r="AQ13553">
        <v>1</v>
      </c>
      <c r="AR13553">
        <v>3783000</v>
      </c>
    </row>
    <row r="13554" spans="1:44" x14ac:dyDescent="0.25">
      <c r="A13554">
        <v>13552</v>
      </c>
      <c r="B13554">
        <v>216</v>
      </c>
      <c r="C13554">
        <v>4979</v>
      </c>
      <c r="D13554">
        <v>5317</v>
      </c>
      <c r="E13554">
        <v>10720</v>
      </c>
      <c r="G13554" t="s">
        <v>17065</v>
      </c>
      <c r="H13554" t="s">
        <v>17066</v>
      </c>
      <c r="I13554">
        <v>11</v>
      </c>
      <c r="J13554" t="s">
        <v>20702</v>
      </c>
      <c r="K13554" t="s">
        <v>30451</v>
      </c>
      <c r="L13554" t="s">
        <v>30452</v>
      </c>
      <c r="M13554" t="s">
        <v>30457</v>
      </c>
      <c r="N13554">
        <v>0</v>
      </c>
      <c r="O13554">
        <v>2</v>
      </c>
      <c r="P13554" t="s">
        <v>2851</v>
      </c>
      <c r="Q13554" t="s">
        <v>2851</v>
      </c>
      <c r="R13554" t="s">
        <v>2851</v>
      </c>
      <c r="S13554" t="s">
        <v>2852</v>
      </c>
      <c r="U13554" t="s">
        <v>20667</v>
      </c>
      <c r="V13554" t="s">
        <v>20678</v>
      </c>
      <c r="W13554">
        <v>2</v>
      </c>
      <c r="X13554" t="s">
        <v>2037</v>
      </c>
      <c r="Y13554">
        <v>2</v>
      </c>
      <c r="Z13554">
        <v>665.29993000000002</v>
      </c>
      <c r="AA13554">
        <v>1328.5853</v>
      </c>
      <c r="AB13554">
        <v>51096.4765625</v>
      </c>
      <c r="AC13554">
        <v>-0.33774999999999999</v>
      </c>
      <c r="AD13554">
        <v>-0.34105999999999997</v>
      </c>
      <c r="AE13554">
        <v>-0.67881999999999998</v>
      </c>
      <c r="AF13554">
        <v>68.984999999999999</v>
      </c>
      <c r="AG13554">
        <v>1.0309999999999999</v>
      </c>
      <c r="AH13554">
        <v>69.346000000000004</v>
      </c>
      <c r="AI13554">
        <v>0.36088999999999999</v>
      </c>
      <c r="AK13554">
        <v>0.900914967060089</v>
      </c>
      <c r="AL13554" s="24">
        <v>4.6558000000000001E-17</v>
      </c>
      <c r="AM13554">
        <v>1</v>
      </c>
      <c r="AN13554">
        <v>6545</v>
      </c>
      <c r="AO13554">
        <v>232.88</v>
      </c>
      <c r="AP13554">
        <v>232.88</v>
      </c>
      <c r="AQ13554">
        <v>1</v>
      </c>
      <c r="AR13554">
        <v>4059600</v>
      </c>
    </row>
    <row r="13555" spans="1:44" x14ac:dyDescent="0.25">
      <c r="A13555">
        <v>13553</v>
      </c>
      <c r="B13555">
        <v>216</v>
      </c>
      <c r="C13555">
        <v>4979</v>
      </c>
      <c r="D13555">
        <v>5317</v>
      </c>
      <c r="E13555">
        <v>10721</v>
      </c>
      <c r="G13555" t="s">
        <v>17065</v>
      </c>
      <c r="H13555" t="s">
        <v>17066</v>
      </c>
      <c r="I13555">
        <v>11</v>
      </c>
      <c r="J13555" t="s">
        <v>20702</v>
      </c>
      <c r="K13555" t="s">
        <v>30451</v>
      </c>
      <c r="L13555" t="s">
        <v>30452</v>
      </c>
      <c r="M13555" t="s">
        <v>30458</v>
      </c>
      <c r="N13555">
        <v>0</v>
      </c>
      <c r="O13555">
        <v>2</v>
      </c>
      <c r="P13555" t="s">
        <v>2851</v>
      </c>
      <c r="Q13555" t="s">
        <v>2851</v>
      </c>
      <c r="R13555" t="s">
        <v>2851</v>
      </c>
      <c r="S13555" t="s">
        <v>2852</v>
      </c>
      <c r="U13555" t="s">
        <v>20667</v>
      </c>
      <c r="V13555" t="s">
        <v>20678</v>
      </c>
      <c r="W13555">
        <v>2</v>
      </c>
      <c r="X13555" t="s">
        <v>2037</v>
      </c>
      <c r="Y13555">
        <v>2</v>
      </c>
      <c r="Z13555">
        <v>665.29993000000002</v>
      </c>
      <c r="AA13555">
        <v>1328.5853</v>
      </c>
      <c r="AB13555">
        <v>52015.0390625</v>
      </c>
      <c r="AC13555">
        <v>-0.46310000000000001</v>
      </c>
      <c r="AD13555">
        <v>-0.19591</v>
      </c>
      <c r="AE13555">
        <v>-0.65900999999999998</v>
      </c>
      <c r="AF13555">
        <v>70.152000000000001</v>
      </c>
      <c r="AG13555">
        <v>0.87053000000000003</v>
      </c>
      <c r="AH13555">
        <v>70.513000000000005</v>
      </c>
      <c r="AI13555">
        <v>0.36088999999999999</v>
      </c>
      <c r="AK13555">
        <v>0.79325056076049805</v>
      </c>
      <c r="AL13555" s="24">
        <v>5.9310999999999998E-6</v>
      </c>
      <c r="AM13555">
        <v>1</v>
      </c>
      <c r="AN13555">
        <v>6683</v>
      </c>
      <c r="AO13555">
        <v>161.66999999999999</v>
      </c>
      <c r="AP13555">
        <v>161.66999999999999</v>
      </c>
      <c r="AQ13555">
        <v>1</v>
      </c>
      <c r="AR13555">
        <v>2618600</v>
      </c>
    </row>
    <row r="13556" spans="1:44" x14ac:dyDescent="0.25">
      <c r="A13556">
        <v>13554</v>
      </c>
      <c r="B13556">
        <v>216</v>
      </c>
      <c r="C13556">
        <v>4979</v>
      </c>
      <c r="D13556">
        <v>5317</v>
      </c>
      <c r="E13556">
        <v>10722</v>
      </c>
      <c r="G13556" t="s">
        <v>17065</v>
      </c>
      <c r="H13556" t="s">
        <v>17066</v>
      </c>
      <c r="I13556">
        <v>11</v>
      </c>
      <c r="J13556" t="s">
        <v>20702</v>
      </c>
      <c r="K13556" t="s">
        <v>30451</v>
      </c>
      <c r="L13556" t="s">
        <v>30452</v>
      </c>
      <c r="M13556" t="s">
        <v>30459</v>
      </c>
      <c r="N13556">
        <v>0</v>
      </c>
      <c r="O13556">
        <v>2</v>
      </c>
      <c r="P13556" t="s">
        <v>2851</v>
      </c>
      <c r="Q13556" t="s">
        <v>2851</v>
      </c>
      <c r="R13556" t="s">
        <v>2851</v>
      </c>
      <c r="S13556" t="s">
        <v>2852</v>
      </c>
      <c r="U13556" t="s">
        <v>20667</v>
      </c>
      <c r="V13556" t="s">
        <v>20680</v>
      </c>
      <c r="W13556">
        <v>3</v>
      </c>
      <c r="X13556" t="s">
        <v>2036</v>
      </c>
      <c r="Y13556">
        <v>2</v>
      </c>
      <c r="Z13556">
        <v>665.29993000000002</v>
      </c>
      <c r="AA13556">
        <v>1328.5853</v>
      </c>
      <c r="AB13556">
        <v>50347.37109375</v>
      </c>
      <c r="AC13556">
        <v>-1.3093999999999999</v>
      </c>
      <c r="AD13556">
        <v>-0.15923999999999999</v>
      </c>
      <c r="AE13556">
        <v>-1.4685999999999999</v>
      </c>
      <c r="AF13556">
        <v>67.816999999999993</v>
      </c>
      <c r="AG13556">
        <v>0.92208999999999997</v>
      </c>
      <c r="AH13556">
        <v>68.182000000000002</v>
      </c>
      <c r="AI13556">
        <v>0.36525000000000002</v>
      </c>
      <c r="AK13556">
        <v>0.979664087295532</v>
      </c>
      <c r="AL13556" s="24">
        <v>2.0846999999999999E-21</v>
      </c>
      <c r="AM13556">
        <v>1</v>
      </c>
      <c r="AN13556">
        <v>5930</v>
      </c>
      <c r="AO13556">
        <v>263.11</v>
      </c>
      <c r="AP13556">
        <v>263.11</v>
      </c>
      <c r="AQ13556">
        <v>1</v>
      </c>
      <c r="AR13556">
        <v>1423700</v>
      </c>
    </row>
    <row r="13557" spans="1:44" x14ac:dyDescent="0.25">
      <c r="A13557">
        <v>13555</v>
      </c>
      <c r="B13557">
        <v>216</v>
      </c>
      <c r="C13557">
        <v>4979</v>
      </c>
      <c r="D13557">
        <v>5317</v>
      </c>
      <c r="E13557">
        <v>10723</v>
      </c>
      <c r="G13557" t="s">
        <v>17065</v>
      </c>
      <c r="H13557" t="s">
        <v>17066</v>
      </c>
      <c r="I13557">
        <v>11</v>
      </c>
      <c r="J13557" t="s">
        <v>20702</v>
      </c>
      <c r="K13557" t="s">
        <v>30451</v>
      </c>
      <c r="L13557" t="s">
        <v>30452</v>
      </c>
      <c r="M13557" t="s">
        <v>30460</v>
      </c>
      <c r="N13557">
        <v>0</v>
      </c>
      <c r="O13557">
        <v>2</v>
      </c>
      <c r="P13557" t="s">
        <v>2851</v>
      </c>
      <c r="Q13557" t="s">
        <v>2851</v>
      </c>
      <c r="R13557" t="s">
        <v>2851</v>
      </c>
      <c r="S13557" t="s">
        <v>2852</v>
      </c>
      <c r="U13557" t="s">
        <v>20667</v>
      </c>
      <c r="V13557" t="s">
        <v>20680</v>
      </c>
      <c r="W13557">
        <v>3</v>
      </c>
      <c r="X13557" t="s">
        <v>2036</v>
      </c>
      <c r="Y13557">
        <v>2</v>
      </c>
      <c r="Z13557">
        <v>665.29993000000002</v>
      </c>
      <c r="AA13557">
        <v>1328.5853</v>
      </c>
      <c r="AB13557">
        <v>50971.68359375</v>
      </c>
      <c r="AC13557">
        <v>-0.92196999999999996</v>
      </c>
      <c r="AD13557">
        <v>-0.25231999999999999</v>
      </c>
      <c r="AE13557">
        <v>-1.1742999999999999</v>
      </c>
      <c r="AF13557">
        <v>68.977000000000004</v>
      </c>
      <c r="AG13557">
        <v>1.0434000000000001</v>
      </c>
      <c r="AH13557">
        <v>69.242000000000004</v>
      </c>
      <c r="AI13557">
        <v>0.26546999999999998</v>
      </c>
      <c r="AK13557">
        <v>0.95902633666992199</v>
      </c>
      <c r="AL13557" s="24">
        <v>2.0856999999999999E-8</v>
      </c>
      <c r="AM13557">
        <v>1</v>
      </c>
      <c r="AN13557">
        <v>6032</v>
      </c>
      <c r="AO13557">
        <v>183.03</v>
      </c>
      <c r="AP13557">
        <v>183.03</v>
      </c>
      <c r="AQ13557">
        <v>1</v>
      </c>
      <c r="AR13557">
        <v>1599500</v>
      </c>
    </row>
    <row r="13558" spans="1:44" x14ac:dyDescent="0.25">
      <c r="A13558">
        <v>13556</v>
      </c>
      <c r="B13558">
        <v>216</v>
      </c>
      <c r="C13558">
        <v>4979</v>
      </c>
      <c r="D13558">
        <v>5317</v>
      </c>
      <c r="E13558">
        <v>10724</v>
      </c>
      <c r="G13558" t="s">
        <v>17065</v>
      </c>
      <c r="H13558" t="s">
        <v>17066</v>
      </c>
      <c r="I13558">
        <v>11</v>
      </c>
      <c r="J13558" t="s">
        <v>20702</v>
      </c>
      <c r="K13558" t="s">
        <v>30451</v>
      </c>
      <c r="L13558" t="s">
        <v>30452</v>
      </c>
      <c r="M13558" t="s">
        <v>30461</v>
      </c>
      <c r="N13558">
        <v>0</v>
      </c>
      <c r="O13558">
        <v>2</v>
      </c>
      <c r="P13558" t="s">
        <v>2851</v>
      </c>
      <c r="Q13558" t="s">
        <v>2851</v>
      </c>
      <c r="R13558" t="s">
        <v>2851</v>
      </c>
      <c r="S13558" t="s">
        <v>2852</v>
      </c>
      <c r="U13558" t="s">
        <v>20667</v>
      </c>
      <c r="V13558" t="s">
        <v>20680</v>
      </c>
      <c r="W13558">
        <v>3</v>
      </c>
      <c r="X13558" t="s">
        <v>2036</v>
      </c>
      <c r="Y13558">
        <v>2</v>
      </c>
      <c r="Z13558">
        <v>665.29993000000002</v>
      </c>
      <c r="AA13558">
        <v>1328.5853</v>
      </c>
      <c r="AB13558">
        <v>52639.73828125</v>
      </c>
      <c r="AC13558">
        <v>-0.82301999999999997</v>
      </c>
      <c r="AD13558">
        <v>-8.3486000000000005E-2</v>
      </c>
      <c r="AE13558">
        <v>-0.90651000000000004</v>
      </c>
      <c r="AF13558">
        <v>70.168000000000006</v>
      </c>
      <c r="AG13558">
        <v>0.73318000000000005</v>
      </c>
      <c r="AH13558">
        <v>70.433999999999997</v>
      </c>
      <c r="AI13558">
        <v>0.26546999999999998</v>
      </c>
      <c r="AK13558">
        <v>0.58543038368225098</v>
      </c>
      <c r="AL13558">
        <v>1.2688E-3</v>
      </c>
      <c r="AM13558">
        <v>1</v>
      </c>
      <c r="AN13558">
        <v>6163</v>
      </c>
      <c r="AO13558">
        <v>121.9</v>
      </c>
      <c r="AP13558">
        <v>121.9</v>
      </c>
      <c r="AQ13558">
        <v>1</v>
      </c>
      <c r="AR13558">
        <v>1066200</v>
      </c>
    </row>
    <row r="13559" spans="1:44" x14ac:dyDescent="0.25">
      <c r="A13559">
        <v>13557</v>
      </c>
      <c r="B13559">
        <v>216</v>
      </c>
      <c r="C13559">
        <v>4979</v>
      </c>
      <c r="D13559">
        <v>5317</v>
      </c>
      <c r="G13559" t="s">
        <v>17065</v>
      </c>
      <c r="H13559" t="s">
        <v>17066</v>
      </c>
      <c r="I13559">
        <v>11</v>
      </c>
      <c r="J13559" t="s">
        <v>20702</v>
      </c>
      <c r="N13559">
        <v>0</v>
      </c>
      <c r="O13559">
        <v>2</v>
      </c>
      <c r="P13559" t="s">
        <v>2851</v>
      </c>
      <c r="Q13559" t="s">
        <v>2851</v>
      </c>
      <c r="R13559" t="s">
        <v>2851</v>
      </c>
      <c r="S13559" t="s">
        <v>2852</v>
      </c>
      <c r="U13559" t="s">
        <v>20683</v>
      </c>
      <c r="V13559" t="s">
        <v>20668</v>
      </c>
      <c r="W13559">
        <v>4</v>
      </c>
      <c r="X13559" t="s">
        <v>1598</v>
      </c>
      <c r="Y13559">
        <v>2</v>
      </c>
      <c r="Z13559">
        <v>665.29993000000002</v>
      </c>
      <c r="AA13559">
        <v>1328.5853</v>
      </c>
      <c r="AB13559">
        <v>48703.90625</v>
      </c>
      <c r="AC13559">
        <v>-1.4178999999999999</v>
      </c>
      <c r="AD13559">
        <v>0.16827</v>
      </c>
      <c r="AE13559">
        <v>-1.2496</v>
      </c>
      <c r="AF13559">
        <v>69.947999999999993</v>
      </c>
      <c r="AG13559">
        <v>0.40614</v>
      </c>
      <c r="AH13559">
        <v>70.489999999999995</v>
      </c>
      <c r="AI13559">
        <v>0.54191999999999996</v>
      </c>
      <c r="AJ13559">
        <v>2.2753000000000001</v>
      </c>
      <c r="AK13559" t="s">
        <v>6762</v>
      </c>
      <c r="AL13559">
        <v>1</v>
      </c>
      <c r="AM13559">
        <v>0</v>
      </c>
      <c r="AO13559" t="s">
        <v>6762</v>
      </c>
      <c r="AP13559" t="s">
        <v>6762</v>
      </c>
      <c r="AQ13559">
        <v>0</v>
      </c>
      <c r="AR13559">
        <v>319700</v>
      </c>
    </row>
    <row r="13560" spans="1:44" x14ac:dyDescent="0.25">
      <c r="A13560">
        <v>13558</v>
      </c>
      <c r="B13560">
        <v>216</v>
      </c>
      <c r="C13560">
        <v>4979</v>
      </c>
      <c r="D13560">
        <v>5317</v>
      </c>
      <c r="G13560" t="s">
        <v>17065</v>
      </c>
      <c r="H13560" t="s">
        <v>17066</v>
      </c>
      <c r="I13560">
        <v>11</v>
      </c>
      <c r="J13560" t="s">
        <v>20702</v>
      </c>
      <c r="N13560">
        <v>0</v>
      </c>
      <c r="O13560">
        <v>2</v>
      </c>
      <c r="P13560" t="s">
        <v>2851</v>
      </c>
      <c r="Q13560" t="s">
        <v>2851</v>
      </c>
      <c r="R13560" t="s">
        <v>2851</v>
      </c>
      <c r="S13560" t="s">
        <v>2852</v>
      </c>
      <c r="U13560" t="s">
        <v>20683</v>
      </c>
      <c r="V13560" t="s">
        <v>20668</v>
      </c>
      <c r="W13560">
        <v>4</v>
      </c>
      <c r="X13560" t="s">
        <v>1598</v>
      </c>
      <c r="Y13560">
        <v>2</v>
      </c>
      <c r="Z13560">
        <v>665.29993000000002</v>
      </c>
      <c r="AA13560">
        <v>1328.5853</v>
      </c>
      <c r="AB13560">
        <v>54036.72265625</v>
      </c>
      <c r="AC13560">
        <v>-1.0646</v>
      </c>
      <c r="AD13560">
        <v>-4.7042E-2</v>
      </c>
      <c r="AE13560">
        <v>-1.1116999999999999</v>
      </c>
      <c r="AF13560">
        <v>67.658000000000001</v>
      </c>
      <c r="AG13560">
        <v>0.61258999999999997</v>
      </c>
      <c r="AH13560">
        <v>68.2</v>
      </c>
      <c r="AI13560">
        <v>0.54191999999999996</v>
      </c>
      <c r="AJ13560">
        <v>-1.0643</v>
      </c>
      <c r="AK13560" t="s">
        <v>6762</v>
      </c>
      <c r="AL13560">
        <v>1</v>
      </c>
      <c r="AM13560">
        <v>0</v>
      </c>
      <c r="AO13560" t="s">
        <v>6762</v>
      </c>
      <c r="AP13560" t="s">
        <v>6762</v>
      </c>
      <c r="AQ13560">
        <v>0</v>
      </c>
      <c r="AR13560">
        <v>466440</v>
      </c>
    </row>
    <row r="13561" spans="1:44" x14ac:dyDescent="0.25">
      <c r="A13561">
        <v>13559</v>
      </c>
      <c r="B13561">
        <v>216</v>
      </c>
      <c r="C13561">
        <v>4979</v>
      </c>
      <c r="D13561">
        <v>5318</v>
      </c>
      <c r="E13561">
        <v>10725</v>
      </c>
      <c r="G13561" t="s">
        <v>17065</v>
      </c>
      <c r="H13561" t="s">
        <v>17066</v>
      </c>
      <c r="I13561">
        <v>11</v>
      </c>
      <c r="J13561" t="s">
        <v>20643</v>
      </c>
      <c r="K13561" t="s">
        <v>30462</v>
      </c>
      <c r="L13561" t="s">
        <v>30463</v>
      </c>
      <c r="M13561" t="s">
        <v>30464</v>
      </c>
      <c r="N13561">
        <v>0</v>
      </c>
      <c r="O13561">
        <v>1</v>
      </c>
      <c r="P13561" t="s">
        <v>2851</v>
      </c>
      <c r="Q13561" t="s">
        <v>2851</v>
      </c>
      <c r="R13561" t="s">
        <v>2851</v>
      </c>
      <c r="S13561" t="s">
        <v>2852</v>
      </c>
      <c r="U13561" t="s">
        <v>20667</v>
      </c>
      <c r="V13561" t="s">
        <v>20668</v>
      </c>
      <c r="W13561">
        <v>4</v>
      </c>
      <c r="X13561" t="s">
        <v>1598</v>
      </c>
      <c r="Y13561">
        <v>2</v>
      </c>
      <c r="Z13561">
        <v>657.30246999999997</v>
      </c>
      <c r="AA13561">
        <v>1312.5904</v>
      </c>
      <c r="AB13561">
        <v>53904.015625</v>
      </c>
      <c r="AC13561">
        <v>-1.379</v>
      </c>
      <c r="AD13561">
        <v>-0.31061</v>
      </c>
      <c r="AE13561">
        <v>-1.6896</v>
      </c>
      <c r="AF13561">
        <v>86.403000000000006</v>
      </c>
      <c r="AG13561">
        <v>0.92010000000000003</v>
      </c>
      <c r="AH13561">
        <v>86.843999999999994</v>
      </c>
      <c r="AI13561">
        <v>0.44173000000000001</v>
      </c>
      <c r="AK13561">
        <v>0.62000858783721902</v>
      </c>
      <c r="AL13561" s="24">
        <v>8.7642999999999996E-9</v>
      </c>
      <c r="AM13561">
        <v>1</v>
      </c>
      <c r="AN13561">
        <v>9599</v>
      </c>
      <c r="AO13561">
        <v>188.28</v>
      </c>
      <c r="AP13561">
        <v>188.28</v>
      </c>
      <c r="AQ13561">
        <v>2</v>
      </c>
      <c r="AR13561">
        <v>524430</v>
      </c>
    </row>
    <row r="13562" spans="1:44" x14ac:dyDescent="0.25">
      <c r="A13562">
        <v>13560</v>
      </c>
      <c r="B13562">
        <v>216</v>
      </c>
      <c r="C13562">
        <v>4979</v>
      </c>
      <c r="D13562">
        <v>5319</v>
      </c>
      <c r="E13562">
        <v>10726</v>
      </c>
      <c r="H13562" t="s">
        <v>17066</v>
      </c>
      <c r="I13562">
        <v>11</v>
      </c>
      <c r="J13562" t="s">
        <v>20665</v>
      </c>
      <c r="K13562" t="s">
        <v>30465</v>
      </c>
      <c r="N13562">
        <v>0</v>
      </c>
      <c r="O13562">
        <v>0</v>
      </c>
      <c r="P13562" t="s">
        <v>2851</v>
      </c>
      <c r="Q13562" t="s">
        <v>2851</v>
      </c>
      <c r="R13562" t="s">
        <v>2851</v>
      </c>
      <c r="S13562" t="s">
        <v>2852</v>
      </c>
      <c r="U13562" t="s">
        <v>20667</v>
      </c>
      <c r="V13562" t="s">
        <v>20668</v>
      </c>
      <c r="W13562">
        <v>4</v>
      </c>
      <c r="X13562" t="s">
        <v>1598</v>
      </c>
      <c r="Y13562">
        <v>2</v>
      </c>
      <c r="Z13562">
        <v>649.30501000000004</v>
      </c>
      <c r="AA13562">
        <v>1296.5954999999999</v>
      </c>
      <c r="AB13562">
        <v>54785.45703125</v>
      </c>
      <c r="AC13562">
        <v>-1.5390999999999999</v>
      </c>
      <c r="AD13562">
        <v>-0.18348</v>
      </c>
      <c r="AE13562">
        <v>-1.7225999999999999</v>
      </c>
      <c r="AF13562">
        <v>106.21</v>
      </c>
      <c r="AG13562">
        <v>0.52971999999999997</v>
      </c>
      <c r="AH13562">
        <v>106.56</v>
      </c>
      <c r="AI13562">
        <v>0.34155000000000002</v>
      </c>
      <c r="AK13562">
        <v>0.65682405233383201</v>
      </c>
      <c r="AL13562">
        <v>1.5349E-2</v>
      </c>
      <c r="AM13562">
        <v>1</v>
      </c>
      <c r="AN13562">
        <v>11824</v>
      </c>
      <c r="AO13562">
        <v>101.97</v>
      </c>
      <c r="AP13562">
        <v>101.97</v>
      </c>
      <c r="AQ13562">
        <v>1</v>
      </c>
      <c r="AR13562">
        <v>479650</v>
      </c>
    </row>
    <row r="13563" spans="1:44" x14ac:dyDescent="0.25">
      <c r="A13563">
        <v>13561</v>
      </c>
      <c r="B13563">
        <v>1016</v>
      </c>
      <c r="C13563">
        <v>4980</v>
      </c>
      <c r="D13563">
        <v>5320</v>
      </c>
      <c r="E13563">
        <v>10727</v>
      </c>
      <c r="G13563">
        <v>1047</v>
      </c>
      <c r="H13563" t="s">
        <v>17067</v>
      </c>
      <c r="I13563">
        <v>24</v>
      </c>
      <c r="J13563" t="s">
        <v>20643</v>
      </c>
      <c r="K13563" t="s">
        <v>30466</v>
      </c>
      <c r="L13563" t="s">
        <v>30467</v>
      </c>
      <c r="M13563" t="s">
        <v>30468</v>
      </c>
      <c r="N13563">
        <v>0</v>
      </c>
      <c r="O13563">
        <v>1</v>
      </c>
      <c r="P13563" t="s">
        <v>5453</v>
      </c>
      <c r="Q13563" t="s">
        <v>5453</v>
      </c>
      <c r="R13563" t="s">
        <v>5453</v>
      </c>
      <c r="S13563" t="s">
        <v>5454</v>
      </c>
      <c r="U13563" t="s">
        <v>20667</v>
      </c>
      <c r="V13563" t="s">
        <v>20676</v>
      </c>
      <c r="W13563">
        <v>1</v>
      </c>
      <c r="X13563" t="s">
        <v>2038</v>
      </c>
      <c r="Y13563">
        <v>3</v>
      </c>
      <c r="Z13563">
        <v>853.14386999999999</v>
      </c>
      <c r="AA13563">
        <v>2556.4097999999999</v>
      </c>
      <c r="AB13563">
        <v>47707.30078125</v>
      </c>
      <c r="AC13563">
        <v>0.84187000000000001</v>
      </c>
      <c r="AD13563">
        <v>-0.11169</v>
      </c>
      <c r="AE13563">
        <v>0.73018000000000005</v>
      </c>
      <c r="AF13563">
        <v>125.13</v>
      </c>
      <c r="AG13563">
        <v>0.75826000000000005</v>
      </c>
      <c r="AH13563">
        <v>125.13</v>
      </c>
      <c r="AI13563">
        <v>0</v>
      </c>
      <c r="AK13563">
        <v>0.89244264364242598</v>
      </c>
      <c r="AL13563">
        <v>1.5932000000000002E-2</v>
      </c>
      <c r="AM13563">
        <v>1</v>
      </c>
      <c r="AN13563">
        <v>10883</v>
      </c>
      <c r="AO13563">
        <v>63.997999999999998</v>
      </c>
      <c r="AP13563">
        <v>57.271999999999998</v>
      </c>
      <c r="AQ13563">
        <v>1</v>
      </c>
      <c r="AR13563">
        <v>384740</v>
      </c>
    </row>
    <row r="13564" spans="1:44" x14ac:dyDescent="0.25">
      <c r="A13564">
        <v>13562</v>
      </c>
      <c r="B13564">
        <v>775</v>
      </c>
      <c r="C13564">
        <v>4981</v>
      </c>
      <c r="D13564">
        <v>5321</v>
      </c>
      <c r="E13564">
        <v>10728</v>
      </c>
      <c r="G13564">
        <v>845</v>
      </c>
      <c r="H13564" t="s">
        <v>17071</v>
      </c>
      <c r="I13564">
        <v>8</v>
      </c>
      <c r="J13564" t="s">
        <v>20643</v>
      </c>
      <c r="K13564" t="s">
        <v>30469</v>
      </c>
      <c r="L13564" t="s">
        <v>30470</v>
      </c>
      <c r="M13564" t="s">
        <v>30471</v>
      </c>
      <c r="N13564">
        <v>0</v>
      </c>
      <c r="O13564">
        <v>1</v>
      </c>
      <c r="P13564" t="s">
        <v>4697</v>
      </c>
      <c r="Q13564" t="s">
        <v>4697</v>
      </c>
      <c r="R13564" t="s">
        <v>4697</v>
      </c>
      <c r="S13564" t="s">
        <v>4698</v>
      </c>
      <c r="U13564" t="s">
        <v>20667</v>
      </c>
      <c r="V13564" t="s">
        <v>20676</v>
      </c>
      <c r="W13564">
        <v>1</v>
      </c>
      <c r="X13564" t="s">
        <v>2038</v>
      </c>
      <c r="Y13564">
        <v>2</v>
      </c>
      <c r="Z13564">
        <v>468.74457999999998</v>
      </c>
      <c r="AA13564">
        <v>935.47461999999996</v>
      </c>
      <c r="AB13564">
        <v>61329.984375</v>
      </c>
      <c r="AC13564">
        <v>0.30214000000000002</v>
      </c>
      <c r="AD13564">
        <v>0.30442000000000002</v>
      </c>
      <c r="AE13564">
        <v>0.60655999999999999</v>
      </c>
      <c r="AF13564">
        <v>28.82</v>
      </c>
      <c r="AG13564">
        <v>0.87863000000000002</v>
      </c>
      <c r="AH13564">
        <v>28.82</v>
      </c>
      <c r="AI13564">
        <v>0</v>
      </c>
      <c r="AK13564">
        <v>0.91403543949127197</v>
      </c>
      <c r="AL13564">
        <v>0.28843999999999997</v>
      </c>
      <c r="AM13564">
        <v>1</v>
      </c>
      <c r="AN13564">
        <v>1981</v>
      </c>
      <c r="AO13564">
        <v>40.987000000000002</v>
      </c>
      <c r="AP13564">
        <v>9.7579999999999991</v>
      </c>
      <c r="AQ13564">
        <v>1</v>
      </c>
      <c r="AR13564">
        <v>87881</v>
      </c>
    </row>
    <row r="13565" spans="1:44" x14ac:dyDescent="0.25">
      <c r="A13565">
        <v>13563</v>
      </c>
      <c r="B13565">
        <v>775</v>
      </c>
      <c r="C13565">
        <v>4981</v>
      </c>
      <c r="D13565">
        <v>5321</v>
      </c>
      <c r="E13565">
        <v>10729</v>
      </c>
      <c r="G13565">
        <v>845</v>
      </c>
      <c r="H13565" t="s">
        <v>17071</v>
      </c>
      <c r="I13565">
        <v>8</v>
      </c>
      <c r="J13565" t="s">
        <v>20643</v>
      </c>
      <c r="K13565" t="s">
        <v>30469</v>
      </c>
      <c r="L13565" t="s">
        <v>30470</v>
      </c>
      <c r="M13565" t="s">
        <v>30472</v>
      </c>
      <c r="N13565">
        <v>0</v>
      </c>
      <c r="O13565">
        <v>1</v>
      </c>
      <c r="P13565" t="s">
        <v>4697</v>
      </c>
      <c r="Q13565" t="s">
        <v>4697</v>
      </c>
      <c r="R13565" t="s">
        <v>4697</v>
      </c>
      <c r="S13565" t="s">
        <v>4698</v>
      </c>
      <c r="U13565" t="s">
        <v>20667</v>
      </c>
      <c r="V13565" t="s">
        <v>20678</v>
      </c>
      <c r="W13565">
        <v>2</v>
      </c>
      <c r="X13565" t="s">
        <v>2037</v>
      </c>
      <c r="Y13565">
        <v>2</v>
      </c>
      <c r="Z13565">
        <v>468.74457999999998</v>
      </c>
      <c r="AA13565">
        <v>935.47461999999996</v>
      </c>
      <c r="AB13565">
        <v>61796.51953125</v>
      </c>
      <c r="AC13565">
        <v>-0.60582000000000003</v>
      </c>
      <c r="AD13565">
        <v>6.6969000000000001E-2</v>
      </c>
      <c r="AE13565">
        <v>-0.53885000000000005</v>
      </c>
      <c r="AF13565">
        <v>28.597000000000001</v>
      </c>
      <c r="AG13565">
        <v>0.92981999999999998</v>
      </c>
      <c r="AH13565">
        <v>28.757999999999999</v>
      </c>
      <c r="AI13565">
        <v>0.16070000000000001</v>
      </c>
      <c r="AK13565">
        <v>0.79397368431091297</v>
      </c>
      <c r="AL13565">
        <v>0.31672</v>
      </c>
      <c r="AM13565">
        <v>1</v>
      </c>
      <c r="AN13565">
        <v>2060</v>
      </c>
      <c r="AO13565">
        <v>38.292999999999999</v>
      </c>
      <c r="AP13565">
        <v>38.292999999999999</v>
      </c>
      <c r="AQ13565">
        <v>1</v>
      </c>
      <c r="AR13565">
        <v>347290</v>
      </c>
    </row>
    <row r="13566" spans="1:44" x14ac:dyDescent="0.25">
      <c r="A13566">
        <v>13564</v>
      </c>
      <c r="B13566">
        <v>775</v>
      </c>
      <c r="C13566">
        <v>4981</v>
      </c>
      <c r="D13566">
        <v>5321</v>
      </c>
      <c r="E13566">
        <v>10730</v>
      </c>
      <c r="G13566">
        <v>845</v>
      </c>
      <c r="H13566" t="s">
        <v>17071</v>
      </c>
      <c r="I13566">
        <v>8</v>
      </c>
      <c r="J13566" t="s">
        <v>20643</v>
      </c>
      <c r="K13566" t="s">
        <v>30469</v>
      </c>
      <c r="L13566" t="s">
        <v>30470</v>
      </c>
      <c r="M13566" t="s">
        <v>30473</v>
      </c>
      <c r="N13566">
        <v>0</v>
      </c>
      <c r="O13566">
        <v>1</v>
      </c>
      <c r="P13566" t="s">
        <v>4697</v>
      </c>
      <c r="Q13566" t="s">
        <v>4697</v>
      </c>
      <c r="R13566" t="s">
        <v>4697</v>
      </c>
      <c r="S13566" t="s">
        <v>4698</v>
      </c>
      <c r="U13566" t="s">
        <v>20667</v>
      </c>
      <c r="V13566" t="s">
        <v>20680</v>
      </c>
      <c r="W13566">
        <v>3</v>
      </c>
      <c r="X13566" t="s">
        <v>2036</v>
      </c>
      <c r="Y13566">
        <v>2</v>
      </c>
      <c r="Z13566">
        <v>468.74457999999998</v>
      </c>
      <c r="AA13566">
        <v>935.47461999999996</v>
      </c>
      <c r="AB13566">
        <v>64275.57421875</v>
      </c>
      <c r="AC13566">
        <v>-1.0878000000000001</v>
      </c>
      <c r="AD13566">
        <v>0.24282000000000001</v>
      </c>
      <c r="AE13566">
        <v>-0.84499999999999997</v>
      </c>
      <c r="AF13566">
        <v>28.59</v>
      </c>
      <c r="AG13566">
        <v>1.1765000000000001</v>
      </c>
      <c r="AH13566">
        <v>28.855</v>
      </c>
      <c r="AI13566">
        <v>0.26484000000000002</v>
      </c>
      <c r="AK13566">
        <v>0.78461492061615001</v>
      </c>
      <c r="AL13566">
        <v>0.38984999999999997</v>
      </c>
      <c r="AM13566">
        <v>1</v>
      </c>
      <c r="AN13566">
        <v>1962</v>
      </c>
      <c r="AO13566">
        <v>31.074000000000002</v>
      </c>
      <c r="AP13566">
        <v>11.287000000000001</v>
      </c>
      <c r="AQ13566">
        <v>1</v>
      </c>
      <c r="AR13566">
        <v>280990</v>
      </c>
    </row>
    <row r="13567" spans="1:44" x14ac:dyDescent="0.25">
      <c r="A13567">
        <v>13565</v>
      </c>
      <c r="B13567">
        <v>775</v>
      </c>
      <c r="C13567">
        <v>4981</v>
      </c>
      <c r="D13567">
        <v>5321</v>
      </c>
      <c r="E13567" t="s">
        <v>30474</v>
      </c>
      <c r="G13567">
        <v>845</v>
      </c>
      <c r="H13567" t="s">
        <v>17071</v>
      </c>
      <c r="I13567">
        <v>8</v>
      </c>
      <c r="J13567" t="s">
        <v>20643</v>
      </c>
      <c r="K13567" t="s">
        <v>30469</v>
      </c>
      <c r="L13567" t="s">
        <v>30470</v>
      </c>
      <c r="M13567" t="s">
        <v>30475</v>
      </c>
      <c r="N13567">
        <v>0</v>
      </c>
      <c r="O13567">
        <v>1</v>
      </c>
      <c r="P13567" t="s">
        <v>4697</v>
      </c>
      <c r="Q13567" t="s">
        <v>4697</v>
      </c>
      <c r="R13567" t="s">
        <v>4697</v>
      </c>
      <c r="S13567" t="s">
        <v>4698</v>
      </c>
      <c r="U13567" t="s">
        <v>20667</v>
      </c>
      <c r="V13567" t="s">
        <v>20668</v>
      </c>
      <c r="W13567">
        <v>4</v>
      </c>
      <c r="X13567" t="s">
        <v>1598</v>
      </c>
      <c r="Y13567">
        <v>2</v>
      </c>
      <c r="Z13567">
        <v>468.74457999999998</v>
      </c>
      <c r="AA13567">
        <v>935.47461999999996</v>
      </c>
      <c r="AB13567">
        <v>64173.41796875</v>
      </c>
      <c r="AC13567">
        <v>-1.3802000000000001</v>
      </c>
      <c r="AD13567">
        <v>7.9732999999999998E-2</v>
      </c>
      <c r="AE13567">
        <v>-1.3004</v>
      </c>
      <c r="AF13567">
        <v>28.553999999999998</v>
      </c>
      <c r="AG13567">
        <v>1.4373</v>
      </c>
      <c r="AH13567">
        <v>28.795999999999999</v>
      </c>
      <c r="AI13567">
        <v>0.24135000000000001</v>
      </c>
      <c r="AK13567">
        <v>0.93686658143997203</v>
      </c>
      <c r="AL13567">
        <v>9.4298999999999997E-3</v>
      </c>
      <c r="AM13567">
        <v>2</v>
      </c>
      <c r="AN13567">
        <v>2165</v>
      </c>
      <c r="AO13567">
        <v>103.83</v>
      </c>
      <c r="AP13567">
        <v>28.724</v>
      </c>
      <c r="AQ13567">
        <v>1</v>
      </c>
      <c r="AR13567">
        <v>5872400</v>
      </c>
    </row>
    <row r="13568" spans="1:44" x14ac:dyDescent="0.25">
      <c r="A13568">
        <v>13566</v>
      </c>
      <c r="B13568">
        <v>775</v>
      </c>
      <c r="C13568">
        <v>4981</v>
      </c>
      <c r="D13568">
        <v>5321</v>
      </c>
      <c r="E13568">
        <v>10733</v>
      </c>
      <c r="G13568">
        <v>845</v>
      </c>
      <c r="H13568" t="s">
        <v>17071</v>
      </c>
      <c r="I13568">
        <v>8</v>
      </c>
      <c r="J13568" t="s">
        <v>20643</v>
      </c>
      <c r="K13568" t="s">
        <v>30469</v>
      </c>
      <c r="L13568" t="s">
        <v>30470</v>
      </c>
      <c r="M13568" t="s">
        <v>30476</v>
      </c>
      <c r="N13568">
        <v>0</v>
      </c>
      <c r="O13568">
        <v>1</v>
      </c>
      <c r="P13568" t="s">
        <v>4697</v>
      </c>
      <c r="Q13568" t="s">
        <v>4697</v>
      </c>
      <c r="R13568" t="s">
        <v>4697</v>
      </c>
      <c r="S13568" t="s">
        <v>4698</v>
      </c>
      <c r="U13568" t="s">
        <v>20810</v>
      </c>
      <c r="V13568" t="s">
        <v>20668</v>
      </c>
      <c r="W13568">
        <v>4</v>
      </c>
      <c r="X13568" t="s">
        <v>1598</v>
      </c>
      <c r="Y13568">
        <v>2</v>
      </c>
      <c r="Z13568">
        <v>468.74457999999998</v>
      </c>
      <c r="AA13568">
        <v>935.47461999999996</v>
      </c>
      <c r="AB13568" t="s">
        <v>6762</v>
      </c>
      <c r="AC13568" t="s">
        <v>6762</v>
      </c>
      <c r="AD13568" t="s">
        <v>6762</v>
      </c>
      <c r="AE13568" t="s">
        <v>6762</v>
      </c>
      <c r="AF13568">
        <v>30.376000000000001</v>
      </c>
      <c r="AG13568" t="s">
        <v>6762</v>
      </c>
      <c r="AH13568">
        <v>30.617999999999999</v>
      </c>
      <c r="AI13568">
        <v>0.24135000000000001</v>
      </c>
      <c r="AK13568" t="s">
        <v>6762</v>
      </c>
      <c r="AL13568">
        <v>0.41500999999999999</v>
      </c>
      <c r="AM13568">
        <v>1</v>
      </c>
      <c r="AN13568">
        <v>2353</v>
      </c>
      <c r="AO13568">
        <v>63.48</v>
      </c>
      <c r="AP13568">
        <v>19.672000000000001</v>
      </c>
      <c r="AQ13568">
        <v>1</v>
      </c>
    </row>
    <row r="13569" spans="1:44" x14ac:dyDescent="0.25">
      <c r="A13569">
        <v>13567</v>
      </c>
      <c r="B13569">
        <v>775</v>
      </c>
      <c r="C13569">
        <v>4981</v>
      </c>
      <c r="D13569">
        <v>5322</v>
      </c>
      <c r="E13569">
        <v>10734</v>
      </c>
      <c r="H13569" t="s">
        <v>17071</v>
      </c>
      <c r="I13569">
        <v>8</v>
      </c>
      <c r="J13569" t="s">
        <v>20665</v>
      </c>
      <c r="K13569" t="s">
        <v>30477</v>
      </c>
      <c r="N13569">
        <v>0</v>
      </c>
      <c r="O13569">
        <v>0</v>
      </c>
      <c r="P13569" t="s">
        <v>4697</v>
      </c>
      <c r="Q13569" t="s">
        <v>4697</v>
      </c>
      <c r="R13569" t="s">
        <v>4697</v>
      </c>
      <c r="S13569" t="s">
        <v>4698</v>
      </c>
      <c r="U13569" t="s">
        <v>20667</v>
      </c>
      <c r="V13569" t="s">
        <v>20668</v>
      </c>
      <c r="W13569">
        <v>4</v>
      </c>
      <c r="X13569" t="s">
        <v>1598</v>
      </c>
      <c r="Y13569">
        <v>2</v>
      </c>
      <c r="Z13569">
        <v>460.74713000000003</v>
      </c>
      <c r="AA13569">
        <v>919.47969999999998</v>
      </c>
      <c r="AB13569">
        <v>64492.9375</v>
      </c>
      <c r="AC13569">
        <v>-1.7841</v>
      </c>
      <c r="AD13569">
        <v>0.41255999999999998</v>
      </c>
      <c r="AE13569">
        <v>-1.3715999999999999</v>
      </c>
      <c r="AF13569">
        <v>39.734000000000002</v>
      </c>
      <c r="AG13569">
        <v>1.3169999999999999</v>
      </c>
      <c r="AH13569">
        <v>40.176000000000002</v>
      </c>
      <c r="AI13569">
        <v>0.44173000000000001</v>
      </c>
      <c r="AK13569">
        <v>0.717343509197235</v>
      </c>
      <c r="AL13569">
        <v>3.4507000000000001E-3</v>
      </c>
      <c r="AM13569">
        <v>1</v>
      </c>
      <c r="AN13569">
        <v>3555</v>
      </c>
      <c r="AO13569">
        <v>140.09</v>
      </c>
      <c r="AP13569">
        <v>93.664000000000001</v>
      </c>
      <c r="AQ13569">
        <v>1</v>
      </c>
      <c r="AR13569">
        <v>5498600</v>
      </c>
    </row>
    <row r="13570" spans="1:44" x14ac:dyDescent="0.25">
      <c r="A13570">
        <v>13568</v>
      </c>
      <c r="B13570">
        <v>775</v>
      </c>
      <c r="C13570">
        <v>4982</v>
      </c>
      <c r="D13570">
        <v>5323</v>
      </c>
      <c r="E13570">
        <v>10735</v>
      </c>
      <c r="G13570">
        <v>845</v>
      </c>
      <c r="H13570" t="s">
        <v>17074</v>
      </c>
      <c r="I13570">
        <v>10</v>
      </c>
      <c r="J13570" t="s">
        <v>20643</v>
      </c>
      <c r="K13570" t="s">
        <v>30478</v>
      </c>
      <c r="L13570" t="s">
        <v>30479</v>
      </c>
      <c r="M13570" t="s">
        <v>30480</v>
      </c>
      <c r="N13570">
        <v>0</v>
      </c>
      <c r="O13570">
        <v>1</v>
      </c>
      <c r="P13570" t="s">
        <v>4697</v>
      </c>
      <c r="Q13570" t="s">
        <v>4697</v>
      </c>
      <c r="R13570" t="s">
        <v>4697</v>
      </c>
      <c r="S13570" t="s">
        <v>4698</v>
      </c>
      <c r="U13570" t="s">
        <v>20667</v>
      </c>
      <c r="V13570" t="s">
        <v>20676</v>
      </c>
      <c r="W13570">
        <v>1</v>
      </c>
      <c r="X13570" t="s">
        <v>2038</v>
      </c>
      <c r="Y13570">
        <v>3</v>
      </c>
      <c r="Z13570">
        <v>398.54840999999999</v>
      </c>
      <c r="AA13570">
        <v>1192.6233999999999</v>
      </c>
      <c r="AB13570">
        <v>67186.53125</v>
      </c>
      <c r="AC13570">
        <v>0.53857999999999995</v>
      </c>
      <c r="AD13570">
        <v>-0.13630999999999999</v>
      </c>
      <c r="AE13570">
        <v>0.40226000000000001</v>
      </c>
      <c r="AF13570">
        <v>24.404</v>
      </c>
      <c r="AG13570">
        <v>0.67979999999999996</v>
      </c>
      <c r="AH13570">
        <v>24.404</v>
      </c>
      <c r="AI13570">
        <v>0</v>
      </c>
      <c r="AK13570">
        <v>0.82592898607253995</v>
      </c>
      <c r="AL13570">
        <v>4.0593000000000001E-3</v>
      </c>
      <c r="AM13570">
        <v>1</v>
      </c>
      <c r="AN13570">
        <v>1508</v>
      </c>
      <c r="AO13570">
        <v>116.05</v>
      </c>
      <c r="AP13570">
        <v>116.05</v>
      </c>
      <c r="AQ13570">
        <v>1</v>
      </c>
      <c r="AR13570">
        <v>604360</v>
      </c>
    </row>
    <row r="13571" spans="1:44" x14ac:dyDescent="0.25">
      <c r="A13571">
        <v>13569</v>
      </c>
      <c r="B13571">
        <v>775</v>
      </c>
      <c r="C13571">
        <v>4982</v>
      </c>
      <c r="D13571">
        <v>5323</v>
      </c>
      <c r="E13571">
        <v>10736</v>
      </c>
      <c r="G13571">
        <v>845</v>
      </c>
      <c r="H13571" t="s">
        <v>17074</v>
      </c>
      <c r="I13571">
        <v>10</v>
      </c>
      <c r="J13571" t="s">
        <v>20643</v>
      </c>
      <c r="K13571" t="s">
        <v>30478</v>
      </c>
      <c r="L13571" t="s">
        <v>30479</v>
      </c>
      <c r="M13571" t="s">
        <v>30481</v>
      </c>
      <c r="N13571">
        <v>0</v>
      </c>
      <c r="O13571">
        <v>1</v>
      </c>
      <c r="P13571" t="s">
        <v>4697</v>
      </c>
      <c r="Q13571" t="s">
        <v>4697</v>
      </c>
      <c r="R13571" t="s">
        <v>4697</v>
      </c>
      <c r="S13571" t="s">
        <v>4698</v>
      </c>
      <c r="U13571" t="s">
        <v>20667</v>
      </c>
      <c r="V13571" t="s">
        <v>20676</v>
      </c>
      <c r="W13571">
        <v>1</v>
      </c>
      <c r="X13571" t="s">
        <v>2038</v>
      </c>
      <c r="Y13571">
        <v>2</v>
      </c>
      <c r="Z13571">
        <v>597.31898000000001</v>
      </c>
      <c r="AA13571">
        <v>1192.6233999999999</v>
      </c>
      <c r="AB13571">
        <v>59242.6796875</v>
      </c>
      <c r="AC13571">
        <v>0.40910000000000002</v>
      </c>
      <c r="AD13571">
        <v>-0.23105000000000001</v>
      </c>
      <c r="AE13571">
        <v>0.17805000000000001</v>
      </c>
      <c r="AF13571">
        <v>24.407</v>
      </c>
      <c r="AG13571">
        <v>0.55208999999999997</v>
      </c>
      <c r="AH13571">
        <v>24.407</v>
      </c>
      <c r="AI13571">
        <v>0</v>
      </c>
      <c r="AK13571">
        <v>0.66966176033019997</v>
      </c>
      <c r="AL13571">
        <v>1.6107999999999999E-3</v>
      </c>
      <c r="AM13571">
        <v>1</v>
      </c>
      <c r="AN13571">
        <v>1513</v>
      </c>
      <c r="AO13571">
        <v>128.86000000000001</v>
      </c>
      <c r="AP13571">
        <v>119.97</v>
      </c>
      <c r="AQ13571">
        <v>1</v>
      </c>
      <c r="AR13571">
        <v>342340</v>
      </c>
    </row>
    <row r="13572" spans="1:44" x14ac:dyDescent="0.25">
      <c r="A13572">
        <v>13570</v>
      </c>
      <c r="B13572">
        <v>775</v>
      </c>
      <c r="C13572">
        <v>4982</v>
      </c>
      <c r="D13572">
        <v>5323</v>
      </c>
      <c r="E13572">
        <v>10737</v>
      </c>
      <c r="G13572">
        <v>845</v>
      </c>
      <c r="H13572" t="s">
        <v>17074</v>
      </c>
      <c r="I13572">
        <v>10</v>
      </c>
      <c r="J13572" t="s">
        <v>20643</v>
      </c>
      <c r="K13572" t="s">
        <v>30478</v>
      </c>
      <c r="L13572" t="s">
        <v>30479</v>
      </c>
      <c r="M13572" t="s">
        <v>30482</v>
      </c>
      <c r="N13572">
        <v>0</v>
      </c>
      <c r="O13572">
        <v>1</v>
      </c>
      <c r="P13572" t="s">
        <v>4697</v>
      </c>
      <c r="Q13572" t="s">
        <v>4697</v>
      </c>
      <c r="R13572" t="s">
        <v>4697</v>
      </c>
      <c r="S13572" t="s">
        <v>4698</v>
      </c>
      <c r="U13572" t="s">
        <v>20667</v>
      </c>
      <c r="V13572" t="s">
        <v>20678</v>
      </c>
      <c r="W13572">
        <v>2</v>
      </c>
      <c r="X13572" t="s">
        <v>2037</v>
      </c>
      <c r="Y13572">
        <v>2</v>
      </c>
      <c r="Z13572">
        <v>597.31898000000001</v>
      </c>
      <c r="AA13572">
        <v>1192.6233999999999</v>
      </c>
      <c r="AB13572">
        <v>57749.95703125</v>
      </c>
      <c r="AC13572">
        <v>-0.43263000000000001</v>
      </c>
      <c r="AD13572">
        <v>0.29182000000000002</v>
      </c>
      <c r="AE13572">
        <v>-0.14080999999999999</v>
      </c>
      <c r="AF13572">
        <v>24.286000000000001</v>
      </c>
      <c r="AG13572">
        <v>0.58957999999999999</v>
      </c>
      <c r="AH13572">
        <v>24.446999999999999</v>
      </c>
      <c r="AI13572">
        <v>0.16070000000000001</v>
      </c>
      <c r="AK13572">
        <v>0.53817576169967696</v>
      </c>
      <c r="AL13572" s="24">
        <v>8.0181999999999999E-5</v>
      </c>
      <c r="AM13572">
        <v>1</v>
      </c>
      <c r="AN13572">
        <v>1568</v>
      </c>
      <c r="AO13572">
        <v>150.61000000000001</v>
      </c>
      <c r="AP13572">
        <v>118.19</v>
      </c>
      <c r="AQ13572">
        <v>1</v>
      </c>
      <c r="AR13572">
        <v>1234700</v>
      </c>
    </row>
    <row r="13573" spans="1:44" x14ac:dyDescent="0.25">
      <c r="A13573">
        <v>13571</v>
      </c>
      <c r="B13573">
        <v>775</v>
      </c>
      <c r="C13573">
        <v>4982</v>
      </c>
      <c r="D13573">
        <v>5323</v>
      </c>
      <c r="E13573">
        <v>10738</v>
      </c>
      <c r="G13573">
        <v>845</v>
      </c>
      <c r="H13573" t="s">
        <v>17074</v>
      </c>
      <c r="I13573">
        <v>10</v>
      </c>
      <c r="J13573" t="s">
        <v>20643</v>
      </c>
      <c r="K13573" t="s">
        <v>30478</v>
      </c>
      <c r="L13573" t="s">
        <v>30479</v>
      </c>
      <c r="M13573" t="s">
        <v>30483</v>
      </c>
      <c r="N13573">
        <v>0</v>
      </c>
      <c r="O13573">
        <v>1</v>
      </c>
      <c r="P13573" t="s">
        <v>4697</v>
      </c>
      <c r="Q13573" t="s">
        <v>4697</v>
      </c>
      <c r="R13573" t="s">
        <v>4697</v>
      </c>
      <c r="S13573" t="s">
        <v>4698</v>
      </c>
      <c r="U13573" t="s">
        <v>20667</v>
      </c>
      <c r="V13573" t="s">
        <v>20680</v>
      </c>
      <c r="W13573">
        <v>3</v>
      </c>
      <c r="X13573" t="s">
        <v>2036</v>
      </c>
      <c r="Y13573">
        <v>3</v>
      </c>
      <c r="Z13573">
        <v>398.54840999999999</v>
      </c>
      <c r="AA13573">
        <v>1192.6233999999999</v>
      </c>
      <c r="AB13573">
        <v>68979.59375</v>
      </c>
      <c r="AC13573">
        <v>-0.87531000000000003</v>
      </c>
      <c r="AD13573">
        <v>0.33052999999999999</v>
      </c>
      <c r="AE13573">
        <v>-0.54476999999999998</v>
      </c>
      <c r="AF13573">
        <v>24.163</v>
      </c>
      <c r="AG13573">
        <v>0.90946000000000005</v>
      </c>
      <c r="AH13573">
        <v>24.428000000000001</v>
      </c>
      <c r="AI13573">
        <v>0.26484000000000002</v>
      </c>
      <c r="AK13573">
        <v>0.93086814880371105</v>
      </c>
      <c r="AL13573">
        <v>8.7305999999999998E-3</v>
      </c>
      <c r="AM13573">
        <v>1</v>
      </c>
      <c r="AN13573">
        <v>1485</v>
      </c>
      <c r="AO13573">
        <v>93.177999999999997</v>
      </c>
      <c r="AP13573">
        <v>63.433999999999997</v>
      </c>
      <c r="AQ13573">
        <v>1</v>
      </c>
      <c r="AR13573">
        <v>1491200</v>
      </c>
    </row>
    <row r="13574" spans="1:44" x14ac:dyDescent="0.25">
      <c r="A13574">
        <v>13572</v>
      </c>
      <c r="B13574">
        <v>775</v>
      </c>
      <c r="C13574">
        <v>4982</v>
      </c>
      <c r="D13574">
        <v>5323</v>
      </c>
      <c r="E13574">
        <v>10739</v>
      </c>
      <c r="G13574">
        <v>845</v>
      </c>
      <c r="H13574" t="s">
        <v>17074</v>
      </c>
      <c r="I13574">
        <v>10</v>
      </c>
      <c r="J13574" t="s">
        <v>20643</v>
      </c>
      <c r="K13574" t="s">
        <v>30478</v>
      </c>
      <c r="L13574" t="s">
        <v>30479</v>
      </c>
      <c r="M13574" t="s">
        <v>30484</v>
      </c>
      <c r="N13574">
        <v>0</v>
      </c>
      <c r="O13574">
        <v>1</v>
      </c>
      <c r="P13574" t="s">
        <v>4697</v>
      </c>
      <c r="Q13574" t="s">
        <v>4697</v>
      </c>
      <c r="R13574" t="s">
        <v>4697</v>
      </c>
      <c r="S13574" t="s">
        <v>4698</v>
      </c>
      <c r="U13574" t="s">
        <v>20667</v>
      </c>
      <c r="V13574" t="s">
        <v>20680</v>
      </c>
      <c r="W13574">
        <v>3</v>
      </c>
      <c r="X13574" t="s">
        <v>2036</v>
      </c>
      <c r="Y13574">
        <v>2</v>
      </c>
      <c r="Z13574">
        <v>597.31898000000001</v>
      </c>
      <c r="AA13574">
        <v>1192.6233999999999</v>
      </c>
      <c r="AB13574">
        <v>55828.42578125</v>
      </c>
      <c r="AC13574">
        <v>-1.0986</v>
      </c>
      <c r="AD13574">
        <v>0.23499999999999999</v>
      </c>
      <c r="AE13574">
        <v>-0.86355999999999999</v>
      </c>
      <c r="AF13574">
        <v>24.158000000000001</v>
      </c>
      <c r="AG13574">
        <v>0.57726999999999995</v>
      </c>
      <c r="AH13574">
        <v>24.422000000000001</v>
      </c>
      <c r="AI13574">
        <v>0.26484000000000002</v>
      </c>
      <c r="AK13574">
        <v>0.91890472173690796</v>
      </c>
      <c r="AL13574" s="24">
        <v>1.7450999999999999E-5</v>
      </c>
      <c r="AM13574">
        <v>1</v>
      </c>
      <c r="AN13574">
        <v>1492</v>
      </c>
      <c r="AO13574">
        <v>161.63</v>
      </c>
      <c r="AP13574">
        <v>144.61000000000001</v>
      </c>
      <c r="AQ13574">
        <v>1</v>
      </c>
      <c r="AR13574">
        <v>927120</v>
      </c>
    </row>
    <row r="13575" spans="1:44" x14ac:dyDescent="0.25">
      <c r="A13575">
        <v>13573</v>
      </c>
      <c r="B13575">
        <v>775</v>
      </c>
      <c r="C13575">
        <v>4982</v>
      </c>
      <c r="D13575">
        <v>5323</v>
      </c>
      <c r="G13575">
        <v>845</v>
      </c>
      <c r="H13575" t="s">
        <v>17074</v>
      </c>
      <c r="I13575">
        <v>10</v>
      </c>
      <c r="J13575" t="s">
        <v>20643</v>
      </c>
      <c r="N13575">
        <v>0</v>
      </c>
      <c r="O13575">
        <v>1</v>
      </c>
      <c r="P13575" t="s">
        <v>4697</v>
      </c>
      <c r="Q13575" t="s">
        <v>4697</v>
      </c>
      <c r="R13575" t="s">
        <v>4697</v>
      </c>
      <c r="S13575" t="s">
        <v>4698</v>
      </c>
      <c r="U13575" t="s">
        <v>20683</v>
      </c>
      <c r="V13575" t="s">
        <v>20678</v>
      </c>
      <c r="W13575">
        <v>2</v>
      </c>
      <c r="X13575" t="s">
        <v>2037</v>
      </c>
      <c r="Y13575">
        <v>3</v>
      </c>
      <c r="Z13575">
        <v>398.54840999999999</v>
      </c>
      <c r="AA13575">
        <v>1192.6233999999999</v>
      </c>
      <c r="AB13575">
        <v>68816.40625</v>
      </c>
      <c r="AC13575">
        <v>-0.19939999999999999</v>
      </c>
      <c r="AD13575">
        <v>4.5760000000000002E-2</v>
      </c>
      <c r="AE13575">
        <v>-0.15364</v>
      </c>
      <c r="AF13575">
        <v>24.257000000000001</v>
      </c>
      <c r="AG13575">
        <v>0.92381000000000002</v>
      </c>
      <c r="AH13575">
        <v>24.417999999999999</v>
      </c>
      <c r="AI13575">
        <v>0.16070000000000001</v>
      </c>
      <c r="AJ13575">
        <v>1.3596E-2</v>
      </c>
      <c r="AK13575" t="s">
        <v>6762</v>
      </c>
      <c r="AL13575">
        <v>1</v>
      </c>
      <c r="AM13575">
        <v>0</v>
      </c>
      <c r="AO13575" t="s">
        <v>6762</v>
      </c>
      <c r="AP13575" t="s">
        <v>6762</v>
      </c>
      <c r="AQ13575">
        <v>0</v>
      </c>
      <c r="AR13575">
        <v>1717700</v>
      </c>
    </row>
    <row r="13576" spans="1:44" x14ac:dyDescent="0.25">
      <c r="A13576">
        <v>13574</v>
      </c>
      <c r="B13576">
        <v>775</v>
      </c>
      <c r="C13576">
        <v>4982</v>
      </c>
      <c r="D13576">
        <v>5323</v>
      </c>
      <c r="G13576">
        <v>845</v>
      </c>
      <c r="H13576" t="s">
        <v>17074</v>
      </c>
      <c r="I13576">
        <v>10</v>
      </c>
      <c r="J13576" t="s">
        <v>20643</v>
      </c>
      <c r="N13576">
        <v>0</v>
      </c>
      <c r="O13576">
        <v>1</v>
      </c>
      <c r="P13576" t="s">
        <v>4697</v>
      </c>
      <c r="Q13576" t="s">
        <v>4697</v>
      </c>
      <c r="R13576" t="s">
        <v>4697</v>
      </c>
      <c r="S13576" t="s">
        <v>4698</v>
      </c>
      <c r="U13576" t="s">
        <v>20683</v>
      </c>
      <c r="V13576" t="s">
        <v>20668</v>
      </c>
      <c r="W13576">
        <v>4</v>
      </c>
      <c r="X13576" t="s">
        <v>1598</v>
      </c>
      <c r="Y13576">
        <v>2</v>
      </c>
      <c r="Z13576">
        <v>597.31898000000001</v>
      </c>
      <c r="AA13576">
        <v>1192.6233999999999</v>
      </c>
      <c r="AB13576" t="s">
        <v>6762</v>
      </c>
      <c r="AC13576">
        <v>-1.585</v>
      </c>
      <c r="AD13576">
        <v>0.34482000000000002</v>
      </c>
      <c r="AE13576">
        <v>-1.2402</v>
      </c>
      <c r="AF13576">
        <v>24.234000000000002</v>
      </c>
      <c r="AG13576">
        <v>0.32443</v>
      </c>
      <c r="AH13576">
        <v>24.376000000000001</v>
      </c>
      <c r="AI13576">
        <v>0.14116999999999999</v>
      </c>
      <c r="AJ13576">
        <v>-4.6769999999999999E-2</v>
      </c>
      <c r="AK13576" t="s">
        <v>6762</v>
      </c>
      <c r="AL13576">
        <v>1</v>
      </c>
      <c r="AM13576">
        <v>0</v>
      </c>
      <c r="AO13576" t="s">
        <v>6762</v>
      </c>
      <c r="AP13576" t="s">
        <v>6762</v>
      </c>
      <c r="AQ13576">
        <v>0</v>
      </c>
      <c r="AR13576">
        <v>147760</v>
      </c>
    </row>
    <row r="13577" spans="1:44" x14ac:dyDescent="0.25">
      <c r="A13577">
        <v>13575</v>
      </c>
      <c r="B13577">
        <v>629</v>
      </c>
      <c r="C13577">
        <v>4983</v>
      </c>
      <c r="D13577">
        <v>5324</v>
      </c>
      <c r="E13577">
        <v>10740</v>
      </c>
      <c r="G13577">
        <v>705</v>
      </c>
      <c r="H13577" t="s">
        <v>17078</v>
      </c>
      <c r="I13577">
        <v>12</v>
      </c>
      <c r="J13577" t="s">
        <v>20702</v>
      </c>
      <c r="K13577" t="s">
        <v>30485</v>
      </c>
      <c r="L13577" t="s">
        <v>30486</v>
      </c>
      <c r="M13577" t="s">
        <v>30487</v>
      </c>
      <c r="N13577">
        <v>0</v>
      </c>
      <c r="O13577">
        <v>2</v>
      </c>
      <c r="P13577" t="s">
        <v>4221</v>
      </c>
      <c r="Q13577" t="s">
        <v>4221</v>
      </c>
      <c r="R13577" t="s">
        <v>4221</v>
      </c>
      <c r="S13577" t="s">
        <v>4222</v>
      </c>
      <c r="U13577" t="s">
        <v>20667</v>
      </c>
      <c r="V13577" t="s">
        <v>20668</v>
      </c>
      <c r="W13577">
        <v>4</v>
      </c>
      <c r="X13577" t="s">
        <v>1598</v>
      </c>
      <c r="Y13577">
        <v>2</v>
      </c>
      <c r="Z13577">
        <v>705.34942000000001</v>
      </c>
      <c r="AA13577">
        <v>1408.6842999999999</v>
      </c>
      <c r="AB13577">
        <v>50236.47265625</v>
      </c>
      <c r="AC13577">
        <v>-1.1789000000000001</v>
      </c>
      <c r="AD13577">
        <v>0.15679999999999999</v>
      </c>
      <c r="AE13577">
        <v>-1.0221</v>
      </c>
      <c r="AF13577">
        <v>99.027000000000001</v>
      </c>
      <c r="AG13577">
        <v>1.1000000000000001</v>
      </c>
      <c r="AH13577">
        <v>99.369</v>
      </c>
      <c r="AI13577">
        <v>0.34155000000000002</v>
      </c>
      <c r="AK13577">
        <v>0.97930377721786499</v>
      </c>
      <c r="AL13577">
        <v>9.6292000000000003E-4</v>
      </c>
      <c r="AM13577">
        <v>1</v>
      </c>
      <c r="AN13577">
        <v>11001</v>
      </c>
      <c r="AO13577">
        <v>111.94</v>
      </c>
      <c r="AP13577">
        <v>103.05</v>
      </c>
      <c r="AQ13577">
        <v>1</v>
      </c>
      <c r="AR13577">
        <v>1383300</v>
      </c>
    </row>
    <row r="13578" spans="1:44" x14ac:dyDescent="0.25">
      <c r="A13578">
        <v>13576</v>
      </c>
      <c r="B13578">
        <v>629</v>
      </c>
      <c r="C13578">
        <v>4983</v>
      </c>
      <c r="D13578">
        <v>5324</v>
      </c>
      <c r="E13578">
        <v>10741</v>
      </c>
      <c r="G13578">
        <v>705</v>
      </c>
      <c r="H13578" t="s">
        <v>17078</v>
      </c>
      <c r="I13578">
        <v>12</v>
      </c>
      <c r="J13578" t="s">
        <v>20702</v>
      </c>
      <c r="K13578" t="s">
        <v>30485</v>
      </c>
      <c r="L13578" t="s">
        <v>30486</v>
      </c>
      <c r="M13578" t="s">
        <v>30488</v>
      </c>
      <c r="N13578">
        <v>0</v>
      </c>
      <c r="O13578">
        <v>2</v>
      </c>
      <c r="P13578" t="s">
        <v>4221</v>
      </c>
      <c r="Q13578" t="s">
        <v>4221</v>
      </c>
      <c r="R13578" t="s">
        <v>4221</v>
      </c>
      <c r="S13578" t="s">
        <v>4222</v>
      </c>
      <c r="U13578" t="s">
        <v>20667</v>
      </c>
      <c r="V13578" t="s">
        <v>20668</v>
      </c>
      <c r="W13578">
        <v>4</v>
      </c>
      <c r="X13578" t="s">
        <v>1598</v>
      </c>
      <c r="Y13578">
        <v>2</v>
      </c>
      <c r="Z13578">
        <v>705.34942000000001</v>
      </c>
      <c r="AA13578">
        <v>1408.6842999999999</v>
      </c>
      <c r="AB13578">
        <v>50258.69921875</v>
      </c>
      <c r="AC13578">
        <v>-1.4478</v>
      </c>
      <c r="AD13578">
        <v>-0.23710000000000001</v>
      </c>
      <c r="AE13578">
        <v>-1.6849000000000001</v>
      </c>
      <c r="AF13578">
        <v>100.1</v>
      </c>
      <c r="AG13578">
        <v>1.0236000000000001</v>
      </c>
      <c r="AH13578">
        <v>100.44</v>
      </c>
      <c r="AI13578">
        <v>0.34155000000000002</v>
      </c>
      <c r="AK13578">
        <v>0.73845344781875599</v>
      </c>
      <c r="AL13578">
        <v>2.8946000000000002E-3</v>
      </c>
      <c r="AM13578">
        <v>1</v>
      </c>
      <c r="AN13578">
        <v>11117</v>
      </c>
      <c r="AO13578">
        <v>93.623000000000005</v>
      </c>
      <c r="AP13578">
        <v>93.623000000000005</v>
      </c>
      <c r="AQ13578">
        <v>1</v>
      </c>
      <c r="AR13578">
        <v>1069600</v>
      </c>
    </row>
    <row r="13579" spans="1:44" x14ac:dyDescent="0.25">
      <c r="A13579">
        <v>13577</v>
      </c>
      <c r="B13579">
        <v>629</v>
      </c>
      <c r="C13579">
        <v>4983</v>
      </c>
      <c r="D13579">
        <v>5325</v>
      </c>
      <c r="E13579">
        <v>10742</v>
      </c>
      <c r="G13579">
        <v>705</v>
      </c>
      <c r="H13579" t="s">
        <v>17078</v>
      </c>
      <c r="I13579">
        <v>12</v>
      </c>
      <c r="J13579" t="s">
        <v>20643</v>
      </c>
      <c r="K13579" t="s">
        <v>30489</v>
      </c>
      <c r="L13579" t="s">
        <v>30490</v>
      </c>
      <c r="M13579" t="s">
        <v>30491</v>
      </c>
      <c r="N13579">
        <v>0</v>
      </c>
      <c r="O13579">
        <v>1</v>
      </c>
      <c r="P13579" t="s">
        <v>4221</v>
      </c>
      <c r="Q13579" t="s">
        <v>4221</v>
      </c>
      <c r="R13579" t="s">
        <v>4221</v>
      </c>
      <c r="S13579" t="s">
        <v>4222</v>
      </c>
      <c r="U13579" t="s">
        <v>20667</v>
      </c>
      <c r="V13579" t="s">
        <v>20668</v>
      </c>
      <c r="W13579">
        <v>4</v>
      </c>
      <c r="X13579" t="s">
        <v>1598</v>
      </c>
      <c r="Y13579">
        <v>2</v>
      </c>
      <c r="Z13579">
        <v>697.35197000000005</v>
      </c>
      <c r="AA13579">
        <v>1392.6894</v>
      </c>
      <c r="AB13579">
        <v>47661.41015625</v>
      </c>
      <c r="AC13579">
        <v>-1.5745</v>
      </c>
      <c r="AD13579">
        <v>0.82442000000000004</v>
      </c>
      <c r="AE13579">
        <v>-0.75009000000000003</v>
      </c>
      <c r="AF13579">
        <v>114.1</v>
      </c>
      <c r="AG13579">
        <v>1.0077</v>
      </c>
      <c r="AH13579">
        <v>114.44</v>
      </c>
      <c r="AI13579">
        <v>0.34155000000000002</v>
      </c>
      <c r="AK13579">
        <v>0.80849778652191195</v>
      </c>
      <c r="AL13579">
        <v>1.8405000000000001E-2</v>
      </c>
      <c r="AM13579">
        <v>1</v>
      </c>
      <c r="AN13579">
        <v>12667</v>
      </c>
      <c r="AO13579">
        <v>77.593000000000004</v>
      </c>
      <c r="AP13579">
        <v>62.206000000000003</v>
      </c>
      <c r="AQ13579">
        <v>2</v>
      </c>
      <c r="AR13579">
        <v>761770</v>
      </c>
    </row>
    <row r="13580" spans="1:44" x14ac:dyDescent="0.25">
      <c r="A13580">
        <v>13578</v>
      </c>
      <c r="B13580">
        <v>629</v>
      </c>
      <c r="C13580">
        <v>4983</v>
      </c>
      <c r="D13580">
        <v>5325</v>
      </c>
      <c r="E13580">
        <v>10743</v>
      </c>
      <c r="G13580">
        <v>705</v>
      </c>
      <c r="H13580" t="s">
        <v>17078</v>
      </c>
      <c r="I13580">
        <v>12</v>
      </c>
      <c r="J13580" t="s">
        <v>20643</v>
      </c>
      <c r="K13580" t="s">
        <v>30492</v>
      </c>
      <c r="L13580" t="s">
        <v>30493</v>
      </c>
      <c r="M13580" t="s">
        <v>30494</v>
      </c>
      <c r="N13580">
        <v>0</v>
      </c>
      <c r="O13580">
        <v>1</v>
      </c>
      <c r="P13580" t="s">
        <v>4221</v>
      </c>
      <c r="Q13580" t="s">
        <v>4221</v>
      </c>
      <c r="R13580" t="s">
        <v>4221</v>
      </c>
      <c r="S13580" t="s">
        <v>4222</v>
      </c>
      <c r="U13580" t="s">
        <v>20667</v>
      </c>
      <c r="V13580" t="s">
        <v>20668</v>
      </c>
      <c r="W13580">
        <v>4</v>
      </c>
      <c r="X13580" t="s">
        <v>1598</v>
      </c>
      <c r="Y13580">
        <v>2</v>
      </c>
      <c r="Z13580">
        <v>697.35197000000005</v>
      </c>
      <c r="AA13580">
        <v>1392.6894</v>
      </c>
      <c r="AB13580">
        <v>50216.81640625</v>
      </c>
      <c r="AC13580">
        <v>-1.4914000000000001</v>
      </c>
      <c r="AD13580">
        <v>3.8818999999999999E-2</v>
      </c>
      <c r="AE13580">
        <v>-1.4525999999999999</v>
      </c>
      <c r="AF13580">
        <v>116.59</v>
      </c>
      <c r="AG13580">
        <v>0.95623999999999998</v>
      </c>
      <c r="AH13580">
        <v>116.93</v>
      </c>
      <c r="AI13580">
        <v>0.34155000000000002</v>
      </c>
      <c r="AK13580">
        <v>0.63440120220184304</v>
      </c>
      <c r="AL13580">
        <v>3.8836999999999999E-3</v>
      </c>
      <c r="AM13580">
        <v>1</v>
      </c>
      <c r="AN13580">
        <v>12941</v>
      </c>
      <c r="AO13580">
        <v>95.477000000000004</v>
      </c>
      <c r="AP13580">
        <v>63.999000000000002</v>
      </c>
      <c r="AQ13580">
        <v>2</v>
      </c>
      <c r="AR13580">
        <v>637520</v>
      </c>
    </row>
    <row r="13581" spans="1:44" x14ac:dyDescent="0.25">
      <c r="A13581">
        <v>13579</v>
      </c>
      <c r="B13581">
        <v>629</v>
      </c>
      <c r="C13581">
        <v>4983</v>
      </c>
      <c r="D13581">
        <v>5325</v>
      </c>
      <c r="E13581">
        <v>10744</v>
      </c>
      <c r="G13581">
        <v>705</v>
      </c>
      <c r="H13581" t="s">
        <v>17078</v>
      </c>
      <c r="I13581">
        <v>12</v>
      </c>
      <c r="J13581" t="s">
        <v>20643</v>
      </c>
      <c r="K13581" t="s">
        <v>30492</v>
      </c>
      <c r="L13581" t="s">
        <v>30493</v>
      </c>
      <c r="M13581" t="s">
        <v>30495</v>
      </c>
      <c r="N13581">
        <v>0</v>
      </c>
      <c r="O13581">
        <v>1</v>
      </c>
      <c r="P13581" t="s">
        <v>4221</v>
      </c>
      <c r="Q13581" t="s">
        <v>4221</v>
      </c>
      <c r="R13581" t="s">
        <v>4221</v>
      </c>
      <c r="S13581" t="s">
        <v>4222</v>
      </c>
      <c r="U13581" t="s">
        <v>20667</v>
      </c>
      <c r="V13581" t="s">
        <v>20668</v>
      </c>
      <c r="W13581">
        <v>4</v>
      </c>
      <c r="X13581" t="s">
        <v>1598</v>
      </c>
      <c r="Y13581">
        <v>2</v>
      </c>
      <c r="Z13581">
        <v>697.35197000000005</v>
      </c>
      <c r="AA13581">
        <v>1392.6894</v>
      </c>
      <c r="AB13581">
        <v>49938.16015625</v>
      </c>
      <c r="AC13581">
        <v>-1.0619000000000001</v>
      </c>
      <c r="AD13581">
        <v>0.22783999999999999</v>
      </c>
      <c r="AE13581">
        <v>-0.83403000000000005</v>
      </c>
      <c r="AF13581">
        <v>117.48</v>
      </c>
      <c r="AG13581">
        <v>0.99631999999999998</v>
      </c>
      <c r="AH13581">
        <v>117.82</v>
      </c>
      <c r="AI13581">
        <v>0.34155000000000002</v>
      </c>
      <c r="AK13581">
        <v>0.94613802433013905</v>
      </c>
      <c r="AL13581">
        <v>2.1213999999999998E-3</v>
      </c>
      <c r="AM13581">
        <v>1</v>
      </c>
      <c r="AN13581">
        <v>13017</v>
      </c>
      <c r="AO13581">
        <v>107.09</v>
      </c>
      <c r="AP13581">
        <v>107.09</v>
      </c>
      <c r="AQ13581">
        <v>2</v>
      </c>
      <c r="AR13581">
        <v>646280</v>
      </c>
    </row>
    <row r="13582" spans="1:44" x14ac:dyDescent="0.25">
      <c r="A13582">
        <v>13580</v>
      </c>
      <c r="B13582">
        <v>629</v>
      </c>
      <c r="C13582">
        <v>4983</v>
      </c>
      <c r="D13582">
        <v>5326</v>
      </c>
      <c r="E13582">
        <v>10745</v>
      </c>
      <c r="H13582" t="s">
        <v>17078</v>
      </c>
      <c r="I13582">
        <v>12</v>
      </c>
      <c r="J13582" t="s">
        <v>20665</v>
      </c>
      <c r="K13582" t="s">
        <v>30496</v>
      </c>
      <c r="N13582">
        <v>0</v>
      </c>
      <c r="O13582">
        <v>0</v>
      </c>
      <c r="P13582" t="s">
        <v>4221</v>
      </c>
      <c r="Q13582" t="s">
        <v>4221</v>
      </c>
      <c r="R13582" t="s">
        <v>4221</v>
      </c>
      <c r="S13582" t="s">
        <v>4222</v>
      </c>
      <c r="U13582" t="s">
        <v>20667</v>
      </c>
      <c r="V13582" t="s">
        <v>20668</v>
      </c>
      <c r="W13582">
        <v>4</v>
      </c>
      <c r="X13582" t="s">
        <v>1598</v>
      </c>
      <c r="Y13582">
        <v>2</v>
      </c>
      <c r="Z13582">
        <v>689.35451</v>
      </c>
      <c r="AA13582">
        <v>1376.6945000000001</v>
      </c>
      <c r="AB13582">
        <v>51594.30859375</v>
      </c>
      <c r="AC13582">
        <v>-1.1060000000000001</v>
      </c>
      <c r="AD13582">
        <v>2.1618999999999999E-2</v>
      </c>
      <c r="AE13582">
        <v>-1.0844</v>
      </c>
      <c r="AF13582">
        <v>131.52000000000001</v>
      </c>
      <c r="AG13582">
        <v>0.86582999999999999</v>
      </c>
      <c r="AH13582">
        <v>131.87</v>
      </c>
      <c r="AI13582">
        <v>0.34154000000000001</v>
      </c>
      <c r="AK13582">
        <v>0.79147708415985096</v>
      </c>
      <c r="AL13582">
        <v>1.9217000000000001E-2</v>
      </c>
      <c r="AM13582">
        <v>1</v>
      </c>
      <c r="AN13582">
        <v>14426</v>
      </c>
      <c r="AO13582">
        <v>90.614000000000004</v>
      </c>
      <c r="AP13582">
        <v>35.963000000000001</v>
      </c>
      <c r="AQ13582">
        <v>1</v>
      </c>
      <c r="AR13582">
        <v>360740</v>
      </c>
    </row>
    <row r="13583" spans="1:44" x14ac:dyDescent="0.25">
      <c r="A13583">
        <v>13581</v>
      </c>
      <c r="B13583">
        <v>393</v>
      </c>
      <c r="C13583">
        <v>4984</v>
      </c>
      <c r="D13583">
        <v>5327</v>
      </c>
      <c r="E13583">
        <v>10746</v>
      </c>
      <c r="G13583" t="s">
        <v>17081</v>
      </c>
      <c r="H13583" t="s">
        <v>17082</v>
      </c>
      <c r="I13583">
        <v>9</v>
      </c>
      <c r="J13583" t="s">
        <v>20702</v>
      </c>
      <c r="K13583" t="s">
        <v>30497</v>
      </c>
      <c r="L13583" t="s">
        <v>30498</v>
      </c>
      <c r="M13583" t="s">
        <v>30499</v>
      </c>
      <c r="N13583">
        <v>0</v>
      </c>
      <c r="O13583">
        <v>2</v>
      </c>
      <c r="P13583" t="s">
        <v>3443</v>
      </c>
      <c r="Q13583" t="s">
        <v>3443</v>
      </c>
      <c r="R13583" t="s">
        <v>3443</v>
      </c>
      <c r="S13583" t="s">
        <v>3444</v>
      </c>
      <c r="U13583" t="s">
        <v>20667</v>
      </c>
      <c r="V13583" t="s">
        <v>20676</v>
      </c>
      <c r="W13583">
        <v>1</v>
      </c>
      <c r="X13583" t="s">
        <v>2038</v>
      </c>
      <c r="Y13583">
        <v>2</v>
      </c>
      <c r="Z13583">
        <v>568.76297999999997</v>
      </c>
      <c r="AA13583">
        <v>1135.5114000000001</v>
      </c>
      <c r="AB13583">
        <v>56034.98828125</v>
      </c>
      <c r="AC13583">
        <v>0.32899</v>
      </c>
      <c r="AD13583">
        <v>0.2195</v>
      </c>
      <c r="AE13583">
        <v>0.54849000000000003</v>
      </c>
      <c r="AF13583">
        <v>26.411999999999999</v>
      </c>
      <c r="AG13583">
        <v>1.0112000000000001</v>
      </c>
      <c r="AH13583">
        <v>26.411999999999999</v>
      </c>
      <c r="AI13583">
        <v>0</v>
      </c>
      <c r="AK13583">
        <v>0.92687284946441695</v>
      </c>
      <c r="AL13583">
        <v>1.5901000000000001E-3</v>
      </c>
      <c r="AM13583">
        <v>1</v>
      </c>
      <c r="AN13583">
        <v>1715</v>
      </c>
      <c r="AO13583">
        <v>118.71</v>
      </c>
      <c r="AP13583">
        <v>94.557000000000002</v>
      </c>
      <c r="AQ13583">
        <v>1</v>
      </c>
      <c r="AR13583">
        <v>330250</v>
      </c>
    </row>
    <row r="13584" spans="1:44" x14ac:dyDescent="0.25">
      <c r="A13584">
        <v>13582</v>
      </c>
      <c r="B13584">
        <v>393</v>
      </c>
      <c r="C13584">
        <v>4984</v>
      </c>
      <c r="D13584">
        <v>5327</v>
      </c>
      <c r="E13584">
        <v>10747</v>
      </c>
      <c r="G13584" t="s">
        <v>17081</v>
      </c>
      <c r="H13584" t="s">
        <v>17082</v>
      </c>
      <c r="I13584">
        <v>9</v>
      </c>
      <c r="J13584" t="s">
        <v>20702</v>
      </c>
      <c r="K13584" t="s">
        <v>30497</v>
      </c>
      <c r="L13584" t="s">
        <v>30498</v>
      </c>
      <c r="M13584" t="s">
        <v>30500</v>
      </c>
      <c r="N13584">
        <v>0</v>
      </c>
      <c r="O13584">
        <v>2</v>
      </c>
      <c r="P13584" t="s">
        <v>3443</v>
      </c>
      <c r="Q13584" t="s">
        <v>3443</v>
      </c>
      <c r="R13584" t="s">
        <v>3443</v>
      </c>
      <c r="S13584" t="s">
        <v>3444</v>
      </c>
      <c r="U13584" t="s">
        <v>20667</v>
      </c>
      <c r="V13584" t="s">
        <v>20678</v>
      </c>
      <c r="W13584">
        <v>2</v>
      </c>
      <c r="X13584" t="s">
        <v>2037</v>
      </c>
      <c r="Y13584">
        <v>2</v>
      </c>
      <c r="Z13584">
        <v>568.76297999999997</v>
      </c>
      <c r="AA13584">
        <v>1135.5114000000001</v>
      </c>
      <c r="AB13584">
        <v>55457.95703125</v>
      </c>
      <c r="AC13584">
        <v>-0.70038</v>
      </c>
      <c r="AD13584">
        <v>-6.2820000000000001E-2</v>
      </c>
      <c r="AE13584">
        <v>-0.76319999999999999</v>
      </c>
      <c r="AF13584">
        <v>26.245999999999999</v>
      </c>
      <c r="AG13584">
        <v>0.79632999999999998</v>
      </c>
      <c r="AH13584">
        <v>26.407</v>
      </c>
      <c r="AI13584">
        <v>0.16070000000000001</v>
      </c>
      <c r="AK13584">
        <v>0.77391427755355802</v>
      </c>
      <c r="AL13584">
        <v>3.3338E-3</v>
      </c>
      <c r="AM13584">
        <v>1</v>
      </c>
      <c r="AN13584">
        <v>1797</v>
      </c>
      <c r="AO13584">
        <v>107.21</v>
      </c>
      <c r="AP13584">
        <v>71.760000000000005</v>
      </c>
      <c r="AQ13584">
        <v>1</v>
      </c>
      <c r="AR13584">
        <v>279260</v>
      </c>
    </row>
    <row r="13585" spans="1:44" x14ac:dyDescent="0.25">
      <c r="A13585">
        <v>13583</v>
      </c>
      <c r="B13585">
        <v>393</v>
      </c>
      <c r="C13585">
        <v>4984</v>
      </c>
      <c r="D13585">
        <v>5327</v>
      </c>
      <c r="E13585">
        <v>10748</v>
      </c>
      <c r="G13585" t="s">
        <v>17081</v>
      </c>
      <c r="H13585" t="s">
        <v>17082</v>
      </c>
      <c r="I13585">
        <v>9</v>
      </c>
      <c r="J13585" t="s">
        <v>20702</v>
      </c>
      <c r="K13585" t="s">
        <v>30497</v>
      </c>
      <c r="L13585" t="s">
        <v>30498</v>
      </c>
      <c r="M13585" t="s">
        <v>30501</v>
      </c>
      <c r="N13585">
        <v>0</v>
      </c>
      <c r="O13585">
        <v>2</v>
      </c>
      <c r="P13585" t="s">
        <v>3443</v>
      </c>
      <c r="Q13585" t="s">
        <v>3443</v>
      </c>
      <c r="R13585" t="s">
        <v>3443</v>
      </c>
      <c r="S13585" t="s">
        <v>3444</v>
      </c>
      <c r="U13585" t="s">
        <v>20667</v>
      </c>
      <c r="V13585" t="s">
        <v>20680</v>
      </c>
      <c r="W13585">
        <v>3</v>
      </c>
      <c r="X13585" t="s">
        <v>2036</v>
      </c>
      <c r="Y13585">
        <v>2</v>
      </c>
      <c r="Z13585">
        <v>568.76297999999997</v>
      </c>
      <c r="AA13585">
        <v>1135.5114000000001</v>
      </c>
      <c r="AB13585">
        <v>58432.26953125</v>
      </c>
      <c r="AC13585">
        <v>-1.0565</v>
      </c>
      <c r="AD13585">
        <v>-0.13028000000000001</v>
      </c>
      <c r="AE13585">
        <v>-1.1868000000000001</v>
      </c>
      <c r="AF13585">
        <v>26.233000000000001</v>
      </c>
      <c r="AG13585">
        <v>0.85618000000000005</v>
      </c>
      <c r="AH13585">
        <v>26.498000000000001</v>
      </c>
      <c r="AI13585">
        <v>0.26484000000000002</v>
      </c>
      <c r="AK13585">
        <v>0.70913994312286399</v>
      </c>
      <c r="AL13585">
        <v>2.3522999999999999E-3</v>
      </c>
      <c r="AM13585">
        <v>1</v>
      </c>
      <c r="AN13585">
        <v>1711</v>
      </c>
      <c r="AO13585">
        <v>111.65</v>
      </c>
      <c r="AP13585">
        <v>111.65</v>
      </c>
      <c r="AQ13585">
        <v>1</v>
      </c>
      <c r="AR13585">
        <v>200760</v>
      </c>
    </row>
    <row r="13586" spans="1:44" x14ac:dyDescent="0.25">
      <c r="A13586">
        <v>13584</v>
      </c>
      <c r="B13586">
        <v>1098</v>
      </c>
      <c r="C13586">
        <v>4985</v>
      </c>
      <c r="D13586">
        <v>5328</v>
      </c>
      <c r="E13586">
        <v>10749</v>
      </c>
      <c r="G13586">
        <v>1135</v>
      </c>
      <c r="H13586" t="s">
        <v>17085</v>
      </c>
      <c r="I13586">
        <v>17</v>
      </c>
      <c r="J13586" t="s">
        <v>20643</v>
      </c>
      <c r="K13586" t="s">
        <v>30502</v>
      </c>
      <c r="L13586" t="s">
        <v>30503</v>
      </c>
      <c r="M13586" t="s">
        <v>30504</v>
      </c>
      <c r="N13586">
        <v>0</v>
      </c>
      <c r="O13586">
        <v>1</v>
      </c>
      <c r="P13586" t="s">
        <v>5720</v>
      </c>
      <c r="Q13586" t="s">
        <v>5720</v>
      </c>
      <c r="R13586" t="s">
        <v>5720</v>
      </c>
      <c r="S13586" t="s">
        <v>5721</v>
      </c>
      <c r="U13586" t="s">
        <v>20667</v>
      </c>
      <c r="V13586" t="s">
        <v>20678</v>
      </c>
      <c r="W13586">
        <v>2</v>
      </c>
      <c r="X13586" t="s">
        <v>2037</v>
      </c>
      <c r="Y13586">
        <v>2</v>
      </c>
      <c r="Z13586">
        <v>980.93889999999999</v>
      </c>
      <c r="AA13586">
        <v>1959.8633</v>
      </c>
      <c r="AB13586">
        <v>42548.703125</v>
      </c>
      <c r="AC13586">
        <v>-0.31979999999999997</v>
      </c>
      <c r="AD13586">
        <v>0.13347000000000001</v>
      </c>
      <c r="AE13586">
        <v>-0.18633</v>
      </c>
      <c r="AF13586">
        <v>96.427000000000007</v>
      </c>
      <c r="AG13586">
        <v>0.46067999999999998</v>
      </c>
      <c r="AH13586">
        <v>96.888000000000005</v>
      </c>
      <c r="AI13586">
        <v>0.46098</v>
      </c>
      <c r="AK13586">
        <v>0.82206702232360795</v>
      </c>
      <c r="AL13586" s="24">
        <v>3.8246E-34</v>
      </c>
      <c r="AM13586">
        <v>1</v>
      </c>
      <c r="AN13586">
        <v>9389</v>
      </c>
      <c r="AO13586">
        <v>249.6</v>
      </c>
      <c r="AP13586">
        <v>249.6</v>
      </c>
      <c r="AQ13586">
        <v>1</v>
      </c>
      <c r="AR13586">
        <v>810000</v>
      </c>
    </row>
    <row r="13587" spans="1:44" x14ac:dyDescent="0.25">
      <c r="A13587">
        <v>13585</v>
      </c>
      <c r="B13587">
        <v>1098</v>
      </c>
      <c r="C13587">
        <v>4985</v>
      </c>
      <c r="D13587">
        <v>5328</v>
      </c>
      <c r="E13587">
        <v>10750</v>
      </c>
      <c r="G13587">
        <v>1135</v>
      </c>
      <c r="H13587" t="s">
        <v>17085</v>
      </c>
      <c r="I13587">
        <v>17</v>
      </c>
      <c r="J13587" t="s">
        <v>20643</v>
      </c>
      <c r="K13587" t="s">
        <v>30502</v>
      </c>
      <c r="L13587" t="s">
        <v>30503</v>
      </c>
      <c r="M13587" t="s">
        <v>30505</v>
      </c>
      <c r="N13587">
        <v>0</v>
      </c>
      <c r="O13587">
        <v>1</v>
      </c>
      <c r="P13587" t="s">
        <v>5720</v>
      </c>
      <c r="Q13587" t="s">
        <v>5720</v>
      </c>
      <c r="R13587" t="s">
        <v>5720</v>
      </c>
      <c r="S13587" t="s">
        <v>5721</v>
      </c>
      <c r="U13587" t="s">
        <v>20667</v>
      </c>
      <c r="V13587" t="s">
        <v>20680</v>
      </c>
      <c r="W13587">
        <v>3</v>
      </c>
      <c r="X13587" t="s">
        <v>2036</v>
      </c>
      <c r="Y13587">
        <v>2</v>
      </c>
      <c r="Z13587">
        <v>980.93889999999999</v>
      </c>
      <c r="AA13587">
        <v>1959.8633</v>
      </c>
      <c r="AB13587">
        <v>44187.0625</v>
      </c>
      <c r="AC13587">
        <v>-1.3466000000000001E-2</v>
      </c>
      <c r="AD13587">
        <v>6.7144999999999996E-2</v>
      </c>
      <c r="AE13587">
        <v>5.3678999999999998E-2</v>
      </c>
      <c r="AF13587">
        <v>96.539000000000001</v>
      </c>
      <c r="AG13587">
        <v>0.47621000000000002</v>
      </c>
      <c r="AH13587">
        <v>96.805000000000007</v>
      </c>
      <c r="AI13587">
        <v>0.26579000000000003</v>
      </c>
      <c r="AK13587">
        <v>0.94934844970703103</v>
      </c>
      <c r="AL13587" s="24">
        <v>6.1814000000000003E-29</v>
      </c>
      <c r="AM13587">
        <v>1</v>
      </c>
      <c r="AN13587">
        <v>8651</v>
      </c>
      <c r="AO13587">
        <v>247.38</v>
      </c>
      <c r="AP13587">
        <v>247.38</v>
      </c>
      <c r="AQ13587">
        <v>1</v>
      </c>
      <c r="AR13587">
        <v>288420</v>
      </c>
    </row>
    <row r="13588" spans="1:44" x14ac:dyDescent="0.25">
      <c r="A13588">
        <v>13586</v>
      </c>
      <c r="B13588">
        <v>1098</v>
      </c>
      <c r="C13588">
        <v>4985</v>
      </c>
      <c r="D13588">
        <v>5328</v>
      </c>
      <c r="E13588">
        <v>10751</v>
      </c>
      <c r="G13588">
        <v>1135</v>
      </c>
      <c r="H13588" t="s">
        <v>17085</v>
      </c>
      <c r="I13588">
        <v>17</v>
      </c>
      <c r="J13588" t="s">
        <v>20643</v>
      </c>
      <c r="K13588" t="s">
        <v>30502</v>
      </c>
      <c r="L13588" t="s">
        <v>30503</v>
      </c>
      <c r="M13588" t="s">
        <v>30506</v>
      </c>
      <c r="N13588">
        <v>0</v>
      </c>
      <c r="O13588">
        <v>1</v>
      </c>
      <c r="P13588" t="s">
        <v>5720</v>
      </c>
      <c r="Q13588" t="s">
        <v>5720</v>
      </c>
      <c r="R13588" t="s">
        <v>5720</v>
      </c>
      <c r="S13588" t="s">
        <v>5721</v>
      </c>
      <c r="U13588" t="s">
        <v>20667</v>
      </c>
      <c r="V13588" t="s">
        <v>20668</v>
      </c>
      <c r="W13588">
        <v>4</v>
      </c>
      <c r="X13588" t="s">
        <v>1598</v>
      </c>
      <c r="Y13588">
        <v>2</v>
      </c>
      <c r="Z13588">
        <v>980.93889999999999</v>
      </c>
      <c r="AA13588">
        <v>1959.8633</v>
      </c>
      <c r="AB13588">
        <v>44285.51171875</v>
      </c>
      <c r="AC13588">
        <v>-0.54781999999999997</v>
      </c>
      <c r="AD13588">
        <v>-0.15701000000000001</v>
      </c>
      <c r="AE13588">
        <v>-0.70482999999999996</v>
      </c>
      <c r="AF13588">
        <v>96.466999999999999</v>
      </c>
      <c r="AG13588">
        <v>0.76466999999999996</v>
      </c>
      <c r="AH13588">
        <v>96.909000000000006</v>
      </c>
      <c r="AI13588">
        <v>0.44173000000000001</v>
      </c>
      <c r="AK13588">
        <v>0.87578177452087402</v>
      </c>
      <c r="AL13588" s="24">
        <v>1.886E-41</v>
      </c>
      <c r="AM13588">
        <v>1</v>
      </c>
      <c r="AN13588">
        <v>10717</v>
      </c>
      <c r="AO13588">
        <v>273.49</v>
      </c>
      <c r="AP13588">
        <v>273.49</v>
      </c>
      <c r="AQ13588">
        <v>1</v>
      </c>
      <c r="AR13588">
        <v>1380200</v>
      </c>
    </row>
    <row r="13589" spans="1:44" x14ac:dyDescent="0.25">
      <c r="A13589">
        <v>13587</v>
      </c>
      <c r="B13589">
        <v>1098</v>
      </c>
      <c r="C13589">
        <v>4985</v>
      </c>
      <c r="D13589">
        <v>5328</v>
      </c>
      <c r="G13589">
        <v>1135</v>
      </c>
      <c r="H13589" t="s">
        <v>17085</v>
      </c>
      <c r="I13589">
        <v>17</v>
      </c>
      <c r="J13589" t="s">
        <v>20643</v>
      </c>
      <c r="N13589">
        <v>0</v>
      </c>
      <c r="O13589">
        <v>1</v>
      </c>
      <c r="P13589" t="s">
        <v>5720</v>
      </c>
      <c r="Q13589" t="s">
        <v>5720</v>
      </c>
      <c r="R13589" t="s">
        <v>5720</v>
      </c>
      <c r="S13589" t="s">
        <v>5721</v>
      </c>
      <c r="U13589" t="s">
        <v>20683</v>
      </c>
      <c r="V13589" t="s">
        <v>20676</v>
      </c>
      <c r="W13589">
        <v>1</v>
      </c>
      <c r="X13589" t="s">
        <v>2038</v>
      </c>
      <c r="Y13589">
        <v>2</v>
      </c>
      <c r="Z13589">
        <v>980.93889999999999</v>
      </c>
      <c r="AA13589">
        <v>1959.8633</v>
      </c>
      <c r="AB13589">
        <v>42729.078125</v>
      </c>
      <c r="AC13589">
        <v>0.58313999999999999</v>
      </c>
      <c r="AD13589">
        <v>-7.7939999999999995E-2</v>
      </c>
      <c r="AE13589">
        <v>0.50519999999999998</v>
      </c>
      <c r="AF13589">
        <v>96.805999999999997</v>
      </c>
      <c r="AG13589">
        <v>0.31230000000000002</v>
      </c>
      <c r="AH13589">
        <v>96.805999999999997</v>
      </c>
      <c r="AI13589">
        <v>0</v>
      </c>
      <c r="AJ13589">
        <v>-0.10278</v>
      </c>
      <c r="AK13589" t="s">
        <v>6762</v>
      </c>
      <c r="AL13589">
        <v>1</v>
      </c>
      <c r="AM13589">
        <v>0</v>
      </c>
      <c r="AO13589" t="s">
        <v>6762</v>
      </c>
      <c r="AP13589" t="s">
        <v>6762</v>
      </c>
      <c r="AQ13589">
        <v>0</v>
      </c>
      <c r="AR13589">
        <v>99045</v>
      </c>
    </row>
    <row r="13590" spans="1:44" x14ac:dyDescent="0.25">
      <c r="A13590">
        <v>13588</v>
      </c>
      <c r="B13590">
        <v>1098</v>
      </c>
      <c r="C13590">
        <v>4985</v>
      </c>
      <c r="D13590">
        <v>5329</v>
      </c>
      <c r="E13590">
        <v>10752</v>
      </c>
      <c r="H13590" t="s">
        <v>17085</v>
      </c>
      <c r="I13590">
        <v>17</v>
      </c>
      <c r="J13590" t="s">
        <v>20665</v>
      </c>
      <c r="K13590" t="s">
        <v>30507</v>
      </c>
      <c r="N13590">
        <v>0</v>
      </c>
      <c r="O13590">
        <v>0</v>
      </c>
      <c r="P13590" t="s">
        <v>5720</v>
      </c>
      <c r="Q13590" t="s">
        <v>5720</v>
      </c>
      <c r="R13590" t="s">
        <v>5720</v>
      </c>
      <c r="S13590" t="s">
        <v>5721</v>
      </c>
      <c r="U13590" t="s">
        <v>20667</v>
      </c>
      <c r="V13590" t="s">
        <v>20668</v>
      </c>
      <c r="W13590">
        <v>4</v>
      </c>
      <c r="X13590" t="s">
        <v>1598</v>
      </c>
      <c r="Y13590">
        <v>2</v>
      </c>
      <c r="Z13590">
        <v>972.94145000000003</v>
      </c>
      <c r="AA13590">
        <v>1943.8683000000001</v>
      </c>
      <c r="AB13590">
        <v>44357.8359375</v>
      </c>
      <c r="AC13590">
        <v>-1.0548</v>
      </c>
      <c r="AD13590">
        <v>3.0412000000000002E-2</v>
      </c>
      <c r="AE13590">
        <v>-1.0244</v>
      </c>
      <c r="AF13590">
        <v>105.27</v>
      </c>
      <c r="AG13590">
        <v>0.72350999999999999</v>
      </c>
      <c r="AH13590">
        <v>105.61</v>
      </c>
      <c r="AI13590">
        <v>0.34155000000000002</v>
      </c>
      <c r="AK13590">
        <v>0.920301854610443</v>
      </c>
      <c r="AL13590" s="24">
        <v>4.8711999999999999E-49</v>
      </c>
      <c r="AM13590">
        <v>1</v>
      </c>
      <c r="AN13590">
        <v>11730</v>
      </c>
      <c r="AO13590">
        <v>291.2</v>
      </c>
      <c r="AP13590">
        <v>226.16</v>
      </c>
      <c r="AQ13590">
        <v>1</v>
      </c>
      <c r="AR13590">
        <v>1158600</v>
      </c>
    </row>
    <row r="13591" spans="1:44" x14ac:dyDescent="0.25">
      <c r="A13591">
        <v>13589</v>
      </c>
      <c r="B13591">
        <v>292</v>
      </c>
      <c r="C13591">
        <v>4986</v>
      </c>
      <c r="D13591">
        <v>5330</v>
      </c>
      <c r="E13591">
        <v>10753</v>
      </c>
      <c r="G13591">
        <v>357</v>
      </c>
      <c r="H13591" t="s">
        <v>17088</v>
      </c>
      <c r="I13591">
        <v>15</v>
      </c>
      <c r="J13591" t="s">
        <v>20643</v>
      </c>
      <c r="K13591" t="s">
        <v>30508</v>
      </c>
      <c r="L13591" t="s">
        <v>30509</v>
      </c>
      <c r="M13591" t="s">
        <v>30510</v>
      </c>
      <c r="N13591">
        <v>0</v>
      </c>
      <c r="O13591">
        <v>1</v>
      </c>
      <c r="P13591" t="s">
        <v>3112</v>
      </c>
      <c r="Q13591" t="s">
        <v>3112</v>
      </c>
      <c r="R13591" t="s">
        <v>3112</v>
      </c>
      <c r="S13591" t="s">
        <v>3114</v>
      </c>
      <c r="U13591" t="s">
        <v>20667</v>
      </c>
      <c r="V13591" t="s">
        <v>20676</v>
      </c>
      <c r="W13591">
        <v>1</v>
      </c>
      <c r="X13591" t="s">
        <v>2038</v>
      </c>
      <c r="Y13591">
        <v>2</v>
      </c>
      <c r="Z13591">
        <v>857.43708000000004</v>
      </c>
      <c r="AA13591">
        <v>1712.8596</v>
      </c>
      <c r="AB13591">
        <v>46495.92578125</v>
      </c>
      <c r="AC13591">
        <v>0.69901999999999997</v>
      </c>
      <c r="AD13591">
        <v>0.22338</v>
      </c>
      <c r="AE13591">
        <v>0.9224</v>
      </c>
      <c r="AF13591">
        <v>132.13999999999999</v>
      </c>
      <c r="AG13591">
        <v>0.65564999999999996</v>
      </c>
      <c r="AH13591">
        <v>132.13999999999999</v>
      </c>
      <c r="AI13591">
        <v>0</v>
      </c>
      <c r="AK13591">
        <v>0.90485519170761097</v>
      </c>
      <c r="AL13591" s="24">
        <v>3.8769999999999997E-9</v>
      </c>
      <c r="AM13591">
        <v>1</v>
      </c>
      <c r="AN13591">
        <v>11448</v>
      </c>
      <c r="AO13591">
        <v>160.38</v>
      </c>
      <c r="AP13591">
        <v>160.38</v>
      </c>
      <c r="AQ13591">
        <v>1</v>
      </c>
      <c r="AR13591">
        <v>463690</v>
      </c>
    </row>
    <row r="13592" spans="1:44" x14ac:dyDescent="0.25">
      <c r="A13592">
        <v>13590</v>
      </c>
      <c r="B13592">
        <v>292</v>
      </c>
      <c r="C13592">
        <v>4986</v>
      </c>
      <c r="D13592">
        <v>5330</v>
      </c>
      <c r="E13592">
        <v>10754</v>
      </c>
      <c r="G13592">
        <v>357</v>
      </c>
      <c r="H13592" t="s">
        <v>17088</v>
      </c>
      <c r="I13592">
        <v>15</v>
      </c>
      <c r="J13592" t="s">
        <v>20643</v>
      </c>
      <c r="K13592" t="s">
        <v>30508</v>
      </c>
      <c r="L13592" t="s">
        <v>30509</v>
      </c>
      <c r="M13592" t="s">
        <v>30511</v>
      </c>
      <c r="N13592">
        <v>0</v>
      </c>
      <c r="O13592">
        <v>1</v>
      </c>
      <c r="P13592" t="s">
        <v>3112</v>
      </c>
      <c r="Q13592" t="s">
        <v>3112</v>
      </c>
      <c r="R13592" t="s">
        <v>3112</v>
      </c>
      <c r="S13592" t="s">
        <v>3114</v>
      </c>
      <c r="U13592" t="s">
        <v>20667</v>
      </c>
      <c r="V13592" t="s">
        <v>20680</v>
      </c>
      <c r="W13592">
        <v>3</v>
      </c>
      <c r="X13592" t="s">
        <v>2036</v>
      </c>
      <c r="Y13592">
        <v>2</v>
      </c>
      <c r="Z13592">
        <v>857.43708000000004</v>
      </c>
      <c r="AA13592">
        <v>1712.8596</v>
      </c>
      <c r="AB13592">
        <v>47185.2265625</v>
      </c>
      <c r="AC13592">
        <v>0.12396</v>
      </c>
      <c r="AD13592">
        <v>8.5378999999999993E-3</v>
      </c>
      <c r="AE13592">
        <v>0.13250000000000001</v>
      </c>
      <c r="AF13592">
        <v>131.79</v>
      </c>
      <c r="AG13592">
        <v>0.57967999999999997</v>
      </c>
      <c r="AH13592">
        <v>132.05000000000001</v>
      </c>
      <c r="AI13592">
        <v>0.26546999999999998</v>
      </c>
      <c r="AK13592">
        <v>0.83800035715103105</v>
      </c>
      <c r="AL13592">
        <v>1.9307E-3</v>
      </c>
      <c r="AM13592">
        <v>1</v>
      </c>
      <c r="AN13592">
        <v>11686</v>
      </c>
      <c r="AO13592">
        <v>91.62</v>
      </c>
      <c r="AP13592">
        <v>88.71</v>
      </c>
      <c r="AQ13592">
        <v>1</v>
      </c>
      <c r="AR13592">
        <v>182280</v>
      </c>
    </row>
    <row r="13593" spans="1:44" x14ac:dyDescent="0.25">
      <c r="A13593">
        <v>13591</v>
      </c>
      <c r="B13593">
        <v>292</v>
      </c>
      <c r="C13593">
        <v>4986</v>
      </c>
      <c r="D13593">
        <v>5330</v>
      </c>
      <c r="G13593">
        <v>357</v>
      </c>
      <c r="H13593" t="s">
        <v>17088</v>
      </c>
      <c r="I13593">
        <v>15</v>
      </c>
      <c r="J13593" t="s">
        <v>20643</v>
      </c>
      <c r="N13593">
        <v>0</v>
      </c>
      <c r="O13593">
        <v>1</v>
      </c>
      <c r="P13593" t="s">
        <v>3112</v>
      </c>
      <c r="Q13593" t="s">
        <v>3112</v>
      </c>
      <c r="R13593" t="s">
        <v>3112</v>
      </c>
      <c r="S13593" t="s">
        <v>3114</v>
      </c>
      <c r="U13593" t="s">
        <v>20683</v>
      </c>
      <c r="V13593" t="s">
        <v>20678</v>
      </c>
      <c r="W13593">
        <v>2</v>
      </c>
      <c r="X13593" t="s">
        <v>2037</v>
      </c>
      <c r="Y13593">
        <v>2</v>
      </c>
      <c r="Z13593">
        <v>857.43708000000004</v>
      </c>
      <c r="AA13593">
        <v>1712.8596</v>
      </c>
      <c r="AB13593">
        <v>48862.203125</v>
      </c>
      <c r="AC13593">
        <v>-4.0471E-2</v>
      </c>
      <c r="AD13593">
        <v>-0.70796999999999999</v>
      </c>
      <c r="AE13593">
        <v>-0.74844999999999995</v>
      </c>
      <c r="AF13593">
        <v>131.72</v>
      </c>
      <c r="AG13593">
        <v>0.44986999999999999</v>
      </c>
      <c r="AH13593">
        <v>132.08000000000001</v>
      </c>
      <c r="AI13593">
        <v>0.36088999999999999</v>
      </c>
      <c r="AJ13593">
        <v>-5.5953999999999997E-2</v>
      </c>
      <c r="AK13593" t="s">
        <v>6762</v>
      </c>
      <c r="AL13593">
        <v>1</v>
      </c>
      <c r="AM13593">
        <v>0</v>
      </c>
      <c r="AO13593" t="s">
        <v>6762</v>
      </c>
      <c r="AP13593" t="s">
        <v>6762</v>
      </c>
      <c r="AQ13593">
        <v>0</v>
      </c>
      <c r="AR13593">
        <v>172700</v>
      </c>
    </row>
    <row r="13594" spans="1:44" x14ac:dyDescent="0.25">
      <c r="A13594">
        <v>13592</v>
      </c>
      <c r="B13594">
        <v>292</v>
      </c>
      <c r="C13594">
        <v>4986</v>
      </c>
      <c r="D13594">
        <v>5330</v>
      </c>
      <c r="G13594">
        <v>357</v>
      </c>
      <c r="H13594" t="s">
        <v>17088</v>
      </c>
      <c r="I13594">
        <v>15</v>
      </c>
      <c r="J13594" t="s">
        <v>20643</v>
      </c>
      <c r="N13594">
        <v>0</v>
      </c>
      <c r="O13594">
        <v>1</v>
      </c>
      <c r="P13594" t="s">
        <v>3112</v>
      </c>
      <c r="Q13594" t="s">
        <v>3112</v>
      </c>
      <c r="R13594" t="s">
        <v>3112</v>
      </c>
      <c r="S13594" t="s">
        <v>3114</v>
      </c>
      <c r="U13594" t="s">
        <v>20683</v>
      </c>
      <c r="V13594" t="s">
        <v>20668</v>
      </c>
      <c r="W13594">
        <v>4</v>
      </c>
      <c r="X13594" t="s">
        <v>1598</v>
      </c>
      <c r="Y13594">
        <v>2</v>
      </c>
      <c r="Z13594">
        <v>857.43708000000004</v>
      </c>
      <c r="AA13594">
        <v>1712.8596</v>
      </c>
      <c r="AB13594" t="s">
        <v>6762</v>
      </c>
      <c r="AC13594">
        <v>-0.66408999999999996</v>
      </c>
      <c r="AD13594">
        <v>0.17848</v>
      </c>
      <c r="AE13594">
        <v>-0.48560999999999999</v>
      </c>
      <c r="AF13594">
        <v>131.66</v>
      </c>
      <c r="AG13594">
        <v>0.29732999999999998</v>
      </c>
      <c r="AH13594">
        <v>132</v>
      </c>
      <c r="AI13594">
        <v>0.34154000000000001</v>
      </c>
      <c r="AJ13594">
        <v>-0.14227000000000001</v>
      </c>
      <c r="AK13594" t="s">
        <v>6762</v>
      </c>
      <c r="AL13594">
        <v>1</v>
      </c>
      <c r="AM13594">
        <v>0</v>
      </c>
      <c r="AO13594" t="s">
        <v>6762</v>
      </c>
      <c r="AP13594" t="s">
        <v>6762</v>
      </c>
      <c r="AQ13594">
        <v>0</v>
      </c>
      <c r="AR13594">
        <v>68489</v>
      </c>
    </row>
    <row r="13595" spans="1:44" x14ac:dyDescent="0.25">
      <c r="A13595">
        <v>13593</v>
      </c>
      <c r="B13595">
        <v>223</v>
      </c>
      <c r="C13595">
        <v>4987</v>
      </c>
      <c r="D13595">
        <v>5331</v>
      </c>
      <c r="E13595">
        <v>10755</v>
      </c>
      <c r="G13595">
        <v>266</v>
      </c>
      <c r="H13595" t="s">
        <v>17092</v>
      </c>
      <c r="I13595">
        <v>11</v>
      </c>
      <c r="J13595" t="s">
        <v>20643</v>
      </c>
      <c r="K13595" t="s">
        <v>30512</v>
      </c>
      <c r="L13595" t="s">
        <v>30513</v>
      </c>
      <c r="M13595" t="s">
        <v>30514</v>
      </c>
      <c r="N13595">
        <v>0</v>
      </c>
      <c r="O13595">
        <v>1</v>
      </c>
      <c r="P13595" t="s">
        <v>2876</v>
      </c>
      <c r="Q13595" t="s">
        <v>2876</v>
      </c>
      <c r="R13595" t="s">
        <v>2876</v>
      </c>
      <c r="S13595" t="s">
        <v>2877</v>
      </c>
      <c r="U13595" t="s">
        <v>20667</v>
      </c>
      <c r="V13595" t="s">
        <v>20668</v>
      </c>
      <c r="W13595">
        <v>4</v>
      </c>
      <c r="X13595" t="s">
        <v>1598</v>
      </c>
      <c r="Y13595">
        <v>3</v>
      </c>
      <c r="Z13595">
        <v>477.21364999999997</v>
      </c>
      <c r="AA13595">
        <v>1428.6190999999999</v>
      </c>
      <c r="AB13595">
        <v>62697.09765625</v>
      </c>
      <c r="AC13595">
        <v>-1.9083000000000001</v>
      </c>
      <c r="AD13595">
        <v>0.29254000000000002</v>
      </c>
      <c r="AE13595">
        <v>-1.6157999999999999</v>
      </c>
      <c r="AF13595">
        <v>25.363</v>
      </c>
      <c r="AG13595">
        <v>0.53496999999999995</v>
      </c>
      <c r="AH13595">
        <v>25.504000000000001</v>
      </c>
      <c r="AI13595">
        <v>0.14116999999999999</v>
      </c>
      <c r="AK13595">
        <v>0.89154732227325395</v>
      </c>
      <c r="AL13595">
        <v>5.2283E-3</v>
      </c>
      <c r="AM13595">
        <v>1</v>
      </c>
      <c r="AN13595">
        <v>1710</v>
      </c>
      <c r="AO13595">
        <v>110.84</v>
      </c>
      <c r="AP13595">
        <v>109.29</v>
      </c>
      <c r="AQ13595">
        <v>1</v>
      </c>
      <c r="AR13595">
        <v>510530</v>
      </c>
    </row>
    <row r="13596" spans="1:44" x14ac:dyDescent="0.25">
      <c r="A13596">
        <v>13594</v>
      </c>
      <c r="B13596">
        <v>223</v>
      </c>
      <c r="C13596">
        <v>4987</v>
      </c>
      <c r="D13596">
        <v>5332</v>
      </c>
      <c r="E13596">
        <v>10756</v>
      </c>
      <c r="H13596" t="s">
        <v>17092</v>
      </c>
      <c r="I13596">
        <v>11</v>
      </c>
      <c r="J13596" t="s">
        <v>20665</v>
      </c>
      <c r="K13596" t="s">
        <v>30515</v>
      </c>
      <c r="N13596">
        <v>0</v>
      </c>
      <c r="O13596">
        <v>0</v>
      </c>
      <c r="P13596" t="s">
        <v>2876</v>
      </c>
      <c r="Q13596" t="s">
        <v>2876</v>
      </c>
      <c r="R13596" t="s">
        <v>2876</v>
      </c>
      <c r="S13596" t="s">
        <v>2877</v>
      </c>
      <c r="U13596" t="s">
        <v>20667</v>
      </c>
      <c r="V13596" t="s">
        <v>20668</v>
      </c>
      <c r="W13596">
        <v>4</v>
      </c>
      <c r="X13596" t="s">
        <v>1598</v>
      </c>
      <c r="Y13596">
        <v>3</v>
      </c>
      <c r="Z13596">
        <v>471.88200999999998</v>
      </c>
      <c r="AA13596">
        <v>1412.6242</v>
      </c>
      <c r="AB13596">
        <v>66166.375</v>
      </c>
      <c r="AC13596">
        <v>-1.6388</v>
      </c>
      <c r="AD13596">
        <v>0.43002000000000001</v>
      </c>
      <c r="AE13596">
        <v>-1.2088000000000001</v>
      </c>
      <c r="AF13596">
        <v>34.744999999999997</v>
      </c>
      <c r="AG13596">
        <v>0.40553</v>
      </c>
      <c r="AH13596">
        <v>35.085999999999999</v>
      </c>
      <c r="AI13596">
        <v>0.34154000000000001</v>
      </c>
      <c r="AK13596">
        <v>0.71212106943130504</v>
      </c>
      <c r="AL13596">
        <v>0.37735999999999997</v>
      </c>
      <c r="AM13596">
        <v>1</v>
      </c>
      <c r="AN13596">
        <v>2916</v>
      </c>
      <c r="AO13596">
        <v>59.908000000000001</v>
      </c>
      <c r="AP13596">
        <v>32.759</v>
      </c>
      <c r="AQ13596">
        <v>1</v>
      </c>
      <c r="AR13596">
        <v>638470</v>
      </c>
    </row>
    <row r="13597" spans="1:44" x14ac:dyDescent="0.25">
      <c r="A13597">
        <v>13595</v>
      </c>
      <c r="B13597">
        <v>955</v>
      </c>
      <c r="C13597">
        <v>4988</v>
      </c>
      <c r="D13597">
        <v>5333</v>
      </c>
      <c r="E13597">
        <v>10757</v>
      </c>
      <c r="G13597">
        <v>1013</v>
      </c>
      <c r="H13597" t="s">
        <v>17094</v>
      </c>
      <c r="I13597">
        <v>24</v>
      </c>
      <c r="J13597" t="s">
        <v>20643</v>
      </c>
      <c r="K13597" t="s">
        <v>30516</v>
      </c>
      <c r="L13597" t="s">
        <v>30517</v>
      </c>
      <c r="M13597" t="s">
        <v>30518</v>
      </c>
      <c r="N13597">
        <v>0</v>
      </c>
      <c r="O13597">
        <v>1</v>
      </c>
      <c r="P13597" t="s">
        <v>5270</v>
      </c>
      <c r="Q13597" t="s">
        <v>5270</v>
      </c>
      <c r="R13597" t="s">
        <v>5270</v>
      </c>
      <c r="S13597" t="s">
        <v>5271</v>
      </c>
      <c r="U13597" t="s">
        <v>20667</v>
      </c>
      <c r="V13597" t="s">
        <v>20676</v>
      </c>
      <c r="W13597">
        <v>1</v>
      </c>
      <c r="X13597" t="s">
        <v>2038</v>
      </c>
      <c r="Y13597">
        <v>3</v>
      </c>
      <c r="Z13597">
        <v>823.07596000000001</v>
      </c>
      <c r="AA13597">
        <v>2466.2060999999999</v>
      </c>
      <c r="AB13597">
        <v>47439.234375</v>
      </c>
      <c r="AC13597">
        <v>7.2544999999999998E-2</v>
      </c>
      <c r="AD13597">
        <v>0.39637</v>
      </c>
      <c r="AE13597">
        <v>0.46892</v>
      </c>
      <c r="AF13597">
        <v>81.504000000000005</v>
      </c>
      <c r="AG13597">
        <v>0.91254000000000002</v>
      </c>
      <c r="AH13597">
        <v>81.504000000000005</v>
      </c>
      <c r="AI13597">
        <v>0</v>
      </c>
      <c r="AK13597">
        <v>0.857796370983124</v>
      </c>
      <c r="AL13597">
        <v>6.9194000000000005E-4</v>
      </c>
      <c r="AM13597">
        <v>1</v>
      </c>
      <c r="AN13597">
        <v>7143</v>
      </c>
      <c r="AO13597">
        <v>81.878</v>
      </c>
      <c r="AP13597">
        <v>52.112000000000002</v>
      </c>
      <c r="AQ13597">
        <v>1</v>
      </c>
      <c r="AR13597">
        <v>1333700</v>
      </c>
    </row>
    <row r="13598" spans="1:44" x14ac:dyDescent="0.25">
      <c r="A13598">
        <v>13596</v>
      </c>
      <c r="B13598">
        <v>955</v>
      </c>
      <c r="C13598">
        <v>4988</v>
      </c>
      <c r="D13598">
        <v>5333</v>
      </c>
      <c r="G13598">
        <v>1013</v>
      </c>
      <c r="H13598" t="s">
        <v>17094</v>
      </c>
      <c r="I13598">
        <v>24</v>
      </c>
      <c r="J13598" t="s">
        <v>20643</v>
      </c>
      <c r="N13598">
        <v>0</v>
      </c>
      <c r="O13598">
        <v>1</v>
      </c>
      <c r="P13598" t="s">
        <v>5270</v>
      </c>
      <c r="Q13598" t="s">
        <v>5270</v>
      </c>
      <c r="R13598" t="s">
        <v>5270</v>
      </c>
      <c r="S13598" t="s">
        <v>5271</v>
      </c>
      <c r="U13598" t="s">
        <v>20683</v>
      </c>
      <c r="V13598" t="s">
        <v>20678</v>
      </c>
      <c r="W13598">
        <v>2</v>
      </c>
      <c r="X13598" t="s">
        <v>2037</v>
      </c>
      <c r="Y13598">
        <v>3</v>
      </c>
      <c r="Z13598">
        <v>823.07596000000001</v>
      </c>
      <c r="AA13598">
        <v>2466.2060999999999</v>
      </c>
      <c r="AB13598">
        <v>47861.91796875</v>
      </c>
      <c r="AC13598">
        <v>-0.36251</v>
      </c>
      <c r="AD13598">
        <v>0.66974</v>
      </c>
      <c r="AE13598">
        <v>0.30721999999999999</v>
      </c>
      <c r="AF13598">
        <v>81.025999999999996</v>
      </c>
      <c r="AG13598">
        <v>0.47765999999999997</v>
      </c>
      <c r="AH13598">
        <v>81.486999999999995</v>
      </c>
      <c r="AI13598">
        <v>0.46098</v>
      </c>
      <c r="AJ13598">
        <v>-1.6968E-2</v>
      </c>
      <c r="AK13598" t="s">
        <v>6762</v>
      </c>
      <c r="AL13598">
        <v>1</v>
      </c>
      <c r="AM13598">
        <v>0</v>
      </c>
      <c r="AO13598" t="s">
        <v>6762</v>
      </c>
      <c r="AP13598" t="s">
        <v>6762</v>
      </c>
      <c r="AQ13598">
        <v>0</v>
      </c>
      <c r="AR13598">
        <v>345130</v>
      </c>
    </row>
    <row r="13599" spans="1:44" x14ac:dyDescent="0.25">
      <c r="A13599">
        <v>13597</v>
      </c>
      <c r="B13599">
        <v>955</v>
      </c>
      <c r="C13599">
        <v>4988</v>
      </c>
      <c r="D13599">
        <v>5333</v>
      </c>
      <c r="G13599">
        <v>1013</v>
      </c>
      <c r="H13599" t="s">
        <v>17094</v>
      </c>
      <c r="I13599">
        <v>24</v>
      </c>
      <c r="J13599" t="s">
        <v>20643</v>
      </c>
      <c r="N13599">
        <v>0</v>
      </c>
      <c r="O13599">
        <v>1</v>
      </c>
      <c r="P13599" t="s">
        <v>5270</v>
      </c>
      <c r="Q13599" t="s">
        <v>5270</v>
      </c>
      <c r="R13599" t="s">
        <v>5270</v>
      </c>
      <c r="S13599" t="s">
        <v>5271</v>
      </c>
      <c r="U13599" t="s">
        <v>20683</v>
      </c>
      <c r="V13599" t="s">
        <v>20680</v>
      </c>
      <c r="W13599">
        <v>3</v>
      </c>
      <c r="X13599" t="s">
        <v>2036</v>
      </c>
      <c r="Y13599">
        <v>3</v>
      </c>
      <c r="Z13599">
        <v>823.07596000000001</v>
      </c>
      <c r="AA13599">
        <v>2466.2060999999999</v>
      </c>
      <c r="AB13599">
        <v>46974.0390625</v>
      </c>
      <c r="AC13599">
        <v>-0.36308000000000001</v>
      </c>
      <c r="AD13599">
        <v>0.31991999999999998</v>
      </c>
      <c r="AE13599">
        <v>-4.3153999999999998E-2</v>
      </c>
      <c r="AF13599">
        <v>81.192999999999998</v>
      </c>
      <c r="AG13599">
        <v>0.60865000000000002</v>
      </c>
      <c r="AH13599">
        <v>81.459000000000003</v>
      </c>
      <c r="AI13599">
        <v>0.26579000000000003</v>
      </c>
      <c r="AJ13599">
        <v>-4.5418E-2</v>
      </c>
      <c r="AK13599" t="s">
        <v>6762</v>
      </c>
      <c r="AL13599">
        <v>1</v>
      </c>
      <c r="AM13599">
        <v>0</v>
      </c>
      <c r="AO13599" t="s">
        <v>6762</v>
      </c>
      <c r="AP13599" t="s">
        <v>6762</v>
      </c>
      <c r="AQ13599">
        <v>0</v>
      </c>
      <c r="AR13599">
        <v>378900</v>
      </c>
    </row>
    <row r="13600" spans="1:44" x14ac:dyDescent="0.25">
      <c r="A13600">
        <v>13598</v>
      </c>
      <c r="B13600">
        <v>955</v>
      </c>
      <c r="C13600">
        <v>4989</v>
      </c>
      <c r="D13600">
        <v>5334</v>
      </c>
      <c r="E13600">
        <v>10758</v>
      </c>
      <c r="G13600">
        <v>1013</v>
      </c>
      <c r="H13600" t="s">
        <v>17095</v>
      </c>
      <c r="I13600">
        <v>33</v>
      </c>
      <c r="J13600" t="s">
        <v>20643</v>
      </c>
      <c r="K13600" t="s">
        <v>30519</v>
      </c>
      <c r="L13600" t="s">
        <v>30520</v>
      </c>
      <c r="M13600" t="s">
        <v>30521</v>
      </c>
      <c r="N13600">
        <v>0</v>
      </c>
      <c r="O13600">
        <v>1</v>
      </c>
      <c r="P13600" t="s">
        <v>5270</v>
      </c>
      <c r="Q13600" t="s">
        <v>5270</v>
      </c>
      <c r="R13600" t="s">
        <v>5270</v>
      </c>
      <c r="S13600" t="s">
        <v>5271</v>
      </c>
      <c r="U13600" t="s">
        <v>20667</v>
      </c>
      <c r="V13600" t="s">
        <v>20676</v>
      </c>
      <c r="W13600">
        <v>1</v>
      </c>
      <c r="X13600" t="s">
        <v>2038</v>
      </c>
      <c r="Y13600">
        <v>4</v>
      </c>
      <c r="Z13600">
        <v>869.44659999999999</v>
      </c>
      <c r="AA13600">
        <v>3473.7573000000002</v>
      </c>
      <c r="AB13600">
        <v>46086.078125</v>
      </c>
      <c r="AC13600">
        <v>0.68095000000000006</v>
      </c>
      <c r="AD13600">
        <v>0.21557000000000001</v>
      </c>
      <c r="AE13600">
        <v>0.89651999999999998</v>
      </c>
      <c r="AF13600">
        <v>90.634</v>
      </c>
      <c r="AG13600">
        <v>0.49081000000000002</v>
      </c>
      <c r="AH13600">
        <v>90.634</v>
      </c>
      <c r="AI13600">
        <v>0</v>
      </c>
      <c r="AK13600">
        <v>0.93248891830444303</v>
      </c>
      <c r="AL13600">
        <v>7.2436999999999996E-3</v>
      </c>
      <c r="AM13600">
        <v>1</v>
      </c>
      <c r="AN13600">
        <v>7987</v>
      </c>
      <c r="AO13600">
        <v>63.137999999999998</v>
      </c>
      <c r="AP13600">
        <v>55.104999999999997</v>
      </c>
      <c r="AQ13600">
        <v>1</v>
      </c>
      <c r="AR13600">
        <v>747340</v>
      </c>
    </row>
    <row r="13601" spans="1:45" x14ac:dyDescent="0.25">
      <c r="A13601">
        <v>13599</v>
      </c>
      <c r="B13601">
        <v>1015</v>
      </c>
      <c r="C13601">
        <v>4990</v>
      </c>
      <c r="D13601">
        <v>5335</v>
      </c>
      <c r="E13601">
        <v>10759</v>
      </c>
      <c r="G13601">
        <v>1046</v>
      </c>
      <c r="H13601" t="s">
        <v>17098</v>
      </c>
      <c r="I13601">
        <v>10</v>
      </c>
      <c r="J13601" t="s">
        <v>20643</v>
      </c>
      <c r="K13601" t="s">
        <v>30522</v>
      </c>
      <c r="L13601" t="s">
        <v>30523</v>
      </c>
      <c r="M13601" t="s">
        <v>30524</v>
      </c>
      <c r="N13601">
        <v>0</v>
      </c>
      <c r="O13601">
        <v>1</v>
      </c>
      <c r="P13601" t="s">
        <v>5451</v>
      </c>
      <c r="Q13601" t="s">
        <v>5451</v>
      </c>
      <c r="R13601" t="s">
        <v>5451</v>
      </c>
      <c r="S13601" t="s">
        <v>5452</v>
      </c>
      <c r="U13601" t="s">
        <v>20667</v>
      </c>
      <c r="V13601" t="s">
        <v>20676</v>
      </c>
      <c r="W13601">
        <v>1</v>
      </c>
      <c r="X13601" t="s">
        <v>2038</v>
      </c>
      <c r="Y13601">
        <v>2</v>
      </c>
      <c r="Z13601">
        <v>580.25603999999998</v>
      </c>
      <c r="AA13601">
        <v>1158.4974999999999</v>
      </c>
      <c r="AB13601">
        <v>57429.1328125</v>
      </c>
      <c r="AC13601">
        <v>0.19066</v>
      </c>
      <c r="AD13601">
        <v>0.23580000000000001</v>
      </c>
      <c r="AE13601">
        <v>0.42646000000000001</v>
      </c>
      <c r="AF13601">
        <v>30.882000000000001</v>
      </c>
      <c r="AG13601">
        <v>0.63117000000000001</v>
      </c>
      <c r="AH13601">
        <v>30.882000000000001</v>
      </c>
      <c r="AI13601">
        <v>0</v>
      </c>
      <c r="AK13601">
        <v>0.68567836284637496</v>
      </c>
      <c r="AL13601">
        <v>8.7543999999999997E-2</v>
      </c>
      <c r="AM13601">
        <v>1</v>
      </c>
      <c r="AN13601">
        <v>2205</v>
      </c>
      <c r="AO13601">
        <v>59.426000000000002</v>
      </c>
      <c r="AP13601">
        <v>59.426000000000002</v>
      </c>
      <c r="AQ13601">
        <v>1</v>
      </c>
      <c r="AR13601">
        <v>118870</v>
      </c>
    </row>
    <row r="13602" spans="1:45" x14ac:dyDescent="0.25">
      <c r="A13602">
        <v>13600</v>
      </c>
      <c r="B13602">
        <v>1015</v>
      </c>
      <c r="C13602">
        <v>4990</v>
      </c>
      <c r="D13602">
        <v>5335</v>
      </c>
      <c r="E13602">
        <v>10760</v>
      </c>
      <c r="G13602">
        <v>1046</v>
      </c>
      <c r="H13602" t="s">
        <v>17098</v>
      </c>
      <c r="I13602">
        <v>10</v>
      </c>
      <c r="J13602" t="s">
        <v>20643</v>
      </c>
      <c r="K13602" t="s">
        <v>30522</v>
      </c>
      <c r="L13602" t="s">
        <v>30523</v>
      </c>
      <c r="M13602" t="s">
        <v>30525</v>
      </c>
      <c r="N13602">
        <v>0</v>
      </c>
      <c r="O13602">
        <v>1</v>
      </c>
      <c r="P13602" t="s">
        <v>5451</v>
      </c>
      <c r="Q13602" t="s">
        <v>5451</v>
      </c>
      <c r="R13602" t="s">
        <v>5451</v>
      </c>
      <c r="S13602" t="s">
        <v>5452</v>
      </c>
      <c r="U13602" t="s">
        <v>20667</v>
      </c>
      <c r="V13602" t="s">
        <v>20678</v>
      </c>
      <c r="W13602">
        <v>2</v>
      </c>
      <c r="X13602" t="s">
        <v>2037</v>
      </c>
      <c r="Y13602">
        <v>2</v>
      </c>
      <c r="Z13602">
        <v>580.25603999999998</v>
      </c>
      <c r="AA13602">
        <v>1158.4974999999999</v>
      </c>
      <c r="AB13602">
        <v>56092.046875</v>
      </c>
      <c r="AC13602">
        <v>-0.57974000000000003</v>
      </c>
      <c r="AD13602">
        <v>0.23150000000000001</v>
      </c>
      <c r="AE13602">
        <v>-0.34823999999999999</v>
      </c>
      <c r="AF13602">
        <v>30.763000000000002</v>
      </c>
      <c r="AG13602">
        <v>0.87614000000000003</v>
      </c>
      <c r="AH13602">
        <v>30.923999999999999</v>
      </c>
      <c r="AI13602">
        <v>0.16070000000000001</v>
      </c>
      <c r="AK13602">
        <v>0.73290514945983898</v>
      </c>
      <c r="AL13602">
        <v>7.4969999999999995E-2</v>
      </c>
      <c r="AM13602">
        <v>1</v>
      </c>
      <c r="AN13602">
        <v>2321</v>
      </c>
      <c r="AO13602">
        <v>62.463000000000001</v>
      </c>
      <c r="AP13602">
        <v>62.463000000000001</v>
      </c>
      <c r="AQ13602">
        <v>1</v>
      </c>
      <c r="AR13602">
        <v>555690</v>
      </c>
    </row>
    <row r="13603" spans="1:45" x14ac:dyDescent="0.25">
      <c r="A13603">
        <v>13601</v>
      </c>
      <c r="B13603">
        <v>1015</v>
      </c>
      <c r="C13603">
        <v>4990</v>
      </c>
      <c r="D13603">
        <v>5335</v>
      </c>
      <c r="G13603">
        <v>1046</v>
      </c>
      <c r="H13603" t="s">
        <v>17098</v>
      </c>
      <c r="I13603">
        <v>10</v>
      </c>
      <c r="J13603" t="s">
        <v>20643</v>
      </c>
      <c r="N13603">
        <v>0</v>
      </c>
      <c r="O13603">
        <v>1</v>
      </c>
      <c r="P13603" t="s">
        <v>5451</v>
      </c>
      <c r="Q13603" t="s">
        <v>5451</v>
      </c>
      <c r="R13603" t="s">
        <v>5451</v>
      </c>
      <c r="S13603" t="s">
        <v>5452</v>
      </c>
      <c r="U13603" t="s">
        <v>20683</v>
      </c>
      <c r="V13603" t="s">
        <v>20680</v>
      </c>
      <c r="W13603">
        <v>3</v>
      </c>
      <c r="X13603" t="s">
        <v>2036</v>
      </c>
      <c r="Y13603">
        <v>2</v>
      </c>
      <c r="Z13603">
        <v>580.25603999999998</v>
      </c>
      <c r="AA13603">
        <v>1158.4974999999999</v>
      </c>
      <c r="AB13603">
        <v>53820.21484375</v>
      </c>
      <c r="AC13603">
        <v>-1.0526</v>
      </c>
      <c r="AD13603">
        <v>0.19073999999999999</v>
      </c>
      <c r="AE13603">
        <v>-0.86184000000000005</v>
      </c>
      <c r="AF13603">
        <v>30.678000000000001</v>
      </c>
      <c r="AG13603">
        <v>0.50719999999999998</v>
      </c>
      <c r="AH13603">
        <v>30.844000000000001</v>
      </c>
      <c r="AI13603">
        <v>0.16506000000000001</v>
      </c>
      <c r="AJ13603">
        <v>-8.0111000000000002E-2</v>
      </c>
      <c r="AK13603" t="s">
        <v>6762</v>
      </c>
      <c r="AL13603">
        <v>1</v>
      </c>
      <c r="AM13603">
        <v>0</v>
      </c>
      <c r="AO13603" t="s">
        <v>6762</v>
      </c>
      <c r="AP13603" t="s">
        <v>6762</v>
      </c>
      <c r="AQ13603">
        <v>0</v>
      </c>
      <c r="AR13603">
        <v>65821</v>
      </c>
    </row>
    <row r="13604" spans="1:45" x14ac:dyDescent="0.25">
      <c r="A13604">
        <v>13602</v>
      </c>
      <c r="B13604">
        <v>1322</v>
      </c>
      <c r="C13604">
        <v>4991</v>
      </c>
      <c r="D13604">
        <v>5336</v>
      </c>
      <c r="E13604">
        <v>10761</v>
      </c>
      <c r="H13604" t="s">
        <v>17101</v>
      </c>
      <c r="I13604">
        <v>11</v>
      </c>
      <c r="J13604" t="s">
        <v>20665</v>
      </c>
      <c r="K13604" t="s">
        <v>30526</v>
      </c>
      <c r="N13604">
        <v>0</v>
      </c>
      <c r="O13604">
        <v>0</v>
      </c>
      <c r="P13604" t="s">
        <v>6412</v>
      </c>
      <c r="Q13604" t="s">
        <v>6412</v>
      </c>
      <c r="R13604" t="s">
        <v>6412</v>
      </c>
      <c r="S13604" t="s">
        <v>6413</v>
      </c>
      <c r="U13604" t="s">
        <v>20667</v>
      </c>
      <c r="V13604" t="s">
        <v>20676</v>
      </c>
      <c r="W13604">
        <v>1</v>
      </c>
      <c r="X13604" t="s">
        <v>2038</v>
      </c>
      <c r="Y13604">
        <v>3</v>
      </c>
      <c r="Z13604">
        <v>391.88731000000001</v>
      </c>
      <c r="AA13604">
        <v>1172.6401000000001</v>
      </c>
      <c r="AB13604">
        <v>68730.609375</v>
      </c>
      <c r="AC13604">
        <v>0.57650000000000001</v>
      </c>
      <c r="AD13604">
        <v>-6.0396999999999999E-2</v>
      </c>
      <c r="AE13604">
        <v>0.5161</v>
      </c>
      <c r="AF13604">
        <v>19.361000000000001</v>
      </c>
      <c r="AG13604">
        <v>0.23093</v>
      </c>
      <c r="AH13604">
        <v>19.361000000000001</v>
      </c>
      <c r="AI13604">
        <v>0</v>
      </c>
      <c r="AK13604">
        <v>0.80182296037673995</v>
      </c>
      <c r="AL13604">
        <v>0.60926000000000002</v>
      </c>
      <c r="AM13604">
        <v>1</v>
      </c>
      <c r="AN13604">
        <v>1003</v>
      </c>
      <c r="AO13604">
        <v>45.829000000000001</v>
      </c>
      <c r="AP13604">
        <v>11.622999999999999</v>
      </c>
      <c r="AQ13604">
        <v>1</v>
      </c>
      <c r="AR13604">
        <v>320470</v>
      </c>
      <c r="AS13604" t="s">
        <v>2104</v>
      </c>
    </row>
    <row r="13605" spans="1:45" x14ac:dyDescent="0.25">
      <c r="A13605">
        <v>13603</v>
      </c>
      <c r="B13605">
        <v>1322</v>
      </c>
      <c r="C13605">
        <v>4991</v>
      </c>
      <c r="D13605">
        <v>5336</v>
      </c>
      <c r="E13605">
        <v>10762</v>
      </c>
      <c r="H13605" t="s">
        <v>17101</v>
      </c>
      <c r="I13605">
        <v>11</v>
      </c>
      <c r="J13605" t="s">
        <v>20665</v>
      </c>
      <c r="K13605" t="s">
        <v>30526</v>
      </c>
      <c r="N13605">
        <v>0</v>
      </c>
      <c r="O13605">
        <v>0</v>
      </c>
      <c r="P13605" t="s">
        <v>6412</v>
      </c>
      <c r="Q13605" t="s">
        <v>6412</v>
      </c>
      <c r="R13605" t="s">
        <v>6412</v>
      </c>
      <c r="S13605" t="s">
        <v>6413</v>
      </c>
      <c r="U13605" t="s">
        <v>20667</v>
      </c>
      <c r="V13605" t="s">
        <v>20676</v>
      </c>
      <c r="W13605">
        <v>1</v>
      </c>
      <c r="X13605" t="s">
        <v>2038</v>
      </c>
      <c r="Y13605">
        <v>2</v>
      </c>
      <c r="Z13605">
        <v>587.32732999999996</v>
      </c>
      <c r="AA13605">
        <v>1172.6401000000001</v>
      </c>
      <c r="AB13605">
        <v>54882.625</v>
      </c>
      <c r="AC13605">
        <v>0.26335999999999998</v>
      </c>
      <c r="AD13605">
        <v>-1.6497999999999999E-2</v>
      </c>
      <c r="AE13605">
        <v>0.24686</v>
      </c>
      <c r="AF13605">
        <v>19.36</v>
      </c>
      <c r="AG13605">
        <v>0.23093</v>
      </c>
      <c r="AH13605">
        <v>19.36</v>
      </c>
      <c r="AI13605">
        <v>0</v>
      </c>
      <c r="AK13605">
        <v>1</v>
      </c>
      <c r="AL13605">
        <v>0.22581999999999999</v>
      </c>
      <c r="AM13605">
        <v>1</v>
      </c>
      <c r="AN13605">
        <v>1005</v>
      </c>
      <c r="AO13605">
        <v>62.466000000000001</v>
      </c>
      <c r="AP13605">
        <v>13.166</v>
      </c>
      <c r="AQ13605">
        <v>1</v>
      </c>
      <c r="AR13605">
        <v>137810</v>
      </c>
      <c r="AS13605" t="s">
        <v>2104</v>
      </c>
    </row>
    <row r="13606" spans="1:45" x14ac:dyDescent="0.25">
      <c r="A13606">
        <v>13604</v>
      </c>
      <c r="B13606">
        <v>1322</v>
      </c>
      <c r="C13606">
        <v>4991</v>
      </c>
      <c r="D13606">
        <v>5336</v>
      </c>
      <c r="E13606">
        <v>10763</v>
      </c>
      <c r="H13606" t="s">
        <v>17101</v>
      </c>
      <c r="I13606">
        <v>11</v>
      </c>
      <c r="J13606" t="s">
        <v>20665</v>
      </c>
      <c r="K13606" t="s">
        <v>30526</v>
      </c>
      <c r="N13606">
        <v>0</v>
      </c>
      <c r="O13606">
        <v>0</v>
      </c>
      <c r="P13606" t="s">
        <v>6412</v>
      </c>
      <c r="Q13606" t="s">
        <v>6412</v>
      </c>
      <c r="R13606" t="s">
        <v>6412</v>
      </c>
      <c r="S13606" t="s">
        <v>6413</v>
      </c>
      <c r="U13606" t="s">
        <v>20667</v>
      </c>
      <c r="V13606" t="s">
        <v>20678</v>
      </c>
      <c r="W13606">
        <v>2</v>
      </c>
      <c r="X13606" t="s">
        <v>2037</v>
      </c>
      <c r="Y13606">
        <v>3</v>
      </c>
      <c r="Z13606">
        <v>391.88731000000001</v>
      </c>
      <c r="AA13606">
        <v>1172.6401000000001</v>
      </c>
      <c r="AB13606">
        <v>70068.0234375</v>
      </c>
      <c r="AC13606">
        <v>-0.14107</v>
      </c>
      <c r="AD13606">
        <v>0.16245999999999999</v>
      </c>
      <c r="AE13606">
        <v>2.1388999999999998E-2</v>
      </c>
      <c r="AF13606">
        <v>19.367999999999999</v>
      </c>
      <c r="AG13606">
        <v>0.29529</v>
      </c>
      <c r="AH13606">
        <v>19.428999999999998</v>
      </c>
      <c r="AI13606">
        <v>6.0609999999999997E-2</v>
      </c>
      <c r="AK13606">
        <v>0.92267751693725597</v>
      </c>
      <c r="AL13606">
        <v>0.23225999999999999</v>
      </c>
      <c r="AM13606">
        <v>1</v>
      </c>
      <c r="AN13606">
        <v>1022</v>
      </c>
      <c r="AO13606">
        <v>61.957999999999998</v>
      </c>
      <c r="AP13606">
        <v>16.36</v>
      </c>
      <c r="AQ13606">
        <v>1</v>
      </c>
      <c r="AR13606">
        <v>861060</v>
      </c>
      <c r="AS13606" t="s">
        <v>2104</v>
      </c>
    </row>
    <row r="13607" spans="1:45" x14ac:dyDescent="0.25">
      <c r="A13607">
        <v>13605</v>
      </c>
      <c r="B13607">
        <v>1322</v>
      </c>
      <c r="C13607">
        <v>4991</v>
      </c>
      <c r="D13607">
        <v>5336</v>
      </c>
      <c r="E13607">
        <v>10764</v>
      </c>
      <c r="H13607" t="s">
        <v>17101</v>
      </c>
      <c r="I13607">
        <v>11</v>
      </c>
      <c r="J13607" t="s">
        <v>20665</v>
      </c>
      <c r="K13607" t="s">
        <v>30526</v>
      </c>
      <c r="N13607">
        <v>0</v>
      </c>
      <c r="O13607">
        <v>0</v>
      </c>
      <c r="P13607" t="s">
        <v>6412</v>
      </c>
      <c r="Q13607" t="s">
        <v>6412</v>
      </c>
      <c r="R13607" t="s">
        <v>6412</v>
      </c>
      <c r="S13607" t="s">
        <v>6413</v>
      </c>
      <c r="U13607" t="s">
        <v>20667</v>
      </c>
      <c r="V13607" t="s">
        <v>20678</v>
      </c>
      <c r="W13607">
        <v>2</v>
      </c>
      <c r="X13607" t="s">
        <v>2037</v>
      </c>
      <c r="Y13607">
        <v>2</v>
      </c>
      <c r="Z13607">
        <v>587.32732999999996</v>
      </c>
      <c r="AA13607">
        <v>1172.6401000000001</v>
      </c>
      <c r="AB13607">
        <v>54973.5703125</v>
      </c>
      <c r="AC13607">
        <v>-0.49908999999999998</v>
      </c>
      <c r="AD13607">
        <v>0.32747999999999999</v>
      </c>
      <c r="AE13607">
        <v>-0.17161000000000001</v>
      </c>
      <c r="AF13607">
        <v>19.370999999999999</v>
      </c>
      <c r="AG13607">
        <v>0.36164000000000002</v>
      </c>
      <c r="AH13607">
        <v>19.431000000000001</v>
      </c>
      <c r="AI13607">
        <v>6.0609999999999997E-2</v>
      </c>
      <c r="AK13607">
        <v>0.86465108394622803</v>
      </c>
      <c r="AL13607">
        <v>4.3639999999999998E-2</v>
      </c>
      <c r="AM13607">
        <v>1</v>
      </c>
      <c r="AN13607">
        <v>1023</v>
      </c>
      <c r="AO13607">
        <v>86.343999999999994</v>
      </c>
      <c r="AP13607">
        <v>36.237000000000002</v>
      </c>
      <c r="AQ13607">
        <v>1</v>
      </c>
      <c r="AR13607">
        <v>477210</v>
      </c>
      <c r="AS13607" t="s">
        <v>2104</v>
      </c>
    </row>
    <row r="13608" spans="1:45" x14ac:dyDescent="0.25">
      <c r="A13608">
        <v>13606</v>
      </c>
      <c r="B13608">
        <v>1322</v>
      </c>
      <c r="C13608">
        <v>4991</v>
      </c>
      <c r="D13608">
        <v>5336</v>
      </c>
      <c r="E13608">
        <v>10765</v>
      </c>
      <c r="H13608" t="s">
        <v>17101</v>
      </c>
      <c r="I13608">
        <v>11</v>
      </c>
      <c r="J13608" t="s">
        <v>20665</v>
      </c>
      <c r="K13608" t="s">
        <v>30526</v>
      </c>
      <c r="N13608">
        <v>0</v>
      </c>
      <c r="O13608">
        <v>0</v>
      </c>
      <c r="P13608" t="s">
        <v>6412</v>
      </c>
      <c r="Q13608" t="s">
        <v>6412</v>
      </c>
      <c r="R13608" t="s">
        <v>6412</v>
      </c>
      <c r="S13608" t="s">
        <v>6413</v>
      </c>
      <c r="U13608" t="s">
        <v>20667</v>
      </c>
      <c r="V13608" t="s">
        <v>20680</v>
      </c>
      <c r="W13608">
        <v>3</v>
      </c>
      <c r="X13608" t="s">
        <v>2036</v>
      </c>
      <c r="Y13608">
        <v>2</v>
      </c>
      <c r="Z13608">
        <v>587.32732999999996</v>
      </c>
      <c r="AA13608">
        <v>1172.6401000000001</v>
      </c>
      <c r="AB13608">
        <v>56569.84765625</v>
      </c>
      <c r="AC13608">
        <v>-0.95013999999999998</v>
      </c>
      <c r="AD13608">
        <v>0.38991999999999999</v>
      </c>
      <c r="AE13608">
        <v>-0.56022000000000005</v>
      </c>
      <c r="AF13608">
        <v>19.245999999999999</v>
      </c>
      <c r="AG13608">
        <v>0.30485000000000001</v>
      </c>
      <c r="AH13608">
        <v>19.411000000000001</v>
      </c>
      <c r="AI13608">
        <v>0.16475000000000001</v>
      </c>
      <c r="AK13608">
        <v>0.86697852611541704</v>
      </c>
      <c r="AL13608">
        <v>9.6555000000000002E-2</v>
      </c>
      <c r="AM13608">
        <v>1</v>
      </c>
      <c r="AN13608">
        <v>995</v>
      </c>
      <c r="AO13608">
        <v>72.652000000000001</v>
      </c>
      <c r="AP13608">
        <v>21.376000000000001</v>
      </c>
      <c r="AQ13608">
        <v>1</v>
      </c>
      <c r="AR13608">
        <v>193550</v>
      </c>
      <c r="AS13608" t="s">
        <v>2104</v>
      </c>
    </row>
    <row r="13609" spans="1:45" x14ac:dyDescent="0.25">
      <c r="A13609">
        <v>13607</v>
      </c>
      <c r="B13609">
        <v>1322</v>
      </c>
      <c r="C13609">
        <v>4991</v>
      </c>
      <c r="D13609">
        <v>5336</v>
      </c>
      <c r="E13609">
        <v>10766</v>
      </c>
      <c r="H13609" t="s">
        <v>17101</v>
      </c>
      <c r="I13609">
        <v>11</v>
      </c>
      <c r="J13609" t="s">
        <v>20665</v>
      </c>
      <c r="K13609" t="s">
        <v>30526</v>
      </c>
      <c r="N13609">
        <v>0</v>
      </c>
      <c r="O13609">
        <v>0</v>
      </c>
      <c r="P13609" t="s">
        <v>6412</v>
      </c>
      <c r="Q13609" t="s">
        <v>6412</v>
      </c>
      <c r="R13609" t="s">
        <v>6412</v>
      </c>
      <c r="S13609" t="s">
        <v>6413</v>
      </c>
      <c r="U13609" t="s">
        <v>20667</v>
      </c>
      <c r="V13609" t="s">
        <v>20680</v>
      </c>
      <c r="W13609">
        <v>3</v>
      </c>
      <c r="X13609" t="s">
        <v>2036</v>
      </c>
      <c r="Y13609">
        <v>3</v>
      </c>
      <c r="Z13609">
        <v>391.88731000000001</v>
      </c>
      <c r="AA13609">
        <v>1172.6401000000001</v>
      </c>
      <c r="AB13609">
        <v>68950.71875</v>
      </c>
      <c r="AC13609">
        <v>-0.69877</v>
      </c>
      <c r="AD13609">
        <v>0.33405000000000001</v>
      </c>
      <c r="AE13609">
        <v>-0.36471999999999999</v>
      </c>
      <c r="AF13609">
        <v>19.254000000000001</v>
      </c>
      <c r="AG13609">
        <v>0.33385999999999999</v>
      </c>
      <c r="AH13609">
        <v>19.419</v>
      </c>
      <c r="AI13609">
        <v>0.16475000000000001</v>
      </c>
      <c r="AK13609">
        <v>0.80759721994400002</v>
      </c>
      <c r="AL13609">
        <v>0.25387999999999999</v>
      </c>
      <c r="AM13609">
        <v>1</v>
      </c>
      <c r="AN13609">
        <v>999</v>
      </c>
      <c r="AO13609">
        <v>60.255000000000003</v>
      </c>
      <c r="AP13609">
        <v>30.722000000000001</v>
      </c>
      <c r="AQ13609">
        <v>1</v>
      </c>
      <c r="AR13609">
        <v>415000</v>
      </c>
      <c r="AS13609" t="s">
        <v>2104</v>
      </c>
    </row>
    <row r="13610" spans="1:45" x14ac:dyDescent="0.25">
      <c r="A13610">
        <v>13608</v>
      </c>
      <c r="B13610">
        <v>1322</v>
      </c>
      <c r="C13610">
        <v>4991</v>
      </c>
      <c r="D13610">
        <v>5336</v>
      </c>
      <c r="H13610" t="s">
        <v>17101</v>
      </c>
      <c r="I13610">
        <v>11</v>
      </c>
      <c r="J13610" t="s">
        <v>20665</v>
      </c>
      <c r="N13610">
        <v>0</v>
      </c>
      <c r="O13610">
        <v>0</v>
      </c>
      <c r="P13610" t="s">
        <v>6412</v>
      </c>
      <c r="Q13610" t="s">
        <v>6412</v>
      </c>
      <c r="R13610" t="s">
        <v>6412</v>
      </c>
      <c r="S13610" t="s">
        <v>6413</v>
      </c>
      <c r="U13610" t="s">
        <v>20683</v>
      </c>
      <c r="V13610" t="s">
        <v>20668</v>
      </c>
      <c r="W13610">
        <v>4</v>
      </c>
      <c r="X13610" t="s">
        <v>1598</v>
      </c>
      <c r="Y13610">
        <v>3</v>
      </c>
      <c r="Z13610">
        <v>391.88731000000001</v>
      </c>
      <c r="AA13610">
        <v>1172.6401000000001</v>
      </c>
      <c r="AB13610">
        <v>67473.1171875</v>
      </c>
      <c r="AC13610">
        <v>-0.91415999999999997</v>
      </c>
      <c r="AD13610">
        <v>-4.9390999999999997E-2</v>
      </c>
      <c r="AE13610">
        <v>-0.96355000000000002</v>
      </c>
      <c r="AF13610">
        <v>19.361000000000001</v>
      </c>
      <c r="AG13610">
        <v>0.19547</v>
      </c>
      <c r="AH13610">
        <v>19.402000000000001</v>
      </c>
      <c r="AI13610">
        <v>4.0980999999999997E-2</v>
      </c>
      <c r="AJ13610">
        <v>-2.6766000000000002E-2</v>
      </c>
      <c r="AK13610" t="s">
        <v>6762</v>
      </c>
      <c r="AL13610">
        <v>1</v>
      </c>
      <c r="AM13610">
        <v>0</v>
      </c>
      <c r="AO13610" t="s">
        <v>6762</v>
      </c>
      <c r="AP13610" t="s">
        <v>6762</v>
      </c>
      <c r="AQ13610">
        <v>0</v>
      </c>
      <c r="AR13610">
        <v>99531</v>
      </c>
      <c r="AS13610" t="s">
        <v>2104</v>
      </c>
    </row>
    <row r="13611" spans="1:45" x14ac:dyDescent="0.25">
      <c r="A13611">
        <v>13609</v>
      </c>
      <c r="B13611">
        <v>78</v>
      </c>
      <c r="C13611">
        <v>4992</v>
      </c>
      <c r="D13611">
        <v>5337</v>
      </c>
      <c r="E13611">
        <v>10767</v>
      </c>
      <c r="H13611" t="s">
        <v>17102</v>
      </c>
      <c r="I13611">
        <v>12</v>
      </c>
      <c r="J13611" t="s">
        <v>20665</v>
      </c>
      <c r="K13611" t="s">
        <v>30527</v>
      </c>
      <c r="N13611">
        <v>0</v>
      </c>
      <c r="O13611">
        <v>0</v>
      </c>
      <c r="P13611" t="s">
        <v>2390</v>
      </c>
      <c r="Q13611" t="s">
        <v>2390</v>
      </c>
      <c r="R13611" t="s">
        <v>2390</v>
      </c>
      <c r="S13611" t="s">
        <v>2391</v>
      </c>
      <c r="U13611" t="s">
        <v>20667</v>
      </c>
      <c r="V13611" t="s">
        <v>20668</v>
      </c>
      <c r="W13611">
        <v>4</v>
      </c>
      <c r="X13611" t="s">
        <v>1598</v>
      </c>
      <c r="Y13611">
        <v>2</v>
      </c>
      <c r="Z13611">
        <v>708.35988999999995</v>
      </c>
      <c r="AA13611">
        <v>1414.7052000000001</v>
      </c>
      <c r="AB13611">
        <v>50645.3203125</v>
      </c>
      <c r="AC13611">
        <v>-1.2943</v>
      </c>
      <c r="AD13611">
        <v>0.14788999999999999</v>
      </c>
      <c r="AE13611">
        <v>-1.1464000000000001</v>
      </c>
      <c r="AF13611">
        <v>107.05</v>
      </c>
      <c r="AG13611">
        <v>0.82713000000000003</v>
      </c>
      <c r="AH13611">
        <v>107.39</v>
      </c>
      <c r="AI13611">
        <v>0.34155000000000002</v>
      </c>
      <c r="AK13611">
        <v>0.82982677221298196</v>
      </c>
      <c r="AL13611" s="24">
        <v>1.0663E-20</v>
      </c>
      <c r="AM13611">
        <v>1</v>
      </c>
      <c r="AN13611">
        <v>11915</v>
      </c>
      <c r="AO13611">
        <v>244</v>
      </c>
      <c r="AP13611">
        <v>244</v>
      </c>
      <c r="AQ13611">
        <v>1</v>
      </c>
      <c r="AR13611">
        <v>549550</v>
      </c>
    </row>
    <row r="13612" spans="1:45" x14ac:dyDescent="0.25">
      <c r="A13612">
        <v>13610</v>
      </c>
      <c r="B13612">
        <v>688</v>
      </c>
      <c r="C13612">
        <v>4993</v>
      </c>
      <c r="D13612">
        <v>5338</v>
      </c>
      <c r="E13612">
        <v>10768</v>
      </c>
      <c r="H13612" t="s">
        <v>17104</v>
      </c>
      <c r="I13612">
        <v>23</v>
      </c>
      <c r="J13612" t="s">
        <v>20665</v>
      </c>
      <c r="K13612" t="s">
        <v>30528</v>
      </c>
      <c r="N13612">
        <v>0</v>
      </c>
      <c r="O13612">
        <v>0</v>
      </c>
      <c r="P13612" t="s">
        <v>4412</v>
      </c>
      <c r="Q13612" t="s">
        <v>4412</v>
      </c>
      <c r="R13612" t="s">
        <v>4412</v>
      </c>
      <c r="S13612" t="s">
        <v>4413</v>
      </c>
      <c r="U13612" t="s">
        <v>20667</v>
      </c>
      <c r="V13612" t="s">
        <v>20668</v>
      </c>
      <c r="W13612">
        <v>4</v>
      </c>
      <c r="X13612" t="s">
        <v>1598</v>
      </c>
      <c r="Y13612">
        <v>2</v>
      </c>
      <c r="Z13612">
        <v>1305.1198999999999</v>
      </c>
      <c r="AA13612">
        <v>2608.2253000000001</v>
      </c>
      <c r="AB13612">
        <v>37237.84765625</v>
      </c>
      <c r="AC13612">
        <v>-0.61687999999999998</v>
      </c>
      <c r="AD13612">
        <v>-1.0052E-2</v>
      </c>
      <c r="AE13612">
        <v>-0.62694000000000005</v>
      </c>
      <c r="AF13612">
        <v>130.44</v>
      </c>
      <c r="AG13612">
        <v>0.80710000000000004</v>
      </c>
      <c r="AH13612">
        <v>130.78</v>
      </c>
      <c r="AI13612">
        <v>0.34154000000000001</v>
      </c>
      <c r="AK13612">
        <v>0.97444778680801403</v>
      </c>
      <c r="AL13612" s="24">
        <v>7.1418000000000003E-71</v>
      </c>
      <c r="AM13612">
        <v>1</v>
      </c>
      <c r="AN13612">
        <v>14297</v>
      </c>
      <c r="AO13612">
        <v>315.27999999999997</v>
      </c>
      <c r="AP13612">
        <v>299.56</v>
      </c>
      <c r="AQ13612">
        <v>1</v>
      </c>
      <c r="AR13612">
        <v>2173600</v>
      </c>
    </row>
    <row r="13613" spans="1:45" x14ac:dyDescent="0.25">
      <c r="A13613">
        <v>13611</v>
      </c>
      <c r="B13613">
        <v>688</v>
      </c>
      <c r="C13613">
        <v>4993</v>
      </c>
      <c r="D13613">
        <v>5338</v>
      </c>
      <c r="H13613" t="s">
        <v>17104</v>
      </c>
      <c r="I13613">
        <v>23</v>
      </c>
      <c r="J13613" t="s">
        <v>20665</v>
      </c>
      <c r="N13613">
        <v>0</v>
      </c>
      <c r="O13613">
        <v>0</v>
      </c>
      <c r="P13613" t="s">
        <v>4412</v>
      </c>
      <c r="Q13613" t="s">
        <v>4412</v>
      </c>
      <c r="R13613" t="s">
        <v>4412</v>
      </c>
      <c r="S13613" t="s">
        <v>4413</v>
      </c>
      <c r="U13613" t="s">
        <v>20683</v>
      </c>
      <c r="V13613" t="s">
        <v>20676</v>
      </c>
      <c r="W13613">
        <v>1</v>
      </c>
      <c r="X13613" t="s">
        <v>2038</v>
      </c>
      <c r="Y13613">
        <v>2</v>
      </c>
      <c r="Z13613">
        <v>1305.1198999999999</v>
      </c>
      <c r="AA13613">
        <v>2608.2253000000001</v>
      </c>
      <c r="AB13613">
        <v>40958.96875</v>
      </c>
      <c r="AC13613">
        <v>0.78259999999999996</v>
      </c>
      <c r="AD13613">
        <v>-0.86439999999999995</v>
      </c>
      <c r="AE13613">
        <v>-8.1793000000000005E-2</v>
      </c>
      <c r="AF13613">
        <v>130.74</v>
      </c>
      <c r="AG13613">
        <v>0.21754000000000001</v>
      </c>
      <c r="AH13613">
        <v>130.74</v>
      </c>
      <c r="AI13613">
        <v>0</v>
      </c>
      <c r="AJ13613">
        <v>-3.8315000000000002E-2</v>
      </c>
      <c r="AK13613" t="s">
        <v>6762</v>
      </c>
      <c r="AL13613">
        <v>1</v>
      </c>
      <c r="AM13613">
        <v>0</v>
      </c>
      <c r="AO13613" t="s">
        <v>6762</v>
      </c>
      <c r="AP13613" t="s">
        <v>6762</v>
      </c>
      <c r="AQ13613">
        <v>0</v>
      </c>
      <c r="AR13613">
        <v>77346</v>
      </c>
    </row>
    <row r="13614" spans="1:45" x14ac:dyDescent="0.25">
      <c r="A13614">
        <v>13612</v>
      </c>
      <c r="B13614">
        <v>688</v>
      </c>
      <c r="C13614">
        <v>4993</v>
      </c>
      <c r="D13614">
        <v>5338</v>
      </c>
      <c r="H13614" t="s">
        <v>17104</v>
      </c>
      <c r="I13614">
        <v>23</v>
      </c>
      <c r="J13614" t="s">
        <v>20665</v>
      </c>
      <c r="N13614">
        <v>0</v>
      </c>
      <c r="O13614">
        <v>0</v>
      </c>
      <c r="P13614" t="s">
        <v>4412</v>
      </c>
      <c r="Q13614" t="s">
        <v>4412</v>
      </c>
      <c r="R13614" t="s">
        <v>4412</v>
      </c>
      <c r="S13614" t="s">
        <v>4413</v>
      </c>
      <c r="U13614" t="s">
        <v>20683</v>
      </c>
      <c r="V13614" t="s">
        <v>20678</v>
      </c>
      <c r="W13614">
        <v>2</v>
      </c>
      <c r="X13614" t="s">
        <v>2037</v>
      </c>
      <c r="Y13614">
        <v>2</v>
      </c>
      <c r="Z13614">
        <v>1305.1198999999999</v>
      </c>
      <c r="AA13614">
        <v>2608.2253000000001</v>
      </c>
      <c r="AB13614">
        <v>38210.0625</v>
      </c>
      <c r="AC13614">
        <v>-7.8867999999999994E-2</v>
      </c>
      <c r="AD13614">
        <v>-0.10722</v>
      </c>
      <c r="AE13614">
        <v>-0.18609000000000001</v>
      </c>
      <c r="AF13614">
        <v>130.37</v>
      </c>
      <c r="AG13614">
        <v>0.33574999999999999</v>
      </c>
      <c r="AH13614">
        <v>130.72999999999999</v>
      </c>
      <c r="AI13614">
        <v>0.36088999999999999</v>
      </c>
      <c r="AJ13614">
        <v>-4.4158999999999997E-2</v>
      </c>
      <c r="AK13614" t="s">
        <v>6762</v>
      </c>
      <c r="AL13614">
        <v>1</v>
      </c>
      <c r="AM13614">
        <v>0</v>
      </c>
      <c r="AO13614" t="s">
        <v>6762</v>
      </c>
      <c r="AP13614" t="s">
        <v>6762</v>
      </c>
      <c r="AQ13614">
        <v>0</v>
      </c>
      <c r="AR13614">
        <v>738920</v>
      </c>
    </row>
    <row r="13615" spans="1:45" x14ac:dyDescent="0.25">
      <c r="A13615">
        <v>13613</v>
      </c>
      <c r="B13615">
        <v>688</v>
      </c>
      <c r="C13615">
        <v>4993</v>
      </c>
      <c r="D13615">
        <v>5338</v>
      </c>
      <c r="H13615" t="s">
        <v>17104</v>
      </c>
      <c r="I13615">
        <v>23</v>
      </c>
      <c r="J13615" t="s">
        <v>20665</v>
      </c>
      <c r="N13615">
        <v>0</v>
      </c>
      <c r="O13615">
        <v>0</v>
      </c>
      <c r="P13615" t="s">
        <v>4412</v>
      </c>
      <c r="Q13615" t="s">
        <v>4412</v>
      </c>
      <c r="R13615" t="s">
        <v>4412</v>
      </c>
      <c r="S13615" t="s">
        <v>4413</v>
      </c>
      <c r="U13615" t="s">
        <v>20683</v>
      </c>
      <c r="V13615" t="s">
        <v>20680</v>
      </c>
      <c r="W13615">
        <v>3</v>
      </c>
      <c r="X13615" t="s">
        <v>2036</v>
      </c>
      <c r="Y13615">
        <v>2</v>
      </c>
      <c r="Z13615">
        <v>1305.1198999999999</v>
      </c>
      <c r="AA13615">
        <v>2608.2253000000001</v>
      </c>
      <c r="AB13615">
        <v>38515.328125</v>
      </c>
      <c r="AC13615">
        <v>0.12765000000000001</v>
      </c>
      <c r="AD13615">
        <v>-0.11463</v>
      </c>
      <c r="AE13615">
        <v>1.3016E-2</v>
      </c>
      <c r="AF13615">
        <v>130.44</v>
      </c>
      <c r="AG13615">
        <v>0.39371</v>
      </c>
      <c r="AH13615">
        <v>130.69999999999999</v>
      </c>
      <c r="AI13615">
        <v>0.26546999999999998</v>
      </c>
      <c r="AJ13615">
        <v>-7.6950000000000005E-2</v>
      </c>
      <c r="AK13615" t="s">
        <v>6762</v>
      </c>
      <c r="AL13615">
        <v>1</v>
      </c>
      <c r="AM13615">
        <v>0</v>
      </c>
      <c r="AO13615" t="s">
        <v>6762</v>
      </c>
      <c r="AP13615" t="s">
        <v>6762</v>
      </c>
      <c r="AQ13615">
        <v>0</v>
      </c>
      <c r="AR13615">
        <v>225410</v>
      </c>
    </row>
    <row r="13616" spans="1:45" x14ac:dyDescent="0.25">
      <c r="A13616">
        <v>13614</v>
      </c>
      <c r="B13616">
        <v>688</v>
      </c>
      <c r="C13616">
        <v>4994</v>
      </c>
      <c r="D13616">
        <v>5339</v>
      </c>
      <c r="E13616">
        <v>10769</v>
      </c>
      <c r="H13616" t="s">
        <v>17106</v>
      </c>
      <c r="I13616">
        <v>24</v>
      </c>
      <c r="J13616" t="s">
        <v>20665</v>
      </c>
      <c r="K13616" t="s">
        <v>30529</v>
      </c>
      <c r="N13616">
        <v>0</v>
      </c>
      <c r="O13616">
        <v>0</v>
      </c>
      <c r="P13616" t="s">
        <v>4412</v>
      </c>
      <c r="Q13616" t="s">
        <v>4412</v>
      </c>
      <c r="R13616" t="s">
        <v>4412</v>
      </c>
      <c r="S13616" t="s">
        <v>4413</v>
      </c>
      <c r="U13616" t="s">
        <v>20667</v>
      </c>
      <c r="V13616" t="s">
        <v>20668</v>
      </c>
      <c r="W13616">
        <v>4</v>
      </c>
      <c r="X13616" t="s">
        <v>1598</v>
      </c>
      <c r="Y13616">
        <v>3</v>
      </c>
      <c r="Z13616">
        <v>913.11401999999998</v>
      </c>
      <c r="AA13616">
        <v>2736.3202000000001</v>
      </c>
      <c r="AB13616">
        <v>44725.4765625</v>
      </c>
      <c r="AC13616">
        <v>-0.58542000000000005</v>
      </c>
      <c r="AD13616">
        <v>-0.29636000000000001</v>
      </c>
      <c r="AE13616">
        <v>-0.88178000000000001</v>
      </c>
      <c r="AF13616">
        <v>118.36</v>
      </c>
      <c r="AG13616">
        <v>0.51619000000000004</v>
      </c>
      <c r="AH13616">
        <v>118.7</v>
      </c>
      <c r="AI13616">
        <v>0.34155000000000002</v>
      </c>
      <c r="AK13616">
        <v>0.812009036540985</v>
      </c>
      <c r="AL13616">
        <v>8.2821000000000006E-2</v>
      </c>
      <c r="AM13616">
        <v>1</v>
      </c>
      <c r="AN13616">
        <v>13113</v>
      </c>
      <c r="AO13616">
        <v>62.616999999999997</v>
      </c>
      <c r="AP13616">
        <v>47.110999999999997</v>
      </c>
      <c r="AQ13616">
        <v>1</v>
      </c>
      <c r="AR13616">
        <v>1199200</v>
      </c>
    </row>
    <row r="13617" spans="1:44" x14ac:dyDescent="0.25">
      <c r="A13617">
        <v>13615</v>
      </c>
      <c r="B13617">
        <v>688</v>
      </c>
      <c r="C13617">
        <v>4994</v>
      </c>
      <c r="D13617">
        <v>5339</v>
      </c>
      <c r="H13617" t="s">
        <v>17106</v>
      </c>
      <c r="I13617">
        <v>24</v>
      </c>
      <c r="J13617" t="s">
        <v>20665</v>
      </c>
      <c r="N13617">
        <v>0</v>
      </c>
      <c r="O13617">
        <v>0</v>
      </c>
      <c r="P13617" t="s">
        <v>4412</v>
      </c>
      <c r="Q13617" t="s">
        <v>4412</v>
      </c>
      <c r="R13617" t="s">
        <v>4412</v>
      </c>
      <c r="S13617" t="s">
        <v>4413</v>
      </c>
      <c r="U13617" t="s">
        <v>20683</v>
      </c>
      <c r="V13617" t="s">
        <v>20676</v>
      </c>
      <c r="W13617">
        <v>1</v>
      </c>
      <c r="X13617" t="s">
        <v>2038</v>
      </c>
      <c r="Y13617">
        <v>3</v>
      </c>
      <c r="Z13617">
        <v>913.11401999999998</v>
      </c>
      <c r="AA13617">
        <v>2736.3202000000001</v>
      </c>
      <c r="AB13617">
        <v>46803.23046875</v>
      </c>
      <c r="AC13617">
        <v>1.1540999999999999</v>
      </c>
      <c r="AD13617">
        <v>0.18415000000000001</v>
      </c>
      <c r="AE13617">
        <v>1.3383</v>
      </c>
      <c r="AF13617">
        <v>118.67</v>
      </c>
      <c r="AG13617">
        <v>0.30686000000000002</v>
      </c>
      <c r="AH13617">
        <v>118.67</v>
      </c>
      <c r="AI13617">
        <v>0</v>
      </c>
      <c r="AJ13617">
        <v>-3.5506999999999997E-2</v>
      </c>
      <c r="AK13617" t="s">
        <v>6762</v>
      </c>
      <c r="AL13617">
        <v>1</v>
      </c>
      <c r="AM13617">
        <v>0</v>
      </c>
      <c r="AO13617" t="s">
        <v>6762</v>
      </c>
      <c r="AP13617" t="s">
        <v>6762</v>
      </c>
      <c r="AQ13617">
        <v>0</v>
      </c>
      <c r="AR13617">
        <v>181820</v>
      </c>
    </row>
    <row r="13618" spans="1:44" x14ac:dyDescent="0.25">
      <c r="A13618">
        <v>13616</v>
      </c>
      <c r="B13618">
        <v>688</v>
      </c>
      <c r="C13618">
        <v>4994</v>
      </c>
      <c r="D13618">
        <v>5339</v>
      </c>
      <c r="H13618" t="s">
        <v>17106</v>
      </c>
      <c r="I13618">
        <v>24</v>
      </c>
      <c r="J13618" t="s">
        <v>20665</v>
      </c>
      <c r="N13618">
        <v>0</v>
      </c>
      <c r="O13618">
        <v>0</v>
      </c>
      <c r="P13618" t="s">
        <v>4412</v>
      </c>
      <c r="Q13618" t="s">
        <v>4412</v>
      </c>
      <c r="R13618" t="s">
        <v>4412</v>
      </c>
      <c r="S13618" t="s">
        <v>4413</v>
      </c>
      <c r="U13618" t="s">
        <v>20683</v>
      </c>
      <c r="V13618" t="s">
        <v>20678</v>
      </c>
      <c r="W13618">
        <v>2</v>
      </c>
      <c r="X13618" t="s">
        <v>2037</v>
      </c>
      <c r="Y13618">
        <v>3</v>
      </c>
      <c r="Z13618">
        <v>913.11401999999998</v>
      </c>
      <c r="AA13618">
        <v>2736.3202000000001</v>
      </c>
      <c r="AB13618">
        <v>44514.70703125</v>
      </c>
      <c r="AC13618">
        <v>-0.21926999999999999</v>
      </c>
      <c r="AD13618">
        <v>-0.18479999999999999</v>
      </c>
      <c r="AE13618">
        <v>-0.40406999999999998</v>
      </c>
      <c r="AF13618">
        <v>118.31</v>
      </c>
      <c r="AG13618">
        <v>0.38418999999999998</v>
      </c>
      <c r="AH13618">
        <v>118.67</v>
      </c>
      <c r="AI13618">
        <v>0.36088999999999999</v>
      </c>
      <c r="AJ13618">
        <v>-3.2233999999999999E-2</v>
      </c>
      <c r="AK13618" t="s">
        <v>6762</v>
      </c>
      <c r="AL13618">
        <v>1</v>
      </c>
      <c r="AM13618">
        <v>0</v>
      </c>
      <c r="AO13618" t="s">
        <v>6762</v>
      </c>
      <c r="AP13618" t="s">
        <v>6762</v>
      </c>
      <c r="AQ13618">
        <v>0</v>
      </c>
      <c r="AR13618">
        <v>1092700</v>
      </c>
    </row>
    <row r="13619" spans="1:44" x14ac:dyDescent="0.25">
      <c r="A13619">
        <v>13617</v>
      </c>
      <c r="B13619">
        <v>688</v>
      </c>
      <c r="C13619">
        <v>4994</v>
      </c>
      <c r="D13619">
        <v>5339</v>
      </c>
      <c r="H13619" t="s">
        <v>17106</v>
      </c>
      <c r="I13619">
        <v>24</v>
      </c>
      <c r="J13619" t="s">
        <v>20665</v>
      </c>
      <c r="N13619">
        <v>0</v>
      </c>
      <c r="O13619">
        <v>0</v>
      </c>
      <c r="P13619" t="s">
        <v>4412</v>
      </c>
      <c r="Q13619" t="s">
        <v>4412</v>
      </c>
      <c r="R13619" t="s">
        <v>4412</v>
      </c>
      <c r="S13619" t="s">
        <v>4413</v>
      </c>
      <c r="U13619" t="s">
        <v>20683</v>
      </c>
      <c r="V13619" t="s">
        <v>20680</v>
      </c>
      <c r="W13619">
        <v>3</v>
      </c>
      <c r="X13619" t="s">
        <v>2036</v>
      </c>
      <c r="Y13619">
        <v>3</v>
      </c>
      <c r="Z13619">
        <v>913.11401999999998</v>
      </c>
      <c r="AA13619">
        <v>2736.3202000000001</v>
      </c>
      <c r="AB13619">
        <v>45875.328125</v>
      </c>
      <c r="AC13619">
        <v>-0.1147</v>
      </c>
      <c r="AD13619">
        <v>0.29318</v>
      </c>
      <c r="AE13619">
        <v>0.17849000000000001</v>
      </c>
      <c r="AF13619">
        <v>118.39</v>
      </c>
      <c r="AG13619">
        <v>0.42218</v>
      </c>
      <c r="AH13619">
        <v>118.66</v>
      </c>
      <c r="AI13619">
        <v>0.26546999999999998</v>
      </c>
      <c r="AJ13619">
        <v>-4.3518000000000001E-2</v>
      </c>
      <c r="AK13619" t="s">
        <v>6762</v>
      </c>
      <c r="AL13619">
        <v>1</v>
      </c>
      <c r="AM13619">
        <v>0</v>
      </c>
      <c r="AO13619" t="s">
        <v>6762</v>
      </c>
      <c r="AP13619" t="s">
        <v>6762</v>
      </c>
      <c r="AQ13619">
        <v>0</v>
      </c>
      <c r="AR13619">
        <v>416600</v>
      </c>
    </row>
    <row r="13620" spans="1:44" x14ac:dyDescent="0.25">
      <c r="A13620">
        <v>13618</v>
      </c>
      <c r="B13620">
        <v>860</v>
      </c>
      <c r="C13620">
        <v>4995</v>
      </c>
      <c r="D13620">
        <v>5340</v>
      </c>
      <c r="E13620">
        <v>10770</v>
      </c>
      <c r="G13620">
        <v>923</v>
      </c>
      <c r="H13620" t="s">
        <v>17109</v>
      </c>
      <c r="I13620">
        <v>15</v>
      </c>
      <c r="J13620" t="s">
        <v>20643</v>
      </c>
      <c r="K13620" t="s">
        <v>30530</v>
      </c>
      <c r="L13620" t="s">
        <v>30531</v>
      </c>
      <c r="M13620" t="s">
        <v>30532</v>
      </c>
      <c r="N13620">
        <v>0</v>
      </c>
      <c r="O13620">
        <v>1</v>
      </c>
      <c r="P13620" t="s">
        <v>4965</v>
      </c>
      <c r="Q13620" t="s">
        <v>4965</v>
      </c>
      <c r="R13620" t="s">
        <v>4965</v>
      </c>
      <c r="S13620" t="s">
        <v>4966</v>
      </c>
      <c r="U13620" t="s">
        <v>20667</v>
      </c>
      <c r="V13620" t="s">
        <v>20676</v>
      </c>
      <c r="W13620">
        <v>1</v>
      </c>
      <c r="X13620" t="s">
        <v>2038</v>
      </c>
      <c r="Y13620">
        <v>3</v>
      </c>
      <c r="Z13620">
        <v>594.97842000000003</v>
      </c>
      <c r="AA13620">
        <v>1781.9133999999999</v>
      </c>
      <c r="AB13620">
        <v>55450.4609375</v>
      </c>
      <c r="AC13620">
        <v>-5.4339999999999999E-2</v>
      </c>
      <c r="AD13620">
        <v>-2.7632E-2</v>
      </c>
      <c r="AE13620">
        <v>-8.1972000000000003E-2</v>
      </c>
      <c r="AF13620">
        <v>106.01</v>
      </c>
      <c r="AG13620">
        <v>0.72019999999999995</v>
      </c>
      <c r="AH13620">
        <v>106.01</v>
      </c>
      <c r="AI13620">
        <v>0</v>
      </c>
      <c r="AK13620">
        <v>0.88238888978958097</v>
      </c>
      <c r="AL13620" s="24">
        <v>3.5565999999999998E-5</v>
      </c>
      <c r="AM13620">
        <v>1</v>
      </c>
      <c r="AN13620">
        <v>9275</v>
      </c>
      <c r="AO13620">
        <v>112.42</v>
      </c>
      <c r="AP13620">
        <v>101.37</v>
      </c>
      <c r="AQ13620">
        <v>1</v>
      </c>
      <c r="AR13620">
        <v>723020</v>
      </c>
    </row>
    <row r="13621" spans="1:44" x14ac:dyDescent="0.25">
      <c r="A13621">
        <v>13619</v>
      </c>
      <c r="B13621">
        <v>860</v>
      </c>
      <c r="C13621">
        <v>4995</v>
      </c>
      <c r="D13621">
        <v>5340</v>
      </c>
      <c r="E13621">
        <v>10771</v>
      </c>
      <c r="G13621">
        <v>923</v>
      </c>
      <c r="H13621" t="s">
        <v>17109</v>
      </c>
      <c r="I13621">
        <v>15</v>
      </c>
      <c r="J13621" t="s">
        <v>20643</v>
      </c>
      <c r="K13621" t="s">
        <v>30530</v>
      </c>
      <c r="L13621" t="s">
        <v>30531</v>
      </c>
      <c r="M13621" t="s">
        <v>30533</v>
      </c>
      <c r="N13621">
        <v>0</v>
      </c>
      <c r="O13621">
        <v>1</v>
      </c>
      <c r="P13621" t="s">
        <v>4965</v>
      </c>
      <c r="Q13621" t="s">
        <v>4965</v>
      </c>
      <c r="R13621" t="s">
        <v>4965</v>
      </c>
      <c r="S13621" t="s">
        <v>4966</v>
      </c>
      <c r="U13621" t="s">
        <v>20667</v>
      </c>
      <c r="V13621" t="s">
        <v>20676</v>
      </c>
      <c r="W13621">
        <v>1</v>
      </c>
      <c r="X13621" t="s">
        <v>2038</v>
      </c>
      <c r="Y13621">
        <v>2</v>
      </c>
      <c r="Z13621">
        <v>891.96400000000006</v>
      </c>
      <c r="AA13621">
        <v>1781.9133999999999</v>
      </c>
      <c r="AB13621">
        <v>45014.86328125</v>
      </c>
      <c r="AC13621">
        <v>0.69696999999999998</v>
      </c>
      <c r="AD13621">
        <v>-7.9112000000000002E-2</v>
      </c>
      <c r="AE13621">
        <v>0.61785000000000001</v>
      </c>
      <c r="AF13621">
        <v>106.1</v>
      </c>
      <c r="AG13621">
        <v>1.3795999999999999</v>
      </c>
      <c r="AH13621">
        <v>106.1</v>
      </c>
      <c r="AI13621">
        <v>0</v>
      </c>
      <c r="AK13621">
        <v>0.85833865404128995</v>
      </c>
      <c r="AL13621" s="24">
        <v>2.3065999999999999E-5</v>
      </c>
      <c r="AM13621">
        <v>1</v>
      </c>
      <c r="AN13621">
        <v>9289</v>
      </c>
      <c r="AO13621">
        <v>115.68</v>
      </c>
      <c r="AP13621">
        <v>91.801000000000002</v>
      </c>
      <c r="AQ13621">
        <v>1</v>
      </c>
      <c r="AR13621">
        <v>385300</v>
      </c>
    </row>
    <row r="13622" spans="1:44" x14ac:dyDescent="0.25">
      <c r="A13622">
        <v>13620</v>
      </c>
      <c r="B13622">
        <v>860</v>
      </c>
      <c r="C13622">
        <v>4995</v>
      </c>
      <c r="D13622">
        <v>5340</v>
      </c>
      <c r="E13622">
        <v>10772</v>
      </c>
      <c r="G13622">
        <v>923</v>
      </c>
      <c r="H13622" t="s">
        <v>17109</v>
      </c>
      <c r="I13622">
        <v>15</v>
      </c>
      <c r="J13622" t="s">
        <v>20643</v>
      </c>
      <c r="K13622" t="s">
        <v>30530</v>
      </c>
      <c r="L13622" t="s">
        <v>30531</v>
      </c>
      <c r="M13622" t="s">
        <v>30534</v>
      </c>
      <c r="N13622">
        <v>0</v>
      </c>
      <c r="O13622">
        <v>1</v>
      </c>
      <c r="P13622" t="s">
        <v>4965</v>
      </c>
      <c r="Q13622" t="s">
        <v>4965</v>
      </c>
      <c r="R13622" t="s">
        <v>4965</v>
      </c>
      <c r="S13622" t="s">
        <v>4966</v>
      </c>
      <c r="U13622" t="s">
        <v>20667</v>
      </c>
      <c r="V13622" t="s">
        <v>20676</v>
      </c>
      <c r="W13622">
        <v>1</v>
      </c>
      <c r="X13622" t="s">
        <v>2038</v>
      </c>
      <c r="Y13622">
        <v>3</v>
      </c>
      <c r="Z13622">
        <v>594.97842000000003</v>
      </c>
      <c r="AA13622">
        <v>1781.9133999999999</v>
      </c>
      <c r="AB13622">
        <v>55259.23046875</v>
      </c>
      <c r="AC13622">
        <v>-7.9445000000000002E-2</v>
      </c>
      <c r="AD13622">
        <v>0.20596999999999999</v>
      </c>
      <c r="AE13622">
        <v>0.12653</v>
      </c>
      <c r="AF13622">
        <v>106.64</v>
      </c>
      <c r="AG13622">
        <v>0.91025</v>
      </c>
      <c r="AH13622">
        <v>106.64</v>
      </c>
      <c r="AI13622">
        <v>0</v>
      </c>
      <c r="AK13622">
        <v>0.92416208982467696</v>
      </c>
      <c r="AL13622" s="24">
        <v>9.2467999999999997E-12</v>
      </c>
      <c r="AM13622">
        <v>1</v>
      </c>
      <c r="AN13622">
        <v>9346</v>
      </c>
      <c r="AO13622">
        <v>180.84</v>
      </c>
      <c r="AP13622">
        <v>138.06</v>
      </c>
      <c r="AQ13622">
        <v>1</v>
      </c>
      <c r="AR13622">
        <v>426330</v>
      </c>
    </row>
    <row r="13623" spans="1:44" x14ac:dyDescent="0.25">
      <c r="A13623">
        <v>13621</v>
      </c>
      <c r="B13623">
        <v>860</v>
      </c>
      <c r="C13623">
        <v>4995</v>
      </c>
      <c r="D13623">
        <v>5340</v>
      </c>
      <c r="E13623">
        <v>10773</v>
      </c>
      <c r="G13623">
        <v>923</v>
      </c>
      <c r="H13623" t="s">
        <v>17109</v>
      </c>
      <c r="I13623">
        <v>15</v>
      </c>
      <c r="J13623" t="s">
        <v>20643</v>
      </c>
      <c r="K13623" t="s">
        <v>30530</v>
      </c>
      <c r="L13623" t="s">
        <v>30531</v>
      </c>
      <c r="M13623" t="s">
        <v>30535</v>
      </c>
      <c r="N13623">
        <v>0</v>
      </c>
      <c r="O13623">
        <v>1</v>
      </c>
      <c r="P13623" t="s">
        <v>4965</v>
      </c>
      <c r="Q13623" t="s">
        <v>4965</v>
      </c>
      <c r="R13623" t="s">
        <v>4965</v>
      </c>
      <c r="S13623" t="s">
        <v>4966</v>
      </c>
      <c r="U13623" t="s">
        <v>20810</v>
      </c>
      <c r="V13623" t="s">
        <v>20676</v>
      </c>
      <c r="W13623">
        <v>1</v>
      </c>
      <c r="X13623" t="s">
        <v>2038</v>
      </c>
      <c r="Y13623">
        <v>2</v>
      </c>
      <c r="Z13623">
        <v>891.96400000000006</v>
      </c>
      <c r="AA13623">
        <v>1781.9133999999999</v>
      </c>
      <c r="AB13623" t="s">
        <v>6762</v>
      </c>
      <c r="AC13623" t="s">
        <v>6762</v>
      </c>
      <c r="AD13623" t="s">
        <v>6762</v>
      </c>
      <c r="AE13623" t="s">
        <v>6762</v>
      </c>
      <c r="AF13623">
        <v>106.71</v>
      </c>
      <c r="AG13623" t="s">
        <v>6762</v>
      </c>
      <c r="AH13623">
        <v>106.71</v>
      </c>
      <c r="AI13623">
        <v>0</v>
      </c>
      <c r="AK13623" t="s">
        <v>6762</v>
      </c>
      <c r="AL13623">
        <v>2.0603E-2</v>
      </c>
      <c r="AM13623">
        <v>1</v>
      </c>
      <c r="AN13623">
        <v>9358</v>
      </c>
      <c r="AO13623">
        <v>82.528999999999996</v>
      </c>
      <c r="AP13623">
        <v>67.143000000000001</v>
      </c>
      <c r="AQ13623">
        <v>1</v>
      </c>
    </row>
    <row r="13624" spans="1:44" x14ac:dyDescent="0.25">
      <c r="A13624">
        <v>13622</v>
      </c>
      <c r="B13624">
        <v>197</v>
      </c>
      <c r="C13624">
        <v>4996</v>
      </c>
      <c r="D13624">
        <v>5341</v>
      </c>
      <c r="E13624">
        <v>10774</v>
      </c>
      <c r="G13624" t="s">
        <v>17112</v>
      </c>
      <c r="H13624" t="s">
        <v>17113</v>
      </c>
      <c r="I13624">
        <v>45</v>
      </c>
      <c r="J13624" t="s">
        <v>20706</v>
      </c>
      <c r="K13624" t="s">
        <v>30536</v>
      </c>
      <c r="L13624" t="s">
        <v>30537</v>
      </c>
      <c r="M13624" t="s">
        <v>30538</v>
      </c>
      <c r="N13624">
        <v>0</v>
      </c>
      <c r="O13624">
        <v>4</v>
      </c>
      <c r="P13624" t="s">
        <v>2787</v>
      </c>
      <c r="Q13624" t="s">
        <v>2787</v>
      </c>
      <c r="R13624" t="s">
        <v>2787</v>
      </c>
      <c r="S13624" t="s">
        <v>2788</v>
      </c>
      <c r="U13624" t="s">
        <v>20667</v>
      </c>
      <c r="V13624" t="s">
        <v>20678</v>
      </c>
      <c r="W13624">
        <v>2</v>
      </c>
      <c r="X13624" t="s">
        <v>2037</v>
      </c>
      <c r="Y13624">
        <v>4</v>
      </c>
      <c r="Z13624">
        <v>1176.0669</v>
      </c>
      <c r="AA13624">
        <v>4700.2383</v>
      </c>
      <c r="AB13624">
        <v>40753.48828125</v>
      </c>
      <c r="AC13624">
        <v>7.9091999999999996E-2</v>
      </c>
      <c r="AD13624">
        <v>-0.36412</v>
      </c>
      <c r="AE13624">
        <v>-0.28503000000000001</v>
      </c>
      <c r="AF13624">
        <v>136.29</v>
      </c>
      <c r="AG13624">
        <v>0.79483000000000004</v>
      </c>
      <c r="AH13624">
        <v>136.65</v>
      </c>
      <c r="AI13624">
        <v>0.36088999999999999</v>
      </c>
      <c r="AK13624">
        <v>0.94476789236068703</v>
      </c>
      <c r="AL13624" s="24">
        <v>5.4344000000000001E-15</v>
      </c>
      <c r="AM13624">
        <v>1</v>
      </c>
      <c r="AN13624">
        <v>12918</v>
      </c>
      <c r="AO13624">
        <v>118.09</v>
      </c>
      <c r="AP13624">
        <v>114.37</v>
      </c>
      <c r="AQ13624">
        <v>1</v>
      </c>
      <c r="AR13624">
        <v>2141400</v>
      </c>
    </row>
    <row r="13625" spans="1:44" x14ac:dyDescent="0.25">
      <c r="A13625">
        <v>13623</v>
      </c>
      <c r="B13625">
        <v>197</v>
      </c>
      <c r="C13625">
        <v>4996</v>
      </c>
      <c r="D13625">
        <v>5341</v>
      </c>
      <c r="E13625">
        <v>10775</v>
      </c>
      <c r="G13625" t="s">
        <v>17112</v>
      </c>
      <c r="H13625" t="s">
        <v>17113</v>
      </c>
      <c r="I13625">
        <v>45</v>
      </c>
      <c r="J13625" t="s">
        <v>20706</v>
      </c>
      <c r="K13625" t="s">
        <v>30536</v>
      </c>
      <c r="L13625" t="s">
        <v>30537</v>
      </c>
      <c r="M13625" t="s">
        <v>30539</v>
      </c>
      <c r="N13625">
        <v>0</v>
      </c>
      <c r="O13625">
        <v>4</v>
      </c>
      <c r="P13625" t="s">
        <v>2787</v>
      </c>
      <c r="Q13625" t="s">
        <v>2787</v>
      </c>
      <c r="R13625" t="s">
        <v>2787</v>
      </c>
      <c r="S13625" t="s">
        <v>2788</v>
      </c>
      <c r="U13625" t="s">
        <v>20667</v>
      </c>
      <c r="V13625" t="s">
        <v>20680</v>
      </c>
      <c r="W13625">
        <v>3</v>
      </c>
      <c r="X13625" t="s">
        <v>2036</v>
      </c>
      <c r="Y13625">
        <v>4</v>
      </c>
      <c r="Z13625">
        <v>1176.0669</v>
      </c>
      <c r="AA13625">
        <v>4700.2383</v>
      </c>
      <c r="AB13625">
        <v>40580.93359375</v>
      </c>
      <c r="AC13625">
        <v>-0.12994</v>
      </c>
      <c r="AD13625">
        <v>-0.11037</v>
      </c>
      <c r="AE13625">
        <v>-0.24032000000000001</v>
      </c>
      <c r="AF13625">
        <v>136.38</v>
      </c>
      <c r="AG13625">
        <v>0.81505000000000005</v>
      </c>
      <c r="AH13625">
        <v>136.65</v>
      </c>
      <c r="AI13625">
        <v>0.26546999999999998</v>
      </c>
      <c r="AK13625">
        <v>0.97841328382492099</v>
      </c>
      <c r="AL13625">
        <v>1.5192999999999999E-3</v>
      </c>
      <c r="AM13625">
        <v>1</v>
      </c>
      <c r="AN13625">
        <v>12088</v>
      </c>
      <c r="AO13625">
        <v>53.866</v>
      </c>
      <c r="AP13625">
        <v>51.459000000000003</v>
      </c>
      <c r="AQ13625">
        <v>1</v>
      </c>
      <c r="AR13625">
        <v>1406800</v>
      </c>
    </row>
    <row r="13626" spans="1:44" x14ac:dyDescent="0.25">
      <c r="A13626">
        <v>13624</v>
      </c>
      <c r="B13626">
        <v>1169</v>
      </c>
      <c r="C13626">
        <v>4997</v>
      </c>
      <c r="D13626">
        <v>5342</v>
      </c>
      <c r="E13626">
        <v>10776</v>
      </c>
      <c r="H13626" t="s">
        <v>17114</v>
      </c>
      <c r="I13626">
        <v>10</v>
      </c>
      <c r="J13626" t="s">
        <v>20665</v>
      </c>
      <c r="K13626" t="s">
        <v>30540</v>
      </c>
      <c r="N13626">
        <v>0</v>
      </c>
      <c r="O13626">
        <v>0</v>
      </c>
      <c r="P13626" t="s">
        <v>5934</v>
      </c>
      <c r="Q13626" t="s">
        <v>5934</v>
      </c>
      <c r="R13626" t="s">
        <v>5934</v>
      </c>
      <c r="S13626" t="s">
        <v>5935</v>
      </c>
      <c r="U13626" t="s">
        <v>20667</v>
      </c>
      <c r="V13626" t="s">
        <v>20668</v>
      </c>
      <c r="W13626">
        <v>4</v>
      </c>
      <c r="X13626" t="s">
        <v>1598</v>
      </c>
      <c r="Y13626">
        <v>2</v>
      </c>
      <c r="Z13626">
        <v>528.29583000000002</v>
      </c>
      <c r="AA13626">
        <v>1054.5771</v>
      </c>
      <c r="AB13626">
        <v>53474.2890625</v>
      </c>
      <c r="AC13626">
        <v>-1.9359</v>
      </c>
      <c r="AD13626">
        <v>1.3035000000000001</v>
      </c>
      <c r="AE13626">
        <v>-0.63241999999999998</v>
      </c>
      <c r="AF13626">
        <v>82.965000000000003</v>
      </c>
      <c r="AG13626">
        <v>0.96013999999999999</v>
      </c>
      <c r="AH13626">
        <v>83.406999999999996</v>
      </c>
      <c r="AI13626">
        <v>0.44173000000000001</v>
      </c>
      <c r="AK13626">
        <v>0.58819705247878995</v>
      </c>
      <c r="AL13626">
        <v>0.18134</v>
      </c>
      <c r="AM13626">
        <v>1</v>
      </c>
      <c r="AN13626">
        <v>9154</v>
      </c>
      <c r="AO13626">
        <v>65.718999999999994</v>
      </c>
      <c r="AP13626">
        <v>65.718999999999994</v>
      </c>
      <c r="AQ13626">
        <v>1</v>
      </c>
      <c r="AR13626">
        <v>392940</v>
      </c>
    </row>
    <row r="13627" spans="1:44" x14ac:dyDescent="0.25">
      <c r="A13627">
        <v>13625</v>
      </c>
      <c r="B13627">
        <v>1248</v>
      </c>
      <c r="C13627">
        <v>4998</v>
      </c>
      <c r="D13627">
        <v>5343</v>
      </c>
      <c r="E13627">
        <v>10777</v>
      </c>
      <c r="G13627" t="s">
        <v>17115</v>
      </c>
      <c r="H13627" t="s">
        <v>17116</v>
      </c>
      <c r="I13627">
        <v>27</v>
      </c>
      <c r="J13627" t="s">
        <v>20702</v>
      </c>
      <c r="K13627" t="s">
        <v>30541</v>
      </c>
      <c r="L13627" t="s">
        <v>30542</v>
      </c>
      <c r="M13627" t="s">
        <v>30543</v>
      </c>
      <c r="N13627">
        <v>0</v>
      </c>
      <c r="O13627">
        <v>2</v>
      </c>
      <c r="P13627" t="s">
        <v>6185</v>
      </c>
      <c r="Q13627" t="s">
        <v>6185</v>
      </c>
      <c r="R13627" t="s">
        <v>6185</v>
      </c>
      <c r="S13627" t="s">
        <v>6186</v>
      </c>
      <c r="U13627" t="s">
        <v>20667</v>
      </c>
      <c r="V13627" t="s">
        <v>20678</v>
      </c>
      <c r="W13627">
        <v>2</v>
      </c>
      <c r="X13627" t="s">
        <v>2037</v>
      </c>
      <c r="Y13627">
        <v>3</v>
      </c>
      <c r="Z13627">
        <v>1029.1424999999999</v>
      </c>
      <c r="AA13627">
        <v>3084.4056</v>
      </c>
      <c r="AB13627">
        <v>41824.93359375</v>
      </c>
      <c r="AC13627">
        <v>0.48966999999999999</v>
      </c>
      <c r="AD13627">
        <v>-0.3483</v>
      </c>
      <c r="AE13627">
        <v>0.14137</v>
      </c>
      <c r="AF13627">
        <v>114.49</v>
      </c>
      <c r="AG13627">
        <v>0.67117000000000004</v>
      </c>
      <c r="AH13627">
        <v>114.85</v>
      </c>
      <c r="AI13627">
        <v>0.36088999999999999</v>
      </c>
      <c r="AK13627">
        <v>0.986059129238129</v>
      </c>
      <c r="AL13627" s="24">
        <v>8.0213999999999995E-13</v>
      </c>
      <c r="AM13627">
        <v>1</v>
      </c>
      <c r="AN13627">
        <v>11060</v>
      </c>
      <c r="AO13627">
        <v>145.58000000000001</v>
      </c>
      <c r="AP13627">
        <v>125.7</v>
      </c>
      <c r="AQ13627">
        <v>1</v>
      </c>
      <c r="AR13627">
        <v>1592300</v>
      </c>
    </row>
    <row r="13628" spans="1:44" x14ac:dyDescent="0.25">
      <c r="A13628">
        <v>13626</v>
      </c>
      <c r="B13628">
        <v>532</v>
      </c>
      <c r="C13628">
        <v>4999</v>
      </c>
      <c r="D13628">
        <v>5344</v>
      </c>
      <c r="E13628">
        <v>10778</v>
      </c>
      <c r="G13628">
        <v>614</v>
      </c>
      <c r="H13628" t="s">
        <v>17120</v>
      </c>
      <c r="I13628">
        <v>14</v>
      </c>
      <c r="J13628" t="s">
        <v>20643</v>
      </c>
      <c r="K13628" t="s">
        <v>30544</v>
      </c>
      <c r="L13628" t="s">
        <v>30545</v>
      </c>
      <c r="M13628" t="s">
        <v>30546</v>
      </c>
      <c r="N13628">
        <v>0</v>
      </c>
      <c r="O13628">
        <v>1</v>
      </c>
      <c r="P13628" t="s">
        <v>3903</v>
      </c>
      <c r="Q13628" t="s">
        <v>3903</v>
      </c>
      <c r="R13628" t="s">
        <v>3903</v>
      </c>
      <c r="S13628" t="s">
        <v>3904</v>
      </c>
      <c r="U13628" t="s">
        <v>20667</v>
      </c>
      <c r="V13628" t="s">
        <v>20680</v>
      </c>
      <c r="W13628">
        <v>3</v>
      </c>
      <c r="X13628" t="s">
        <v>2036</v>
      </c>
      <c r="Y13628">
        <v>2</v>
      </c>
      <c r="Z13628">
        <v>773.92413999999997</v>
      </c>
      <c r="AA13628">
        <v>1545.8336999999999</v>
      </c>
      <c r="AB13628">
        <v>48080.61328125</v>
      </c>
      <c r="AC13628">
        <v>-0.26922000000000001</v>
      </c>
      <c r="AD13628">
        <v>4.8443E-2</v>
      </c>
      <c r="AE13628">
        <v>-0.22078</v>
      </c>
      <c r="AF13628">
        <v>121.66</v>
      </c>
      <c r="AG13628">
        <v>0.6089</v>
      </c>
      <c r="AH13628">
        <v>121.93</v>
      </c>
      <c r="AI13628">
        <v>0.26546999999999998</v>
      </c>
      <c r="AK13628">
        <v>0.89313280582428001</v>
      </c>
      <c r="AL13628" s="24">
        <v>1.0408000000000001E-6</v>
      </c>
      <c r="AM13628">
        <v>1</v>
      </c>
      <c r="AN13628">
        <v>10837</v>
      </c>
      <c r="AO13628">
        <v>134.61000000000001</v>
      </c>
      <c r="AP13628">
        <v>109.14</v>
      </c>
      <c r="AQ13628">
        <v>1</v>
      </c>
      <c r="AR13628">
        <v>242840</v>
      </c>
    </row>
    <row r="13629" spans="1:44" x14ac:dyDescent="0.25">
      <c r="A13629">
        <v>13627</v>
      </c>
      <c r="B13629">
        <v>532</v>
      </c>
      <c r="C13629">
        <v>4999</v>
      </c>
      <c r="D13629">
        <v>5344</v>
      </c>
      <c r="E13629">
        <v>10779</v>
      </c>
      <c r="G13629">
        <v>614</v>
      </c>
      <c r="H13629" t="s">
        <v>17120</v>
      </c>
      <c r="I13629">
        <v>14</v>
      </c>
      <c r="J13629" t="s">
        <v>20643</v>
      </c>
      <c r="K13629" t="s">
        <v>30544</v>
      </c>
      <c r="L13629" t="s">
        <v>30545</v>
      </c>
      <c r="M13629" t="s">
        <v>30547</v>
      </c>
      <c r="N13629">
        <v>0</v>
      </c>
      <c r="O13629">
        <v>1</v>
      </c>
      <c r="P13629" t="s">
        <v>3903</v>
      </c>
      <c r="Q13629" t="s">
        <v>3903</v>
      </c>
      <c r="R13629" t="s">
        <v>3903</v>
      </c>
      <c r="S13629" t="s">
        <v>3904</v>
      </c>
      <c r="U13629" t="s">
        <v>20667</v>
      </c>
      <c r="V13629" t="s">
        <v>20668</v>
      </c>
      <c r="W13629">
        <v>4</v>
      </c>
      <c r="X13629" t="s">
        <v>1598</v>
      </c>
      <c r="Y13629">
        <v>2</v>
      </c>
      <c r="Z13629">
        <v>773.92413999999997</v>
      </c>
      <c r="AA13629">
        <v>1545.8336999999999</v>
      </c>
      <c r="AB13629">
        <v>48471.90234375</v>
      </c>
      <c r="AC13629">
        <v>-1.1733</v>
      </c>
      <c r="AD13629">
        <v>3.8289000000000001E-3</v>
      </c>
      <c r="AE13629">
        <v>-1.1695</v>
      </c>
      <c r="AF13629">
        <v>121.6</v>
      </c>
      <c r="AG13629">
        <v>1.0528</v>
      </c>
      <c r="AH13629">
        <v>121.95</v>
      </c>
      <c r="AI13629">
        <v>0.34155000000000002</v>
      </c>
      <c r="AK13629">
        <v>0.80313748121261597</v>
      </c>
      <c r="AL13629" s="24">
        <v>3.7103000000000001E-7</v>
      </c>
      <c r="AM13629">
        <v>1</v>
      </c>
      <c r="AN13629">
        <v>13424</v>
      </c>
      <c r="AO13629">
        <v>145.71</v>
      </c>
      <c r="AP13629">
        <v>145.71</v>
      </c>
      <c r="AQ13629">
        <v>1</v>
      </c>
      <c r="AR13629">
        <v>1391300</v>
      </c>
    </row>
    <row r="13630" spans="1:44" x14ac:dyDescent="0.25">
      <c r="A13630">
        <v>13628</v>
      </c>
      <c r="B13630">
        <v>532</v>
      </c>
      <c r="C13630">
        <v>4999</v>
      </c>
      <c r="D13630">
        <v>5345</v>
      </c>
      <c r="E13630">
        <v>10780</v>
      </c>
      <c r="H13630" t="s">
        <v>17120</v>
      </c>
      <c r="I13630">
        <v>14</v>
      </c>
      <c r="J13630" t="s">
        <v>20665</v>
      </c>
      <c r="K13630" t="s">
        <v>30548</v>
      </c>
      <c r="N13630">
        <v>0</v>
      </c>
      <c r="O13630">
        <v>0</v>
      </c>
      <c r="P13630" t="s">
        <v>3903</v>
      </c>
      <c r="Q13630" t="s">
        <v>3903</v>
      </c>
      <c r="R13630" t="s">
        <v>3903</v>
      </c>
      <c r="S13630" t="s">
        <v>3904</v>
      </c>
      <c r="U13630" t="s">
        <v>20667</v>
      </c>
      <c r="V13630" t="s">
        <v>20668</v>
      </c>
      <c r="W13630">
        <v>4</v>
      </c>
      <c r="X13630" t="s">
        <v>1598</v>
      </c>
      <c r="Y13630">
        <v>2</v>
      </c>
      <c r="Z13630">
        <v>765.92669000000001</v>
      </c>
      <c r="AA13630">
        <v>1529.8388</v>
      </c>
      <c r="AB13630">
        <v>48175.1875</v>
      </c>
      <c r="AC13630">
        <v>-1.4419999999999999</v>
      </c>
      <c r="AD13630">
        <v>0.63673999999999997</v>
      </c>
      <c r="AE13630">
        <v>-0.80530999999999997</v>
      </c>
      <c r="AF13630">
        <v>138.03</v>
      </c>
      <c r="AG13630">
        <v>0.77364999999999995</v>
      </c>
      <c r="AH13630">
        <v>138.37</v>
      </c>
      <c r="AI13630">
        <v>0.34154000000000001</v>
      </c>
      <c r="AK13630">
        <v>0.76210761070251498</v>
      </c>
      <c r="AL13630" s="24">
        <v>2.3434E-5</v>
      </c>
      <c r="AM13630">
        <v>1</v>
      </c>
      <c r="AN13630">
        <v>14971</v>
      </c>
      <c r="AO13630">
        <v>127.79</v>
      </c>
      <c r="AP13630">
        <v>127.79</v>
      </c>
      <c r="AQ13630">
        <v>1</v>
      </c>
      <c r="AR13630">
        <v>688340</v>
      </c>
    </row>
    <row r="13631" spans="1:44" x14ac:dyDescent="0.25">
      <c r="A13631">
        <v>13629</v>
      </c>
      <c r="B13631">
        <v>1027</v>
      </c>
      <c r="C13631">
        <v>5000</v>
      </c>
      <c r="D13631">
        <v>5346</v>
      </c>
      <c r="E13631" t="s">
        <v>17122</v>
      </c>
      <c r="H13631" t="s">
        <v>17123</v>
      </c>
      <c r="I13631">
        <v>14</v>
      </c>
      <c r="J13631" t="s">
        <v>20665</v>
      </c>
      <c r="K13631" t="s">
        <v>30549</v>
      </c>
      <c r="N13631">
        <v>0</v>
      </c>
      <c r="O13631">
        <v>0</v>
      </c>
      <c r="P13631" t="s">
        <v>5493</v>
      </c>
      <c r="Q13631" t="s">
        <v>8121</v>
      </c>
      <c r="R13631" t="s">
        <v>8121</v>
      </c>
      <c r="S13631" t="s">
        <v>5495</v>
      </c>
      <c r="U13631" t="s">
        <v>20667</v>
      </c>
      <c r="V13631" t="s">
        <v>20668</v>
      </c>
      <c r="W13631">
        <v>4</v>
      </c>
      <c r="X13631" t="s">
        <v>1598</v>
      </c>
      <c r="Y13631">
        <v>2</v>
      </c>
      <c r="Z13631">
        <v>731.32128999999998</v>
      </c>
      <c r="AA13631">
        <v>1460.6279999999999</v>
      </c>
      <c r="AB13631">
        <v>49803.125</v>
      </c>
      <c r="AC13631">
        <v>-1.2083999999999999</v>
      </c>
      <c r="AD13631">
        <v>-7.6298999999999996E-4</v>
      </c>
      <c r="AE13631">
        <v>-1.2092000000000001</v>
      </c>
      <c r="AF13631">
        <v>39.826999999999998</v>
      </c>
      <c r="AG13631">
        <v>1.5001</v>
      </c>
      <c r="AH13631">
        <v>40.268000000000001</v>
      </c>
      <c r="AI13631">
        <v>0.44173000000000001</v>
      </c>
      <c r="AK13631">
        <v>0.658283531665802</v>
      </c>
      <c r="AL13631" s="24">
        <v>4.5390999999999999E-14</v>
      </c>
      <c r="AM13631">
        <v>2</v>
      </c>
      <c r="AN13631">
        <v>3570</v>
      </c>
      <c r="AO13631">
        <v>190.85</v>
      </c>
      <c r="AP13631">
        <v>190.85</v>
      </c>
      <c r="AQ13631">
        <v>1</v>
      </c>
      <c r="AR13631">
        <v>15291000</v>
      </c>
    </row>
    <row r="13632" spans="1:44" x14ac:dyDescent="0.25">
      <c r="A13632">
        <v>13630</v>
      </c>
      <c r="B13632">
        <v>1027</v>
      </c>
      <c r="C13632">
        <v>5000</v>
      </c>
      <c r="D13632">
        <v>5346</v>
      </c>
      <c r="H13632" t="s">
        <v>17123</v>
      </c>
      <c r="I13632">
        <v>14</v>
      </c>
      <c r="J13632" t="s">
        <v>20665</v>
      </c>
      <c r="N13632">
        <v>0</v>
      </c>
      <c r="O13632">
        <v>0</v>
      </c>
      <c r="P13632" t="s">
        <v>5493</v>
      </c>
      <c r="Q13632" t="s">
        <v>8121</v>
      </c>
      <c r="R13632" t="s">
        <v>8121</v>
      </c>
      <c r="S13632" t="s">
        <v>5495</v>
      </c>
      <c r="U13632" t="s">
        <v>20683</v>
      </c>
      <c r="V13632" t="s">
        <v>20676</v>
      </c>
      <c r="W13632">
        <v>1</v>
      </c>
      <c r="X13632" t="s">
        <v>2038</v>
      </c>
      <c r="Y13632">
        <v>2</v>
      </c>
      <c r="Z13632">
        <v>731.32128999999998</v>
      </c>
      <c r="AA13632">
        <v>1460.6279999999999</v>
      </c>
      <c r="AB13632">
        <v>51109.15234375</v>
      </c>
      <c r="AC13632">
        <v>0.98823000000000005</v>
      </c>
      <c r="AD13632">
        <v>0.32700000000000001</v>
      </c>
      <c r="AE13632">
        <v>1.3151999999999999</v>
      </c>
      <c r="AF13632">
        <v>40.216000000000001</v>
      </c>
      <c r="AG13632">
        <v>0.39954000000000001</v>
      </c>
      <c r="AH13632">
        <v>40.216000000000001</v>
      </c>
      <c r="AI13632">
        <v>0</v>
      </c>
      <c r="AJ13632">
        <v>-5.2756999999999998E-2</v>
      </c>
      <c r="AK13632" t="s">
        <v>6762</v>
      </c>
      <c r="AL13632">
        <v>1</v>
      </c>
      <c r="AM13632">
        <v>0</v>
      </c>
      <c r="AO13632" t="s">
        <v>6762</v>
      </c>
      <c r="AP13632" t="s">
        <v>6762</v>
      </c>
      <c r="AQ13632">
        <v>0</v>
      </c>
      <c r="AR13632">
        <v>54607</v>
      </c>
    </row>
    <row r="13633" spans="1:44" x14ac:dyDescent="0.25">
      <c r="A13633">
        <v>13631</v>
      </c>
      <c r="B13633">
        <v>1027</v>
      </c>
      <c r="C13633">
        <v>5000</v>
      </c>
      <c r="D13633">
        <v>5346</v>
      </c>
      <c r="H13633" t="s">
        <v>17123</v>
      </c>
      <c r="I13633">
        <v>14</v>
      </c>
      <c r="J13633" t="s">
        <v>20665</v>
      </c>
      <c r="N13633">
        <v>0</v>
      </c>
      <c r="O13633">
        <v>0</v>
      </c>
      <c r="P13633" t="s">
        <v>5493</v>
      </c>
      <c r="Q13633" t="s">
        <v>8121</v>
      </c>
      <c r="R13633" t="s">
        <v>8121</v>
      </c>
      <c r="S13633" t="s">
        <v>5495</v>
      </c>
      <c r="U13633" t="s">
        <v>20683</v>
      </c>
      <c r="V13633" t="s">
        <v>20678</v>
      </c>
      <c r="W13633">
        <v>2</v>
      </c>
      <c r="X13633" t="s">
        <v>2037</v>
      </c>
      <c r="Y13633">
        <v>2</v>
      </c>
      <c r="Z13633">
        <v>731.32128999999998</v>
      </c>
      <c r="AA13633">
        <v>1460.6279999999999</v>
      </c>
      <c r="AB13633">
        <v>49885.58203125</v>
      </c>
      <c r="AC13633">
        <v>7.1284E-2</v>
      </c>
      <c r="AD13633">
        <v>0.14080000000000001</v>
      </c>
      <c r="AE13633">
        <v>0.21209</v>
      </c>
      <c r="AF13633">
        <v>40.018000000000001</v>
      </c>
      <c r="AG13633">
        <v>0.90115999999999996</v>
      </c>
      <c r="AH13633">
        <v>40.279000000000003</v>
      </c>
      <c r="AI13633">
        <v>0.26079999999999998</v>
      </c>
      <c r="AJ13633">
        <v>1.0383999999999999E-2</v>
      </c>
      <c r="AK13633" t="s">
        <v>6762</v>
      </c>
      <c r="AL13633">
        <v>1</v>
      </c>
      <c r="AM13633">
        <v>0</v>
      </c>
      <c r="AO13633" t="s">
        <v>6762</v>
      </c>
      <c r="AP13633" t="s">
        <v>6762</v>
      </c>
      <c r="AQ13633">
        <v>0</v>
      </c>
      <c r="AR13633">
        <v>351120</v>
      </c>
    </row>
    <row r="13634" spans="1:44" x14ac:dyDescent="0.25">
      <c r="A13634">
        <v>13632</v>
      </c>
      <c r="B13634">
        <v>1027</v>
      </c>
      <c r="C13634">
        <v>5000</v>
      </c>
      <c r="D13634">
        <v>5346</v>
      </c>
      <c r="H13634" t="s">
        <v>17123</v>
      </c>
      <c r="I13634">
        <v>14</v>
      </c>
      <c r="J13634" t="s">
        <v>20665</v>
      </c>
      <c r="N13634">
        <v>0</v>
      </c>
      <c r="O13634">
        <v>0</v>
      </c>
      <c r="P13634" t="s">
        <v>5493</v>
      </c>
      <c r="Q13634" t="s">
        <v>8121</v>
      </c>
      <c r="R13634" t="s">
        <v>8121</v>
      </c>
      <c r="S13634" t="s">
        <v>5495</v>
      </c>
      <c r="U13634" t="s">
        <v>20683</v>
      </c>
      <c r="V13634" t="s">
        <v>20680</v>
      </c>
      <c r="W13634">
        <v>3</v>
      </c>
      <c r="X13634" t="s">
        <v>2036</v>
      </c>
      <c r="Y13634">
        <v>2</v>
      </c>
      <c r="Z13634">
        <v>731.32128999999998</v>
      </c>
      <c r="AA13634">
        <v>1460.6279999999999</v>
      </c>
      <c r="AB13634">
        <v>51718.84765625</v>
      </c>
      <c r="AC13634">
        <v>-0.39828999999999998</v>
      </c>
      <c r="AD13634">
        <v>3.9510999999999998E-2</v>
      </c>
      <c r="AE13634">
        <v>-0.35876999999999998</v>
      </c>
      <c r="AF13634">
        <v>39.856000000000002</v>
      </c>
      <c r="AG13634">
        <v>0.59418000000000004</v>
      </c>
      <c r="AH13634">
        <v>40.121000000000002</v>
      </c>
      <c r="AI13634">
        <v>0.26516000000000001</v>
      </c>
      <c r="AJ13634">
        <v>-0.14738000000000001</v>
      </c>
      <c r="AK13634" t="s">
        <v>6762</v>
      </c>
      <c r="AL13634">
        <v>1</v>
      </c>
      <c r="AM13634">
        <v>0</v>
      </c>
      <c r="AO13634" t="s">
        <v>6762</v>
      </c>
      <c r="AP13634" t="s">
        <v>6762</v>
      </c>
      <c r="AQ13634">
        <v>0</v>
      </c>
      <c r="AR13634">
        <v>111940</v>
      </c>
    </row>
    <row r="13635" spans="1:44" x14ac:dyDescent="0.25">
      <c r="A13635">
        <v>13633</v>
      </c>
      <c r="B13635">
        <v>1027</v>
      </c>
      <c r="C13635">
        <v>5001</v>
      </c>
      <c r="D13635">
        <v>5347</v>
      </c>
      <c r="E13635">
        <v>10783</v>
      </c>
      <c r="H13635" t="s">
        <v>17126</v>
      </c>
      <c r="I13635">
        <v>28</v>
      </c>
      <c r="J13635" t="s">
        <v>20665</v>
      </c>
      <c r="K13635" t="s">
        <v>30550</v>
      </c>
      <c r="N13635">
        <v>0</v>
      </c>
      <c r="O13635">
        <v>0</v>
      </c>
      <c r="P13635" t="s">
        <v>5493</v>
      </c>
      <c r="Q13635" t="s">
        <v>8121</v>
      </c>
      <c r="R13635" t="s">
        <v>8121</v>
      </c>
      <c r="S13635" t="s">
        <v>5495</v>
      </c>
      <c r="U13635" t="s">
        <v>20667</v>
      </c>
      <c r="V13635" t="s">
        <v>20676</v>
      </c>
      <c r="W13635">
        <v>1</v>
      </c>
      <c r="X13635" t="s">
        <v>2038</v>
      </c>
      <c r="Y13635">
        <v>3</v>
      </c>
      <c r="Z13635">
        <v>999.14419999999996</v>
      </c>
      <c r="AA13635">
        <v>2994.4108000000001</v>
      </c>
      <c r="AB13635">
        <v>44535.82421875</v>
      </c>
      <c r="AC13635">
        <v>0.50361</v>
      </c>
      <c r="AD13635">
        <v>-0.28155000000000002</v>
      </c>
      <c r="AE13635">
        <v>0.22206000000000001</v>
      </c>
      <c r="AF13635">
        <v>112.4</v>
      </c>
      <c r="AG13635">
        <v>0.54535999999999996</v>
      </c>
      <c r="AH13635">
        <v>112.4</v>
      </c>
      <c r="AI13635">
        <v>0</v>
      </c>
      <c r="AK13635">
        <v>0.95116990804672197</v>
      </c>
      <c r="AL13635" s="24">
        <v>5.0508999999999998E-12</v>
      </c>
      <c r="AM13635">
        <v>1</v>
      </c>
      <c r="AN13635">
        <v>9816</v>
      </c>
      <c r="AO13635">
        <v>134.83000000000001</v>
      </c>
      <c r="AP13635">
        <v>134.83000000000001</v>
      </c>
      <c r="AQ13635">
        <v>1</v>
      </c>
      <c r="AR13635">
        <v>854370</v>
      </c>
    </row>
    <row r="13636" spans="1:44" x14ac:dyDescent="0.25">
      <c r="A13636">
        <v>13634</v>
      </c>
      <c r="B13636">
        <v>1027</v>
      </c>
      <c r="C13636">
        <v>5001</v>
      </c>
      <c r="D13636">
        <v>5347</v>
      </c>
      <c r="E13636">
        <v>10784</v>
      </c>
      <c r="H13636" t="s">
        <v>17126</v>
      </c>
      <c r="I13636">
        <v>28</v>
      </c>
      <c r="J13636" t="s">
        <v>20665</v>
      </c>
      <c r="K13636" t="s">
        <v>30550</v>
      </c>
      <c r="N13636">
        <v>0</v>
      </c>
      <c r="O13636">
        <v>0</v>
      </c>
      <c r="P13636" t="s">
        <v>5493</v>
      </c>
      <c r="Q13636" t="s">
        <v>8121</v>
      </c>
      <c r="R13636" t="s">
        <v>8121</v>
      </c>
      <c r="S13636" t="s">
        <v>5495</v>
      </c>
      <c r="U13636" t="s">
        <v>20667</v>
      </c>
      <c r="V13636" t="s">
        <v>20678</v>
      </c>
      <c r="W13636">
        <v>2</v>
      </c>
      <c r="X13636" t="s">
        <v>2037</v>
      </c>
      <c r="Y13636">
        <v>3</v>
      </c>
      <c r="Z13636">
        <v>999.14419999999996</v>
      </c>
      <c r="AA13636">
        <v>2994.4108000000001</v>
      </c>
      <c r="AB13636">
        <v>42903.75</v>
      </c>
      <c r="AC13636">
        <v>-0.32413999999999998</v>
      </c>
      <c r="AD13636">
        <v>-0.10247000000000001</v>
      </c>
      <c r="AE13636">
        <v>-0.42660999999999999</v>
      </c>
      <c r="AF13636">
        <v>112.04</v>
      </c>
      <c r="AG13636">
        <v>0.89610000000000001</v>
      </c>
      <c r="AH13636">
        <v>112.4</v>
      </c>
      <c r="AI13636">
        <v>0.36088999999999999</v>
      </c>
      <c r="AK13636">
        <v>0.95198637247085605</v>
      </c>
      <c r="AL13636" s="24">
        <v>9.5806E-22</v>
      </c>
      <c r="AM13636">
        <v>1</v>
      </c>
      <c r="AN13636">
        <v>10847</v>
      </c>
      <c r="AO13636">
        <v>184.68</v>
      </c>
      <c r="AP13636">
        <v>163.05000000000001</v>
      </c>
      <c r="AQ13636">
        <v>1</v>
      </c>
      <c r="AR13636">
        <v>16350000</v>
      </c>
    </row>
    <row r="13637" spans="1:44" x14ac:dyDescent="0.25">
      <c r="A13637">
        <v>13635</v>
      </c>
      <c r="B13637">
        <v>1027</v>
      </c>
      <c r="C13637">
        <v>5001</v>
      </c>
      <c r="D13637">
        <v>5347</v>
      </c>
      <c r="E13637">
        <v>10785</v>
      </c>
      <c r="H13637" t="s">
        <v>17126</v>
      </c>
      <c r="I13637">
        <v>28</v>
      </c>
      <c r="J13637" t="s">
        <v>20665</v>
      </c>
      <c r="K13637" t="s">
        <v>30550</v>
      </c>
      <c r="N13637">
        <v>0</v>
      </c>
      <c r="O13637">
        <v>0</v>
      </c>
      <c r="P13637" t="s">
        <v>5493</v>
      </c>
      <c r="Q13637" t="s">
        <v>8121</v>
      </c>
      <c r="R13637" t="s">
        <v>8121</v>
      </c>
      <c r="S13637" t="s">
        <v>5495</v>
      </c>
      <c r="U13637" t="s">
        <v>20667</v>
      </c>
      <c r="V13637" t="s">
        <v>20680</v>
      </c>
      <c r="W13637">
        <v>3</v>
      </c>
      <c r="X13637" t="s">
        <v>2036</v>
      </c>
      <c r="Y13637">
        <v>3</v>
      </c>
      <c r="Z13637">
        <v>999.14419999999996</v>
      </c>
      <c r="AA13637">
        <v>2994.4108000000001</v>
      </c>
      <c r="AB13637">
        <v>42557.9375</v>
      </c>
      <c r="AC13637">
        <v>-0.20558000000000001</v>
      </c>
      <c r="AD13637">
        <v>-0.36567</v>
      </c>
      <c r="AE13637">
        <v>-0.57125000000000004</v>
      </c>
      <c r="AF13637">
        <v>112.16</v>
      </c>
      <c r="AG13637">
        <v>0.61770999999999998</v>
      </c>
      <c r="AH13637">
        <v>112.33</v>
      </c>
      <c r="AI13637">
        <v>0.16569999999999999</v>
      </c>
      <c r="AK13637">
        <v>0.98148566484451305</v>
      </c>
      <c r="AL13637" s="24">
        <v>3.8696000000000004E-34</v>
      </c>
      <c r="AM13637">
        <v>1</v>
      </c>
      <c r="AN13637">
        <v>10007</v>
      </c>
      <c r="AO13637">
        <v>210.29</v>
      </c>
      <c r="AP13637">
        <v>190.88</v>
      </c>
      <c r="AQ13637">
        <v>1</v>
      </c>
      <c r="AR13637">
        <v>2267300</v>
      </c>
    </row>
    <row r="13638" spans="1:44" x14ac:dyDescent="0.25">
      <c r="A13638">
        <v>13636</v>
      </c>
      <c r="B13638">
        <v>1027</v>
      </c>
      <c r="C13638">
        <v>5001</v>
      </c>
      <c r="D13638">
        <v>5347</v>
      </c>
      <c r="E13638">
        <v>10786</v>
      </c>
      <c r="H13638" t="s">
        <v>17126</v>
      </c>
      <c r="I13638">
        <v>28</v>
      </c>
      <c r="J13638" t="s">
        <v>20665</v>
      </c>
      <c r="K13638" t="s">
        <v>30550</v>
      </c>
      <c r="N13638">
        <v>0</v>
      </c>
      <c r="O13638">
        <v>0</v>
      </c>
      <c r="P13638" t="s">
        <v>5493</v>
      </c>
      <c r="Q13638" t="s">
        <v>8121</v>
      </c>
      <c r="R13638" t="s">
        <v>8121</v>
      </c>
      <c r="S13638" t="s">
        <v>5495</v>
      </c>
      <c r="U13638" t="s">
        <v>20667</v>
      </c>
      <c r="V13638" t="s">
        <v>20668</v>
      </c>
      <c r="W13638">
        <v>4</v>
      </c>
      <c r="X13638" t="s">
        <v>1598</v>
      </c>
      <c r="Y13638">
        <v>3</v>
      </c>
      <c r="Z13638">
        <v>999.14419999999996</v>
      </c>
      <c r="AA13638">
        <v>2994.4108000000001</v>
      </c>
      <c r="AB13638">
        <v>43122.7890625</v>
      </c>
      <c r="AC13638">
        <v>-1.014</v>
      </c>
      <c r="AD13638">
        <v>-0.34288000000000002</v>
      </c>
      <c r="AE13638">
        <v>-1.3568</v>
      </c>
      <c r="AF13638">
        <v>112.11</v>
      </c>
      <c r="AG13638">
        <v>0.73329999999999995</v>
      </c>
      <c r="AH13638">
        <v>112.45</v>
      </c>
      <c r="AI13638">
        <v>0.34155000000000002</v>
      </c>
      <c r="AK13638">
        <v>0.97578781843185403</v>
      </c>
      <c r="AL13638" s="24">
        <v>1.729E-27</v>
      </c>
      <c r="AM13638">
        <v>1</v>
      </c>
      <c r="AN13638">
        <v>12469</v>
      </c>
      <c r="AO13638">
        <v>198.98</v>
      </c>
      <c r="AP13638">
        <v>198.98</v>
      </c>
      <c r="AQ13638">
        <v>1</v>
      </c>
      <c r="AR13638">
        <v>2365700</v>
      </c>
    </row>
    <row r="13639" spans="1:44" x14ac:dyDescent="0.25">
      <c r="A13639">
        <v>13637</v>
      </c>
      <c r="B13639">
        <v>337</v>
      </c>
      <c r="C13639">
        <v>5002</v>
      </c>
      <c r="D13639">
        <v>5348</v>
      </c>
      <c r="E13639">
        <v>10787</v>
      </c>
      <c r="H13639" t="s">
        <v>17127</v>
      </c>
      <c r="I13639">
        <v>13</v>
      </c>
      <c r="J13639" t="s">
        <v>20665</v>
      </c>
      <c r="K13639" t="s">
        <v>30551</v>
      </c>
      <c r="N13639">
        <v>0</v>
      </c>
      <c r="O13639">
        <v>0</v>
      </c>
      <c r="P13639" t="s">
        <v>3264</v>
      </c>
      <c r="Q13639" t="s">
        <v>3264</v>
      </c>
      <c r="R13639" t="s">
        <v>3264</v>
      </c>
      <c r="S13639" t="s">
        <v>3265</v>
      </c>
      <c r="U13639" t="s">
        <v>20667</v>
      </c>
      <c r="V13639" t="s">
        <v>20668</v>
      </c>
      <c r="W13639">
        <v>4</v>
      </c>
      <c r="X13639" t="s">
        <v>1598</v>
      </c>
      <c r="Y13639">
        <v>2</v>
      </c>
      <c r="Z13639">
        <v>737.40664000000004</v>
      </c>
      <c r="AA13639">
        <v>1472.7987000000001</v>
      </c>
      <c r="AB13639">
        <v>48810.29296875</v>
      </c>
      <c r="AC13639">
        <v>-0.78185000000000004</v>
      </c>
      <c r="AD13639">
        <v>-5.7437000000000002E-2</v>
      </c>
      <c r="AE13639">
        <v>-0.83928000000000003</v>
      </c>
      <c r="AF13639">
        <v>120.52</v>
      </c>
      <c r="AG13639">
        <v>0.85326000000000002</v>
      </c>
      <c r="AH13639">
        <v>120.86</v>
      </c>
      <c r="AI13639">
        <v>0.34155000000000002</v>
      </c>
      <c r="AK13639">
        <v>0.87589228153228804</v>
      </c>
      <c r="AL13639" s="24">
        <v>5.3863999999999998E-5</v>
      </c>
      <c r="AM13639">
        <v>1</v>
      </c>
      <c r="AN13639">
        <v>13325</v>
      </c>
      <c r="AO13639">
        <v>141.38</v>
      </c>
      <c r="AP13639">
        <v>129.32</v>
      </c>
      <c r="AQ13639">
        <v>1</v>
      </c>
      <c r="AR13639">
        <v>700090</v>
      </c>
    </row>
    <row r="13640" spans="1:44" x14ac:dyDescent="0.25">
      <c r="A13640">
        <v>13638</v>
      </c>
      <c r="B13640">
        <v>714</v>
      </c>
      <c r="C13640">
        <v>5003</v>
      </c>
      <c r="D13640">
        <v>5349</v>
      </c>
      <c r="E13640">
        <v>10788</v>
      </c>
      <c r="H13640" t="s">
        <v>17128</v>
      </c>
      <c r="I13640">
        <v>20</v>
      </c>
      <c r="J13640" t="s">
        <v>20665</v>
      </c>
      <c r="K13640" t="s">
        <v>30552</v>
      </c>
      <c r="N13640">
        <v>0</v>
      </c>
      <c r="O13640">
        <v>0</v>
      </c>
      <c r="P13640" t="s">
        <v>4491</v>
      </c>
      <c r="Q13640" t="s">
        <v>4491</v>
      </c>
      <c r="R13640" t="s">
        <v>4491</v>
      </c>
      <c r="S13640" t="s">
        <v>4492</v>
      </c>
      <c r="U13640" t="s">
        <v>20667</v>
      </c>
      <c r="V13640" t="s">
        <v>20668</v>
      </c>
      <c r="W13640">
        <v>4</v>
      </c>
      <c r="X13640" t="s">
        <v>1598</v>
      </c>
      <c r="Y13640">
        <v>2</v>
      </c>
      <c r="Z13640">
        <v>1034.0289</v>
      </c>
      <c r="AA13640">
        <v>2066.0432999999998</v>
      </c>
      <c r="AB13640">
        <v>43605.44921875</v>
      </c>
      <c r="AC13640">
        <v>0.11389000000000001</v>
      </c>
      <c r="AD13640">
        <v>1.2501</v>
      </c>
      <c r="AE13640">
        <v>1.3640000000000001</v>
      </c>
      <c r="AF13640">
        <v>158.83000000000001</v>
      </c>
      <c r="AG13640">
        <v>0.50482000000000005</v>
      </c>
      <c r="AH13640">
        <v>158.97</v>
      </c>
      <c r="AI13640">
        <v>0.14116999999999999</v>
      </c>
      <c r="AK13640">
        <v>0.86042112112045299</v>
      </c>
      <c r="AL13640">
        <v>7.9472999999999992E-3</v>
      </c>
      <c r="AM13640">
        <v>1</v>
      </c>
      <c r="AN13640">
        <v>16469</v>
      </c>
      <c r="AO13640">
        <v>84.207999999999998</v>
      </c>
      <c r="AP13640">
        <v>74.793000000000006</v>
      </c>
      <c r="AQ13640">
        <v>1</v>
      </c>
      <c r="AR13640">
        <v>197610</v>
      </c>
    </row>
    <row r="13641" spans="1:44" x14ac:dyDescent="0.25">
      <c r="A13641">
        <v>13639</v>
      </c>
      <c r="B13641">
        <v>206</v>
      </c>
      <c r="C13641">
        <v>5004</v>
      </c>
      <c r="D13641">
        <v>5350</v>
      </c>
      <c r="E13641">
        <v>10789</v>
      </c>
      <c r="H13641" t="s">
        <v>17130</v>
      </c>
      <c r="I13641">
        <v>17</v>
      </c>
      <c r="J13641" t="s">
        <v>20665</v>
      </c>
      <c r="K13641" t="s">
        <v>30553</v>
      </c>
      <c r="N13641">
        <v>0</v>
      </c>
      <c r="O13641">
        <v>0</v>
      </c>
      <c r="P13641" t="s">
        <v>2812</v>
      </c>
      <c r="Q13641" t="s">
        <v>2812</v>
      </c>
      <c r="R13641" t="s">
        <v>2812</v>
      </c>
      <c r="S13641" t="s">
        <v>2813</v>
      </c>
      <c r="U13641" t="s">
        <v>20667</v>
      </c>
      <c r="V13641" t="s">
        <v>20678</v>
      </c>
      <c r="W13641">
        <v>2</v>
      </c>
      <c r="X13641" t="s">
        <v>2037</v>
      </c>
      <c r="Y13641">
        <v>2</v>
      </c>
      <c r="Z13641">
        <v>889.4212</v>
      </c>
      <c r="AA13641">
        <v>1776.8279</v>
      </c>
      <c r="AB13641">
        <v>46089.296875</v>
      </c>
      <c r="AC13641">
        <v>-3.9552999999999998E-2</v>
      </c>
      <c r="AD13641">
        <v>2.2107999999999999E-2</v>
      </c>
      <c r="AE13641">
        <v>-1.7444999999999999E-2</v>
      </c>
      <c r="AF13641">
        <v>92.364000000000004</v>
      </c>
      <c r="AG13641">
        <v>0.48857</v>
      </c>
      <c r="AH13641">
        <v>92.825000000000003</v>
      </c>
      <c r="AI13641">
        <v>0.46098</v>
      </c>
      <c r="AK13641">
        <v>0.84571963548660301</v>
      </c>
      <c r="AL13641" s="24">
        <v>3.1297999999999998E-28</v>
      </c>
      <c r="AM13641">
        <v>1</v>
      </c>
      <c r="AN13641">
        <v>8978</v>
      </c>
      <c r="AO13641">
        <v>246.34</v>
      </c>
      <c r="AP13641">
        <v>231.78</v>
      </c>
      <c r="AQ13641">
        <v>1</v>
      </c>
      <c r="AR13641">
        <v>879640</v>
      </c>
    </row>
    <row r="13642" spans="1:44" x14ac:dyDescent="0.25">
      <c r="A13642">
        <v>13640</v>
      </c>
      <c r="B13642">
        <v>206</v>
      </c>
      <c r="C13642">
        <v>5004</v>
      </c>
      <c r="D13642">
        <v>5350</v>
      </c>
      <c r="H13642" t="s">
        <v>17130</v>
      </c>
      <c r="I13642">
        <v>17</v>
      </c>
      <c r="J13642" t="s">
        <v>20665</v>
      </c>
      <c r="N13642">
        <v>0</v>
      </c>
      <c r="O13642">
        <v>0</v>
      </c>
      <c r="P13642" t="s">
        <v>2812</v>
      </c>
      <c r="Q13642" t="s">
        <v>2812</v>
      </c>
      <c r="R13642" t="s">
        <v>2812</v>
      </c>
      <c r="S13642" t="s">
        <v>2813</v>
      </c>
      <c r="U13642" t="s">
        <v>20683</v>
      </c>
      <c r="V13642" t="s">
        <v>20676</v>
      </c>
      <c r="W13642">
        <v>1</v>
      </c>
      <c r="X13642" t="s">
        <v>2038</v>
      </c>
      <c r="Y13642">
        <v>2</v>
      </c>
      <c r="Z13642">
        <v>889.4212</v>
      </c>
      <c r="AA13642">
        <v>1776.8279</v>
      </c>
      <c r="AB13642">
        <v>44703.05859375</v>
      </c>
      <c r="AC13642">
        <v>0.59047000000000005</v>
      </c>
      <c r="AD13642">
        <v>3.2747999999999999E-2</v>
      </c>
      <c r="AE13642">
        <v>0.62322</v>
      </c>
      <c r="AF13642">
        <v>92.713999999999999</v>
      </c>
      <c r="AG13642">
        <v>0.26829999999999998</v>
      </c>
      <c r="AH13642">
        <v>92.713999999999999</v>
      </c>
      <c r="AI13642">
        <v>0</v>
      </c>
      <c r="AJ13642">
        <v>-0.11183</v>
      </c>
      <c r="AK13642" t="s">
        <v>6762</v>
      </c>
      <c r="AL13642">
        <v>1</v>
      </c>
      <c r="AM13642">
        <v>0</v>
      </c>
      <c r="AO13642" t="s">
        <v>6762</v>
      </c>
      <c r="AP13642" t="s">
        <v>6762</v>
      </c>
      <c r="AQ13642">
        <v>0</v>
      </c>
      <c r="AR13642">
        <v>83605</v>
      </c>
    </row>
    <row r="13643" spans="1:44" x14ac:dyDescent="0.25">
      <c r="A13643">
        <v>13641</v>
      </c>
      <c r="B13643">
        <v>206</v>
      </c>
      <c r="C13643">
        <v>5004</v>
      </c>
      <c r="D13643">
        <v>5350</v>
      </c>
      <c r="H13643" t="s">
        <v>17130</v>
      </c>
      <c r="I13643">
        <v>17</v>
      </c>
      <c r="J13643" t="s">
        <v>20665</v>
      </c>
      <c r="N13643">
        <v>0</v>
      </c>
      <c r="O13643">
        <v>0</v>
      </c>
      <c r="P13643" t="s">
        <v>2812</v>
      </c>
      <c r="Q13643" t="s">
        <v>2812</v>
      </c>
      <c r="R13643" t="s">
        <v>2812</v>
      </c>
      <c r="S13643" t="s">
        <v>2813</v>
      </c>
      <c r="U13643" t="s">
        <v>20683</v>
      </c>
      <c r="V13643" t="s">
        <v>20680</v>
      </c>
      <c r="W13643">
        <v>3</v>
      </c>
      <c r="X13643" t="s">
        <v>2036</v>
      </c>
      <c r="Y13643">
        <v>2</v>
      </c>
      <c r="Z13643">
        <v>889.4212</v>
      </c>
      <c r="AA13643">
        <v>1776.8279</v>
      </c>
      <c r="AB13643">
        <v>47502.25390625</v>
      </c>
      <c r="AC13643">
        <v>-2.3734999999999999E-2</v>
      </c>
      <c r="AD13643">
        <v>-0.42343999999999998</v>
      </c>
      <c r="AE13643">
        <v>-0.44718000000000002</v>
      </c>
      <c r="AF13643">
        <v>92.445999999999998</v>
      </c>
      <c r="AG13643">
        <v>0.34208</v>
      </c>
      <c r="AH13643">
        <v>92.712000000000003</v>
      </c>
      <c r="AI13643">
        <v>0.26579000000000003</v>
      </c>
      <c r="AJ13643">
        <v>-0.11359</v>
      </c>
      <c r="AK13643" t="s">
        <v>6762</v>
      </c>
      <c r="AL13643">
        <v>1</v>
      </c>
      <c r="AM13643">
        <v>0</v>
      </c>
      <c r="AO13643" t="s">
        <v>6762</v>
      </c>
      <c r="AP13643" t="s">
        <v>6762</v>
      </c>
      <c r="AQ13643">
        <v>0</v>
      </c>
      <c r="AR13643">
        <v>85620</v>
      </c>
    </row>
    <row r="13644" spans="1:44" x14ac:dyDescent="0.25">
      <c r="A13644">
        <v>13642</v>
      </c>
      <c r="B13644">
        <v>216</v>
      </c>
      <c r="C13644">
        <v>5005</v>
      </c>
      <c r="D13644">
        <v>5351</v>
      </c>
      <c r="E13644">
        <v>10790</v>
      </c>
      <c r="G13644">
        <v>258</v>
      </c>
      <c r="H13644" t="s">
        <v>17133</v>
      </c>
      <c r="I13644">
        <v>15</v>
      </c>
      <c r="J13644" t="s">
        <v>20643</v>
      </c>
      <c r="K13644" t="s">
        <v>30554</v>
      </c>
      <c r="L13644" t="s">
        <v>30555</v>
      </c>
      <c r="M13644" t="s">
        <v>30556</v>
      </c>
      <c r="N13644">
        <v>0</v>
      </c>
      <c r="O13644">
        <v>1</v>
      </c>
      <c r="P13644" t="s">
        <v>2851</v>
      </c>
      <c r="Q13644" t="s">
        <v>2851</v>
      </c>
      <c r="R13644" t="s">
        <v>2851</v>
      </c>
      <c r="S13644" t="s">
        <v>2852</v>
      </c>
      <c r="U13644" t="s">
        <v>20667</v>
      </c>
      <c r="V13644" t="s">
        <v>20676</v>
      </c>
      <c r="W13644">
        <v>1</v>
      </c>
      <c r="X13644" t="s">
        <v>2038</v>
      </c>
      <c r="Y13644">
        <v>2</v>
      </c>
      <c r="Z13644">
        <v>871.43748000000005</v>
      </c>
      <c r="AA13644">
        <v>1740.8604</v>
      </c>
      <c r="AB13644">
        <v>44450.2890625</v>
      </c>
      <c r="AC13644">
        <v>1.171</v>
      </c>
      <c r="AD13644">
        <v>-0.36542000000000002</v>
      </c>
      <c r="AE13644">
        <v>0.80559999999999998</v>
      </c>
      <c r="AF13644">
        <v>116.76</v>
      </c>
      <c r="AG13644">
        <v>1.6163000000000001</v>
      </c>
      <c r="AH13644">
        <v>116.76</v>
      </c>
      <c r="AI13644">
        <v>0</v>
      </c>
      <c r="AK13644">
        <v>0.91971904039382901</v>
      </c>
      <c r="AL13644" s="24">
        <v>1.0781E-25</v>
      </c>
      <c r="AM13644">
        <v>1</v>
      </c>
      <c r="AN13644">
        <v>10160</v>
      </c>
      <c r="AO13644">
        <v>246.64</v>
      </c>
      <c r="AP13644">
        <v>246.64</v>
      </c>
      <c r="AQ13644">
        <v>1</v>
      </c>
      <c r="AR13644">
        <v>12422000</v>
      </c>
    </row>
    <row r="13645" spans="1:44" x14ac:dyDescent="0.25">
      <c r="A13645">
        <v>13643</v>
      </c>
      <c r="B13645">
        <v>216</v>
      </c>
      <c r="C13645">
        <v>5005</v>
      </c>
      <c r="D13645">
        <v>5351</v>
      </c>
      <c r="E13645" t="s">
        <v>30557</v>
      </c>
      <c r="G13645">
        <v>258</v>
      </c>
      <c r="H13645" t="s">
        <v>17133</v>
      </c>
      <c r="I13645">
        <v>15</v>
      </c>
      <c r="J13645" t="s">
        <v>20643</v>
      </c>
      <c r="K13645" t="s">
        <v>30554</v>
      </c>
      <c r="L13645" t="s">
        <v>30555</v>
      </c>
      <c r="M13645" t="s">
        <v>30558</v>
      </c>
      <c r="N13645">
        <v>0</v>
      </c>
      <c r="O13645">
        <v>1</v>
      </c>
      <c r="P13645" t="s">
        <v>2851</v>
      </c>
      <c r="Q13645" t="s">
        <v>2851</v>
      </c>
      <c r="R13645" t="s">
        <v>2851</v>
      </c>
      <c r="S13645" t="s">
        <v>2852</v>
      </c>
      <c r="U13645" t="s">
        <v>20667</v>
      </c>
      <c r="V13645" t="s">
        <v>20678</v>
      </c>
      <c r="W13645">
        <v>2</v>
      </c>
      <c r="X13645" t="s">
        <v>2037</v>
      </c>
      <c r="Y13645">
        <v>2</v>
      </c>
      <c r="Z13645">
        <v>871.43748000000005</v>
      </c>
      <c r="AA13645">
        <v>1740.8604</v>
      </c>
      <c r="AB13645">
        <v>44811.31640625</v>
      </c>
      <c r="AC13645">
        <v>0.26044</v>
      </c>
      <c r="AD13645">
        <v>-0.23801</v>
      </c>
      <c r="AE13645">
        <v>2.2431E-2</v>
      </c>
      <c r="AF13645">
        <v>116.39</v>
      </c>
      <c r="AG13645">
        <v>2.9062000000000001</v>
      </c>
      <c r="AH13645">
        <v>116.75</v>
      </c>
      <c r="AI13645">
        <v>0.36088999999999999</v>
      </c>
      <c r="AK13645">
        <v>0.91156154870986905</v>
      </c>
      <c r="AL13645" s="24">
        <v>4.9108000000000002E-61</v>
      </c>
      <c r="AM13645">
        <v>3</v>
      </c>
      <c r="AN13645">
        <v>11193</v>
      </c>
      <c r="AO13645">
        <v>334.04</v>
      </c>
      <c r="AP13645">
        <v>334.04</v>
      </c>
      <c r="AQ13645">
        <v>1</v>
      </c>
      <c r="AR13645">
        <v>97401000</v>
      </c>
    </row>
    <row r="13646" spans="1:44" x14ac:dyDescent="0.25">
      <c r="A13646">
        <v>13644</v>
      </c>
      <c r="B13646">
        <v>216</v>
      </c>
      <c r="C13646">
        <v>5005</v>
      </c>
      <c r="D13646">
        <v>5351</v>
      </c>
      <c r="E13646" t="s">
        <v>30559</v>
      </c>
      <c r="G13646">
        <v>258</v>
      </c>
      <c r="H13646" t="s">
        <v>17133</v>
      </c>
      <c r="I13646">
        <v>15</v>
      </c>
      <c r="J13646" t="s">
        <v>20643</v>
      </c>
      <c r="K13646" t="s">
        <v>30554</v>
      </c>
      <c r="L13646" t="s">
        <v>30555</v>
      </c>
      <c r="M13646" t="s">
        <v>30560</v>
      </c>
      <c r="N13646">
        <v>0</v>
      </c>
      <c r="O13646">
        <v>1</v>
      </c>
      <c r="P13646" t="s">
        <v>2851</v>
      </c>
      <c r="Q13646" t="s">
        <v>2851</v>
      </c>
      <c r="R13646" t="s">
        <v>2851</v>
      </c>
      <c r="S13646" t="s">
        <v>2852</v>
      </c>
      <c r="U13646" t="s">
        <v>20667</v>
      </c>
      <c r="V13646" t="s">
        <v>20680</v>
      </c>
      <c r="W13646">
        <v>3</v>
      </c>
      <c r="X13646" t="s">
        <v>2036</v>
      </c>
      <c r="Y13646">
        <v>2</v>
      </c>
      <c r="Z13646">
        <v>871.43748000000005</v>
      </c>
      <c r="AA13646">
        <v>1740.8604</v>
      </c>
      <c r="AB13646">
        <v>45039.65234375</v>
      </c>
      <c r="AC13646">
        <v>3.0276999999999998E-2</v>
      </c>
      <c r="AD13646">
        <v>-0.27483999999999997</v>
      </c>
      <c r="AE13646">
        <v>-0.24456</v>
      </c>
      <c r="AF13646">
        <v>116.47</v>
      </c>
      <c r="AG13646">
        <v>1.8384</v>
      </c>
      <c r="AH13646">
        <v>116.74</v>
      </c>
      <c r="AI13646">
        <v>0.26546999999999998</v>
      </c>
      <c r="AK13646">
        <v>0.94804435968399003</v>
      </c>
      <c r="AL13646">
        <v>1.0177000000000001E-3</v>
      </c>
      <c r="AM13646">
        <v>2</v>
      </c>
      <c r="AN13646">
        <v>10431</v>
      </c>
      <c r="AO13646">
        <v>94.09</v>
      </c>
      <c r="AP13646">
        <v>94.09</v>
      </c>
      <c r="AQ13646">
        <v>1</v>
      </c>
      <c r="AR13646">
        <v>15833000</v>
      </c>
    </row>
    <row r="13647" spans="1:44" x14ac:dyDescent="0.25">
      <c r="A13647">
        <v>13645</v>
      </c>
      <c r="B13647">
        <v>216</v>
      </c>
      <c r="C13647">
        <v>5005</v>
      </c>
      <c r="D13647">
        <v>5351</v>
      </c>
      <c r="E13647">
        <v>10796</v>
      </c>
      <c r="G13647">
        <v>258</v>
      </c>
      <c r="H13647" t="s">
        <v>17133</v>
      </c>
      <c r="I13647">
        <v>15</v>
      </c>
      <c r="J13647" t="s">
        <v>20643</v>
      </c>
      <c r="K13647" t="s">
        <v>30554</v>
      </c>
      <c r="L13647" t="s">
        <v>30555</v>
      </c>
      <c r="M13647" t="s">
        <v>30561</v>
      </c>
      <c r="N13647">
        <v>0</v>
      </c>
      <c r="O13647">
        <v>1</v>
      </c>
      <c r="P13647" t="s">
        <v>2851</v>
      </c>
      <c r="Q13647" t="s">
        <v>2851</v>
      </c>
      <c r="R13647" t="s">
        <v>2851</v>
      </c>
      <c r="S13647" t="s">
        <v>2852</v>
      </c>
      <c r="U13647" t="s">
        <v>20667</v>
      </c>
      <c r="V13647" t="s">
        <v>20668</v>
      </c>
      <c r="W13647">
        <v>4</v>
      </c>
      <c r="X13647" t="s">
        <v>1598</v>
      </c>
      <c r="Y13647">
        <v>2</v>
      </c>
      <c r="Z13647">
        <v>871.43748000000005</v>
      </c>
      <c r="AA13647">
        <v>1740.8604</v>
      </c>
      <c r="AB13647">
        <v>45959.9921875</v>
      </c>
      <c r="AC13647">
        <v>-1.0742</v>
      </c>
      <c r="AD13647">
        <v>-3.5297000000000002E-2</v>
      </c>
      <c r="AE13647">
        <v>-1.1094999999999999</v>
      </c>
      <c r="AF13647">
        <v>116.37</v>
      </c>
      <c r="AG13647">
        <v>1.4559</v>
      </c>
      <c r="AH13647">
        <v>116.71</v>
      </c>
      <c r="AI13647">
        <v>0.34155000000000002</v>
      </c>
      <c r="AK13647">
        <v>0.60176831483840898</v>
      </c>
      <c r="AL13647" s="24">
        <v>9.3064999999999998E-25</v>
      </c>
      <c r="AM13647">
        <v>1</v>
      </c>
      <c r="AN13647">
        <v>12892</v>
      </c>
      <c r="AO13647">
        <v>229.97</v>
      </c>
      <c r="AP13647">
        <v>229.97</v>
      </c>
      <c r="AQ13647">
        <v>1</v>
      </c>
      <c r="AR13647">
        <v>4939000</v>
      </c>
    </row>
    <row r="13648" spans="1:44" x14ac:dyDescent="0.25">
      <c r="A13648">
        <v>13646</v>
      </c>
      <c r="B13648">
        <v>216</v>
      </c>
      <c r="C13648">
        <v>5006</v>
      </c>
      <c r="D13648">
        <v>5352</v>
      </c>
      <c r="E13648">
        <v>10797</v>
      </c>
      <c r="G13648">
        <v>258</v>
      </c>
      <c r="H13648" t="s">
        <v>17135</v>
      </c>
      <c r="I13648">
        <v>27</v>
      </c>
      <c r="J13648" t="s">
        <v>20643</v>
      </c>
      <c r="K13648" t="s">
        <v>30562</v>
      </c>
      <c r="L13648" t="s">
        <v>30563</v>
      </c>
      <c r="M13648" t="s">
        <v>30564</v>
      </c>
      <c r="N13648">
        <v>0</v>
      </c>
      <c r="O13648">
        <v>1</v>
      </c>
      <c r="P13648" t="s">
        <v>2851</v>
      </c>
      <c r="Q13648" t="s">
        <v>2851</v>
      </c>
      <c r="R13648" t="s">
        <v>2851</v>
      </c>
      <c r="S13648" t="s">
        <v>2852</v>
      </c>
      <c r="U13648" t="s">
        <v>20667</v>
      </c>
      <c r="V13648" t="s">
        <v>20676</v>
      </c>
      <c r="W13648">
        <v>1</v>
      </c>
      <c r="X13648" t="s">
        <v>2038</v>
      </c>
      <c r="Y13648">
        <v>4</v>
      </c>
      <c r="Z13648">
        <v>738.38239999999996</v>
      </c>
      <c r="AA13648">
        <v>2949.5005000000001</v>
      </c>
      <c r="AB13648">
        <v>49749.2109375</v>
      </c>
      <c r="AC13648">
        <v>0.57013000000000003</v>
      </c>
      <c r="AD13648">
        <v>-0.10477</v>
      </c>
      <c r="AE13648">
        <v>0.46536</v>
      </c>
      <c r="AF13648">
        <v>125.69</v>
      </c>
      <c r="AG13648">
        <v>0.90458000000000005</v>
      </c>
      <c r="AH13648">
        <v>125.69</v>
      </c>
      <c r="AI13648">
        <v>0</v>
      </c>
      <c r="AK13648">
        <v>0.94336831569671598</v>
      </c>
      <c r="AL13648">
        <v>1.0029E-2</v>
      </c>
      <c r="AM13648">
        <v>1</v>
      </c>
      <c r="AN13648">
        <v>10918</v>
      </c>
      <c r="AO13648">
        <v>66.122</v>
      </c>
      <c r="AP13648">
        <v>66.122</v>
      </c>
      <c r="AQ13648">
        <v>1</v>
      </c>
      <c r="AR13648">
        <v>1258600</v>
      </c>
    </row>
    <row r="13649" spans="1:44" x14ac:dyDescent="0.25">
      <c r="A13649">
        <v>13647</v>
      </c>
      <c r="B13649">
        <v>216</v>
      </c>
      <c r="C13649">
        <v>5006</v>
      </c>
      <c r="D13649">
        <v>5352</v>
      </c>
      <c r="E13649">
        <v>10798</v>
      </c>
      <c r="G13649">
        <v>258</v>
      </c>
      <c r="H13649" t="s">
        <v>17135</v>
      </c>
      <c r="I13649">
        <v>27</v>
      </c>
      <c r="J13649" t="s">
        <v>20643</v>
      </c>
      <c r="K13649" t="s">
        <v>30562</v>
      </c>
      <c r="L13649" t="s">
        <v>30563</v>
      </c>
      <c r="M13649" t="s">
        <v>30565</v>
      </c>
      <c r="N13649">
        <v>0</v>
      </c>
      <c r="O13649">
        <v>1</v>
      </c>
      <c r="P13649" t="s">
        <v>2851</v>
      </c>
      <c r="Q13649" t="s">
        <v>2851</v>
      </c>
      <c r="R13649" t="s">
        <v>2851</v>
      </c>
      <c r="S13649" t="s">
        <v>2852</v>
      </c>
      <c r="U13649" t="s">
        <v>20667</v>
      </c>
      <c r="V13649" t="s">
        <v>20678</v>
      </c>
      <c r="W13649">
        <v>2</v>
      </c>
      <c r="X13649" t="s">
        <v>2037</v>
      </c>
      <c r="Y13649">
        <v>3</v>
      </c>
      <c r="Z13649">
        <v>984.17411000000004</v>
      </c>
      <c r="AA13649">
        <v>2949.5005000000001</v>
      </c>
      <c r="AB13649">
        <v>44309.08984375</v>
      </c>
      <c r="AC13649">
        <v>3.5607E-2</v>
      </c>
      <c r="AD13649">
        <v>-0.13457</v>
      </c>
      <c r="AE13649">
        <v>-9.8965999999999998E-2</v>
      </c>
      <c r="AF13649">
        <v>125.16</v>
      </c>
      <c r="AG13649">
        <v>1.0535000000000001</v>
      </c>
      <c r="AH13649">
        <v>125.52</v>
      </c>
      <c r="AI13649">
        <v>0.36088999999999999</v>
      </c>
      <c r="AK13649">
        <v>0.94560992717742898</v>
      </c>
      <c r="AL13649" s="24">
        <v>1.0210000000000001E-9</v>
      </c>
      <c r="AM13649">
        <v>1</v>
      </c>
      <c r="AN13649">
        <v>11992</v>
      </c>
      <c r="AO13649">
        <v>129.77000000000001</v>
      </c>
      <c r="AP13649">
        <v>129.77000000000001</v>
      </c>
      <c r="AQ13649">
        <v>1</v>
      </c>
      <c r="AR13649">
        <v>2855200</v>
      </c>
    </row>
    <row r="13650" spans="1:44" x14ac:dyDescent="0.25">
      <c r="A13650">
        <v>13648</v>
      </c>
      <c r="B13650">
        <v>216</v>
      </c>
      <c r="C13650">
        <v>5006</v>
      </c>
      <c r="D13650">
        <v>5352</v>
      </c>
      <c r="E13650">
        <v>10799</v>
      </c>
      <c r="G13650">
        <v>258</v>
      </c>
      <c r="H13650" t="s">
        <v>17135</v>
      </c>
      <c r="I13650">
        <v>27</v>
      </c>
      <c r="J13650" t="s">
        <v>20643</v>
      </c>
      <c r="K13650" t="s">
        <v>30562</v>
      </c>
      <c r="L13650" t="s">
        <v>30563</v>
      </c>
      <c r="M13650" t="s">
        <v>30566</v>
      </c>
      <c r="N13650">
        <v>0</v>
      </c>
      <c r="O13650">
        <v>1</v>
      </c>
      <c r="P13650" t="s">
        <v>2851</v>
      </c>
      <c r="Q13650" t="s">
        <v>2851</v>
      </c>
      <c r="R13650" t="s">
        <v>2851</v>
      </c>
      <c r="S13650" t="s">
        <v>2852</v>
      </c>
      <c r="U13650" t="s">
        <v>20667</v>
      </c>
      <c r="V13650" t="s">
        <v>20680</v>
      </c>
      <c r="W13650">
        <v>3</v>
      </c>
      <c r="X13650" t="s">
        <v>2036</v>
      </c>
      <c r="Y13650">
        <v>4</v>
      </c>
      <c r="Z13650">
        <v>738.38239999999996</v>
      </c>
      <c r="AA13650">
        <v>2949.5005000000001</v>
      </c>
      <c r="AB13650">
        <v>49870.4765625</v>
      </c>
      <c r="AC13650">
        <v>-0.14510999999999999</v>
      </c>
      <c r="AD13650">
        <v>-0.15448000000000001</v>
      </c>
      <c r="AE13650">
        <v>-0.29959000000000002</v>
      </c>
      <c r="AF13650">
        <v>125.29</v>
      </c>
      <c r="AG13650">
        <v>1.3402000000000001</v>
      </c>
      <c r="AH13650">
        <v>125.55</v>
      </c>
      <c r="AI13650">
        <v>0.26546999999999998</v>
      </c>
      <c r="AK13650">
        <v>0.97974848747253396</v>
      </c>
      <c r="AL13650">
        <v>1.0308E-4</v>
      </c>
      <c r="AM13650">
        <v>1</v>
      </c>
      <c r="AN13650">
        <v>11148</v>
      </c>
      <c r="AO13650">
        <v>87.061999999999998</v>
      </c>
      <c r="AP13650">
        <v>87.061999999999998</v>
      </c>
      <c r="AQ13650">
        <v>1</v>
      </c>
      <c r="AR13650">
        <v>2001800</v>
      </c>
    </row>
    <row r="13651" spans="1:44" x14ac:dyDescent="0.25">
      <c r="A13651">
        <v>13649</v>
      </c>
      <c r="B13651">
        <v>216</v>
      </c>
      <c r="C13651">
        <v>5006</v>
      </c>
      <c r="D13651">
        <v>5352</v>
      </c>
      <c r="G13651">
        <v>258</v>
      </c>
      <c r="H13651" t="s">
        <v>17135</v>
      </c>
      <c r="I13651">
        <v>27</v>
      </c>
      <c r="J13651" t="s">
        <v>20643</v>
      </c>
      <c r="N13651">
        <v>0</v>
      </c>
      <c r="O13651">
        <v>1</v>
      </c>
      <c r="P13651" t="s">
        <v>2851</v>
      </c>
      <c r="Q13651" t="s">
        <v>2851</v>
      </c>
      <c r="R13651" t="s">
        <v>2851</v>
      </c>
      <c r="S13651" t="s">
        <v>2852</v>
      </c>
      <c r="U13651" t="s">
        <v>20683</v>
      </c>
      <c r="V13651" t="s">
        <v>20680</v>
      </c>
      <c r="W13651">
        <v>3</v>
      </c>
      <c r="X13651" t="s">
        <v>2036</v>
      </c>
      <c r="Y13651">
        <v>3</v>
      </c>
      <c r="Z13651">
        <v>984.17411000000004</v>
      </c>
      <c r="AA13651">
        <v>2949.5005000000001</v>
      </c>
      <c r="AB13651">
        <v>45130.64453125</v>
      </c>
      <c r="AC13651">
        <v>0.22202</v>
      </c>
      <c r="AD13651">
        <v>0.13200999999999999</v>
      </c>
      <c r="AE13651">
        <v>0.35403000000000001</v>
      </c>
      <c r="AF13651">
        <v>125.32</v>
      </c>
      <c r="AG13651">
        <v>0.58696999999999999</v>
      </c>
      <c r="AH13651">
        <v>125.59</v>
      </c>
      <c r="AI13651">
        <v>0.26546999999999998</v>
      </c>
      <c r="AJ13651">
        <v>6.4018000000000005E-2</v>
      </c>
      <c r="AK13651" t="s">
        <v>6762</v>
      </c>
      <c r="AL13651">
        <v>1</v>
      </c>
      <c r="AM13651">
        <v>0</v>
      </c>
      <c r="AO13651" t="s">
        <v>6762</v>
      </c>
      <c r="AP13651" t="s">
        <v>6762</v>
      </c>
      <c r="AQ13651">
        <v>0</v>
      </c>
      <c r="AR13651">
        <v>359090</v>
      </c>
    </row>
    <row r="13652" spans="1:44" x14ac:dyDescent="0.25">
      <c r="A13652">
        <v>13650</v>
      </c>
      <c r="B13652">
        <v>649</v>
      </c>
      <c r="C13652">
        <v>5007</v>
      </c>
      <c r="D13652">
        <v>5353</v>
      </c>
      <c r="E13652">
        <v>10800</v>
      </c>
      <c r="H13652" t="s">
        <v>17137</v>
      </c>
      <c r="I13652">
        <v>13</v>
      </c>
      <c r="J13652" t="s">
        <v>20665</v>
      </c>
      <c r="K13652" t="s">
        <v>30567</v>
      </c>
      <c r="N13652">
        <v>0</v>
      </c>
      <c r="O13652">
        <v>0</v>
      </c>
      <c r="P13652" t="s">
        <v>4285</v>
      </c>
      <c r="Q13652" t="s">
        <v>4285</v>
      </c>
      <c r="R13652" t="s">
        <v>4285</v>
      </c>
      <c r="S13652" t="s">
        <v>4286</v>
      </c>
      <c r="U13652" t="s">
        <v>20667</v>
      </c>
      <c r="V13652" t="s">
        <v>20668</v>
      </c>
      <c r="W13652">
        <v>4</v>
      </c>
      <c r="X13652" t="s">
        <v>1598</v>
      </c>
      <c r="Y13652">
        <v>2</v>
      </c>
      <c r="Z13652">
        <v>743.89664000000005</v>
      </c>
      <c r="AA13652">
        <v>1485.7787000000001</v>
      </c>
      <c r="AB13652">
        <v>49100.30859375</v>
      </c>
      <c r="AC13652">
        <v>-1.4180999999999999</v>
      </c>
      <c r="AD13652">
        <v>2.1950000000000001E-2</v>
      </c>
      <c r="AE13652">
        <v>-1.3962000000000001</v>
      </c>
      <c r="AF13652">
        <v>110.59</v>
      </c>
      <c r="AG13652">
        <v>0.97370000000000001</v>
      </c>
      <c r="AH13652">
        <v>110.93</v>
      </c>
      <c r="AI13652">
        <v>0.34155000000000002</v>
      </c>
      <c r="AK13652">
        <v>0.91066771745681796</v>
      </c>
      <c r="AL13652" s="24">
        <v>8.6155000000000006E-34</v>
      </c>
      <c r="AM13652">
        <v>1</v>
      </c>
      <c r="AN13652">
        <v>12291</v>
      </c>
      <c r="AO13652">
        <v>270.2</v>
      </c>
      <c r="AP13652">
        <v>150.82</v>
      </c>
      <c r="AQ13652">
        <v>1</v>
      </c>
      <c r="AR13652">
        <v>3092400</v>
      </c>
    </row>
    <row r="13653" spans="1:44" x14ac:dyDescent="0.25">
      <c r="A13653">
        <v>13651</v>
      </c>
      <c r="B13653">
        <v>649</v>
      </c>
      <c r="C13653">
        <v>5007</v>
      </c>
      <c r="D13653">
        <v>5353</v>
      </c>
      <c r="H13653" t="s">
        <v>17137</v>
      </c>
      <c r="I13653">
        <v>13</v>
      </c>
      <c r="J13653" t="s">
        <v>20665</v>
      </c>
      <c r="N13653">
        <v>0</v>
      </c>
      <c r="O13653">
        <v>0</v>
      </c>
      <c r="P13653" t="s">
        <v>4285</v>
      </c>
      <c r="Q13653" t="s">
        <v>4285</v>
      </c>
      <c r="R13653" t="s">
        <v>4285</v>
      </c>
      <c r="S13653" t="s">
        <v>4286</v>
      </c>
      <c r="U13653" t="s">
        <v>20683</v>
      </c>
      <c r="V13653" t="s">
        <v>20680</v>
      </c>
      <c r="W13653">
        <v>3</v>
      </c>
      <c r="X13653" t="s">
        <v>2036</v>
      </c>
      <c r="Y13653">
        <v>2</v>
      </c>
      <c r="Z13653">
        <v>743.89664000000005</v>
      </c>
      <c r="AA13653">
        <v>1485.7787000000001</v>
      </c>
      <c r="AB13653">
        <v>49258.57421875</v>
      </c>
      <c r="AC13653">
        <v>-0.65115999999999996</v>
      </c>
      <c r="AD13653">
        <v>-0.74683999999999995</v>
      </c>
      <c r="AE13653">
        <v>-1.3979999999999999</v>
      </c>
      <c r="AF13653">
        <v>110.69</v>
      </c>
      <c r="AG13653">
        <v>0.43164000000000002</v>
      </c>
      <c r="AH13653">
        <v>110.96</v>
      </c>
      <c r="AI13653">
        <v>0.26579000000000003</v>
      </c>
      <c r="AJ13653">
        <v>2.6138000000000002E-2</v>
      </c>
      <c r="AK13653" t="s">
        <v>6762</v>
      </c>
      <c r="AL13653">
        <v>1</v>
      </c>
      <c r="AM13653">
        <v>0</v>
      </c>
      <c r="AO13653" t="s">
        <v>6762</v>
      </c>
      <c r="AP13653" t="s">
        <v>6762</v>
      </c>
      <c r="AQ13653">
        <v>0</v>
      </c>
      <c r="AR13653">
        <v>245340</v>
      </c>
    </row>
    <row r="13654" spans="1:44" x14ac:dyDescent="0.25">
      <c r="A13654">
        <v>13652</v>
      </c>
      <c r="B13654">
        <v>331</v>
      </c>
      <c r="C13654">
        <v>5008</v>
      </c>
      <c r="D13654">
        <v>5354</v>
      </c>
      <c r="E13654">
        <v>10801</v>
      </c>
      <c r="H13654" t="s">
        <v>17140</v>
      </c>
      <c r="I13654">
        <v>20</v>
      </c>
      <c r="J13654" t="s">
        <v>20665</v>
      </c>
      <c r="K13654" t="s">
        <v>30568</v>
      </c>
      <c r="N13654">
        <v>0</v>
      </c>
      <c r="O13654">
        <v>0</v>
      </c>
      <c r="P13654" t="s">
        <v>3247</v>
      </c>
      <c r="Q13654" t="s">
        <v>3247</v>
      </c>
      <c r="R13654" t="s">
        <v>3247</v>
      </c>
      <c r="S13654" t="s">
        <v>3248</v>
      </c>
      <c r="U13654" t="s">
        <v>20667</v>
      </c>
      <c r="V13654" t="s">
        <v>20676</v>
      </c>
      <c r="W13654">
        <v>1</v>
      </c>
      <c r="X13654" t="s">
        <v>2038</v>
      </c>
      <c r="Y13654">
        <v>3</v>
      </c>
      <c r="Z13654">
        <v>715.38171</v>
      </c>
      <c r="AA13654">
        <v>2143.1233000000002</v>
      </c>
      <c r="AB13654">
        <v>50041.58984375</v>
      </c>
      <c r="AC13654">
        <v>7.5384999999999994E-2</v>
      </c>
      <c r="AD13654">
        <v>-0.17960999999999999</v>
      </c>
      <c r="AE13654">
        <v>-0.10421999999999999</v>
      </c>
      <c r="AF13654">
        <v>71.986000000000004</v>
      </c>
      <c r="AG13654">
        <v>2.6172</v>
      </c>
      <c r="AH13654">
        <v>71.986000000000004</v>
      </c>
      <c r="AI13654">
        <v>0</v>
      </c>
      <c r="AK13654">
        <v>0.946613788604736</v>
      </c>
      <c r="AL13654" s="24">
        <v>1.4309000000000001E-12</v>
      </c>
      <c r="AM13654">
        <v>1</v>
      </c>
      <c r="AN13654">
        <v>6250</v>
      </c>
      <c r="AO13654">
        <v>165.45</v>
      </c>
      <c r="AP13654">
        <v>146.41999999999999</v>
      </c>
      <c r="AQ13654">
        <v>1</v>
      </c>
      <c r="AR13654">
        <v>39971000</v>
      </c>
    </row>
    <row r="13655" spans="1:44" x14ac:dyDescent="0.25">
      <c r="A13655">
        <v>13653</v>
      </c>
      <c r="B13655">
        <v>331</v>
      </c>
      <c r="C13655">
        <v>5008</v>
      </c>
      <c r="D13655">
        <v>5354</v>
      </c>
      <c r="E13655">
        <v>10802</v>
      </c>
      <c r="H13655" t="s">
        <v>17140</v>
      </c>
      <c r="I13655">
        <v>20</v>
      </c>
      <c r="J13655" t="s">
        <v>20665</v>
      </c>
      <c r="K13655" t="s">
        <v>30568</v>
      </c>
      <c r="N13655">
        <v>0</v>
      </c>
      <c r="O13655">
        <v>0</v>
      </c>
      <c r="P13655" t="s">
        <v>3247</v>
      </c>
      <c r="Q13655" t="s">
        <v>3247</v>
      </c>
      <c r="R13655" t="s">
        <v>3247</v>
      </c>
      <c r="S13655" t="s">
        <v>3248</v>
      </c>
      <c r="U13655" t="s">
        <v>20667</v>
      </c>
      <c r="V13655" t="s">
        <v>20676</v>
      </c>
      <c r="W13655">
        <v>1</v>
      </c>
      <c r="X13655" t="s">
        <v>2038</v>
      </c>
      <c r="Y13655">
        <v>4</v>
      </c>
      <c r="Z13655">
        <v>536.78809999999999</v>
      </c>
      <c r="AA13655">
        <v>2143.1233000000002</v>
      </c>
      <c r="AB13655">
        <v>58956.140625</v>
      </c>
      <c r="AC13655">
        <v>-0.62202999999999997</v>
      </c>
      <c r="AD13655">
        <v>3.5534999999999997E-2</v>
      </c>
      <c r="AE13655">
        <v>-0.58650000000000002</v>
      </c>
      <c r="AF13655">
        <v>71.965000000000003</v>
      </c>
      <c r="AG13655">
        <v>1.0969</v>
      </c>
      <c r="AH13655">
        <v>71.965000000000003</v>
      </c>
      <c r="AI13655">
        <v>0</v>
      </c>
      <c r="AK13655">
        <v>0.83618366718292203</v>
      </c>
      <c r="AL13655">
        <v>2.9842E-2</v>
      </c>
      <c r="AM13655">
        <v>1</v>
      </c>
      <c r="AN13655">
        <v>6258</v>
      </c>
      <c r="AO13655">
        <v>72.433000000000007</v>
      </c>
      <c r="AP13655">
        <v>72.433000000000007</v>
      </c>
      <c r="AQ13655">
        <v>1</v>
      </c>
      <c r="AR13655">
        <v>6129100</v>
      </c>
    </row>
    <row r="13656" spans="1:44" x14ac:dyDescent="0.25">
      <c r="A13656">
        <v>13654</v>
      </c>
      <c r="B13656">
        <v>331</v>
      </c>
      <c r="C13656">
        <v>5008</v>
      </c>
      <c r="D13656">
        <v>5354</v>
      </c>
      <c r="E13656">
        <v>10803</v>
      </c>
      <c r="H13656" t="s">
        <v>17140</v>
      </c>
      <c r="I13656">
        <v>20</v>
      </c>
      <c r="J13656" t="s">
        <v>20665</v>
      </c>
      <c r="K13656" t="s">
        <v>30568</v>
      </c>
      <c r="N13656">
        <v>0</v>
      </c>
      <c r="O13656">
        <v>0</v>
      </c>
      <c r="P13656" t="s">
        <v>3247</v>
      </c>
      <c r="Q13656" t="s">
        <v>3247</v>
      </c>
      <c r="R13656" t="s">
        <v>3247</v>
      </c>
      <c r="S13656" t="s">
        <v>3248</v>
      </c>
      <c r="U13656" t="s">
        <v>20667</v>
      </c>
      <c r="V13656" t="s">
        <v>20678</v>
      </c>
      <c r="W13656">
        <v>2</v>
      </c>
      <c r="X13656" t="s">
        <v>2037</v>
      </c>
      <c r="Y13656">
        <v>3</v>
      </c>
      <c r="Z13656">
        <v>715.38171</v>
      </c>
      <c r="AA13656">
        <v>2143.1233000000002</v>
      </c>
      <c r="AB13656">
        <v>50721.90625</v>
      </c>
      <c r="AC13656">
        <v>-0.59021000000000001</v>
      </c>
      <c r="AD13656">
        <v>4.9466999999999997E-2</v>
      </c>
      <c r="AE13656">
        <v>-0.54074</v>
      </c>
      <c r="AF13656">
        <v>70.716999999999999</v>
      </c>
      <c r="AG13656">
        <v>0.56901000000000002</v>
      </c>
      <c r="AH13656">
        <v>71.078000000000003</v>
      </c>
      <c r="AI13656">
        <v>0.36088999999999999</v>
      </c>
      <c r="AK13656">
        <v>0.97515648603439298</v>
      </c>
      <c r="AL13656" s="24">
        <v>2.8698E-6</v>
      </c>
      <c r="AM13656">
        <v>1</v>
      </c>
      <c r="AN13656">
        <v>6757</v>
      </c>
      <c r="AO13656">
        <v>125.98</v>
      </c>
      <c r="AP13656">
        <v>93.784000000000006</v>
      </c>
      <c r="AQ13656">
        <v>1</v>
      </c>
      <c r="AR13656">
        <v>1382000</v>
      </c>
    </row>
    <row r="13657" spans="1:44" x14ac:dyDescent="0.25">
      <c r="A13657">
        <v>13655</v>
      </c>
      <c r="B13657">
        <v>331</v>
      </c>
      <c r="C13657">
        <v>5008</v>
      </c>
      <c r="D13657">
        <v>5354</v>
      </c>
      <c r="E13657">
        <v>10804</v>
      </c>
      <c r="H13657" t="s">
        <v>17140</v>
      </c>
      <c r="I13657">
        <v>20</v>
      </c>
      <c r="J13657" t="s">
        <v>20665</v>
      </c>
      <c r="K13657" t="s">
        <v>30568</v>
      </c>
      <c r="N13657">
        <v>0</v>
      </c>
      <c r="O13657">
        <v>0</v>
      </c>
      <c r="P13657" t="s">
        <v>3247</v>
      </c>
      <c r="Q13657" t="s">
        <v>3247</v>
      </c>
      <c r="R13657" t="s">
        <v>3247</v>
      </c>
      <c r="S13657" t="s">
        <v>3248</v>
      </c>
      <c r="U13657" t="s">
        <v>20667</v>
      </c>
      <c r="V13657" t="s">
        <v>20678</v>
      </c>
      <c r="W13657">
        <v>2</v>
      </c>
      <c r="X13657" t="s">
        <v>2037</v>
      </c>
      <c r="Y13657">
        <v>4</v>
      </c>
      <c r="Z13657">
        <v>536.78809999999999</v>
      </c>
      <c r="AA13657">
        <v>2143.1233000000002</v>
      </c>
      <c r="AB13657">
        <v>58822.03125</v>
      </c>
      <c r="AC13657">
        <v>-1.4951000000000001</v>
      </c>
      <c r="AD13657">
        <v>0.33644000000000002</v>
      </c>
      <c r="AE13657">
        <v>-1.1587000000000001</v>
      </c>
      <c r="AF13657">
        <v>71.488</v>
      </c>
      <c r="AG13657">
        <v>2.2553000000000001</v>
      </c>
      <c r="AH13657">
        <v>71.849000000000004</v>
      </c>
      <c r="AI13657">
        <v>0.36088999999999999</v>
      </c>
      <c r="AK13657">
        <v>0.91027361154556297</v>
      </c>
      <c r="AL13657">
        <v>3.1556000000000002E-3</v>
      </c>
      <c r="AM13657">
        <v>1</v>
      </c>
      <c r="AN13657">
        <v>6819</v>
      </c>
      <c r="AO13657">
        <v>90.561000000000007</v>
      </c>
      <c r="AP13657">
        <v>67.334999999999994</v>
      </c>
      <c r="AQ13657">
        <v>1</v>
      </c>
      <c r="AR13657">
        <v>42001000</v>
      </c>
    </row>
    <row r="13658" spans="1:44" x14ac:dyDescent="0.25">
      <c r="A13658">
        <v>13656</v>
      </c>
      <c r="B13658">
        <v>331</v>
      </c>
      <c r="C13658">
        <v>5008</v>
      </c>
      <c r="D13658">
        <v>5354</v>
      </c>
      <c r="E13658">
        <v>10805</v>
      </c>
      <c r="H13658" t="s">
        <v>17140</v>
      </c>
      <c r="I13658">
        <v>20</v>
      </c>
      <c r="J13658" t="s">
        <v>20665</v>
      </c>
      <c r="K13658" t="s">
        <v>30568</v>
      </c>
      <c r="N13658">
        <v>0</v>
      </c>
      <c r="O13658">
        <v>0</v>
      </c>
      <c r="P13658" t="s">
        <v>3247</v>
      </c>
      <c r="Q13658" t="s">
        <v>3247</v>
      </c>
      <c r="R13658" t="s">
        <v>3247</v>
      </c>
      <c r="S13658" t="s">
        <v>3248</v>
      </c>
      <c r="U13658" t="s">
        <v>20667</v>
      </c>
      <c r="V13658" t="s">
        <v>20678</v>
      </c>
      <c r="W13658">
        <v>2</v>
      </c>
      <c r="X13658" t="s">
        <v>2037</v>
      </c>
      <c r="Y13658">
        <v>2</v>
      </c>
      <c r="Z13658">
        <v>1072.5689</v>
      </c>
      <c r="AA13658">
        <v>2143.1233000000002</v>
      </c>
      <c r="AB13658">
        <v>41300.77734375</v>
      </c>
      <c r="AC13658">
        <v>-0.31575999999999999</v>
      </c>
      <c r="AD13658">
        <v>0.33484000000000003</v>
      </c>
      <c r="AE13658">
        <v>1.9084E-2</v>
      </c>
      <c r="AF13658">
        <v>71.471000000000004</v>
      </c>
      <c r="AG13658">
        <v>0.76151999999999997</v>
      </c>
      <c r="AH13658">
        <v>71.831999999999994</v>
      </c>
      <c r="AI13658">
        <v>0.36088999999999999</v>
      </c>
      <c r="AK13658">
        <v>0.94219201803207397</v>
      </c>
      <c r="AL13658" s="24">
        <v>1.7907000000000001E-41</v>
      </c>
      <c r="AM13658">
        <v>1</v>
      </c>
      <c r="AN13658">
        <v>6822</v>
      </c>
      <c r="AO13658">
        <v>266.23</v>
      </c>
      <c r="AP13658">
        <v>217.61</v>
      </c>
      <c r="AQ13658">
        <v>1</v>
      </c>
      <c r="AR13658">
        <v>7432100</v>
      </c>
    </row>
    <row r="13659" spans="1:44" x14ac:dyDescent="0.25">
      <c r="A13659">
        <v>13657</v>
      </c>
      <c r="B13659">
        <v>331</v>
      </c>
      <c r="C13659">
        <v>5008</v>
      </c>
      <c r="D13659">
        <v>5354</v>
      </c>
      <c r="E13659" t="s">
        <v>30569</v>
      </c>
      <c r="H13659" t="s">
        <v>17140</v>
      </c>
      <c r="I13659">
        <v>20</v>
      </c>
      <c r="J13659" t="s">
        <v>20665</v>
      </c>
      <c r="K13659" t="s">
        <v>30568</v>
      </c>
      <c r="N13659">
        <v>0</v>
      </c>
      <c r="O13659">
        <v>0</v>
      </c>
      <c r="P13659" t="s">
        <v>3247</v>
      </c>
      <c r="Q13659" t="s">
        <v>3247</v>
      </c>
      <c r="R13659" t="s">
        <v>3247</v>
      </c>
      <c r="S13659" t="s">
        <v>3248</v>
      </c>
      <c r="U13659" t="s">
        <v>20667</v>
      </c>
      <c r="V13659" t="s">
        <v>20678</v>
      </c>
      <c r="W13659">
        <v>2</v>
      </c>
      <c r="X13659" t="s">
        <v>2037</v>
      </c>
      <c r="Y13659">
        <v>3</v>
      </c>
      <c r="Z13659">
        <v>715.38171</v>
      </c>
      <c r="AA13659">
        <v>2143.1233000000002</v>
      </c>
      <c r="AB13659">
        <v>49866.71875</v>
      </c>
      <c r="AC13659">
        <v>-0.84799999999999998</v>
      </c>
      <c r="AD13659">
        <v>-9.6672000000000008E-3</v>
      </c>
      <c r="AE13659">
        <v>-0.85767000000000004</v>
      </c>
      <c r="AF13659">
        <v>71.519000000000005</v>
      </c>
      <c r="AG13659">
        <v>4.2530000000000001</v>
      </c>
      <c r="AH13659">
        <v>71.88</v>
      </c>
      <c r="AI13659">
        <v>0.36088999999999999</v>
      </c>
      <c r="AK13659">
        <v>0.98615831136703502</v>
      </c>
      <c r="AL13659" s="24">
        <v>5.9999000000000004E-11</v>
      </c>
      <c r="AM13659">
        <v>4</v>
      </c>
      <c r="AN13659">
        <v>6842</v>
      </c>
      <c r="AO13659">
        <v>151.44</v>
      </c>
      <c r="AP13659">
        <v>151.44</v>
      </c>
      <c r="AQ13659">
        <v>1</v>
      </c>
      <c r="AR13659">
        <v>276940000</v>
      </c>
    </row>
    <row r="13660" spans="1:44" x14ac:dyDescent="0.25">
      <c r="A13660">
        <v>13658</v>
      </c>
      <c r="B13660">
        <v>331</v>
      </c>
      <c r="C13660">
        <v>5008</v>
      </c>
      <c r="D13660">
        <v>5354</v>
      </c>
      <c r="E13660" t="s">
        <v>30570</v>
      </c>
      <c r="H13660" t="s">
        <v>17140</v>
      </c>
      <c r="I13660">
        <v>20</v>
      </c>
      <c r="J13660" t="s">
        <v>20665</v>
      </c>
      <c r="K13660" t="s">
        <v>30568</v>
      </c>
      <c r="N13660">
        <v>0</v>
      </c>
      <c r="O13660">
        <v>0</v>
      </c>
      <c r="P13660" t="s">
        <v>3247</v>
      </c>
      <c r="Q13660" t="s">
        <v>3247</v>
      </c>
      <c r="R13660" t="s">
        <v>3247</v>
      </c>
      <c r="S13660" t="s">
        <v>3248</v>
      </c>
      <c r="U13660" t="s">
        <v>20667</v>
      </c>
      <c r="V13660" t="s">
        <v>20680</v>
      </c>
      <c r="W13660">
        <v>3</v>
      </c>
      <c r="X13660" t="s">
        <v>2036</v>
      </c>
      <c r="Y13660">
        <v>3</v>
      </c>
      <c r="Z13660">
        <v>715.38171</v>
      </c>
      <c r="AA13660">
        <v>2143.1233000000002</v>
      </c>
      <c r="AB13660">
        <v>50525.53125</v>
      </c>
      <c r="AC13660">
        <v>-0.80874000000000001</v>
      </c>
      <c r="AD13660">
        <v>-0.46317999999999998</v>
      </c>
      <c r="AE13660">
        <v>-1.2719</v>
      </c>
      <c r="AF13660">
        <v>71.771000000000001</v>
      </c>
      <c r="AG13660">
        <v>2.4186999999999999</v>
      </c>
      <c r="AH13660">
        <v>72.037000000000006</v>
      </c>
      <c r="AI13660">
        <v>0.26546999999999998</v>
      </c>
      <c r="AK13660">
        <v>0.94471997022628795</v>
      </c>
      <c r="AL13660" s="24">
        <v>7.4020999999999998E-17</v>
      </c>
      <c r="AM13660">
        <v>2</v>
      </c>
      <c r="AN13660">
        <v>6304</v>
      </c>
      <c r="AO13660">
        <v>181.51</v>
      </c>
      <c r="AP13660">
        <v>181.51</v>
      </c>
      <c r="AQ13660">
        <v>1</v>
      </c>
      <c r="AR13660">
        <v>30203000</v>
      </c>
    </row>
    <row r="13661" spans="1:44" x14ac:dyDescent="0.25">
      <c r="A13661">
        <v>13659</v>
      </c>
      <c r="B13661">
        <v>331</v>
      </c>
      <c r="C13661">
        <v>5008</v>
      </c>
      <c r="D13661">
        <v>5354</v>
      </c>
      <c r="E13661">
        <v>10812</v>
      </c>
      <c r="H13661" t="s">
        <v>17140</v>
      </c>
      <c r="I13661">
        <v>20</v>
      </c>
      <c r="J13661" t="s">
        <v>20665</v>
      </c>
      <c r="K13661" t="s">
        <v>30568</v>
      </c>
      <c r="N13661">
        <v>0</v>
      </c>
      <c r="O13661">
        <v>0</v>
      </c>
      <c r="P13661" t="s">
        <v>3247</v>
      </c>
      <c r="Q13661" t="s">
        <v>3247</v>
      </c>
      <c r="R13661" t="s">
        <v>3247</v>
      </c>
      <c r="S13661" t="s">
        <v>3248</v>
      </c>
      <c r="U13661" t="s">
        <v>20667</v>
      </c>
      <c r="V13661" t="s">
        <v>20680</v>
      </c>
      <c r="W13661">
        <v>3</v>
      </c>
      <c r="X13661" t="s">
        <v>2036</v>
      </c>
      <c r="Y13661">
        <v>4</v>
      </c>
      <c r="Z13661">
        <v>536.78809999999999</v>
      </c>
      <c r="AA13661">
        <v>2143.1233000000002</v>
      </c>
      <c r="AB13661">
        <v>58488.44921875</v>
      </c>
      <c r="AC13661">
        <v>-1.4238999999999999</v>
      </c>
      <c r="AD13661">
        <v>-0.39509</v>
      </c>
      <c r="AE13661">
        <v>-1.819</v>
      </c>
      <c r="AF13661">
        <v>71.748999999999995</v>
      </c>
      <c r="AG13661">
        <v>1.3154999999999999</v>
      </c>
      <c r="AH13661">
        <v>72.015000000000001</v>
      </c>
      <c r="AI13661">
        <v>0.26546999999999998</v>
      </c>
      <c r="AK13661">
        <v>0.76852750778198198</v>
      </c>
      <c r="AL13661">
        <v>0.83333000000000002</v>
      </c>
      <c r="AM13661">
        <v>1</v>
      </c>
      <c r="AN13661">
        <v>6308</v>
      </c>
      <c r="AO13661">
        <v>40.014000000000003</v>
      </c>
      <c r="AP13661">
        <v>40.014000000000003</v>
      </c>
      <c r="AQ13661">
        <v>1</v>
      </c>
      <c r="AR13661">
        <v>4863300</v>
      </c>
    </row>
    <row r="13662" spans="1:44" x14ac:dyDescent="0.25">
      <c r="A13662">
        <v>13660</v>
      </c>
      <c r="B13662">
        <v>331</v>
      </c>
      <c r="C13662">
        <v>5008</v>
      </c>
      <c r="D13662">
        <v>5354</v>
      </c>
      <c r="E13662">
        <v>10813</v>
      </c>
      <c r="H13662" t="s">
        <v>17140</v>
      </c>
      <c r="I13662">
        <v>20</v>
      </c>
      <c r="J13662" t="s">
        <v>20665</v>
      </c>
      <c r="K13662" t="s">
        <v>30568</v>
      </c>
      <c r="N13662">
        <v>0</v>
      </c>
      <c r="O13662">
        <v>0</v>
      </c>
      <c r="P13662" t="s">
        <v>3247</v>
      </c>
      <c r="Q13662" t="s">
        <v>3247</v>
      </c>
      <c r="R13662" t="s">
        <v>3247</v>
      </c>
      <c r="S13662" t="s">
        <v>3248</v>
      </c>
      <c r="U13662" t="s">
        <v>20667</v>
      </c>
      <c r="V13662" t="s">
        <v>20680</v>
      </c>
      <c r="W13662">
        <v>3</v>
      </c>
      <c r="X13662" t="s">
        <v>2036</v>
      </c>
      <c r="Y13662">
        <v>2</v>
      </c>
      <c r="Z13662">
        <v>1072.5689</v>
      </c>
      <c r="AA13662">
        <v>2143.1233000000002</v>
      </c>
      <c r="AB13662">
        <v>41491.7734375</v>
      </c>
      <c r="AC13662">
        <v>-0.31980999999999998</v>
      </c>
      <c r="AD13662">
        <v>-0.14806</v>
      </c>
      <c r="AE13662">
        <v>-0.46788000000000002</v>
      </c>
      <c r="AF13662">
        <v>71.739000000000004</v>
      </c>
      <c r="AG13662">
        <v>0.46660000000000001</v>
      </c>
      <c r="AH13662">
        <v>72.004999999999995</v>
      </c>
      <c r="AI13662">
        <v>0.26546999999999998</v>
      </c>
      <c r="AK13662">
        <v>0.827104091644287</v>
      </c>
      <c r="AL13662" s="24">
        <v>2.0206000000000001E-12</v>
      </c>
      <c r="AM13662">
        <v>1</v>
      </c>
      <c r="AN13662">
        <v>6324</v>
      </c>
      <c r="AO13662">
        <v>163.18</v>
      </c>
      <c r="AP13662">
        <v>137.84</v>
      </c>
      <c r="AQ13662">
        <v>1</v>
      </c>
      <c r="AR13662">
        <v>302010</v>
      </c>
    </row>
    <row r="13663" spans="1:44" x14ac:dyDescent="0.25">
      <c r="A13663">
        <v>13661</v>
      </c>
      <c r="B13663">
        <v>331</v>
      </c>
      <c r="C13663">
        <v>5008</v>
      </c>
      <c r="D13663">
        <v>5354</v>
      </c>
      <c r="H13663" t="s">
        <v>17140</v>
      </c>
      <c r="I13663">
        <v>20</v>
      </c>
      <c r="J13663" t="s">
        <v>20665</v>
      </c>
      <c r="N13663">
        <v>0</v>
      </c>
      <c r="O13663">
        <v>0</v>
      </c>
      <c r="P13663" t="s">
        <v>3247</v>
      </c>
      <c r="Q13663" t="s">
        <v>3247</v>
      </c>
      <c r="R13663" t="s">
        <v>3247</v>
      </c>
      <c r="S13663" t="s">
        <v>3248</v>
      </c>
      <c r="U13663" t="s">
        <v>20683</v>
      </c>
      <c r="V13663" t="s">
        <v>20676</v>
      </c>
      <c r="W13663">
        <v>1</v>
      </c>
      <c r="X13663" t="s">
        <v>2038</v>
      </c>
      <c r="Y13663">
        <v>2</v>
      </c>
      <c r="Z13663">
        <v>1072.5689</v>
      </c>
      <c r="AA13663">
        <v>2143.1233000000002</v>
      </c>
      <c r="AB13663">
        <v>42416.01953125</v>
      </c>
      <c r="AC13663">
        <v>0.53918999999999995</v>
      </c>
      <c r="AD13663">
        <v>0.21151</v>
      </c>
      <c r="AE13663">
        <v>0.75068999999999997</v>
      </c>
      <c r="AF13663">
        <v>71.947000000000003</v>
      </c>
      <c r="AG13663">
        <v>0.48992000000000002</v>
      </c>
      <c r="AH13663">
        <v>71.947000000000003</v>
      </c>
      <c r="AI13663">
        <v>0</v>
      </c>
      <c r="AJ13663">
        <v>0.11536</v>
      </c>
      <c r="AK13663" t="s">
        <v>6762</v>
      </c>
      <c r="AL13663">
        <v>1</v>
      </c>
      <c r="AM13663">
        <v>0</v>
      </c>
      <c r="AO13663" t="s">
        <v>6762</v>
      </c>
      <c r="AP13663" t="s">
        <v>6762</v>
      </c>
      <c r="AQ13663">
        <v>0</v>
      </c>
      <c r="AR13663">
        <v>407420</v>
      </c>
    </row>
    <row r="13664" spans="1:44" x14ac:dyDescent="0.25">
      <c r="A13664">
        <v>13662</v>
      </c>
      <c r="B13664">
        <v>331</v>
      </c>
      <c r="C13664">
        <v>5008</v>
      </c>
      <c r="D13664">
        <v>5354</v>
      </c>
      <c r="H13664" t="s">
        <v>17140</v>
      </c>
      <c r="I13664">
        <v>20</v>
      </c>
      <c r="J13664" t="s">
        <v>20665</v>
      </c>
      <c r="N13664">
        <v>0</v>
      </c>
      <c r="O13664">
        <v>0</v>
      </c>
      <c r="P13664" t="s">
        <v>3247</v>
      </c>
      <c r="Q13664" t="s">
        <v>3247</v>
      </c>
      <c r="R13664" t="s">
        <v>3247</v>
      </c>
      <c r="S13664" t="s">
        <v>3248</v>
      </c>
      <c r="U13664" t="s">
        <v>20683</v>
      </c>
      <c r="V13664" t="s">
        <v>20676</v>
      </c>
      <c r="W13664">
        <v>1</v>
      </c>
      <c r="X13664" t="s">
        <v>2038</v>
      </c>
      <c r="Y13664">
        <v>3</v>
      </c>
      <c r="Z13664">
        <v>715.38171</v>
      </c>
      <c r="AA13664">
        <v>2143.1233000000002</v>
      </c>
      <c r="AB13664">
        <v>48765.1171875</v>
      </c>
      <c r="AC13664">
        <v>0.33894999999999997</v>
      </c>
      <c r="AD13664">
        <v>1.0727</v>
      </c>
      <c r="AE13664">
        <v>1.4116</v>
      </c>
      <c r="AF13664">
        <v>71.125</v>
      </c>
      <c r="AG13664">
        <v>0.62614000000000003</v>
      </c>
      <c r="AH13664">
        <v>71.125</v>
      </c>
      <c r="AI13664">
        <v>0</v>
      </c>
      <c r="AJ13664">
        <v>-0.75492999999999999</v>
      </c>
      <c r="AK13664" t="s">
        <v>6762</v>
      </c>
      <c r="AL13664">
        <v>1</v>
      </c>
      <c r="AM13664">
        <v>0</v>
      </c>
      <c r="AO13664" t="s">
        <v>6762</v>
      </c>
      <c r="AP13664" t="s">
        <v>6762</v>
      </c>
      <c r="AQ13664">
        <v>0</v>
      </c>
      <c r="AR13664">
        <v>168990</v>
      </c>
    </row>
    <row r="13665" spans="1:44" x14ac:dyDescent="0.25">
      <c r="A13665">
        <v>13663</v>
      </c>
      <c r="B13665">
        <v>331</v>
      </c>
      <c r="C13665">
        <v>5008</v>
      </c>
      <c r="D13665">
        <v>5354</v>
      </c>
      <c r="H13665" t="s">
        <v>17140</v>
      </c>
      <c r="I13665">
        <v>20</v>
      </c>
      <c r="J13665" t="s">
        <v>20665</v>
      </c>
      <c r="N13665">
        <v>0</v>
      </c>
      <c r="O13665">
        <v>0</v>
      </c>
      <c r="P13665" t="s">
        <v>3247</v>
      </c>
      <c r="Q13665" t="s">
        <v>3247</v>
      </c>
      <c r="R13665" t="s">
        <v>3247</v>
      </c>
      <c r="S13665" t="s">
        <v>3248</v>
      </c>
      <c r="U13665" t="s">
        <v>20683</v>
      </c>
      <c r="V13665" t="s">
        <v>20680</v>
      </c>
      <c r="W13665">
        <v>3</v>
      </c>
      <c r="X13665" t="s">
        <v>2036</v>
      </c>
      <c r="Y13665">
        <v>3</v>
      </c>
      <c r="Z13665">
        <v>715.38171</v>
      </c>
      <c r="AA13665">
        <v>2143.1233000000002</v>
      </c>
      <c r="AB13665">
        <v>48528.2109375</v>
      </c>
      <c r="AC13665">
        <v>-0.85014000000000001</v>
      </c>
      <c r="AD13665">
        <v>0.20224</v>
      </c>
      <c r="AE13665">
        <v>-0.64790000000000003</v>
      </c>
      <c r="AF13665">
        <v>70.891000000000005</v>
      </c>
      <c r="AG13665">
        <v>0.53944999999999999</v>
      </c>
      <c r="AH13665">
        <v>71.156999999999996</v>
      </c>
      <c r="AI13665">
        <v>0.26546999999999998</v>
      </c>
      <c r="AJ13665">
        <v>-0.72270000000000001</v>
      </c>
      <c r="AK13665" t="s">
        <v>6762</v>
      </c>
      <c r="AL13665">
        <v>1</v>
      </c>
      <c r="AM13665">
        <v>0</v>
      </c>
      <c r="AO13665" t="s">
        <v>6762</v>
      </c>
      <c r="AP13665" t="s">
        <v>6762</v>
      </c>
      <c r="AQ13665">
        <v>0</v>
      </c>
      <c r="AR13665">
        <v>144190</v>
      </c>
    </row>
    <row r="13666" spans="1:44" x14ac:dyDescent="0.25">
      <c r="A13666">
        <v>13664</v>
      </c>
      <c r="B13666">
        <v>331</v>
      </c>
      <c r="C13666">
        <v>5008</v>
      </c>
      <c r="D13666">
        <v>5354</v>
      </c>
      <c r="H13666" t="s">
        <v>17140</v>
      </c>
      <c r="I13666">
        <v>20</v>
      </c>
      <c r="J13666" t="s">
        <v>20665</v>
      </c>
      <c r="N13666">
        <v>0</v>
      </c>
      <c r="O13666">
        <v>0</v>
      </c>
      <c r="P13666" t="s">
        <v>3247</v>
      </c>
      <c r="Q13666" t="s">
        <v>3247</v>
      </c>
      <c r="R13666" t="s">
        <v>3247</v>
      </c>
      <c r="S13666" t="s">
        <v>3248</v>
      </c>
      <c r="U13666" t="s">
        <v>20683</v>
      </c>
      <c r="V13666" t="s">
        <v>20668</v>
      </c>
      <c r="W13666">
        <v>4</v>
      </c>
      <c r="X13666" t="s">
        <v>1598</v>
      </c>
      <c r="Y13666">
        <v>3</v>
      </c>
      <c r="Z13666">
        <v>715.38171</v>
      </c>
      <c r="AA13666">
        <v>2143.1233000000002</v>
      </c>
      <c r="AB13666">
        <v>52505.36328125</v>
      </c>
      <c r="AC13666">
        <v>-1.5729</v>
      </c>
      <c r="AD13666">
        <v>0.27961000000000003</v>
      </c>
      <c r="AE13666">
        <v>-1.2932999999999999</v>
      </c>
      <c r="AF13666">
        <v>71.543000000000006</v>
      </c>
      <c r="AG13666">
        <v>0.39146999999999998</v>
      </c>
      <c r="AH13666">
        <v>71.984999999999999</v>
      </c>
      <c r="AI13666">
        <v>0.44173000000000001</v>
      </c>
      <c r="AJ13666">
        <v>0.10546999999999999</v>
      </c>
      <c r="AK13666" t="s">
        <v>6762</v>
      </c>
      <c r="AL13666">
        <v>1</v>
      </c>
      <c r="AM13666">
        <v>0</v>
      </c>
      <c r="AO13666" t="s">
        <v>6762</v>
      </c>
      <c r="AP13666" t="s">
        <v>6762</v>
      </c>
      <c r="AQ13666">
        <v>0</v>
      </c>
      <c r="AR13666">
        <v>452130</v>
      </c>
    </row>
    <row r="13667" spans="1:44" x14ac:dyDescent="0.25">
      <c r="A13667">
        <v>13665</v>
      </c>
      <c r="B13667">
        <v>110</v>
      </c>
      <c r="C13667">
        <v>5009</v>
      </c>
      <c r="D13667">
        <v>5355</v>
      </c>
      <c r="E13667">
        <v>10814</v>
      </c>
      <c r="H13667" t="s">
        <v>17141</v>
      </c>
      <c r="I13667">
        <v>9</v>
      </c>
      <c r="J13667" t="s">
        <v>20665</v>
      </c>
      <c r="K13667" t="s">
        <v>30571</v>
      </c>
      <c r="N13667">
        <v>0</v>
      </c>
      <c r="O13667">
        <v>0</v>
      </c>
      <c r="P13667" t="s">
        <v>2494</v>
      </c>
      <c r="Q13667" t="s">
        <v>2494</v>
      </c>
      <c r="R13667" t="s">
        <v>2494</v>
      </c>
      <c r="S13667" t="s">
        <v>2495</v>
      </c>
      <c r="U13667" t="s">
        <v>20667</v>
      </c>
      <c r="V13667" t="s">
        <v>20668</v>
      </c>
      <c r="W13667">
        <v>4</v>
      </c>
      <c r="X13667" t="s">
        <v>1598</v>
      </c>
      <c r="Y13667">
        <v>2</v>
      </c>
      <c r="Z13667">
        <v>480.27965</v>
      </c>
      <c r="AA13667">
        <v>958.54475000000002</v>
      </c>
      <c r="AB13667">
        <v>62051.1796875</v>
      </c>
      <c r="AC13667">
        <v>-1.7138</v>
      </c>
      <c r="AD13667">
        <v>-1.9959999999999999E-2</v>
      </c>
      <c r="AE13667">
        <v>-1.7338</v>
      </c>
      <c r="AF13667">
        <v>46.920999999999999</v>
      </c>
      <c r="AG13667">
        <v>0.60509000000000002</v>
      </c>
      <c r="AH13667">
        <v>47.564</v>
      </c>
      <c r="AI13667">
        <v>0.6421</v>
      </c>
      <c r="AK13667">
        <v>0.51756536960601796</v>
      </c>
      <c r="AL13667">
        <v>1.8967000000000001E-2</v>
      </c>
      <c r="AM13667">
        <v>1</v>
      </c>
      <c r="AN13667">
        <v>4555</v>
      </c>
      <c r="AO13667">
        <v>102.06</v>
      </c>
      <c r="AP13667">
        <v>56.901000000000003</v>
      </c>
      <c r="AQ13667">
        <v>1</v>
      </c>
      <c r="AR13667">
        <v>1029800</v>
      </c>
    </row>
    <row r="13668" spans="1:44" x14ac:dyDescent="0.25">
      <c r="A13668">
        <v>13666</v>
      </c>
      <c r="B13668">
        <v>1220</v>
      </c>
      <c r="C13668">
        <v>5010</v>
      </c>
      <c r="D13668">
        <v>5356</v>
      </c>
      <c r="E13668">
        <v>10815</v>
      </c>
      <c r="H13668" t="s">
        <v>17142</v>
      </c>
      <c r="I13668">
        <v>8</v>
      </c>
      <c r="J13668" t="s">
        <v>20665</v>
      </c>
      <c r="K13668" t="s">
        <v>30572</v>
      </c>
      <c r="N13668">
        <v>0</v>
      </c>
      <c r="O13668">
        <v>0</v>
      </c>
      <c r="P13668" t="s">
        <v>6103</v>
      </c>
      <c r="Q13668" t="s">
        <v>6103</v>
      </c>
      <c r="R13668" t="s">
        <v>6103</v>
      </c>
      <c r="S13668" t="s">
        <v>6104</v>
      </c>
      <c r="U13668" t="s">
        <v>20667</v>
      </c>
      <c r="V13668" t="s">
        <v>20668</v>
      </c>
      <c r="W13668">
        <v>4</v>
      </c>
      <c r="X13668" t="s">
        <v>1598</v>
      </c>
      <c r="Y13668">
        <v>2</v>
      </c>
      <c r="Z13668">
        <v>491.74068999999997</v>
      </c>
      <c r="AA13668">
        <v>981.46682999999996</v>
      </c>
      <c r="AB13668">
        <v>62622.98046875</v>
      </c>
      <c r="AC13668">
        <v>-2.1076999999999999</v>
      </c>
      <c r="AD13668">
        <v>6.4221E-2</v>
      </c>
      <c r="AE13668">
        <v>-2.0434999999999999</v>
      </c>
      <c r="AF13668">
        <v>63.32</v>
      </c>
      <c r="AG13668">
        <v>1.0354000000000001</v>
      </c>
      <c r="AH13668">
        <v>63.862000000000002</v>
      </c>
      <c r="AI13668">
        <v>0.54191999999999996</v>
      </c>
      <c r="AK13668">
        <v>0.76494348049163796</v>
      </c>
      <c r="AL13668">
        <v>3.9150999999999998E-2</v>
      </c>
      <c r="AM13668">
        <v>1</v>
      </c>
      <c r="AN13668">
        <v>6680</v>
      </c>
      <c r="AO13668">
        <v>98.033000000000001</v>
      </c>
      <c r="AP13668">
        <v>62.088999999999999</v>
      </c>
      <c r="AQ13668">
        <v>1</v>
      </c>
      <c r="AR13668">
        <v>1909400</v>
      </c>
    </row>
    <row r="13669" spans="1:44" x14ac:dyDescent="0.25">
      <c r="A13669">
        <v>13667</v>
      </c>
      <c r="B13669">
        <v>942</v>
      </c>
      <c r="C13669">
        <v>5011</v>
      </c>
      <c r="D13669">
        <v>5357</v>
      </c>
      <c r="E13669">
        <v>10816</v>
      </c>
      <c r="H13669" t="s">
        <v>17143</v>
      </c>
      <c r="I13669">
        <v>24</v>
      </c>
      <c r="J13669" t="s">
        <v>20665</v>
      </c>
      <c r="K13669" t="s">
        <v>30573</v>
      </c>
      <c r="N13669">
        <v>0</v>
      </c>
      <c r="O13669">
        <v>0</v>
      </c>
      <c r="P13669" t="s">
        <v>5226</v>
      </c>
      <c r="Q13669" t="s">
        <v>5226</v>
      </c>
      <c r="R13669" t="s">
        <v>5226</v>
      </c>
      <c r="S13669" t="s">
        <v>5227</v>
      </c>
      <c r="U13669" t="s">
        <v>20667</v>
      </c>
      <c r="V13669" t="s">
        <v>20668</v>
      </c>
      <c r="W13669">
        <v>4</v>
      </c>
      <c r="X13669" t="s">
        <v>1598</v>
      </c>
      <c r="Y13669">
        <v>3</v>
      </c>
      <c r="Z13669">
        <v>807.38697000000002</v>
      </c>
      <c r="AA13669">
        <v>2419.1390999999999</v>
      </c>
      <c r="AB13669">
        <v>47087.5234375</v>
      </c>
      <c r="AC13669">
        <v>-1.0730999999999999</v>
      </c>
      <c r="AD13669">
        <v>-0.60213000000000005</v>
      </c>
      <c r="AE13669">
        <v>-1.6753</v>
      </c>
      <c r="AF13669">
        <v>115.49</v>
      </c>
      <c r="AG13669">
        <v>0.76832999999999996</v>
      </c>
      <c r="AH13669">
        <v>115.83</v>
      </c>
      <c r="AI13669">
        <v>0.34155000000000002</v>
      </c>
      <c r="AK13669">
        <v>0.81230413913726796</v>
      </c>
      <c r="AL13669" s="24">
        <v>2.0556999999999999E-10</v>
      </c>
      <c r="AM13669">
        <v>1</v>
      </c>
      <c r="AN13669">
        <v>12834</v>
      </c>
      <c r="AO13669">
        <v>136.43</v>
      </c>
      <c r="AP13669">
        <v>136.43</v>
      </c>
      <c r="AQ13669">
        <v>1</v>
      </c>
      <c r="AR13669">
        <v>1162400</v>
      </c>
    </row>
    <row r="13670" spans="1:44" x14ac:dyDescent="0.25">
      <c r="A13670">
        <v>13668</v>
      </c>
      <c r="B13670">
        <v>1005</v>
      </c>
      <c r="C13670">
        <v>5012</v>
      </c>
      <c r="D13670">
        <v>5358</v>
      </c>
      <c r="E13670">
        <v>10817</v>
      </c>
      <c r="H13670" t="s">
        <v>17144</v>
      </c>
      <c r="I13670">
        <v>9</v>
      </c>
      <c r="J13670" t="s">
        <v>20665</v>
      </c>
      <c r="K13670" t="s">
        <v>30574</v>
      </c>
      <c r="N13670">
        <v>0</v>
      </c>
      <c r="O13670">
        <v>0</v>
      </c>
      <c r="P13670" t="s">
        <v>5417</v>
      </c>
      <c r="Q13670" t="s">
        <v>5417</v>
      </c>
      <c r="R13670" t="s">
        <v>5417</v>
      </c>
      <c r="S13670" t="s">
        <v>5418</v>
      </c>
      <c r="U13670" t="s">
        <v>20667</v>
      </c>
      <c r="V13670" t="s">
        <v>20668</v>
      </c>
      <c r="W13670">
        <v>4</v>
      </c>
      <c r="X13670" t="s">
        <v>1598</v>
      </c>
      <c r="Y13670">
        <v>2</v>
      </c>
      <c r="Z13670">
        <v>468.24527</v>
      </c>
      <c r="AA13670">
        <v>934.476</v>
      </c>
      <c r="AB13670">
        <v>63861.453125</v>
      </c>
      <c r="AC13670">
        <v>-1.8042</v>
      </c>
      <c r="AD13670">
        <v>-0.44091999999999998</v>
      </c>
      <c r="AE13670">
        <v>-2.2450999999999999</v>
      </c>
      <c r="AF13670">
        <v>38.185000000000002</v>
      </c>
      <c r="AG13670">
        <v>1.5034000000000001</v>
      </c>
      <c r="AH13670">
        <v>38.627000000000002</v>
      </c>
      <c r="AI13670">
        <v>0.44173000000000001</v>
      </c>
      <c r="AK13670">
        <v>0.67480361461639404</v>
      </c>
      <c r="AL13670">
        <v>1.4716E-2</v>
      </c>
      <c r="AM13670">
        <v>1</v>
      </c>
      <c r="AN13670">
        <v>3345</v>
      </c>
      <c r="AO13670">
        <v>106.6</v>
      </c>
      <c r="AP13670">
        <v>106.6</v>
      </c>
      <c r="AQ13670">
        <v>1</v>
      </c>
      <c r="AR13670">
        <v>1628100</v>
      </c>
    </row>
    <row r="13671" spans="1:44" x14ac:dyDescent="0.25">
      <c r="A13671">
        <v>13669</v>
      </c>
      <c r="B13671">
        <v>943</v>
      </c>
      <c r="C13671">
        <v>5013</v>
      </c>
      <c r="D13671">
        <v>5359</v>
      </c>
      <c r="E13671">
        <v>10818</v>
      </c>
      <c r="H13671" t="s">
        <v>17147</v>
      </c>
      <c r="I13671">
        <v>13</v>
      </c>
      <c r="J13671" t="s">
        <v>20665</v>
      </c>
      <c r="K13671" t="s">
        <v>30575</v>
      </c>
      <c r="N13671">
        <v>0</v>
      </c>
      <c r="O13671">
        <v>0</v>
      </c>
      <c r="P13671" t="s">
        <v>5228</v>
      </c>
      <c r="Q13671" t="s">
        <v>5228</v>
      </c>
      <c r="R13671" t="s">
        <v>5228</v>
      </c>
      <c r="S13671" t="s">
        <v>5229</v>
      </c>
      <c r="U13671" t="s">
        <v>20667</v>
      </c>
      <c r="V13671" t="s">
        <v>20676</v>
      </c>
      <c r="W13671">
        <v>1</v>
      </c>
      <c r="X13671" t="s">
        <v>2038</v>
      </c>
      <c r="Y13671">
        <v>2</v>
      </c>
      <c r="Z13671">
        <v>633.36424</v>
      </c>
      <c r="AA13671">
        <v>1264.7139</v>
      </c>
      <c r="AB13671">
        <v>55028.68359375</v>
      </c>
      <c r="AC13671">
        <v>-9.3428999999999995E-3</v>
      </c>
      <c r="AD13671">
        <v>-0.22241</v>
      </c>
      <c r="AE13671">
        <v>-0.23175999999999999</v>
      </c>
      <c r="AF13671">
        <v>88.894999999999996</v>
      </c>
      <c r="AG13671">
        <v>0.43946000000000002</v>
      </c>
      <c r="AH13671">
        <v>88.894999999999996</v>
      </c>
      <c r="AI13671">
        <v>0</v>
      </c>
      <c r="AK13671">
        <v>0.81356722116470304</v>
      </c>
      <c r="AL13671">
        <v>4.7818999999999997E-4</v>
      </c>
      <c r="AM13671">
        <v>1</v>
      </c>
      <c r="AN13671">
        <v>7841</v>
      </c>
      <c r="AO13671">
        <v>122.7</v>
      </c>
      <c r="AP13671">
        <v>122.7</v>
      </c>
      <c r="AQ13671">
        <v>1</v>
      </c>
      <c r="AR13671">
        <v>181550</v>
      </c>
    </row>
    <row r="13672" spans="1:44" x14ac:dyDescent="0.25">
      <c r="A13672">
        <v>13670</v>
      </c>
      <c r="B13672">
        <v>943</v>
      </c>
      <c r="C13672">
        <v>5013</v>
      </c>
      <c r="D13672">
        <v>5359</v>
      </c>
      <c r="E13672">
        <v>10819</v>
      </c>
      <c r="H13672" t="s">
        <v>17147</v>
      </c>
      <c r="I13672">
        <v>13</v>
      </c>
      <c r="J13672" t="s">
        <v>20665</v>
      </c>
      <c r="K13672" t="s">
        <v>30575</v>
      </c>
      <c r="N13672">
        <v>0</v>
      </c>
      <c r="O13672">
        <v>0</v>
      </c>
      <c r="P13672" t="s">
        <v>5228</v>
      </c>
      <c r="Q13672" t="s">
        <v>5228</v>
      </c>
      <c r="R13672" t="s">
        <v>5228</v>
      </c>
      <c r="S13672" t="s">
        <v>5229</v>
      </c>
      <c r="U13672" t="s">
        <v>20667</v>
      </c>
      <c r="V13672" t="s">
        <v>20678</v>
      </c>
      <c r="W13672">
        <v>2</v>
      </c>
      <c r="X13672" t="s">
        <v>2037</v>
      </c>
      <c r="Y13672">
        <v>2</v>
      </c>
      <c r="Z13672">
        <v>633.36424</v>
      </c>
      <c r="AA13672">
        <v>1264.7139</v>
      </c>
      <c r="AB13672">
        <v>54390.22265625</v>
      </c>
      <c r="AC13672">
        <v>-0.84846999999999995</v>
      </c>
      <c r="AD13672">
        <v>0.29109000000000002</v>
      </c>
      <c r="AE13672">
        <v>-0.55737000000000003</v>
      </c>
      <c r="AF13672">
        <v>83.935000000000002</v>
      </c>
      <c r="AG13672">
        <v>0.60058999999999996</v>
      </c>
      <c r="AH13672">
        <v>84.396000000000001</v>
      </c>
      <c r="AI13672">
        <v>0.46098</v>
      </c>
      <c r="AK13672">
        <v>0.89413750171661399</v>
      </c>
      <c r="AL13672">
        <v>1.7898000000000001</v>
      </c>
      <c r="AM13672">
        <v>1</v>
      </c>
      <c r="AN13672">
        <v>8135</v>
      </c>
      <c r="AO13672">
        <v>12.795999999999999</v>
      </c>
      <c r="AP13672">
        <v>12.795999999999999</v>
      </c>
      <c r="AQ13672">
        <v>1</v>
      </c>
      <c r="AR13672">
        <v>2750400</v>
      </c>
    </row>
    <row r="13673" spans="1:44" x14ac:dyDescent="0.25">
      <c r="A13673">
        <v>13671</v>
      </c>
      <c r="B13673">
        <v>943</v>
      </c>
      <c r="C13673">
        <v>5013</v>
      </c>
      <c r="D13673">
        <v>5359</v>
      </c>
      <c r="E13673">
        <v>10820</v>
      </c>
      <c r="H13673" t="s">
        <v>17147</v>
      </c>
      <c r="I13673">
        <v>13</v>
      </c>
      <c r="J13673" t="s">
        <v>20665</v>
      </c>
      <c r="K13673" t="s">
        <v>30575</v>
      </c>
      <c r="N13673">
        <v>0</v>
      </c>
      <c r="O13673">
        <v>0</v>
      </c>
      <c r="P13673" t="s">
        <v>5228</v>
      </c>
      <c r="Q13673" t="s">
        <v>5228</v>
      </c>
      <c r="R13673" t="s">
        <v>5228</v>
      </c>
      <c r="S13673" t="s">
        <v>5229</v>
      </c>
      <c r="U13673" t="s">
        <v>20667</v>
      </c>
      <c r="V13673" t="s">
        <v>20680</v>
      </c>
      <c r="W13673">
        <v>3</v>
      </c>
      <c r="X13673" t="s">
        <v>2036</v>
      </c>
      <c r="Y13673">
        <v>2</v>
      </c>
      <c r="Z13673">
        <v>633.36424</v>
      </c>
      <c r="AA13673">
        <v>1264.7139</v>
      </c>
      <c r="AB13673">
        <v>52765.6015625</v>
      </c>
      <c r="AC13673">
        <v>-0.27123999999999998</v>
      </c>
      <c r="AD13673">
        <v>0.14166000000000001</v>
      </c>
      <c r="AE13673">
        <v>-0.12958</v>
      </c>
      <c r="AF13673">
        <v>88.563999999999993</v>
      </c>
      <c r="AG13673">
        <v>0.57996000000000003</v>
      </c>
      <c r="AH13673">
        <v>88.83</v>
      </c>
      <c r="AI13673">
        <v>0.26579000000000003</v>
      </c>
      <c r="AK13673">
        <v>0.68049442768096902</v>
      </c>
      <c r="AL13673">
        <v>8.4218000000000001E-3</v>
      </c>
      <c r="AM13673">
        <v>1</v>
      </c>
      <c r="AN13673">
        <v>7926</v>
      </c>
      <c r="AO13673">
        <v>91.960999999999999</v>
      </c>
      <c r="AP13673">
        <v>70.921999999999997</v>
      </c>
      <c r="AQ13673">
        <v>1</v>
      </c>
      <c r="AR13673">
        <v>311360</v>
      </c>
    </row>
    <row r="13674" spans="1:44" x14ac:dyDescent="0.25">
      <c r="A13674">
        <v>13672</v>
      </c>
      <c r="B13674">
        <v>943</v>
      </c>
      <c r="C13674">
        <v>5013</v>
      </c>
      <c r="D13674">
        <v>5359</v>
      </c>
      <c r="H13674" t="s">
        <v>17147</v>
      </c>
      <c r="I13674">
        <v>13</v>
      </c>
      <c r="J13674" t="s">
        <v>20665</v>
      </c>
      <c r="N13674">
        <v>0</v>
      </c>
      <c r="O13674">
        <v>0</v>
      </c>
      <c r="P13674" t="s">
        <v>5228</v>
      </c>
      <c r="Q13674" t="s">
        <v>5228</v>
      </c>
      <c r="R13674" t="s">
        <v>5228</v>
      </c>
      <c r="S13674" t="s">
        <v>5229</v>
      </c>
      <c r="U13674" t="s">
        <v>20683</v>
      </c>
      <c r="V13674" t="s">
        <v>20676</v>
      </c>
      <c r="W13674">
        <v>1</v>
      </c>
      <c r="X13674" t="s">
        <v>2038</v>
      </c>
      <c r="Y13674">
        <v>2</v>
      </c>
      <c r="Z13674">
        <v>633.36424</v>
      </c>
      <c r="AA13674">
        <v>1264.7139</v>
      </c>
      <c r="AB13674">
        <v>55716.1171875</v>
      </c>
      <c r="AC13674">
        <v>2.7983999999999998E-2</v>
      </c>
      <c r="AD13674">
        <v>-0.19253999999999999</v>
      </c>
      <c r="AE13674">
        <v>-0.16455</v>
      </c>
      <c r="AF13674">
        <v>84.510999999999996</v>
      </c>
      <c r="AG13674">
        <v>0.37420999999999999</v>
      </c>
      <c r="AH13674">
        <v>84.510999999999996</v>
      </c>
      <c r="AI13674">
        <v>0</v>
      </c>
      <c r="AJ13674">
        <v>0.11508</v>
      </c>
      <c r="AK13674" t="s">
        <v>6762</v>
      </c>
      <c r="AL13674">
        <v>1</v>
      </c>
      <c r="AM13674">
        <v>0</v>
      </c>
      <c r="AO13674" t="s">
        <v>6762</v>
      </c>
      <c r="AP13674" t="s">
        <v>6762</v>
      </c>
      <c r="AQ13674">
        <v>0</v>
      </c>
      <c r="AR13674">
        <v>201740</v>
      </c>
    </row>
    <row r="13675" spans="1:44" x14ac:dyDescent="0.25">
      <c r="A13675">
        <v>13673</v>
      </c>
      <c r="B13675">
        <v>943</v>
      </c>
      <c r="C13675">
        <v>5013</v>
      </c>
      <c r="D13675">
        <v>5359</v>
      </c>
      <c r="H13675" t="s">
        <v>17147</v>
      </c>
      <c r="I13675">
        <v>13</v>
      </c>
      <c r="J13675" t="s">
        <v>20665</v>
      </c>
      <c r="N13675">
        <v>0</v>
      </c>
      <c r="O13675">
        <v>0</v>
      </c>
      <c r="P13675" t="s">
        <v>5228</v>
      </c>
      <c r="Q13675" t="s">
        <v>5228</v>
      </c>
      <c r="R13675" t="s">
        <v>5228</v>
      </c>
      <c r="S13675" t="s">
        <v>5229</v>
      </c>
      <c r="U13675" t="s">
        <v>20683</v>
      </c>
      <c r="V13675" t="s">
        <v>20678</v>
      </c>
      <c r="W13675">
        <v>2</v>
      </c>
      <c r="X13675" t="s">
        <v>2037</v>
      </c>
      <c r="Y13675">
        <v>2</v>
      </c>
      <c r="Z13675">
        <v>633.36424</v>
      </c>
      <c r="AA13675">
        <v>1264.7139</v>
      </c>
      <c r="AB13675">
        <v>55008.109375</v>
      </c>
      <c r="AC13675">
        <v>-0.67818999999999996</v>
      </c>
      <c r="AD13675">
        <v>-0.37189</v>
      </c>
      <c r="AE13675">
        <v>-1.0501</v>
      </c>
      <c r="AF13675">
        <v>88.433999999999997</v>
      </c>
      <c r="AG13675">
        <v>0.38979000000000003</v>
      </c>
      <c r="AH13675">
        <v>88.894999999999996</v>
      </c>
      <c r="AI13675">
        <v>0.46098</v>
      </c>
      <c r="AJ13675">
        <v>2.0599E-4</v>
      </c>
      <c r="AK13675" t="s">
        <v>6762</v>
      </c>
      <c r="AL13675">
        <v>1</v>
      </c>
      <c r="AM13675">
        <v>0</v>
      </c>
      <c r="AO13675" t="s">
        <v>6762</v>
      </c>
      <c r="AP13675" t="s">
        <v>6762</v>
      </c>
      <c r="AQ13675">
        <v>0</v>
      </c>
      <c r="AR13675">
        <v>202220</v>
      </c>
    </row>
    <row r="13676" spans="1:44" x14ac:dyDescent="0.25">
      <c r="A13676">
        <v>13674</v>
      </c>
      <c r="B13676">
        <v>943</v>
      </c>
      <c r="C13676">
        <v>5013</v>
      </c>
      <c r="D13676">
        <v>5359</v>
      </c>
      <c r="H13676" t="s">
        <v>17147</v>
      </c>
      <c r="I13676">
        <v>13</v>
      </c>
      <c r="J13676" t="s">
        <v>20665</v>
      </c>
      <c r="N13676">
        <v>0</v>
      </c>
      <c r="O13676">
        <v>0</v>
      </c>
      <c r="P13676" t="s">
        <v>5228</v>
      </c>
      <c r="Q13676" t="s">
        <v>5228</v>
      </c>
      <c r="R13676" t="s">
        <v>5228</v>
      </c>
      <c r="S13676" t="s">
        <v>5229</v>
      </c>
      <c r="U13676" t="s">
        <v>20683</v>
      </c>
      <c r="V13676" t="s">
        <v>20680</v>
      </c>
      <c r="W13676">
        <v>3</v>
      </c>
      <c r="X13676" t="s">
        <v>2036</v>
      </c>
      <c r="Y13676">
        <v>2</v>
      </c>
      <c r="Z13676">
        <v>633.36424</v>
      </c>
      <c r="AA13676">
        <v>1264.7139</v>
      </c>
      <c r="AB13676">
        <v>56180.21875</v>
      </c>
      <c r="AC13676">
        <v>-0.67205999999999999</v>
      </c>
      <c r="AD13676">
        <v>0.29207</v>
      </c>
      <c r="AE13676">
        <v>-0.37998999999999999</v>
      </c>
      <c r="AF13676">
        <v>84.168999999999997</v>
      </c>
      <c r="AG13676">
        <v>0.42659000000000002</v>
      </c>
      <c r="AH13676">
        <v>84.433999999999997</v>
      </c>
      <c r="AI13676">
        <v>0.26579000000000003</v>
      </c>
      <c r="AJ13676">
        <v>3.8497999999999998E-2</v>
      </c>
      <c r="AK13676" t="s">
        <v>6762</v>
      </c>
      <c r="AL13676">
        <v>1</v>
      </c>
      <c r="AM13676">
        <v>0</v>
      </c>
      <c r="AO13676" t="s">
        <v>6762</v>
      </c>
      <c r="AP13676" t="s">
        <v>6762</v>
      </c>
      <c r="AQ13676">
        <v>0</v>
      </c>
      <c r="AR13676">
        <v>190930</v>
      </c>
    </row>
    <row r="13677" spans="1:44" x14ac:dyDescent="0.25">
      <c r="A13677">
        <v>13675</v>
      </c>
      <c r="B13677">
        <v>943</v>
      </c>
      <c r="C13677">
        <v>5013</v>
      </c>
      <c r="D13677">
        <v>5359</v>
      </c>
      <c r="H13677" t="s">
        <v>17147</v>
      </c>
      <c r="I13677">
        <v>13</v>
      </c>
      <c r="J13677" t="s">
        <v>20665</v>
      </c>
      <c r="N13677">
        <v>0</v>
      </c>
      <c r="O13677">
        <v>0</v>
      </c>
      <c r="P13677" t="s">
        <v>5228</v>
      </c>
      <c r="Q13677" t="s">
        <v>5228</v>
      </c>
      <c r="R13677" t="s">
        <v>5228</v>
      </c>
      <c r="S13677" t="s">
        <v>5229</v>
      </c>
      <c r="U13677" t="s">
        <v>20683</v>
      </c>
      <c r="V13677" t="s">
        <v>20668</v>
      </c>
      <c r="W13677">
        <v>4</v>
      </c>
      <c r="X13677" t="s">
        <v>1598</v>
      </c>
      <c r="Y13677">
        <v>2</v>
      </c>
      <c r="Z13677">
        <v>633.36424</v>
      </c>
      <c r="AA13677">
        <v>1264.7139</v>
      </c>
      <c r="AB13677">
        <v>55464.32421875</v>
      </c>
      <c r="AC13677">
        <v>-1.3124</v>
      </c>
      <c r="AD13677">
        <v>0.18668000000000001</v>
      </c>
      <c r="AE13677">
        <v>-1.1256999999999999</v>
      </c>
      <c r="AF13677">
        <v>88.4</v>
      </c>
      <c r="AG13677">
        <v>0.73502999999999996</v>
      </c>
      <c r="AH13677">
        <v>88.841999999999999</v>
      </c>
      <c r="AI13677">
        <v>0.44173000000000001</v>
      </c>
      <c r="AJ13677">
        <v>-5.3322000000000001E-2</v>
      </c>
      <c r="AK13677" t="s">
        <v>6762</v>
      </c>
      <c r="AL13677">
        <v>1</v>
      </c>
      <c r="AM13677">
        <v>0</v>
      </c>
      <c r="AO13677" t="s">
        <v>6762</v>
      </c>
      <c r="AP13677" t="s">
        <v>6762</v>
      </c>
      <c r="AQ13677">
        <v>0</v>
      </c>
      <c r="AR13677">
        <v>771460</v>
      </c>
    </row>
    <row r="13678" spans="1:44" x14ac:dyDescent="0.25">
      <c r="A13678">
        <v>13676</v>
      </c>
      <c r="B13678">
        <v>348</v>
      </c>
      <c r="C13678">
        <v>5014</v>
      </c>
      <c r="D13678">
        <v>5360</v>
      </c>
      <c r="E13678">
        <v>10821</v>
      </c>
      <c r="H13678" t="s">
        <v>17150</v>
      </c>
      <c r="I13678">
        <v>15</v>
      </c>
      <c r="J13678" t="s">
        <v>20665</v>
      </c>
      <c r="K13678" t="s">
        <v>30576</v>
      </c>
      <c r="N13678">
        <v>0</v>
      </c>
      <c r="O13678">
        <v>0</v>
      </c>
      <c r="P13678" t="s">
        <v>3299</v>
      </c>
      <c r="Q13678" t="s">
        <v>3299</v>
      </c>
      <c r="R13678" t="s">
        <v>3299</v>
      </c>
      <c r="S13678" t="s">
        <v>3300</v>
      </c>
      <c r="U13678" t="s">
        <v>20667</v>
      </c>
      <c r="V13678" t="s">
        <v>20676</v>
      </c>
      <c r="W13678">
        <v>1</v>
      </c>
      <c r="X13678" t="s">
        <v>2038</v>
      </c>
      <c r="Y13678">
        <v>3</v>
      </c>
      <c r="Z13678">
        <v>554.61665000000005</v>
      </c>
      <c r="AA13678">
        <v>1660.8280999999999</v>
      </c>
      <c r="AB13678">
        <v>57536.11328125</v>
      </c>
      <c r="AC13678">
        <v>0.40949999999999998</v>
      </c>
      <c r="AD13678">
        <v>-0.16727</v>
      </c>
      <c r="AE13678">
        <v>0.24223</v>
      </c>
      <c r="AF13678">
        <v>46.805</v>
      </c>
      <c r="AG13678">
        <v>0.47959000000000002</v>
      </c>
      <c r="AH13678">
        <v>46.805</v>
      </c>
      <c r="AI13678">
        <v>0</v>
      </c>
      <c r="AK13678">
        <v>0.93797886371612504</v>
      </c>
      <c r="AL13678">
        <v>1.7187000000000001E-2</v>
      </c>
      <c r="AM13678">
        <v>1</v>
      </c>
      <c r="AN13678">
        <v>3827</v>
      </c>
      <c r="AO13678">
        <v>85.522000000000006</v>
      </c>
      <c r="AP13678">
        <v>85.522000000000006</v>
      </c>
      <c r="AQ13678">
        <v>1</v>
      </c>
      <c r="AR13678">
        <v>594930</v>
      </c>
    </row>
    <row r="13679" spans="1:44" x14ac:dyDescent="0.25">
      <c r="A13679">
        <v>13677</v>
      </c>
      <c r="B13679">
        <v>348</v>
      </c>
      <c r="C13679">
        <v>5014</v>
      </c>
      <c r="D13679">
        <v>5360</v>
      </c>
      <c r="E13679">
        <v>10822</v>
      </c>
      <c r="H13679" t="s">
        <v>17150</v>
      </c>
      <c r="I13679">
        <v>15</v>
      </c>
      <c r="J13679" t="s">
        <v>20665</v>
      </c>
      <c r="K13679" t="s">
        <v>30576</v>
      </c>
      <c r="N13679">
        <v>0</v>
      </c>
      <c r="O13679">
        <v>0</v>
      </c>
      <c r="P13679" t="s">
        <v>3299</v>
      </c>
      <c r="Q13679" t="s">
        <v>3299</v>
      </c>
      <c r="R13679" t="s">
        <v>3299</v>
      </c>
      <c r="S13679" t="s">
        <v>3300</v>
      </c>
      <c r="U13679" t="s">
        <v>20667</v>
      </c>
      <c r="V13679" t="s">
        <v>20680</v>
      </c>
      <c r="W13679">
        <v>3</v>
      </c>
      <c r="X13679" t="s">
        <v>2036</v>
      </c>
      <c r="Y13679">
        <v>3</v>
      </c>
      <c r="Z13679">
        <v>554.61665000000005</v>
      </c>
      <c r="AA13679">
        <v>1660.8280999999999</v>
      </c>
      <c r="AB13679">
        <v>57629.2734375</v>
      </c>
      <c r="AC13679">
        <v>-0.83708000000000005</v>
      </c>
      <c r="AD13679">
        <v>-2.5831E-2</v>
      </c>
      <c r="AE13679">
        <v>-0.86290999999999995</v>
      </c>
      <c r="AF13679">
        <v>46.499000000000002</v>
      </c>
      <c r="AG13679">
        <v>0.53547</v>
      </c>
      <c r="AH13679">
        <v>46.865000000000002</v>
      </c>
      <c r="AI13679">
        <v>0.36525000000000002</v>
      </c>
      <c r="AK13679">
        <v>0.92952704429626498</v>
      </c>
      <c r="AL13679">
        <v>5.6315000000000002E-3</v>
      </c>
      <c r="AM13679">
        <v>1</v>
      </c>
      <c r="AN13679">
        <v>3792</v>
      </c>
      <c r="AO13679">
        <v>91.858000000000004</v>
      </c>
      <c r="AP13679">
        <v>91.858000000000004</v>
      </c>
      <c r="AQ13679">
        <v>1</v>
      </c>
      <c r="AR13679">
        <v>781080</v>
      </c>
    </row>
    <row r="13680" spans="1:44" x14ac:dyDescent="0.25">
      <c r="A13680">
        <v>13678</v>
      </c>
      <c r="B13680">
        <v>348</v>
      </c>
      <c r="C13680">
        <v>5014</v>
      </c>
      <c r="D13680">
        <v>5360</v>
      </c>
      <c r="H13680" t="s">
        <v>17150</v>
      </c>
      <c r="I13680">
        <v>15</v>
      </c>
      <c r="J13680" t="s">
        <v>20665</v>
      </c>
      <c r="N13680">
        <v>0</v>
      </c>
      <c r="O13680">
        <v>0</v>
      </c>
      <c r="P13680" t="s">
        <v>3299</v>
      </c>
      <c r="Q13680" t="s">
        <v>3299</v>
      </c>
      <c r="R13680" t="s">
        <v>3299</v>
      </c>
      <c r="S13680" t="s">
        <v>3300</v>
      </c>
      <c r="U13680" t="s">
        <v>20683</v>
      </c>
      <c r="V13680" t="s">
        <v>20678</v>
      </c>
      <c r="W13680">
        <v>2</v>
      </c>
      <c r="X13680" t="s">
        <v>2037</v>
      </c>
      <c r="Y13680">
        <v>3</v>
      </c>
      <c r="Z13680">
        <v>554.61665000000005</v>
      </c>
      <c r="AA13680">
        <v>1660.8280999999999</v>
      </c>
      <c r="AB13680">
        <v>56702.875</v>
      </c>
      <c r="AC13680">
        <v>-0.97055999999999998</v>
      </c>
      <c r="AD13680">
        <v>-9.6394999999999995E-2</v>
      </c>
      <c r="AE13680">
        <v>-1.0669999999999999</v>
      </c>
      <c r="AF13680">
        <v>46.491999999999997</v>
      </c>
      <c r="AG13680">
        <v>0.55108000000000001</v>
      </c>
      <c r="AH13680">
        <v>46.853000000000002</v>
      </c>
      <c r="AI13680">
        <v>0.36088999999999999</v>
      </c>
      <c r="AJ13680">
        <v>-1.2066E-2</v>
      </c>
      <c r="AK13680" t="s">
        <v>6762</v>
      </c>
      <c r="AL13680">
        <v>1</v>
      </c>
      <c r="AM13680">
        <v>0</v>
      </c>
      <c r="AO13680" t="s">
        <v>6762</v>
      </c>
      <c r="AP13680" t="s">
        <v>6762</v>
      </c>
      <c r="AQ13680">
        <v>0</v>
      </c>
      <c r="AR13680">
        <v>1561800</v>
      </c>
    </row>
    <row r="13681" spans="1:44" x14ac:dyDescent="0.25">
      <c r="A13681">
        <v>13679</v>
      </c>
      <c r="B13681">
        <v>603</v>
      </c>
      <c r="C13681">
        <v>5015</v>
      </c>
      <c r="D13681">
        <v>5361</v>
      </c>
      <c r="E13681">
        <v>10823</v>
      </c>
      <c r="H13681" t="s">
        <v>17151</v>
      </c>
      <c r="I13681">
        <v>12</v>
      </c>
      <c r="J13681" t="s">
        <v>20665</v>
      </c>
      <c r="K13681" t="s">
        <v>30577</v>
      </c>
      <c r="N13681">
        <v>0</v>
      </c>
      <c r="O13681">
        <v>0</v>
      </c>
      <c r="P13681" t="s">
        <v>4130</v>
      </c>
      <c r="Q13681" t="s">
        <v>4130</v>
      </c>
      <c r="R13681" t="s">
        <v>4130</v>
      </c>
      <c r="S13681" t="s">
        <v>4131</v>
      </c>
      <c r="U13681" t="s">
        <v>20667</v>
      </c>
      <c r="V13681" t="s">
        <v>20668</v>
      </c>
      <c r="W13681">
        <v>4</v>
      </c>
      <c r="X13681" t="s">
        <v>1598</v>
      </c>
      <c r="Y13681">
        <v>3</v>
      </c>
      <c r="Z13681">
        <v>507.56875000000002</v>
      </c>
      <c r="AA13681">
        <v>1519.6844000000001</v>
      </c>
      <c r="AB13681">
        <v>59509.0078125</v>
      </c>
      <c r="AC13681">
        <v>-1.7298</v>
      </c>
      <c r="AD13681">
        <v>-0.23266999999999999</v>
      </c>
      <c r="AE13681">
        <v>-1.9624999999999999</v>
      </c>
      <c r="AF13681">
        <v>85.597999999999999</v>
      </c>
      <c r="AG13681">
        <v>0.85621999999999998</v>
      </c>
      <c r="AH13681">
        <v>86.04</v>
      </c>
      <c r="AI13681">
        <v>0.44173000000000001</v>
      </c>
      <c r="AK13681">
        <v>0.65165930986404397</v>
      </c>
      <c r="AL13681">
        <v>1.8958000000000001E-4</v>
      </c>
      <c r="AM13681">
        <v>1</v>
      </c>
      <c r="AN13681">
        <v>9460</v>
      </c>
      <c r="AO13681">
        <v>145.46</v>
      </c>
      <c r="AP13681">
        <v>118.36</v>
      </c>
      <c r="AQ13681">
        <v>1</v>
      </c>
      <c r="AR13681">
        <v>798980</v>
      </c>
    </row>
    <row r="13682" spans="1:44" x14ac:dyDescent="0.25">
      <c r="A13682">
        <v>13680</v>
      </c>
      <c r="B13682">
        <v>953</v>
      </c>
      <c r="C13682">
        <v>5016</v>
      </c>
      <c r="D13682">
        <v>5362</v>
      </c>
      <c r="E13682">
        <v>10824</v>
      </c>
      <c r="H13682" t="s">
        <v>17153</v>
      </c>
      <c r="I13682">
        <v>13</v>
      </c>
      <c r="J13682" t="s">
        <v>20665</v>
      </c>
      <c r="K13682" t="s">
        <v>30578</v>
      </c>
      <c r="N13682">
        <v>0</v>
      </c>
      <c r="O13682">
        <v>0</v>
      </c>
      <c r="P13682" t="s">
        <v>5262</v>
      </c>
      <c r="Q13682" t="s">
        <v>5262</v>
      </c>
      <c r="R13682" t="s">
        <v>5262</v>
      </c>
      <c r="S13682" t="s">
        <v>5263</v>
      </c>
      <c r="U13682" t="s">
        <v>20667</v>
      </c>
      <c r="V13682" t="s">
        <v>20668</v>
      </c>
      <c r="W13682">
        <v>4</v>
      </c>
      <c r="X13682" t="s">
        <v>1598</v>
      </c>
      <c r="Y13682">
        <v>3</v>
      </c>
      <c r="Z13682">
        <v>495.58792</v>
      </c>
      <c r="AA13682">
        <v>1483.7419</v>
      </c>
      <c r="AB13682">
        <v>61541.828125</v>
      </c>
      <c r="AC13682">
        <v>-2.5207999999999999</v>
      </c>
      <c r="AD13682">
        <v>0.33113999999999999</v>
      </c>
      <c r="AE13682">
        <v>-2.1896</v>
      </c>
      <c r="AF13682">
        <v>60.140999999999998</v>
      </c>
      <c r="AG13682">
        <v>0.48542000000000002</v>
      </c>
      <c r="AH13682">
        <v>60.683</v>
      </c>
      <c r="AI13682">
        <v>0.54191999999999996</v>
      </c>
      <c r="AK13682">
        <v>0.92400538921356201</v>
      </c>
      <c r="AL13682">
        <v>1.4621E-2</v>
      </c>
      <c r="AM13682">
        <v>1</v>
      </c>
      <c r="AN13682">
        <v>6301</v>
      </c>
      <c r="AO13682">
        <v>89.301000000000002</v>
      </c>
      <c r="AP13682">
        <v>68.715999999999994</v>
      </c>
      <c r="AQ13682">
        <v>1</v>
      </c>
      <c r="AR13682">
        <v>683130</v>
      </c>
    </row>
    <row r="13683" spans="1:44" x14ac:dyDescent="0.25">
      <c r="A13683">
        <v>13681</v>
      </c>
      <c r="B13683">
        <v>953</v>
      </c>
      <c r="C13683">
        <v>5016</v>
      </c>
      <c r="D13683">
        <v>5362</v>
      </c>
      <c r="H13683" t="s">
        <v>17153</v>
      </c>
      <c r="I13683">
        <v>13</v>
      </c>
      <c r="J13683" t="s">
        <v>20665</v>
      </c>
      <c r="N13683">
        <v>0</v>
      </c>
      <c r="O13683">
        <v>0</v>
      </c>
      <c r="P13683" t="s">
        <v>5262</v>
      </c>
      <c r="Q13683" t="s">
        <v>5262</v>
      </c>
      <c r="R13683" t="s">
        <v>5262</v>
      </c>
      <c r="S13683" t="s">
        <v>5263</v>
      </c>
      <c r="U13683" t="s">
        <v>20683</v>
      </c>
      <c r="V13683" t="s">
        <v>20680</v>
      </c>
      <c r="W13683">
        <v>3</v>
      </c>
      <c r="X13683" t="s">
        <v>2036</v>
      </c>
      <c r="Y13683">
        <v>3</v>
      </c>
      <c r="Z13683">
        <v>495.58792</v>
      </c>
      <c r="AA13683">
        <v>1483.7419</v>
      </c>
      <c r="AB13683">
        <v>65185.12890625</v>
      </c>
      <c r="AC13683">
        <v>-1.4623999999999999</v>
      </c>
      <c r="AD13683">
        <v>-0.27987000000000001</v>
      </c>
      <c r="AE13683">
        <v>-1.7422</v>
      </c>
      <c r="AF13683">
        <v>60.301000000000002</v>
      </c>
      <c r="AG13683">
        <v>0.30726999999999999</v>
      </c>
      <c r="AH13683">
        <v>60.665999999999997</v>
      </c>
      <c r="AI13683">
        <v>0.36525000000000002</v>
      </c>
      <c r="AJ13683">
        <v>-1.6518000000000001E-2</v>
      </c>
      <c r="AK13683" t="s">
        <v>6762</v>
      </c>
      <c r="AL13683">
        <v>1</v>
      </c>
      <c r="AM13683">
        <v>0</v>
      </c>
      <c r="AO13683" t="s">
        <v>6762</v>
      </c>
      <c r="AP13683" t="s">
        <v>6762</v>
      </c>
      <c r="AQ13683">
        <v>0</v>
      </c>
      <c r="AR13683">
        <v>56612</v>
      </c>
    </row>
    <row r="13684" spans="1:44" x14ac:dyDescent="0.25">
      <c r="A13684">
        <v>13682</v>
      </c>
      <c r="B13684">
        <v>762</v>
      </c>
      <c r="C13684">
        <v>5017</v>
      </c>
      <c r="D13684">
        <v>5363</v>
      </c>
      <c r="E13684">
        <v>10825</v>
      </c>
      <c r="H13684" t="s">
        <v>17154</v>
      </c>
      <c r="I13684">
        <v>11</v>
      </c>
      <c r="J13684" t="s">
        <v>20665</v>
      </c>
      <c r="K13684" t="s">
        <v>30579</v>
      </c>
      <c r="N13684">
        <v>0</v>
      </c>
      <c r="O13684">
        <v>0</v>
      </c>
      <c r="P13684" t="s">
        <v>4651</v>
      </c>
      <c r="Q13684" t="s">
        <v>4651</v>
      </c>
      <c r="R13684" t="s">
        <v>4651</v>
      </c>
      <c r="S13684" t="s">
        <v>4652</v>
      </c>
      <c r="U13684" t="s">
        <v>20667</v>
      </c>
      <c r="V13684" t="s">
        <v>20668</v>
      </c>
      <c r="W13684">
        <v>4</v>
      </c>
      <c r="X13684" t="s">
        <v>1598</v>
      </c>
      <c r="Y13684">
        <v>2</v>
      </c>
      <c r="Z13684">
        <v>593.78857000000005</v>
      </c>
      <c r="AA13684">
        <v>1185.5626</v>
      </c>
      <c r="AB13684">
        <v>54782.66796875</v>
      </c>
      <c r="AC13684">
        <v>-1.7983</v>
      </c>
      <c r="AD13684">
        <v>0.32364999999999999</v>
      </c>
      <c r="AE13684">
        <v>-1.4745999999999999</v>
      </c>
      <c r="AF13684">
        <v>52.000999999999998</v>
      </c>
      <c r="AG13684">
        <v>1.2443</v>
      </c>
      <c r="AH13684">
        <v>52.643000000000001</v>
      </c>
      <c r="AI13684">
        <v>0.6421</v>
      </c>
      <c r="AK13684">
        <v>0.954706490039825</v>
      </c>
      <c r="AL13684">
        <v>0.11062</v>
      </c>
      <c r="AM13684">
        <v>1</v>
      </c>
      <c r="AN13684">
        <v>5187</v>
      </c>
      <c r="AO13684">
        <v>70.977000000000004</v>
      </c>
      <c r="AP13684">
        <v>63.808999999999997</v>
      </c>
      <c r="AQ13684">
        <v>1</v>
      </c>
      <c r="AR13684">
        <v>2330300</v>
      </c>
    </row>
    <row r="13685" spans="1:44" x14ac:dyDescent="0.25">
      <c r="A13685">
        <v>13683</v>
      </c>
      <c r="B13685">
        <v>47</v>
      </c>
      <c r="C13685">
        <v>5018</v>
      </c>
      <c r="D13685">
        <v>5364</v>
      </c>
      <c r="E13685">
        <v>10826</v>
      </c>
      <c r="G13685">
        <v>55</v>
      </c>
      <c r="H13685" t="s">
        <v>17156</v>
      </c>
      <c r="I13685">
        <v>14</v>
      </c>
      <c r="J13685" t="s">
        <v>20643</v>
      </c>
      <c r="K13685" t="s">
        <v>30580</v>
      </c>
      <c r="L13685" t="s">
        <v>30581</v>
      </c>
      <c r="M13685" t="s">
        <v>30582</v>
      </c>
      <c r="N13685">
        <v>0</v>
      </c>
      <c r="O13685">
        <v>1</v>
      </c>
      <c r="P13685" t="s">
        <v>2280</v>
      </c>
      <c r="Q13685" t="s">
        <v>2280</v>
      </c>
      <c r="R13685" t="s">
        <v>2280</v>
      </c>
      <c r="S13685" t="s">
        <v>2281</v>
      </c>
      <c r="U13685" t="s">
        <v>20667</v>
      </c>
      <c r="V13685" t="s">
        <v>20676</v>
      </c>
      <c r="W13685">
        <v>1</v>
      </c>
      <c r="X13685" t="s">
        <v>2038</v>
      </c>
      <c r="Y13685">
        <v>3</v>
      </c>
      <c r="Z13685">
        <v>598.95282999999995</v>
      </c>
      <c r="AA13685">
        <v>1793.8366000000001</v>
      </c>
      <c r="AB13685">
        <v>54996.15234375</v>
      </c>
      <c r="AC13685">
        <v>-0.38780999999999999</v>
      </c>
      <c r="AD13685">
        <v>-0.88302999999999998</v>
      </c>
      <c r="AE13685">
        <v>-1.2707999999999999</v>
      </c>
      <c r="AF13685">
        <v>61.177999999999997</v>
      </c>
      <c r="AG13685">
        <v>0.39006000000000002</v>
      </c>
      <c r="AH13685">
        <v>61.177999999999997</v>
      </c>
      <c r="AI13685">
        <v>0</v>
      </c>
      <c r="AK13685">
        <v>0.80282920598983798</v>
      </c>
      <c r="AL13685">
        <v>6.7041999999999996E-3</v>
      </c>
      <c r="AM13685">
        <v>1</v>
      </c>
      <c r="AN13685">
        <v>5244</v>
      </c>
      <c r="AO13685">
        <v>85.522000000000006</v>
      </c>
      <c r="AP13685">
        <v>82.703000000000003</v>
      </c>
      <c r="AQ13685">
        <v>1</v>
      </c>
      <c r="AR13685">
        <v>214130</v>
      </c>
    </row>
    <row r="13686" spans="1:44" x14ac:dyDescent="0.25">
      <c r="A13686">
        <v>13684</v>
      </c>
      <c r="B13686">
        <v>47</v>
      </c>
      <c r="C13686">
        <v>5018</v>
      </c>
      <c r="D13686">
        <v>5364</v>
      </c>
      <c r="G13686">
        <v>55</v>
      </c>
      <c r="H13686" t="s">
        <v>17156</v>
      </c>
      <c r="I13686">
        <v>14</v>
      </c>
      <c r="J13686" t="s">
        <v>20643</v>
      </c>
      <c r="N13686">
        <v>0</v>
      </c>
      <c r="O13686">
        <v>1</v>
      </c>
      <c r="P13686" t="s">
        <v>2280</v>
      </c>
      <c r="Q13686" t="s">
        <v>2280</v>
      </c>
      <c r="R13686" t="s">
        <v>2280</v>
      </c>
      <c r="S13686" t="s">
        <v>2281</v>
      </c>
      <c r="U13686" t="s">
        <v>20683</v>
      </c>
      <c r="V13686" t="s">
        <v>20678</v>
      </c>
      <c r="W13686">
        <v>2</v>
      </c>
      <c r="X13686" t="s">
        <v>2037</v>
      </c>
      <c r="Y13686">
        <v>3</v>
      </c>
      <c r="Z13686">
        <v>598.95282999999995</v>
      </c>
      <c r="AA13686">
        <v>1793.8366000000001</v>
      </c>
      <c r="AB13686" t="s">
        <v>6762</v>
      </c>
      <c r="AC13686">
        <v>-0.52808999999999995</v>
      </c>
      <c r="AD13686">
        <v>-2.3693</v>
      </c>
      <c r="AE13686">
        <v>-2.8974000000000002</v>
      </c>
      <c r="AF13686">
        <v>60.887999999999998</v>
      </c>
      <c r="AG13686">
        <v>0.13678000000000001</v>
      </c>
      <c r="AH13686">
        <v>61.249000000000002</v>
      </c>
      <c r="AI13686">
        <v>0.36088999999999999</v>
      </c>
      <c r="AJ13686">
        <v>7.1064000000000002E-2</v>
      </c>
      <c r="AK13686" t="s">
        <v>6762</v>
      </c>
      <c r="AL13686">
        <v>1</v>
      </c>
      <c r="AM13686">
        <v>0</v>
      </c>
      <c r="AO13686" t="s">
        <v>6762</v>
      </c>
      <c r="AP13686" t="s">
        <v>6762</v>
      </c>
      <c r="AQ13686">
        <v>0</v>
      </c>
      <c r="AR13686">
        <v>203410</v>
      </c>
    </row>
    <row r="13687" spans="1:44" x14ac:dyDescent="0.25">
      <c r="A13687">
        <v>13685</v>
      </c>
      <c r="B13687">
        <v>47</v>
      </c>
      <c r="C13687">
        <v>5018</v>
      </c>
      <c r="D13687">
        <v>5364</v>
      </c>
      <c r="G13687">
        <v>55</v>
      </c>
      <c r="H13687" t="s">
        <v>17156</v>
      </c>
      <c r="I13687">
        <v>14</v>
      </c>
      <c r="J13687" t="s">
        <v>20643</v>
      </c>
      <c r="N13687">
        <v>0</v>
      </c>
      <c r="O13687">
        <v>1</v>
      </c>
      <c r="P13687" t="s">
        <v>2280</v>
      </c>
      <c r="Q13687" t="s">
        <v>2280</v>
      </c>
      <c r="R13687" t="s">
        <v>2280</v>
      </c>
      <c r="S13687" t="s">
        <v>2281</v>
      </c>
      <c r="U13687" t="s">
        <v>20683</v>
      </c>
      <c r="V13687" t="s">
        <v>20680</v>
      </c>
      <c r="W13687">
        <v>3</v>
      </c>
      <c r="X13687" t="s">
        <v>2036</v>
      </c>
      <c r="Y13687">
        <v>3</v>
      </c>
      <c r="Z13687">
        <v>598.95282999999995</v>
      </c>
      <c r="AA13687">
        <v>1793.8366000000001</v>
      </c>
      <c r="AB13687">
        <v>56458.3515625</v>
      </c>
      <c r="AC13687">
        <v>-1.3048</v>
      </c>
      <c r="AD13687">
        <v>-0.86148999999999998</v>
      </c>
      <c r="AE13687">
        <v>-2.1663000000000001</v>
      </c>
      <c r="AF13687">
        <v>60.851999999999997</v>
      </c>
      <c r="AG13687">
        <v>0.50195000000000001</v>
      </c>
      <c r="AH13687">
        <v>61.216999999999999</v>
      </c>
      <c r="AI13687">
        <v>0.36525000000000002</v>
      </c>
      <c r="AJ13687">
        <v>3.9257E-2</v>
      </c>
      <c r="AK13687" t="s">
        <v>6762</v>
      </c>
      <c r="AL13687">
        <v>1</v>
      </c>
      <c r="AM13687">
        <v>0</v>
      </c>
      <c r="AO13687" t="s">
        <v>6762</v>
      </c>
      <c r="AP13687" t="s">
        <v>6762</v>
      </c>
      <c r="AQ13687">
        <v>0</v>
      </c>
      <c r="AR13687">
        <v>409980</v>
      </c>
    </row>
    <row r="13688" spans="1:44" x14ac:dyDescent="0.25">
      <c r="A13688">
        <v>13686</v>
      </c>
      <c r="B13688">
        <v>157</v>
      </c>
      <c r="C13688">
        <v>5019</v>
      </c>
      <c r="D13688">
        <v>5365</v>
      </c>
      <c r="E13688">
        <v>10827</v>
      </c>
      <c r="H13688" t="s">
        <v>17157</v>
      </c>
      <c r="I13688">
        <v>9</v>
      </c>
      <c r="J13688" t="s">
        <v>20665</v>
      </c>
      <c r="K13688" t="s">
        <v>30583</v>
      </c>
      <c r="N13688">
        <v>0</v>
      </c>
      <c r="O13688">
        <v>0</v>
      </c>
      <c r="P13688" t="s">
        <v>2642</v>
      </c>
      <c r="Q13688" t="s">
        <v>2642</v>
      </c>
      <c r="R13688" t="s">
        <v>2642</v>
      </c>
      <c r="S13688" t="s">
        <v>2643</v>
      </c>
      <c r="U13688" t="s">
        <v>20667</v>
      </c>
      <c r="V13688" t="s">
        <v>20668</v>
      </c>
      <c r="W13688">
        <v>4</v>
      </c>
      <c r="X13688" t="s">
        <v>1598</v>
      </c>
      <c r="Y13688">
        <v>2</v>
      </c>
      <c r="Z13688">
        <v>496.26400000000001</v>
      </c>
      <c r="AA13688">
        <v>990.51345000000003</v>
      </c>
      <c r="AB13688">
        <v>62862.38671875</v>
      </c>
      <c r="AC13688">
        <v>-2.2008999999999999</v>
      </c>
      <c r="AD13688">
        <v>-0.16905000000000001</v>
      </c>
      <c r="AE13688">
        <v>-2.37</v>
      </c>
      <c r="AF13688">
        <v>79.084999999999994</v>
      </c>
      <c r="AG13688">
        <v>0.67432999999999998</v>
      </c>
      <c r="AH13688">
        <v>79.527000000000001</v>
      </c>
      <c r="AI13688">
        <v>0.44173000000000001</v>
      </c>
      <c r="AK13688">
        <v>0.83989042043685902</v>
      </c>
      <c r="AL13688">
        <v>1.2467999999999999E-3</v>
      </c>
      <c r="AM13688">
        <v>1</v>
      </c>
      <c r="AN13688">
        <v>8694</v>
      </c>
      <c r="AO13688">
        <v>136.80000000000001</v>
      </c>
      <c r="AP13688">
        <v>98.004999999999995</v>
      </c>
      <c r="AQ13688">
        <v>1</v>
      </c>
      <c r="AR13688">
        <v>316030</v>
      </c>
    </row>
    <row r="13689" spans="1:44" x14ac:dyDescent="0.25">
      <c r="A13689">
        <v>13687</v>
      </c>
      <c r="B13689">
        <v>106</v>
      </c>
      <c r="C13689">
        <v>5020</v>
      </c>
      <c r="D13689">
        <v>5366</v>
      </c>
      <c r="E13689">
        <v>10828</v>
      </c>
      <c r="H13689" t="s">
        <v>17158</v>
      </c>
      <c r="I13689">
        <v>13</v>
      </c>
      <c r="J13689" t="s">
        <v>20665</v>
      </c>
      <c r="K13689" t="s">
        <v>30584</v>
      </c>
      <c r="N13689">
        <v>0</v>
      </c>
      <c r="O13689">
        <v>0</v>
      </c>
      <c r="P13689" t="s">
        <v>2484</v>
      </c>
      <c r="Q13689" t="s">
        <v>2484</v>
      </c>
      <c r="R13689" t="s">
        <v>2484</v>
      </c>
      <c r="S13689" t="s">
        <v>2485</v>
      </c>
      <c r="U13689" t="s">
        <v>20667</v>
      </c>
      <c r="V13689" t="s">
        <v>20668</v>
      </c>
      <c r="W13689">
        <v>4</v>
      </c>
      <c r="X13689" t="s">
        <v>1598</v>
      </c>
      <c r="Y13689">
        <v>2</v>
      </c>
      <c r="Z13689">
        <v>732.84132999999997</v>
      </c>
      <c r="AA13689">
        <v>1463.6681000000001</v>
      </c>
      <c r="AB13689">
        <v>50371.84375</v>
      </c>
      <c r="AC13689">
        <v>-1.4278</v>
      </c>
      <c r="AD13689">
        <v>0.19894000000000001</v>
      </c>
      <c r="AE13689">
        <v>-1.2287999999999999</v>
      </c>
      <c r="AF13689">
        <v>103.97</v>
      </c>
      <c r="AG13689">
        <v>0.70252999999999999</v>
      </c>
      <c r="AH13689">
        <v>104.31</v>
      </c>
      <c r="AI13689">
        <v>0.34155000000000002</v>
      </c>
      <c r="AK13689">
        <v>0.41667956113815302</v>
      </c>
      <c r="AL13689" s="24">
        <v>1.4327E-9</v>
      </c>
      <c r="AM13689">
        <v>1</v>
      </c>
      <c r="AN13689">
        <v>11571</v>
      </c>
      <c r="AO13689">
        <v>185.25</v>
      </c>
      <c r="AP13689">
        <v>161.32</v>
      </c>
      <c r="AQ13689">
        <v>1</v>
      </c>
      <c r="AR13689">
        <v>1774700</v>
      </c>
    </row>
    <row r="13690" spans="1:44" x14ac:dyDescent="0.25">
      <c r="A13690">
        <v>13688</v>
      </c>
      <c r="B13690">
        <v>1084</v>
      </c>
      <c r="C13690">
        <v>5021</v>
      </c>
      <c r="D13690">
        <v>5367</v>
      </c>
      <c r="E13690">
        <v>10829</v>
      </c>
      <c r="H13690" t="s">
        <v>17161</v>
      </c>
      <c r="I13690">
        <v>12</v>
      </c>
      <c r="J13690" t="s">
        <v>20665</v>
      </c>
      <c r="K13690" t="s">
        <v>30585</v>
      </c>
      <c r="N13690">
        <v>0</v>
      </c>
      <c r="O13690">
        <v>0</v>
      </c>
      <c r="P13690" t="s">
        <v>5677</v>
      </c>
      <c r="Q13690" t="s">
        <v>5677</v>
      </c>
      <c r="R13690" t="s">
        <v>5677</v>
      </c>
      <c r="S13690" t="s">
        <v>5678</v>
      </c>
      <c r="U13690" t="s">
        <v>20667</v>
      </c>
      <c r="V13690" t="s">
        <v>20678</v>
      </c>
      <c r="W13690">
        <v>2</v>
      </c>
      <c r="X13690" t="s">
        <v>2037</v>
      </c>
      <c r="Y13690">
        <v>3</v>
      </c>
      <c r="Z13690">
        <v>477.22973999999999</v>
      </c>
      <c r="AA13690">
        <v>1428.6674</v>
      </c>
      <c r="AB13690">
        <v>61762.73046875</v>
      </c>
      <c r="AC13690">
        <v>-0.92315999999999998</v>
      </c>
      <c r="AD13690">
        <v>-9.0792999999999999E-2</v>
      </c>
      <c r="AE13690">
        <v>-1.014</v>
      </c>
      <c r="AF13690">
        <v>53.445999999999998</v>
      </c>
      <c r="AG13690">
        <v>0.46405000000000002</v>
      </c>
      <c r="AH13690">
        <v>53.807000000000002</v>
      </c>
      <c r="AI13690">
        <v>0.36088999999999999</v>
      </c>
      <c r="AK13690">
        <v>0.76331073045730602</v>
      </c>
      <c r="AL13690">
        <v>2.9251E-4</v>
      </c>
      <c r="AM13690">
        <v>1</v>
      </c>
      <c r="AN13690">
        <v>4872</v>
      </c>
      <c r="AO13690">
        <v>141.88</v>
      </c>
      <c r="AP13690">
        <v>141.88</v>
      </c>
      <c r="AQ13690">
        <v>1</v>
      </c>
      <c r="AR13690">
        <v>910230</v>
      </c>
    </row>
    <row r="13691" spans="1:44" x14ac:dyDescent="0.25">
      <c r="A13691">
        <v>13689</v>
      </c>
      <c r="B13691">
        <v>1084</v>
      </c>
      <c r="C13691">
        <v>5021</v>
      </c>
      <c r="D13691">
        <v>5367</v>
      </c>
      <c r="E13691">
        <v>10830</v>
      </c>
      <c r="H13691" t="s">
        <v>17161</v>
      </c>
      <c r="I13691">
        <v>12</v>
      </c>
      <c r="J13691" t="s">
        <v>20665</v>
      </c>
      <c r="K13691" t="s">
        <v>30585</v>
      </c>
      <c r="N13691">
        <v>0</v>
      </c>
      <c r="O13691">
        <v>0</v>
      </c>
      <c r="P13691" t="s">
        <v>5677</v>
      </c>
      <c r="Q13691" t="s">
        <v>5677</v>
      </c>
      <c r="R13691" t="s">
        <v>5677</v>
      </c>
      <c r="S13691" t="s">
        <v>5678</v>
      </c>
      <c r="U13691" t="s">
        <v>20667</v>
      </c>
      <c r="V13691" t="s">
        <v>20680</v>
      </c>
      <c r="W13691">
        <v>3</v>
      </c>
      <c r="X13691" t="s">
        <v>2036</v>
      </c>
      <c r="Y13691">
        <v>3</v>
      </c>
      <c r="Z13691">
        <v>477.22973999999999</v>
      </c>
      <c r="AA13691">
        <v>1428.6674</v>
      </c>
      <c r="AB13691">
        <v>61316.91015625</v>
      </c>
      <c r="AC13691">
        <v>-1.0037</v>
      </c>
      <c r="AD13691">
        <v>-0.27953</v>
      </c>
      <c r="AE13691">
        <v>-1.2831999999999999</v>
      </c>
      <c r="AF13691">
        <v>53.465000000000003</v>
      </c>
      <c r="AG13691">
        <v>0.41964000000000001</v>
      </c>
      <c r="AH13691">
        <v>53.83</v>
      </c>
      <c r="AI13691">
        <v>0.36525000000000002</v>
      </c>
      <c r="AK13691">
        <v>0.769434213638306</v>
      </c>
      <c r="AL13691">
        <v>4.1291000000000001E-2</v>
      </c>
      <c r="AM13691">
        <v>1</v>
      </c>
      <c r="AN13691">
        <v>4510</v>
      </c>
      <c r="AO13691">
        <v>82.417000000000002</v>
      </c>
      <c r="AP13691">
        <v>82.417000000000002</v>
      </c>
      <c r="AQ13691">
        <v>1</v>
      </c>
      <c r="AR13691">
        <v>266550</v>
      </c>
    </row>
    <row r="13692" spans="1:44" x14ac:dyDescent="0.25">
      <c r="A13692">
        <v>13690</v>
      </c>
      <c r="B13692">
        <v>1084</v>
      </c>
      <c r="C13692">
        <v>5021</v>
      </c>
      <c r="D13692">
        <v>5367</v>
      </c>
      <c r="E13692">
        <v>10831</v>
      </c>
      <c r="H13692" t="s">
        <v>17161</v>
      </c>
      <c r="I13692">
        <v>12</v>
      </c>
      <c r="J13692" t="s">
        <v>20665</v>
      </c>
      <c r="K13692" t="s">
        <v>30585</v>
      </c>
      <c r="N13692">
        <v>0</v>
      </c>
      <c r="O13692">
        <v>0</v>
      </c>
      <c r="P13692" t="s">
        <v>5677</v>
      </c>
      <c r="Q13692" t="s">
        <v>5677</v>
      </c>
      <c r="R13692" t="s">
        <v>5677</v>
      </c>
      <c r="S13692" t="s">
        <v>5678</v>
      </c>
      <c r="U13692" t="s">
        <v>20667</v>
      </c>
      <c r="V13692" t="s">
        <v>20668</v>
      </c>
      <c r="W13692">
        <v>4</v>
      </c>
      <c r="X13692" t="s">
        <v>1598</v>
      </c>
      <c r="Y13692">
        <v>2</v>
      </c>
      <c r="Z13692">
        <v>715.34096999999997</v>
      </c>
      <c r="AA13692">
        <v>1428.6674</v>
      </c>
      <c r="AB13692">
        <v>50026.5625</v>
      </c>
      <c r="AC13692">
        <v>-1.2764</v>
      </c>
      <c r="AD13692">
        <v>4.2596000000000002E-2</v>
      </c>
      <c r="AE13692">
        <v>-1.2338</v>
      </c>
      <c r="AF13692">
        <v>53.198999999999998</v>
      </c>
      <c r="AG13692">
        <v>0.62682000000000004</v>
      </c>
      <c r="AH13692">
        <v>53.841000000000001</v>
      </c>
      <c r="AI13692">
        <v>0.6421</v>
      </c>
      <c r="AK13692">
        <v>0.95340549945831299</v>
      </c>
      <c r="AL13692" s="24">
        <v>1.5191000000000001E-16</v>
      </c>
      <c r="AM13692">
        <v>1</v>
      </c>
      <c r="AN13692">
        <v>5383</v>
      </c>
      <c r="AO13692">
        <v>227.81</v>
      </c>
      <c r="AP13692">
        <v>176.37</v>
      </c>
      <c r="AQ13692">
        <v>1</v>
      </c>
      <c r="AR13692">
        <v>2625900</v>
      </c>
    </row>
    <row r="13693" spans="1:44" x14ac:dyDescent="0.25">
      <c r="A13693">
        <v>13691</v>
      </c>
      <c r="B13693">
        <v>1084</v>
      </c>
      <c r="C13693">
        <v>5021</v>
      </c>
      <c r="D13693">
        <v>5367</v>
      </c>
      <c r="H13693" t="s">
        <v>17161</v>
      </c>
      <c r="I13693">
        <v>12</v>
      </c>
      <c r="J13693" t="s">
        <v>20665</v>
      </c>
      <c r="N13693">
        <v>0</v>
      </c>
      <c r="O13693">
        <v>0</v>
      </c>
      <c r="P13693" t="s">
        <v>5677</v>
      </c>
      <c r="Q13693" t="s">
        <v>5677</v>
      </c>
      <c r="R13693" t="s">
        <v>5677</v>
      </c>
      <c r="S13693" t="s">
        <v>5678</v>
      </c>
      <c r="U13693" t="s">
        <v>20683</v>
      </c>
      <c r="V13693" t="s">
        <v>20676</v>
      </c>
      <c r="W13693">
        <v>1</v>
      </c>
      <c r="X13693" t="s">
        <v>2038</v>
      </c>
      <c r="Y13693">
        <v>2</v>
      </c>
      <c r="Z13693">
        <v>715.34096999999997</v>
      </c>
      <c r="AA13693">
        <v>1428.6674</v>
      </c>
      <c r="AB13693">
        <v>52464.21875</v>
      </c>
      <c r="AC13693">
        <v>0.56857000000000002</v>
      </c>
      <c r="AD13693">
        <v>-8.6596000000000006E-2</v>
      </c>
      <c r="AE13693">
        <v>0.48198000000000002</v>
      </c>
      <c r="AF13693">
        <v>53.863999999999997</v>
      </c>
      <c r="AG13693">
        <v>0.25427</v>
      </c>
      <c r="AH13693">
        <v>53.863999999999997</v>
      </c>
      <c r="AI13693">
        <v>0</v>
      </c>
      <c r="AJ13693">
        <v>2.2426999999999999E-2</v>
      </c>
      <c r="AK13693" t="s">
        <v>6762</v>
      </c>
      <c r="AL13693">
        <v>1</v>
      </c>
      <c r="AM13693">
        <v>0</v>
      </c>
      <c r="AO13693" t="s">
        <v>6762</v>
      </c>
      <c r="AP13693" t="s">
        <v>6762</v>
      </c>
      <c r="AQ13693">
        <v>0</v>
      </c>
      <c r="AR13693">
        <v>56002</v>
      </c>
    </row>
    <row r="13694" spans="1:44" x14ac:dyDescent="0.25">
      <c r="A13694">
        <v>13692</v>
      </c>
      <c r="B13694">
        <v>1084</v>
      </c>
      <c r="C13694">
        <v>5021</v>
      </c>
      <c r="D13694">
        <v>5367</v>
      </c>
      <c r="H13694" t="s">
        <v>17161</v>
      </c>
      <c r="I13694">
        <v>12</v>
      </c>
      <c r="J13694" t="s">
        <v>20665</v>
      </c>
      <c r="N13694">
        <v>0</v>
      </c>
      <c r="O13694">
        <v>0</v>
      </c>
      <c r="P13694" t="s">
        <v>5677</v>
      </c>
      <c r="Q13694" t="s">
        <v>5677</v>
      </c>
      <c r="R13694" t="s">
        <v>5677</v>
      </c>
      <c r="S13694" t="s">
        <v>5678</v>
      </c>
      <c r="U13694" t="s">
        <v>20683</v>
      </c>
      <c r="V13694" t="s">
        <v>20676</v>
      </c>
      <c r="W13694">
        <v>1</v>
      </c>
      <c r="X13694" t="s">
        <v>2038</v>
      </c>
      <c r="Y13694">
        <v>3</v>
      </c>
      <c r="Z13694">
        <v>477.22973999999999</v>
      </c>
      <c r="AA13694">
        <v>1428.6674</v>
      </c>
      <c r="AB13694">
        <v>62105.67578125</v>
      </c>
      <c r="AC13694">
        <v>-6.2389E-2</v>
      </c>
      <c r="AD13694">
        <v>-7.1537000000000003E-2</v>
      </c>
      <c r="AE13694">
        <v>-0.13392999999999999</v>
      </c>
      <c r="AF13694">
        <v>53.848999999999997</v>
      </c>
      <c r="AG13694">
        <v>0.43785000000000002</v>
      </c>
      <c r="AH13694">
        <v>53.848999999999997</v>
      </c>
      <c r="AI13694">
        <v>0</v>
      </c>
      <c r="AJ13694">
        <v>4.2076000000000002E-2</v>
      </c>
      <c r="AK13694" t="s">
        <v>6762</v>
      </c>
      <c r="AL13694">
        <v>1</v>
      </c>
      <c r="AM13694">
        <v>0</v>
      </c>
      <c r="AO13694" t="s">
        <v>6762</v>
      </c>
      <c r="AP13694" t="s">
        <v>6762</v>
      </c>
      <c r="AQ13694">
        <v>0</v>
      </c>
      <c r="AR13694">
        <v>291230</v>
      </c>
    </row>
    <row r="13695" spans="1:44" x14ac:dyDescent="0.25">
      <c r="A13695">
        <v>13693</v>
      </c>
      <c r="B13695">
        <v>1084</v>
      </c>
      <c r="C13695">
        <v>5021</v>
      </c>
      <c r="D13695">
        <v>5367</v>
      </c>
      <c r="H13695" t="s">
        <v>17161</v>
      </c>
      <c r="I13695">
        <v>12</v>
      </c>
      <c r="J13695" t="s">
        <v>20665</v>
      </c>
      <c r="N13695">
        <v>0</v>
      </c>
      <c r="O13695">
        <v>0</v>
      </c>
      <c r="P13695" t="s">
        <v>5677</v>
      </c>
      <c r="Q13695" t="s">
        <v>5677</v>
      </c>
      <c r="R13695" t="s">
        <v>5677</v>
      </c>
      <c r="S13695" t="s">
        <v>5678</v>
      </c>
      <c r="U13695" t="s">
        <v>20683</v>
      </c>
      <c r="V13695" t="s">
        <v>20678</v>
      </c>
      <c r="W13695">
        <v>2</v>
      </c>
      <c r="X13695" t="s">
        <v>2037</v>
      </c>
      <c r="Y13695">
        <v>2</v>
      </c>
      <c r="Z13695">
        <v>715.34096999999997</v>
      </c>
      <c r="AA13695">
        <v>1428.6674</v>
      </c>
      <c r="AB13695">
        <v>50845.15625</v>
      </c>
      <c r="AC13695">
        <v>-0.35909000000000002</v>
      </c>
      <c r="AD13695">
        <v>0.21213000000000001</v>
      </c>
      <c r="AE13695">
        <v>-0.14696999999999999</v>
      </c>
      <c r="AF13695">
        <v>53.459000000000003</v>
      </c>
      <c r="AG13695">
        <v>0.31580999999999998</v>
      </c>
      <c r="AH13695">
        <v>53.82</v>
      </c>
      <c r="AI13695">
        <v>0.36088999999999999</v>
      </c>
      <c r="AJ13695">
        <v>-2.1332E-2</v>
      </c>
      <c r="AK13695" t="s">
        <v>6762</v>
      </c>
      <c r="AL13695">
        <v>1</v>
      </c>
      <c r="AM13695">
        <v>0</v>
      </c>
      <c r="AO13695" t="s">
        <v>6762</v>
      </c>
      <c r="AP13695" t="s">
        <v>6762</v>
      </c>
      <c r="AQ13695">
        <v>0</v>
      </c>
      <c r="AR13695">
        <v>264980</v>
      </c>
    </row>
    <row r="13696" spans="1:44" x14ac:dyDescent="0.25">
      <c r="A13696">
        <v>13694</v>
      </c>
      <c r="B13696">
        <v>1084</v>
      </c>
      <c r="C13696">
        <v>5021</v>
      </c>
      <c r="D13696">
        <v>5367</v>
      </c>
      <c r="H13696" t="s">
        <v>17161</v>
      </c>
      <c r="I13696">
        <v>12</v>
      </c>
      <c r="J13696" t="s">
        <v>20665</v>
      </c>
      <c r="N13696">
        <v>0</v>
      </c>
      <c r="O13696">
        <v>0</v>
      </c>
      <c r="P13696" t="s">
        <v>5677</v>
      </c>
      <c r="Q13696" t="s">
        <v>5677</v>
      </c>
      <c r="R13696" t="s">
        <v>5677</v>
      </c>
      <c r="S13696" t="s">
        <v>5678</v>
      </c>
      <c r="U13696" t="s">
        <v>20683</v>
      </c>
      <c r="V13696" t="s">
        <v>20680</v>
      </c>
      <c r="W13696">
        <v>3</v>
      </c>
      <c r="X13696" t="s">
        <v>2036</v>
      </c>
      <c r="Y13696">
        <v>2</v>
      </c>
      <c r="Z13696">
        <v>715.34096999999997</v>
      </c>
      <c r="AA13696">
        <v>1428.6674</v>
      </c>
      <c r="AB13696">
        <v>54283.15625</v>
      </c>
      <c r="AC13696">
        <v>-0.35980000000000001</v>
      </c>
      <c r="AD13696">
        <v>-7.3896000000000003E-2</v>
      </c>
      <c r="AE13696">
        <v>-0.43369999999999997</v>
      </c>
      <c r="AF13696">
        <v>53.463999999999999</v>
      </c>
      <c r="AG13696">
        <v>0.28271000000000002</v>
      </c>
      <c r="AH13696">
        <v>53.83</v>
      </c>
      <c r="AI13696">
        <v>0.36525000000000002</v>
      </c>
      <c r="AJ13696">
        <v>-1.1726E-2</v>
      </c>
      <c r="AK13696" t="s">
        <v>6762</v>
      </c>
      <c r="AL13696">
        <v>1</v>
      </c>
      <c r="AM13696">
        <v>0</v>
      </c>
      <c r="AO13696" t="s">
        <v>6762</v>
      </c>
      <c r="AP13696" t="s">
        <v>6762</v>
      </c>
      <c r="AQ13696">
        <v>0</v>
      </c>
      <c r="AR13696">
        <v>52178</v>
      </c>
    </row>
    <row r="13697" spans="1:44" x14ac:dyDescent="0.25">
      <c r="A13697">
        <v>13695</v>
      </c>
      <c r="B13697">
        <v>1084</v>
      </c>
      <c r="C13697">
        <v>5021</v>
      </c>
      <c r="D13697">
        <v>5367</v>
      </c>
      <c r="H13697" t="s">
        <v>17161</v>
      </c>
      <c r="I13697">
        <v>12</v>
      </c>
      <c r="J13697" t="s">
        <v>20665</v>
      </c>
      <c r="N13697">
        <v>0</v>
      </c>
      <c r="O13697">
        <v>0</v>
      </c>
      <c r="P13697" t="s">
        <v>5677</v>
      </c>
      <c r="Q13697" t="s">
        <v>5677</v>
      </c>
      <c r="R13697" t="s">
        <v>5677</v>
      </c>
      <c r="S13697" t="s">
        <v>5678</v>
      </c>
      <c r="U13697" t="s">
        <v>20683</v>
      </c>
      <c r="V13697" t="s">
        <v>20668</v>
      </c>
      <c r="W13697">
        <v>4</v>
      </c>
      <c r="X13697" t="s">
        <v>1598</v>
      </c>
      <c r="Y13697">
        <v>3</v>
      </c>
      <c r="Z13697">
        <v>477.22973999999999</v>
      </c>
      <c r="AA13697">
        <v>1428.6674</v>
      </c>
      <c r="AB13697">
        <v>60425.02734375</v>
      </c>
      <c r="AC13697">
        <v>-1.9198999999999999</v>
      </c>
      <c r="AD13697">
        <v>-0.13272999999999999</v>
      </c>
      <c r="AE13697">
        <v>-2.0526</v>
      </c>
      <c r="AF13697">
        <v>53.192</v>
      </c>
      <c r="AG13697">
        <v>0.81818999999999997</v>
      </c>
      <c r="AH13697">
        <v>53.834000000000003</v>
      </c>
      <c r="AI13697">
        <v>0.6421</v>
      </c>
      <c r="AJ13697">
        <v>2.7141999999999999E-2</v>
      </c>
      <c r="AK13697" t="s">
        <v>6762</v>
      </c>
      <c r="AL13697">
        <v>1</v>
      </c>
      <c r="AM13697">
        <v>0</v>
      </c>
      <c r="AO13697" t="s">
        <v>6762</v>
      </c>
      <c r="AP13697" t="s">
        <v>6762</v>
      </c>
      <c r="AQ13697">
        <v>0</v>
      </c>
      <c r="AR13697">
        <v>9298600</v>
      </c>
    </row>
    <row r="13698" spans="1:44" x14ac:dyDescent="0.25">
      <c r="A13698">
        <v>13696</v>
      </c>
      <c r="B13698">
        <v>1050</v>
      </c>
      <c r="C13698">
        <v>5022</v>
      </c>
      <c r="D13698">
        <v>5368</v>
      </c>
      <c r="E13698">
        <v>10832</v>
      </c>
      <c r="H13698" t="s">
        <v>17164</v>
      </c>
      <c r="I13698">
        <v>11</v>
      </c>
      <c r="J13698" t="s">
        <v>20665</v>
      </c>
      <c r="K13698" t="s">
        <v>30586</v>
      </c>
      <c r="N13698">
        <v>0</v>
      </c>
      <c r="O13698">
        <v>0</v>
      </c>
      <c r="P13698" t="s">
        <v>5566</v>
      </c>
      <c r="Q13698" t="s">
        <v>5566</v>
      </c>
      <c r="R13698" t="s">
        <v>5566</v>
      </c>
      <c r="S13698" t="s">
        <v>5567</v>
      </c>
      <c r="U13698" t="s">
        <v>20667</v>
      </c>
      <c r="V13698" t="s">
        <v>20676</v>
      </c>
      <c r="W13698">
        <v>1</v>
      </c>
      <c r="X13698" t="s">
        <v>2038</v>
      </c>
      <c r="Y13698">
        <v>2</v>
      </c>
      <c r="Z13698">
        <v>512.78035</v>
      </c>
      <c r="AA13698">
        <v>1023.5461</v>
      </c>
      <c r="AB13698">
        <v>62948.984375</v>
      </c>
      <c r="AC13698">
        <v>1.4081E-2</v>
      </c>
      <c r="AD13698">
        <v>-0.37620999999999999</v>
      </c>
      <c r="AE13698">
        <v>-0.36213000000000001</v>
      </c>
      <c r="AF13698">
        <v>35.779000000000003</v>
      </c>
      <c r="AG13698">
        <v>0.58006000000000002</v>
      </c>
      <c r="AH13698">
        <v>35.779000000000003</v>
      </c>
      <c r="AI13698">
        <v>0</v>
      </c>
      <c r="AK13698">
        <v>0.62416195869445801</v>
      </c>
      <c r="AL13698">
        <v>3.2531999999999998E-2</v>
      </c>
      <c r="AM13698">
        <v>1</v>
      </c>
      <c r="AN13698">
        <v>2685</v>
      </c>
      <c r="AO13698">
        <v>89.171000000000006</v>
      </c>
      <c r="AP13698">
        <v>69.180999999999997</v>
      </c>
      <c r="AQ13698">
        <v>1</v>
      </c>
      <c r="AR13698">
        <v>168660</v>
      </c>
    </row>
    <row r="13699" spans="1:44" x14ac:dyDescent="0.25">
      <c r="A13699">
        <v>13697</v>
      </c>
      <c r="B13699">
        <v>1050</v>
      </c>
      <c r="C13699">
        <v>5022</v>
      </c>
      <c r="D13699">
        <v>5368</v>
      </c>
      <c r="E13699">
        <v>10833</v>
      </c>
      <c r="H13699" t="s">
        <v>17164</v>
      </c>
      <c r="I13699">
        <v>11</v>
      </c>
      <c r="J13699" t="s">
        <v>20665</v>
      </c>
      <c r="K13699" t="s">
        <v>30586</v>
      </c>
      <c r="N13699">
        <v>0</v>
      </c>
      <c r="O13699">
        <v>0</v>
      </c>
      <c r="P13699" t="s">
        <v>5566</v>
      </c>
      <c r="Q13699" t="s">
        <v>5566</v>
      </c>
      <c r="R13699" t="s">
        <v>5566</v>
      </c>
      <c r="S13699" t="s">
        <v>5567</v>
      </c>
      <c r="U13699" t="s">
        <v>20667</v>
      </c>
      <c r="V13699" t="s">
        <v>20678</v>
      </c>
      <c r="W13699">
        <v>2</v>
      </c>
      <c r="X13699" t="s">
        <v>2037</v>
      </c>
      <c r="Y13699">
        <v>2</v>
      </c>
      <c r="Z13699">
        <v>512.78035</v>
      </c>
      <c r="AA13699">
        <v>1023.5461</v>
      </c>
      <c r="AB13699">
        <v>47067.3203125</v>
      </c>
      <c r="AC13699">
        <v>-0.96533000000000002</v>
      </c>
      <c r="AD13699">
        <v>-0.78971000000000002</v>
      </c>
      <c r="AE13699">
        <v>-1.7549999999999999</v>
      </c>
      <c r="AF13699">
        <v>35.590000000000003</v>
      </c>
      <c r="AG13699">
        <v>0.56911</v>
      </c>
      <c r="AH13699">
        <v>35.850999999999999</v>
      </c>
      <c r="AI13699">
        <v>0.26079999999999998</v>
      </c>
      <c r="AK13699">
        <v>0.87732166051864602</v>
      </c>
      <c r="AL13699">
        <v>1.0258000000000001E-3</v>
      </c>
      <c r="AM13699">
        <v>1</v>
      </c>
      <c r="AN13699">
        <v>2872</v>
      </c>
      <c r="AO13699">
        <v>139.43</v>
      </c>
      <c r="AP13699">
        <v>103.92</v>
      </c>
      <c r="AQ13699">
        <v>1</v>
      </c>
      <c r="AR13699">
        <v>339780</v>
      </c>
    </row>
    <row r="13700" spans="1:44" x14ac:dyDescent="0.25">
      <c r="A13700">
        <v>13698</v>
      </c>
      <c r="B13700">
        <v>1050</v>
      </c>
      <c r="C13700">
        <v>5022</v>
      </c>
      <c r="D13700">
        <v>5368</v>
      </c>
      <c r="E13700">
        <v>10834</v>
      </c>
      <c r="H13700" t="s">
        <v>17164</v>
      </c>
      <c r="I13700">
        <v>11</v>
      </c>
      <c r="J13700" t="s">
        <v>20665</v>
      </c>
      <c r="K13700" t="s">
        <v>30586</v>
      </c>
      <c r="N13700">
        <v>0</v>
      </c>
      <c r="O13700">
        <v>0</v>
      </c>
      <c r="P13700" t="s">
        <v>5566</v>
      </c>
      <c r="Q13700" t="s">
        <v>5566</v>
      </c>
      <c r="R13700" t="s">
        <v>5566</v>
      </c>
      <c r="S13700" t="s">
        <v>5567</v>
      </c>
      <c r="U13700" t="s">
        <v>20667</v>
      </c>
      <c r="V13700" t="s">
        <v>20680</v>
      </c>
      <c r="W13700">
        <v>3</v>
      </c>
      <c r="X13700" t="s">
        <v>2036</v>
      </c>
      <c r="Y13700">
        <v>2</v>
      </c>
      <c r="Z13700">
        <v>512.78035</v>
      </c>
      <c r="AA13700">
        <v>1023.5461</v>
      </c>
      <c r="AB13700">
        <v>53141.75390625</v>
      </c>
      <c r="AC13700">
        <v>-1.427</v>
      </c>
      <c r="AD13700">
        <v>-0.26032</v>
      </c>
      <c r="AE13700">
        <v>-1.6873</v>
      </c>
      <c r="AF13700">
        <v>35.543999999999997</v>
      </c>
      <c r="AG13700">
        <v>0.57937000000000005</v>
      </c>
      <c r="AH13700">
        <v>35.808999999999997</v>
      </c>
      <c r="AI13700">
        <v>0.26516000000000001</v>
      </c>
      <c r="AK13700">
        <v>0.67199462652206399</v>
      </c>
      <c r="AL13700">
        <v>1.9276999999999999E-2</v>
      </c>
      <c r="AM13700">
        <v>1</v>
      </c>
      <c r="AN13700">
        <v>2674</v>
      </c>
      <c r="AO13700">
        <v>95.572999999999993</v>
      </c>
      <c r="AP13700">
        <v>75.582999999999998</v>
      </c>
      <c r="AQ13700">
        <v>1</v>
      </c>
      <c r="AR13700">
        <v>108860</v>
      </c>
    </row>
    <row r="13701" spans="1:44" x14ac:dyDescent="0.25">
      <c r="A13701">
        <v>13699</v>
      </c>
      <c r="B13701">
        <v>1050</v>
      </c>
      <c r="C13701">
        <v>5022</v>
      </c>
      <c r="D13701">
        <v>5368</v>
      </c>
      <c r="E13701">
        <v>10835</v>
      </c>
      <c r="H13701" t="s">
        <v>17164</v>
      </c>
      <c r="I13701">
        <v>11</v>
      </c>
      <c r="J13701" t="s">
        <v>20665</v>
      </c>
      <c r="K13701" t="s">
        <v>30586</v>
      </c>
      <c r="N13701">
        <v>0</v>
      </c>
      <c r="O13701">
        <v>0</v>
      </c>
      <c r="P13701" t="s">
        <v>5566</v>
      </c>
      <c r="Q13701" t="s">
        <v>5566</v>
      </c>
      <c r="R13701" t="s">
        <v>5566</v>
      </c>
      <c r="S13701" t="s">
        <v>5567</v>
      </c>
      <c r="U13701" t="s">
        <v>20667</v>
      </c>
      <c r="V13701" t="s">
        <v>20668</v>
      </c>
      <c r="W13701">
        <v>4</v>
      </c>
      <c r="X13701" t="s">
        <v>1598</v>
      </c>
      <c r="Y13701">
        <v>2</v>
      </c>
      <c r="Z13701">
        <v>512.78035</v>
      </c>
      <c r="AA13701">
        <v>1023.5461</v>
      </c>
      <c r="AB13701">
        <v>61842.76953125</v>
      </c>
      <c r="AC13701">
        <v>-1.9359</v>
      </c>
      <c r="AD13701">
        <v>7.2833000000000004E-3</v>
      </c>
      <c r="AE13701">
        <v>-1.9286000000000001</v>
      </c>
      <c r="AF13701">
        <v>35.406999999999996</v>
      </c>
      <c r="AG13701">
        <v>0.63007000000000002</v>
      </c>
      <c r="AH13701">
        <v>35.847999999999999</v>
      </c>
      <c r="AI13701">
        <v>0.44173000000000001</v>
      </c>
      <c r="AK13701">
        <v>0.430748730897903</v>
      </c>
      <c r="AL13701">
        <v>1.9817000000000001E-2</v>
      </c>
      <c r="AM13701">
        <v>1</v>
      </c>
      <c r="AN13701">
        <v>3009</v>
      </c>
      <c r="AO13701">
        <v>94.691999999999993</v>
      </c>
      <c r="AP13701">
        <v>85.733999999999995</v>
      </c>
      <c r="AQ13701">
        <v>1</v>
      </c>
      <c r="AR13701">
        <v>625150</v>
      </c>
    </row>
    <row r="13702" spans="1:44" x14ac:dyDescent="0.25">
      <c r="A13702">
        <v>13700</v>
      </c>
      <c r="B13702">
        <v>1297</v>
      </c>
      <c r="C13702">
        <v>5023</v>
      </c>
      <c r="D13702">
        <v>5369</v>
      </c>
      <c r="E13702">
        <v>10836</v>
      </c>
      <c r="H13702" t="s">
        <v>17166</v>
      </c>
      <c r="I13702">
        <v>10</v>
      </c>
      <c r="J13702" t="s">
        <v>20665</v>
      </c>
      <c r="K13702" t="s">
        <v>30587</v>
      </c>
      <c r="N13702">
        <v>0</v>
      </c>
      <c r="O13702">
        <v>0</v>
      </c>
      <c r="P13702" t="s">
        <v>6339</v>
      </c>
      <c r="Q13702" t="s">
        <v>6339</v>
      </c>
      <c r="R13702" t="s">
        <v>6339</v>
      </c>
      <c r="S13702" t="s">
        <v>6340</v>
      </c>
      <c r="U13702" t="s">
        <v>20667</v>
      </c>
      <c r="V13702" t="s">
        <v>20680</v>
      </c>
      <c r="W13702">
        <v>3</v>
      </c>
      <c r="X13702" t="s">
        <v>2036</v>
      </c>
      <c r="Y13702">
        <v>2</v>
      </c>
      <c r="Z13702">
        <v>494.75653999999997</v>
      </c>
      <c r="AA13702">
        <v>987.49851999999998</v>
      </c>
      <c r="AB13702">
        <v>61211.6875</v>
      </c>
      <c r="AC13702">
        <v>-1.4573</v>
      </c>
      <c r="AD13702">
        <v>4.6154000000000001E-2</v>
      </c>
      <c r="AE13702">
        <v>-1.4112</v>
      </c>
      <c r="AF13702">
        <v>30.209</v>
      </c>
      <c r="AG13702">
        <v>0.62785000000000002</v>
      </c>
      <c r="AH13702">
        <v>30.373999999999999</v>
      </c>
      <c r="AI13702">
        <v>0.16506000000000001</v>
      </c>
      <c r="AK13702">
        <v>0.90799695253372203</v>
      </c>
      <c r="AL13702">
        <v>1.9091E-2</v>
      </c>
      <c r="AM13702">
        <v>1</v>
      </c>
      <c r="AN13702">
        <v>2135</v>
      </c>
      <c r="AO13702">
        <v>102.07</v>
      </c>
      <c r="AP13702">
        <v>63.045000000000002</v>
      </c>
      <c r="AQ13702">
        <v>1</v>
      </c>
      <c r="AR13702">
        <v>114400</v>
      </c>
    </row>
    <row r="13703" spans="1:44" x14ac:dyDescent="0.25">
      <c r="A13703">
        <v>13701</v>
      </c>
      <c r="B13703">
        <v>1297</v>
      </c>
      <c r="C13703">
        <v>5023</v>
      </c>
      <c r="D13703">
        <v>5369</v>
      </c>
      <c r="H13703" t="s">
        <v>17166</v>
      </c>
      <c r="I13703">
        <v>10</v>
      </c>
      <c r="J13703" t="s">
        <v>20665</v>
      </c>
      <c r="N13703">
        <v>0</v>
      </c>
      <c r="O13703">
        <v>0</v>
      </c>
      <c r="P13703" t="s">
        <v>6339</v>
      </c>
      <c r="Q13703" t="s">
        <v>6339</v>
      </c>
      <c r="R13703" t="s">
        <v>6339</v>
      </c>
      <c r="S13703" t="s">
        <v>6340</v>
      </c>
      <c r="U13703" t="s">
        <v>20683</v>
      </c>
      <c r="V13703" t="s">
        <v>20668</v>
      </c>
      <c r="W13703">
        <v>4</v>
      </c>
      <c r="X13703" t="s">
        <v>1598</v>
      </c>
      <c r="Y13703">
        <v>2</v>
      </c>
      <c r="Z13703">
        <v>494.75653999999997</v>
      </c>
      <c r="AA13703">
        <v>987.49851999999998</v>
      </c>
      <c r="AB13703">
        <v>60638.0390625</v>
      </c>
      <c r="AC13703">
        <v>-1.7694000000000001</v>
      </c>
      <c r="AD13703">
        <v>5.1284000000000003E-2</v>
      </c>
      <c r="AE13703">
        <v>-1.7181999999999999</v>
      </c>
      <c r="AF13703">
        <v>30.15</v>
      </c>
      <c r="AG13703">
        <v>0.59745000000000004</v>
      </c>
      <c r="AH13703">
        <v>30.391999999999999</v>
      </c>
      <c r="AI13703">
        <v>0.24135000000000001</v>
      </c>
      <c r="AJ13703">
        <v>1.7590999999999999E-2</v>
      </c>
      <c r="AK13703" t="s">
        <v>6762</v>
      </c>
      <c r="AL13703">
        <v>1</v>
      </c>
      <c r="AM13703">
        <v>0</v>
      </c>
      <c r="AO13703" t="s">
        <v>6762</v>
      </c>
      <c r="AP13703" t="s">
        <v>6762</v>
      </c>
      <c r="AQ13703">
        <v>0</v>
      </c>
      <c r="AR13703">
        <v>467190</v>
      </c>
    </row>
    <row r="13704" spans="1:44" x14ac:dyDescent="0.25">
      <c r="A13704">
        <v>13702</v>
      </c>
      <c r="B13704">
        <v>923</v>
      </c>
      <c r="C13704">
        <v>5024</v>
      </c>
      <c r="D13704">
        <v>5370</v>
      </c>
      <c r="E13704">
        <v>10837</v>
      </c>
      <c r="H13704" t="s">
        <v>17167</v>
      </c>
      <c r="I13704">
        <v>9</v>
      </c>
      <c r="J13704" t="s">
        <v>20665</v>
      </c>
      <c r="K13704" t="s">
        <v>30588</v>
      </c>
      <c r="N13704">
        <v>0</v>
      </c>
      <c r="O13704">
        <v>0</v>
      </c>
      <c r="P13704" t="s">
        <v>5162</v>
      </c>
      <c r="Q13704" t="s">
        <v>5162</v>
      </c>
      <c r="R13704" t="s">
        <v>5162</v>
      </c>
      <c r="S13704" t="s">
        <v>5163</v>
      </c>
      <c r="U13704" t="s">
        <v>20667</v>
      </c>
      <c r="V13704" t="s">
        <v>20668</v>
      </c>
      <c r="W13704">
        <v>4</v>
      </c>
      <c r="X13704" t="s">
        <v>1598</v>
      </c>
      <c r="Y13704">
        <v>2</v>
      </c>
      <c r="Z13704">
        <v>473.27945</v>
      </c>
      <c r="AA13704">
        <v>944.54435000000001</v>
      </c>
      <c r="AB13704">
        <v>63423.6875</v>
      </c>
      <c r="AC13704">
        <v>-1.4375</v>
      </c>
      <c r="AD13704">
        <v>6.0479000000000002E-3</v>
      </c>
      <c r="AE13704">
        <v>-1.4314</v>
      </c>
      <c r="AF13704">
        <v>89.694999999999993</v>
      </c>
      <c r="AG13704">
        <v>0.69552999999999998</v>
      </c>
      <c r="AH13704">
        <v>90.137</v>
      </c>
      <c r="AI13704">
        <v>0.44173000000000001</v>
      </c>
      <c r="AK13704">
        <v>0.34865126013755798</v>
      </c>
      <c r="AL13704">
        <v>5.2055999999999998E-2</v>
      </c>
      <c r="AM13704">
        <v>1</v>
      </c>
      <c r="AN13704">
        <v>9979</v>
      </c>
      <c r="AO13704">
        <v>86.67</v>
      </c>
      <c r="AP13704">
        <v>86.67</v>
      </c>
      <c r="AQ13704">
        <v>1</v>
      </c>
      <c r="AR13704">
        <v>374170</v>
      </c>
    </row>
    <row r="13705" spans="1:44" x14ac:dyDescent="0.25">
      <c r="A13705">
        <v>13703</v>
      </c>
      <c r="B13705">
        <v>887</v>
      </c>
      <c r="C13705">
        <v>5025</v>
      </c>
      <c r="D13705">
        <v>5371</v>
      </c>
      <c r="E13705">
        <v>10838</v>
      </c>
      <c r="H13705" t="s">
        <v>17168</v>
      </c>
      <c r="I13705">
        <v>8</v>
      </c>
      <c r="J13705" t="s">
        <v>20665</v>
      </c>
      <c r="K13705" t="s">
        <v>30589</v>
      </c>
      <c r="N13705">
        <v>0</v>
      </c>
      <c r="O13705">
        <v>0</v>
      </c>
      <c r="P13705" t="s">
        <v>5046</v>
      </c>
      <c r="Q13705" t="s">
        <v>5046</v>
      </c>
      <c r="R13705" t="s">
        <v>5046</v>
      </c>
      <c r="S13705" t="s">
        <v>5047</v>
      </c>
      <c r="U13705" t="s">
        <v>20667</v>
      </c>
      <c r="V13705" t="s">
        <v>20668</v>
      </c>
      <c r="W13705">
        <v>4</v>
      </c>
      <c r="X13705" t="s">
        <v>1598</v>
      </c>
      <c r="Y13705">
        <v>2</v>
      </c>
      <c r="Z13705">
        <v>491.77145999999999</v>
      </c>
      <c r="AA13705">
        <v>981.52837</v>
      </c>
      <c r="AB13705">
        <v>59189.26171875</v>
      </c>
      <c r="AC13705">
        <v>-1.5871999999999999</v>
      </c>
      <c r="AD13705">
        <v>-0.45617999999999997</v>
      </c>
      <c r="AE13705">
        <v>-2.0434000000000001</v>
      </c>
      <c r="AF13705">
        <v>97.646000000000001</v>
      </c>
      <c r="AG13705">
        <v>0.61851</v>
      </c>
      <c r="AH13705">
        <v>98.087000000000003</v>
      </c>
      <c r="AI13705">
        <v>0.44173000000000001</v>
      </c>
      <c r="AK13705">
        <v>0.746598601341248</v>
      </c>
      <c r="AL13705">
        <v>5.5980000000000002E-2</v>
      </c>
      <c r="AM13705">
        <v>1</v>
      </c>
      <c r="AN13705">
        <v>10873</v>
      </c>
      <c r="AO13705">
        <v>91.9</v>
      </c>
      <c r="AP13705">
        <v>78.863</v>
      </c>
      <c r="AQ13705">
        <v>1</v>
      </c>
      <c r="AR13705">
        <v>255330</v>
      </c>
    </row>
    <row r="13706" spans="1:44" x14ac:dyDescent="0.25">
      <c r="A13706">
        <v>13704</v>
      </c>
      <c r="B13706">
        <v>968</v>
      </c>
      <c r="C13706">
        <v>5026</v>
      </c>
      <c r="D13706">
        <v>5372</v>
      </c>
      <c r="E13706">
        <v>10839</v>
      </c>
      <c r="H13706" t="s">
        <v>17170</v>
      </c>
      <c r="I13706">
        <v>11</v>
      </c>
      <c r="J13706" t="s">
        <v>20665</v>
      </c>
      <c r="K13706" t="s">
        <v>30590</v>
      </c>
      <c r="N13706">
        <v>0</v>
      </c>
      <c r="O13706">
        <v>0</v>
      </c>
      <c r="P13706" t="s">
        <v>5306</v>
      </c>
      <c r="Q13706" t="s">
        <v>5306</v>
      </c>
      <c r="R13706" t="s">
        <v>5306</v>
      </c>
      <c r="S13706" t="s">
        <v>5307</v>
      </c>
      <c r="U13706" t="s">
        <v>20667</v>
      </c>
      <c r="V13706" t="s">
        <v>20680</v>
      </c>
      <c r="W13706">
        <v>3</v>
      </c>
      <c r="X13706" t="s">
        <v>2036</v>
      </c>
      <c r="Y13706">
        <v>2</v>
      </c>
      <c r="Z13706">
        <v>552.30640000000005</v>
      </c>
      <c r="AA13706">
        <v>1102.5981999999999</v>
      </c>
      <c r="AB13706">
        <v>58741.05078125</v>
      </c>
      <c r="AC13706">
        <v>-1.8357000000000001</v>
      </c>
      <c r="AD13706">
        <v>8.4601999999999995E-4</v>
      </c>
      <c r="AE13706">
        <v>-1.8348</v>
      </c>
      <c r="AF13706">
        <v>64.798000000000002</v>
      </c>
      <c r="AG13706">
        <v>0.55578000000000005</v>
      </c>
      <c r="AH13706">
        <v>65.162999999999997</v>
      </c>
      <c r="AI13706">
        <v>0.36525000000000002</v>
      </c>
      <c r="AK13706">
        <v>0.87851303815841697</v>
      </c>
      <c r="AL13706">
        <v>6.6819000000000002E-3</v>
      </c>
      <c r="AM13706">
        <v>1</v>
      </c>
      <c r="AN13706">
        <v>5648</v>
      </c>
      <c r="AO13706">
        <v>118.4</v>
      </c>
      <c r="AP13706">
        <v>118.4</v>
      </c>
      <c r="AQ13706">
        <v>1</v>
      </c>
      <c r="AR13706">
        <v>240260</v>
      </c>
    </row>
    <row r="13707" spans="1:44" x14ac:dyDescent="0.25">
      <c r="A13707">
        <v>13705</v>
      </c>
      <c r="B13707">
        <v>968</v>
      </c>
      <c r="C13707">
        <v>5026</v>
      </c>
      <c r="D13707">
        <v>5372</v>
      </c>
      <c r="H13707" t="s">
        <v>17170</v>
      </c>
      <c r="I13707">
        <v>11</v>
      </c>
      <c r="J13707" t="s">
        <v>20665</v>
      </c>
      <c r="N13707">
        <v>0</v>
      </c>
      <c r="O13707">
        <v>0</v>
      </c>
      <c r="P13707" t="s">
        <v>5306</v>
      </c>
      <c r="Q13707" t="s">
        <v>5306</v>
      </c>
      <c r="R13707" t="s">
        <v>5306</v>
      </c>
      <c r="S13707" t="s">
        <v>5307</v>
      </c>
      <c r="U13707" t="s">
        <v>20683</v>
      </c>
      <c r="V13707" t="s">
        <v>20678</v>
      </c>
      <c r="W13707">
        <v>2</v>
      </c>
      <c r="X13707" t="s">
        <v>2037</v>
      </c>
      <c r="Y13707">
        <v>2</v>
      </c>
      <c r="Z13707">
        <v>552.30640000000005</v>
      </c>
      <c r="AA13707">
        <v>1102.5981999999999</v>
      </c>
      <c r="AB13707" t="s">
        <v>6762</v>
      </c>
      <c r="AC13707">
        <v>-1.0436000000000001</v>
      </c>
      <c r="AD13707">
        <v>-0.52456999999999998</v>
      </c>
      <c r="AE13707">
        <v>-1.5681</v>
      </c>
      <c r="AF13707">
        <v>64.807000000000002</v>
      </c>
      <c r="AG13707">
        <v>0.21107999999999999</v>
      </c>
      <c r="AH13707">
        <v>65.167000000000002</v>
      </c>
      <c r="AI13707">
        <v>0.36088999999999999</v>
      </c>
      <c r="AJ13707">
        <v>4.6997000000000002E-3</v>
      </c>
      <c r="AK13707" t="s">
        <v>6762</v>
      </c>
      <c r="AL13707">
        <v>1</v>
      </c>
      <c r="AM13707">
        <v>0</v>
      </c>
      <c r="AO13707" t="s">
        <v>6762</v>
      </c>
      <c r="AP13707" t="s">
        <v>6762</v>
      </c>
      <c r="AQ13707">
        <v>0</v>
      </c>
      <c r="AR13707">
        <v>83274</v>
      </c>
    </row>
    <row r="13708" spans="1:44" x14ac:dyDescent="0.25">
      <c r="A13708">
        <v>13706</v>
      </c>
      <c r="B13708">
        <v>968</v>
      </c>
      <c r="C13708">
        <v>5026</v>
      </c>
      <c r="D13708">
        <v>5372</v>
      </c>
      <c r="H13708" t="s">
        <v>17170</v>
      </c>
      <c r="I13708">
        <v>11</v>
      </c>
      <c r="J13708" t="s">
        <v>20665</v>
      </c>
      <c r="N13708">
        <v>0</v>
      </c>
      <c r="O13708">
        <v>0</v>
      </c>
      <c r="P13708" t="s">
        <v>5306</v>
      </c>
      <c r="Q13708" t="s">
        <v>5306</v>
      </c>
      <c r="R13708" t="s">
        <v>5306</v>
      </c>
      <c r="S13708" t="s">
        <v>5307</v>
      </c>
      <c r="U13708" t="s">
        <v>20683</v>
      </c>
      <c r="V13708" t="s">
        <v>20668</v>
      </c>
      <c r="W13708">
        <v>4</v>
      </c>
      <c r="X13708" t="s">
        <v>1598</v>
      </c>
      <c r="Y13708">
        <v>2</v>
      </c>
      <c r="Z13708">
        <v>552.30640000000005</v>
      </c>
      <c r="AA13708">
        <v>1102.5981999999999</v>
      </c>
      <c r="AB13708">
        <v>58968.78515625</v>
      </c>
      <c r="AC13708">
        <v>-2.2040000000000002</v>
      </c>
      <c r="AD13708">
        <v>0.56286000000000003</v>
      </c>
      <c r="AE13708">
        <v>-1.6411</v>
      </c>
      <c r="AF13708">
        <v>64.658000000000001</v>
      </c>
      <c r="AG13708">
        <v>0.54725000000000001</v>
      </c>
      <c r="AH13708">
        <v>65.2</v>
      </c>
      <c r="AI13708">
        <v>0.54191999999999996</v>
      </c>
      <c r="AJ13708">
        <v>3.6842E-2</v>
      </c>
      <c r="AK13708" t="s">
        <v>6762</v>
      </c>
      <c r="AL13708">
        <v>1</v>
      </c>
      <c r="AM13708">
        <v>0</v>
      </c>
      <c r="AO13708" t="s">
        <v>6762</v>
      </c>
      <c r="AP13708" t="s">
        <v>6762</v>
      </c>
      <c r="AQ13708">
        <v>0</v>
      </c>
      <c r="AR13708">
        <v>386050</v>
      </c>
    </row>
    <row r="13709" spans="1:44" x14ac:dyDescent="0.25">
      <c r="A13709">
        <v>13707</v>
      </c>
      <c r="B13709">
        <v>439</v>
      </c>
      <c r="C13709">
        <v>5027</v>
      </c>
      <c r="D13709">
        <v>5373</v>
      </c>
      <c r="E13709">
        <v>10840</v>
      </c>
      <c r="H13709" t="s">
        <v>17173</v>
      </c>
      <c r="I13709">
        <v>11</v>
      </c>
      <c r="J13709" t="s">
        <v>20665</v>
      </c>
      <c r="K13709" t="s">
        <v>30591</v>
      </c>
      <c r="N13709">
        <v>0</v>
      </c>
      <c r="O13709">
        <v>0</v>
      </c>
      <c r="P13709" t="s">
        <v>3607</v>
      </c>
      <c r="Q13709" t="s">
        <v>3607</v>
      </c>
      <c r="R13709" t="s">
        <v>3607</v>
      </c>
      <c r="S13709" t="s">
        <v>3608</v>
      </c>
      <c r="U13709" t="s">
        <v>20667</v>
      </c>
      <c r="V13709" t="s">
        <v>20680</v>
      </c>
      <c r="W13709">
        <v>3</v>
      </c>
      <c r="X13709" t="s">
        <v>2036</v>
      </c>
      <c r="Y13709">
        <v>2</v>
      </c>
      <c r="Z13709">
        <v>548.28767000000005</v>
      </c>
      <c r="AA13709">
        <v>1094.5608</v>
      </c>
      <c r="AB13709">
        <v>59028.95703125</v>
      </c>
      <c r="AC13709">
        <v>-1.2686999999999999</v>
      </c>
      <c r="AD13709">
        <v>-7.6160000000000005E-2</v>
      </c>
      <c r="AE13709">
        <v>-1.3448</v>
      </c>
      <c r="AF13709">
        <v>40.378999999999998</v>
      </c>
      <c r="AG13709">
        <v>0.78517000000000003</v>
      </c>
      <c r="AH13709">
        <v>40.643999999999998</v>
      </c>
      <c r="AI13709">
        <v>0.26516000000000001</v>
      </c>
      <c r="AK13709">
        <v>0.75015890598297097</v>
      </c>
      <c r="AL13709">
        <v>1.5295E-2</v>
      </c>
      <c r="AM13709">
        <v>1</v>
      </c>
      <c r="AN13709">
        <v>3159</v>
      </c>
      <c r="AO13709">
        <v>102.06</v>
      </c>
      <c r="AP13709">
        <v>88.253</v>
      </c>
      <c r="AQ13709">
        <v>1</v>
      </c>
      <c r="AR13709">
        <v>173870</v>
      </c>
    </row>
    <row r="13710" spans="1:44" x14ac:dyDescent="0.25">
      <c r="A13710">
        <v>13708</v>
      </c>
      <c r="B13710">
        <v>439</v>
      </c>
      <c r="C13710">
        <v>5027</v>
      </c>
      <c r="D13710">
        <v>5373</v>
      </c>
      <c r="E13710">
        <v>10841</v>
      </c>
      <c r="H13710" t="s">
        <v>17173</v>
      </c>
      <c r="I13710">
        <v>11</v>
      </c>
      <c r="J13710" t="s">
        <v>20665</v>
      </c>
      <c r="K13710" t="s">
        <v>30591</v>
      </c>
      <c r="N13710">
        <v>0</v>
      </c>
      <c r="O13710">
        <v>0</v>
      </c>
      <c r="P13710" t="s">
        <v>3607</v>
      </c>
      <c r="Q13710" t="s">
        <v>3607</v>
      </c>
      <c r="R13710" t="s">
        <v>3607</v>
      </c>
      <c r="S13710" t="s">
        <v>3608</v>
      </c>
      <c r="U13710" t="s">
        <v>20667</v>
      </c>
      <c r="V13710" t="s">
        <v>20668</v>
      </c>
      <c r="W13710">
        <v>4</v>
      </c>
      <c r="X13710" t="s">
        <v>1598</v>
      </c>
      <c r="Y13710">
        <v>2</v>
      </c>
      <c r="Z13710">
        <v>548.28767000000005</v>
      </c>
      <c r="AA13710">
        <v>1094.5608</v>
      </c>
      <c r="AB13710">
        <v>58124.3671875</v>
      </c>
      <c r="AC13710">
        <v>-1.8704000000000001</v>
      </c>
      <c r="AD13710">
        <v>0.18407000000000001</v>
      </c>
      <c r="AE13710">
        <v>-1.6863999999999999</v>
      </c>
      <c r="AF13710">
        <v>40.22</v>
      </c>
      <c r="AG13710">
        <v>0.67923</v>
      </c>
      <c r="AH13710">
        <v>40.661999999999999</v>
      </c>
      <c r="AI13710">
        <v>0.44173000000000001</v>
      </c>
      <c r="AK13710">
        <v>0.58248805999755904</v>
      </c>
      <c r="AL13710">
        <v>0.22175</v>
      </c>
      <c r="AM13710">
        <v>1</v>
      </c>
      <c r="AN13710">
        <v>3645</v>
      </c>
      <c r="AO13710">
        <v>61.65</v>
      </c>
      <c r="AP13710">
        <v>61.65</v>
      </c>
      <c r="AQ13710">
        <v>1</v>
      </c>
      <c r="AR13710">
        <v>529300</v>
      </c>
    </row>
    <row r="13711" spans="1:44" x14ac:dyDescent="0.25">
      <c r="A13711">
        <v>13709</v>
      </c>
      <c r="B13711">
        <v>439</v>
      </c>
      <c r="C13711">
        <v>5027</v>
      </c>
      <c r="D13711">
        <v>5373</v>
      </c>
      <c r="H13711" t="s">
        <v>17173</v>
      </c>
      <c r="I13711">
        <v>11</v>
      </c>
      <c r="J13711" t="s">
        <v>20665</v>
      </c>
      <c r="N13711">
        <v>0</v>
      </c>
      <c r="O13711">
        <v>0</v>
      </c>
      <c r="P13711" t="s">
        <v>3607</v>
      </c>
      <c r="Q13711" t="s">
        <v>3607</v>
      </c>
      <c r="R13711" t="s">
        <v>3607</v>
      </c>
      <c r="S13711" t="s">
        <v>3608</v>
      </c>
      <c r="U13711" t="s">
        <v>20683</v>
      </c>
      <c r="V13711" t="s">
        <v>20678</v>
      </c>
      <c r="W13711">
        <v>2</v>
      </c>
      <c r="X13711" t="s">
        <v>2037</v>
      </c>
      <c r="Y13711">
        <v>2</v>
      </c>
      <c r="Z13711">
        <v>548.28767000000005</v>
      </c>
      <c r="AA13711">
        <v>1094.5608</v>
      </c>
      <c r="AB13711">
        <v>62259.2265625</v>
      </c>
      <c r="AC13711">
        <v>-0.75707999999999998</v>
      </c>
      <c r="AD13711">
        <v>-0.57591000000000003</v>
      </c>
      <c r="AE13711">
        <v>-1.333</v>
      </c>
      <c r="AF13711">
        <v>40.444000000000003</v>
      </c>
      <c r="AG13711">
        <v>0.48215999999999998</v>
      </c>
      <c r="AH13711">
        <v>40.704999999999998</v>
      </c>
      <c r="AI13711">
        <v>0.26079999999999998</v>
      </c>
      <c r="AJ13711">
        <v>6.0901999999999998E-2</v>
      </c>
      <c r="AK13711" t="s">
        <v>6762</v>
      </c>
      <c r="AL13711">
        <v>1</v>
      </c>
      <c r="AM13711">
        <v>0</v>
      </c>
      <c r="AO13711" t="s">
        <v>6762</v>
      </c>
      <c r="AP13711" t="s">
        <v>6762</v>
      </c>
      <c r="AQ13711">
        <v>0</v>
      </c>
      <c r="AR13711">
        <v>83188</v>
      </c>
    </row>
    <row r="13712" spans="1:44" x14ac:dyDescent="0.25">
      <c r="A13712">
        <v>13710</v>
      </c>
      <c r="B13712">
        <v>132</v>
      </c>
      <c r="C13712">
        <v>5028</v>
      </c>
      <c r="D13712">
        <v>5374</v>
      </c>
      <c r="E13712">
        <v>10842</v>
      </c>
      <c r="H13712" t="s">
        <v>17175</v>
      </c>
      <c r="I13712">
        <v>10</v>
      </c>
      <c r="J13712" t="s">
        <v>20665</v>
      </c>
      <c r="K13712" t="s">
        <v>30592</v>
      </c>
      <c r="N13712">
        <v>0</v>
      </c>
      <c r="O13712">
        <v>0</v>
      </c>
      <c r="P13712" t="s">
        <v>2560</v>
      </c>
      <c r="Q13712" t="s">
        <v>2560</v>
      </c>
      <c r="R13712" t="s">
        <v>2560</v>
      </c>
      <c r="S13712" t="s">
        <v>2561</v>
      </c>
      <c r="U13712" t="s">
        <v>20667</v>
      </c>
      <c r="V13712" t="s">
        <v>20680</v>
      </c>
      <c r="W13712">
        <v>3</v>
      </c>
      <c r="X13712" t="s">
        <v>2036</v>
      </c>
      <c r="Y13712">
        <v>2</v>
      </c>
      <c r="Z13712">
        <v>563.79619000000002</v>
      </c>
      <c r="AA13712">
        <v>1125.5778</v>
      </c>
      <c r="AB13712">
        <v>55967.54296875</v>
      </c>
      <c r="AC13712">
        <v>-0.75358999999999998</v>
      </c>
      <c r="AD13712">
        <v>-0.15851000000000001</v>
      </c>
      <c r="AE13712">
        <v>-0.91210000000000002</v>
      </c>
      <c r="AF13712">
        <v>39.262999999999998</v>
      </c>
      <c r="AG13712">
        <v>0.85382999999999998</v>
      </c>
      <c r="AH13712">
        <v>39.527999999999999</v>
      </c>
      <c r="AI13712">
        <v>0.26516000000000001</v>
      </c>
      <c r="AK13712">
        <v>0.47592628002166698</v>
      </c>
      <c r="AL13712">
        <v>7.2168999999999997E-2</v>
      </c>
      <c r="AM13712">
        <v>1</v>
      </c>
      <c r="AN13712">
        <v>3065</v>
      </c>
      <c r="AO13712">
        <v>77.662000000000006</v>
      </c>
      <c r="AP13712">
        <v>49.65</v>
      </c>
      <c r="AQ13712">
        <v>1</v>
      </c>
      <c r="AR13712">
        <v>225550</v>
      </c>
    </row>
    <row r="13713" spans="1:44" x14ac:dyDescent="0.25">
      <c r="A13713">
        <v>13711</v>
      </c>
      <c r="B13713">
        <v>132</v>
      </c>
      <c r="C13713">
        <v>5028</v>
      </c>
      <c r="D13713">
        <v>5374</v>
      </c>
      <c r="H13713" t="s">
        <v>17175</v>
      </c>
      <c r="I13713">
        <v>10</v>
      </c>
      <c r="J13713" t="s">
        <v>20665</v>
      </c>
      <c r="N13713">
        <v>0</v>
      </c>
      <c r="O13713">
        <v>0</v>
      </c>
      <c r="P13713" t="s">
        <v>2560</v>
      </c>
      <c r="Q13713" t="s">
        <v>2560</v>
      </c>
      <c r="R13713" t="s">
        <v>2560</v>
      </c>
      <c r="S13713" t="s">
        <v>2561</v>
      </c>
      <c r="U13713" t="s">
        <v>20683</v>
      </c>
      <c r="V13713" t="s">
        <v>20678</v>
      </c>
      <c r="W13713">
        <v>2</v>
      </c>
      <c r="X13713" t="s">
        <v>2037</v>
      </c>
      <c r="Y13713">
        <v>2</v>
      </c>
      <c r="Z13713">
        <v>563.79619000000002</v>
      </c>
      <c r="AA13713">
        <v>1125.5778</v>
      </c>
      <c r="AB13713">
        <v>60657.09375</v>
      </c>
      <c r="AC13713">
        <v>-0.38816000000000001</v>
      </c>
      <c r="AD13713">
        <v>0.33019999999999999</v>
      </c>
      <c r="AE13713">
        <v>-5.7966999999999998E-2</v>
      </c>
      <c r="AF13713">
        <v>39.386000000000003</v>
      </c>
      <c r="AG13713">
        <v>0.48191000000000001</v>
      </c>
      <c r="AH13713">
        <v>39.646999999999998</v>
      </c>
      <c r="AI13713">
        <v>0.26079999999999998</v>
      </c>
      <c r="AJ13713">
        <v>0.11867999999999999</v>
      </c>
      <c r="AK13713" t="s">
        <v>6762</v>
      </c>
      <c r="AL13713">
        <v>1</v>
      </c>
      <c r="AM13713">
        <v>0</v>
      </c>
      <c r="AO13713" t="s">
        <v>6762</v>
      </c>
      <c r="AP13713" t="s">
        <v>6762</v>
      </c>
      <c r="AQ13713">
        <v>0</v>
      </c>
      <c r="AR13713">
        <v>94863</v>
      </c>
    </row>
    <row r="13714" spans="1:44" x14ac:dyDescent="0.25">
      <c r="A13714">
        <v>13712</v>
      </c>
      <c r="B13714">
        <v>303</v>
      </c>
      <c r="C13714">
        <v>5029</v>
      </c>
      <c r="D13714">
        <v>5375</v>
      </c>
      <c r="E13714">
        <v>10843</v>
      </c>
      <c r="H13714" t="s">
        <v>17176</v>
      </c>
      <c r="I13714">
        <v>9</v>
      </c>
      <c r="J13714" t="s">
        <v>20665</v>
      </c>
      <c r="K13714" t="s">
        <v>30593</v>
      </c>
      <c r="N13714">
        <v>0</v>
      </c>
      <c r="O13714">
        <v>0</v>
      </c>
      <c r="P13714" t="s">
        <v>3150</v>
      </c>
      <c r="Q13714" t="s">
        <v>3150</v>
      </c>
      <c r="R13714" t="s">
        <v>3150</v>
      </c>
      <c r="S13714" t="s">
        <v>3151</v>
      </c>
      <c r="U13714" t="s">
        <v>20667</v>
      </c>
      <c r="V13714" t="s">
        <v>20668</v>
      </c>
      <c r="W13714">
        <v>4</v>
      </c>
      <c r="X13714" t="s">
        <v>1598</v>
      </c>
      <c r="Y13714">
        <v>2</v>
      </c>
      <c r="Z13714">
        <v>529.23289999999997</v>
      </c>
      <c r="AA13714">
        <v>1056.4512</v>
      </c>
      <c r="AB13714">
        <v>59598.43359375</v>
      </c>
      <c r="AC13714">
        <v>-1.7566999999999999</v>
      </c>
      <c r="AD13714">
        <v>7.5661999999999995E-4</v>
      </c>
      <c r="AE13714">
        <v>-1.756</v>
      </c>
      <c r="AF13714">
        <v>68.739999999999995</v>
      </c>
      <c r="AG13714">
        <v>0.75039999999999996</v>
      </c>
      <c r="AH13714">
        <v>69.281999999999996</v>
      </c>
      <c r="AI13714">
        <v>0.54191999999999996</v>
      </c>
      <c r="AK13714">
        <v>0.96421694755554199</v>
      </c>
      <c r="AL13714">
        <v>1.9358E-2</v>
      </c>
      <c r="AM13714">
        <v>1</v>
      </c>
      <c r="AN13714">
        <v>7406</v>
      </c>
      <c r="AO13714">
        <v>101.64</v>
      </c>
      <c r="AP13714">
        <v>81.882000000000005</v>
      </c>
      <c r="AQ13714">
        <v>1</v>
      </c>
      <c r="AR13714">
        <v>497560</v>
      </c>
    </row>
    <row r="13715" spans="1:44" x14ac:dyDescent="0.25">
      <c r="A13715">
        <v>13713</v>
      </c>
      <c r="B13715">
        <v>708</v>
      </c>
      <c r="C13715">
        <v>5030</v>
      </c>
      <c r="D13715">
        <v>5376</v>
      </c>
      <c r="E13715">
        <v>10844</v>
      </c>
      <c r="H13715" t="s">
        <v>17179</v>
      </c>
      <c r="I13715">
        <v>9</v>
      </c>
      <c r="J13715" t="s">
        <v>20665</v>
      </c>
      <c r="K13715" t="s">
        <v>30594</v>
      </c>
      <c r="N13715">
        <v>0</v>
      </c>
      <c r="O13715">
        <v>0</v>
      </c>
      <c r="P13715" t="s">
        <v>4472</v>
      </c>
      <c r="Q13715" t="s">
        <v>4472</v>
      </c>
      <c r="R13715" t="s">
        <v>4472</v>
      </c>
      <c r="S13715" t="s">
        <v>4473</v>
      </c>
      <c r="U13715" t="s">
        <v>20667</v>
      </c>
      <c r="V13715" t="s">
        <v>20676</v>
      </c>
      <c r="W13715">
        <v>1</v>
      </c>
      <c r="X13715" t="s">
        <v>2038</v>
      </c>
      <c r="Y13715">
        <v>2</v>
      </c>
      <c r="Z13715">
        <v>520.77419999999995</v>
      </c>
      <c r="AA13715">
        <v>1039.5337999999999</v>
      </c>
      <c r="AB13715">
        <v>60969.61328125</v>
      </c>
      <c r="AC13715">
        <v>9.0440999999999994E-3</v>
      </c>
      <c r="AD13715">
        <v>-0.71419999999999995</v>
      </c>
      <c r="AE13715">
        <v>-0.70515000000000005</v>
      </c>
      <c r="AF13715">
        <v>73.814999999999998</v>
      </c>
      <c r="AG13715">
        <v>0.39108999999999999</v>
      </c>
      <c r="AH13715">
        <v>73.814999999999998</v>
      </c>
      <c r="AI13715">
        <v>0</v>
      </c>
      <c r="AK13715">
        <v>0.787949919700623</v>
      </c>
      <c r="AL13715">
        <v>1.4716E-2</v>
      </c>
      <c r="AM13715">
        <v>1</v>
      </c>
      <c r="AN13715">
        <v>6460</v>
      </c>
      <c r="AO13715">
        <v>106.6</v>
      </c>
      <c r="AP13715">
        <v>106.6</v>
      </c>
      <c r="AQ13715">
        <v>1</v>
      </c>
      <c r="AR13715">
        <v>200460</v>
      </c>
    </row>
    <row r="13716" spans="1:44" x14ac:dyDescent="0.25">
      <c r="A13716">
        <v>13714</v>
      </c>
      <c r="B13716">
        <v>708</v>
      </c>
      <c r="C13716">
        <v>5030</v>
      </c>
      <c r="D13716">
        <v>5376</v>
      </c>
      <c r="E13716">
        <v>10845</v>
      </c>
      <c r="H13716" t="s">
        <v>17179</v>
      </c>
      <c r="I13716">
        <v>9</v>
      </c>
      <c r="J13716" t="s">
        <v>20665</v>
      </c>
      <c r="K13716" t="s">
        <v>30594</v>
      </c>
      <c r="N13716">
        <v>0</v>
      </c>
      <c r="O13716">
        <v>0</v>
      </c>
      <c r="P13716" t="s">
        <v>4472</v>
      </c>
      <c r="Q13716" t="s">
        <v>4472</v>
      </c>
      <c r="R13716" t="s">
        <v>4472</v>
      </c>
      <c r="S13716" t="s">
        <v>4473</v>
      </c>
      <c r="U13716" t="s">
        <v>20667</v>
      </c>
      <c r="V13716" t="s">
        <v>20678</v>
      </c>
      <c r="W13716">
        <v>2</v>
      </c>
      <c r="X13716" t="s">
        <v>2037</v>
      </c>
      <c r="Y13716">
        <v>2</v>
      </c>
      <c r="Z13716">
        <v>520.77419999999995</v>
      </c>
      <c r="AA13716">
        <v>1039.5337999999999</v>
      </c>
      <c r="AB13716">
        <v>61419.4765625</v>
      </c>
      <c r="AC13716">
        <v>-0.70242000000000004</v>
      </c>
      <c r="AD13716">
        <v>-0.30573</v>
      </c>
      <c r="AE13716">
        <v>-1.0082</v>
      </c>
      <c r="AF13716">
        <v>73.486999999999995</v>
      </c>
      <c r="AG13716">
        <v>0.54505999999999999</v>
      </c>
      <c r="AH13716">
        <v>73.847999999999999</v>
      </c>
      <c r="AI13716">
        <v>0.36088999999999999</v>
      </c>
      <c r="AK13716">
        <v>0.97307610511779796</v>
      </c>
      <c r="AL13716">
        <v>1.2221999999999999E-3</v>
      </c>
      <c r="AM13716">
        <v>1</v>
      </c>
      <c r="AN13716">
        <v>7060</v>
      </c>
      <c r="AO13716">
        <v>137.13999999999999</v>
      </c>
      <c r="AP13716">
        <v>137.13</v>
      </c>
      <c r="AQ13716">
        <v>1</v>
      </c>
      <c r="AR13716">
        <v>437660</v>
      </c>
    </row>
    <row r="13717" spans="1:44" x14ac:dyDescent="0.25">
      <c r="A13717">
        <v>13715</v>
      </c>
      <c r="B13717">
        <v>708</v>
      </c>
      <c r="C13717">
        <v>5030</v>
      </c>
      <c r="D13717">
        <v>5376</v>
      </c>
      <c r="E13717">
        <v>10846</v>
      </c>
      <c r="H13717" t="s">
        <v>17179</v>
      </c>
      <c r="I13717">
        <v>9</v>
      </c>
      <c r="J13717" t="s">
        <v>20665</v>
      </c>
      <c r="K13717" t="s">
        <v>30594</v>
      </c>
      <c r="N13717">
        <v>0</v>
      </c>
      <c r="O13717">
        <v>0</v>
      </c>
      <c r="P13717" t="s">
        <v>4472</v>
      </c>
      <c r="Q13717" t="s">
        <v>4472</v>
      </c>
      <c r="R13717" t="s">
        <v>4472</v>
      </c>
      <c r="S13717" t="s">
        <v>4473</v>
      </c>
      <c r="U13717" t="s">
        <v>20667</v>
      </c>
      <c r="V13717" t="s">
        <v>20680</v>
      </c>
      <c r="W13717">
        <v>3</v>
      </c>
      <c r="X13717" t="s">
        <v>2036</v>
      </c>
      <c r="Y13717">
        <v>2</v>
      </c>
      <c r="Z13717">
        <v>520.77419999999995</v>
      </c>
      <c r="AA13717">
        <v>1039.5337999999999</v>
      </c>
      <c r="AB13717">
        <v>57698.85546875</v>
      </c>
      <c r="AC13717">
        <v>-1.3186</v>
      </c>
      <c r="AD13717">
        <v>0.10811999999999999</v>
      </c>
      <c r="AE13717">
        <v>-1.2104999999999999</v>
      </c>
      <c r="AF13717">
        <v>73.573999999999998</v>
      </c>
      <c r="AG13717">
        <v>0.57169000000000003</v>
      </c>
      <c r="AH13717">
        <v>73.84</v>
      </c>
      <c r="AI13717">
        <v>0.26546999999999998</v>
      </c>
      <c r="AK13717">
        <v>0.827159404754639</v>
      </c>
      <c r="AL13717">
        <v>1.2133000000000001E-4</v>
      </c>
      <c r="AM13717">
        <v>1</v>
      </c>
      <c r="AN13717">
        <v>6506</v>
      </c>
      <c r="AO13717">
        <v>162.97</v>
      </c>
      <c r="AP13717">
        <v>162.97</v>
      </c>
      <c r="AQ13717">
        <v>1</v>
      </c>
      <c r="AR13717">
        <v>174520</v>
      </c>
    </row>
    <row r="13718" spans="1:44" x14ac:dyDescent="0.25">
      <c r="A13718">
        <v>13716</v>
      </c>
      <c r="B13718">
        <v>708</v>
      </c>
      <c r="C13718">
        <v>5030</v>
      </c>
      <c r="D13718">
        <v>5376</v>
      </c>
      <c r="E13718">
        <v>10847</v>
      </c>
      <c r="H13718" t="s">
        <v>17179</v>
      </c>
      <c r="I13718">
        <v>9</v>
      </c>
      <c r="J13718" t="s">
        <v>20665</v>
      </c>
      <c r="K13718" t="s">
        <v>30594</v>
      </c>
      <c r="N13718">
        <v>0</v>
      </c>
      <c r="O13718">
        <v>0</v>
      </c>
      <c r="P13718" t="s">
        <v>4472</v>
      </c>
      <c r="Q13718" t="s">
        <v>4472</v>
      </c>
      <c r="R13718" t="s">
        <v>4472</v>
      </c>
      <c r="S13718" t="s">
        <v>4473</v>
      </c>
      <c r="U13718" t="s">
        <v>20667</v>
      </c>
      <c r="V13718" t="s">
        <v>20668</v>
      </c>
      <c r="W13718">
        <v>4</v>
      </c>
      <c r="X13718" t="s">
        <v>1598</v>
      </c>
      <c r="Y13718">
        <v>2</v>
      </c>
      <c r="Z13718">
        <v>520.77419999999995</v>
      </c>
      <c r="AA13718">
        <v>1039.5337999999999</v>
      </c>
      <c r="AB13718">
        <v>60247.0859375</v>
      </c>
      <c r="AC13718">
        <v>-1.8492</v>
      </c>
      <c r="AD13718">
        <v>-3.6544E-2</v>
      </c>
      <c r="AE13718">
        <v>-1.8857999999999999</v>
      </c>
      <c r="AF13718">
        <v>73.234999999999999</v>
      </c>
      <c r="AG13718">
        <v>0.58074999999999999</v>
      </c>
      <c r="AH13718">
        <v>73.677000000000007</v>
      </c>
      <c r="AI13718">
        <v>0.44173000000000001</v>
      </c>
      <c r="AK13718">
        <v>0.73500847816467296</v>
      </c>
      <c r="AL13718">
        <v>5.2055999999999998E-2</v>
      </c>
      <c r="AM13718">
        <v>1</v>
      </c>
      <c r="AN13718">
        <v>7972</v>
      </c>
      <c r="AO13718">
        <v>86.67</v>
      </c>
      <c r="AP13718">
        <v>86.67</v>
      </c>
      <c r="AQ13718">
        <v>1</v>
      </c>
      <c r="AR13718">
        <v>570420</v>
      </c>
    </row>
    <row r="13719" spans="1:44" x14ac:dyDescent="0.25">
      <c r="A13719">
        <v>13717</v>
      </c>
      <c r="B13719">
        <v>308</v>
      </c>
      <c r="C13719">
        <v>5031</v>
      </c>
      <c r="D13719">
        <v>5377</v>
      </c>
      <c r="E13719">
        <v>10848</v>
      </c>
      <c r="G13719">
        <v>371</v>
      </c>
      <c r="H13719" t="s">
        <v>17183</v>
      </c>
      <c r="I13719">
        <v>9</v>
      </c>
      <c r="J13719" t="s">
        <v>20643</v>
      </c>
      <c r="K13719" t="s">
        <v>30595</v>
      </c>
      <c r="L13719" t="s">
        <v>30596</v>
      </c>
      <c r="M13719" t="s">
        <v>30597</v>
      </c>
      <c r="N13719">
        <v>0</v>
      </c>
      <c r="O13719">
        <v>1</v>
      </c>
      <c r="P13719" t="s">
        <v>3170</v>
      </c>
      <c r="Q13719" t="s">
        <v>3170</v>
      </c>
      <c r="R13719" t="s">
        <v>3170</v>
      </c>
      <c r="S13719" t="s">
        <v>3171</v>
      </c>
      <c r="U13719" t="s">
        <v>20667</v>
      </c>
      <c r="V13719" t="s">
        <v>20680</v>
      </c>
      <c r="W13719">
        <v>3</v>
      </c>
      <c r="X13719" t="s">
        <v>2036</v>
      </c>
      <c r="Y13719">
        <v>2</v>
      </c>
      <c r="Z13719">
        <v>517.27097000000003</v>
      </c>
      <c r="AA13719">
        <v>1032.5273999999999</v>
      </c>
      <c r="AB13719">
        <v>58512.5234375</v>
      </c>
      <c r="AC13719">
        <v>-1.4464999999999999</v>
      </c>
      <c r="AD13719">
        <v>-5.6738999999999998E-2</v>
      </c>
      <c r="AE13719">
        <v>-1.5032000000000001</v>
      </c>
      <c r="AF13719">
        <v>59.981000000000002</v>
      </c>
      <c r="AG13719">
        <v>0.44929999999999998</v>
      </c>
      <c r="AH13719">
        <v>60.347000000000001</v>
      </c>
      <c r="AI13719">
        <v>0.36525000000000002</v>
      </c>
      <c r="AK13719">
        <v>0.61299592256545998</v>
      </c>
      <c r="AL13719">
        <v>5.3092E-2</v>
      </c>
      <c r="AM13719">
        <v>1</v>
      </c>
      <c r="AN13719">
        <v>5169</v>
      </c>
      <c r="AO13719">
        <v>69.597999999999999</v>
      </c>
      <c r="AP13719">
        <v>25.248999999999999</v>
      </c>
      <c r="AQ13719">
        <v>1</v>
      </c>
      <c r="AR13719">
        <v>130680</v>
      </c>
    </row>
    <row r="13720" spans="1:44" x14ac:dyDescent="0.25">
      <c r="A13720">
        <v>13718</v>
      </c>
      <c r="B13720">
        <v>308</v>
      </c>
      <c r="C13720">
        <v>5031</v>
      </c>
      <c r="D13720">
        <v>5377</v>
      </c>
      <c r="E13720">
        <v>10849</v>
      </c>
      <c r="G13720">
        <v>371</v>
      </c>
      <c r="H13720" t="s">
        <v>17183</v>
      </c>
      <c r="I13720">
        <v>9</v>
      </c>
      <c r="J13720" t="s">
        <v>20643</v>
      </c>
      <c r="K13720" t="s">
        <v>30595</v>
      </c>
      <c r="L13720" t="s">
        <v>30596</v>
      </c>
      <c r="M13720" t="s">
        <v>30598</v>
      </c>
      <c r="N13720">
        <v>0</v>
      </c>
      <c r="O13720">
        <v>1</v>
      </c>
      <c r="P13720" t="s">
        <v>3170</v>
      </c>
      <c r="Q13720" t="s">
        <v>3170</v>
      </c>
      <c r="R13720" t="s">
        <v>3170</v>
      </c>
      <c r="S13720" t="s">
        <v>3171</v>
      </c>
      <c r="U13720" t="s">
        <v>20667</v>
      </c>
      <c r="V13720" t="s">
        <v>20668</v>
      </c>
      <c r="W13720">
        <v>4</v>
      </c>
      <c r="X13720" t="s">
        <v>1598</v>
      </c>
      <c r="Y13720">
        <v>2</v>
      </c>
      <c r="Z13720">
        <v>517.27097000000003</v>
      </c>
      <c r="AA13720">
        <v>1032.5273999999999</v>
      </c>
      <c r="AB13720">
        <v>59419.78125</v>
      </c>
      <c r="AC13720">
        <v>-2.3462000000000001</v>
      </c>
      <c r="AD13720">
        <v>0.13768</v>
      </c>
      <c r="AE13720">
        <v>-2.2086000000000001</v>
      </c>
      <c r="AF13720">
        <v>59.777999999999999</v>
      </c>
      <c r="AG13720">
        <v>0.42408000000000001</v>
      </c>
      <c r="AH13720">
        <v>60.32</v>
      </c>
      <c r="AI13720">
        <v>0.54191999999999996</v>
      </c>
      <c r="AK13720">
        <v>0.56024950742721602</v>
      </c>
      <c r="AL13720">
        <v>1.7651E-2</v>
      </c>
      <c r="AM13720">
        <v>1</v>
      </c>
      <c r="AN13720">
        <v>6234</v>
      </c>
      <c r="AO13720">
        <v>86.67</v>
      </c>
      <c r="AP13720">
        <v>38.387</v>
      </c>
      <c r="AQ13720">
        <v>1</v>
      </c>
      <c r="AR13720">
        <v>1224000</v>
      </c>
    </row>
    <row r="13721" spans="1:44" x14ac:dyDescent="0.25">
      <c r="A13721">
        <v>13719</v>
      </c>
      <c r="B13721">
        <v>308</v>
      </c>
      <c r="C13721">
        <v>5031</v>
      </c>
      <c r="D13721">
        <v>5377</v>
      </c>
      <c r="G13721">
        <v>371</v>
      </c>
      <c r="H13721" t="s">
        <v>17183</v>
      </c>
      <c r="I13721">
        <v>9</v>
      </c>
      <c r="J13721" t="s">
        <v>20643</v>
      </c>
      <c r="N13721">
        <v>0</v>
      </c>
      <c r="O13721">
        <v>1</v>
      </c>
      <c r="P13721" t="s">
        <v>3170</v>
      </c>
      <c r="Q13721" t="s">
        <v>3170</v>
      </c>
      <c r="R13721" t="s">
        <v>3170</v>
      </c>
      <c r="S13721" t="s">
        <v>3171</v>
      </c>
      <c r="U13721" t="s">
        <v>20683</v>
      </c>
      <c r="V13721" t="s">
        <v>20678</v>
      </c>
      <c r="W13721">
        <v>2</v>
      </c>
      <c r="X13721" t="s">
        <v>2037</v>
      </c>
      <c r="Y13721">
        <v>2</v>
      </c>
      <c r="Z13721">
        <v>517.27097000000003</v>
      </c>
      <c r="AA13721">
        <v>1032.5273999999999</v>
      </c>
      <c r="AB13721">
        <v>59411.5234375</v>
      </c>
      <c r="AC13721">
        <v>-0.96145000000000003</v>
      </c>
      <c r="AD13721">
        <v>5.5399999999999998E-2</v>
      </c>
      <c r="AE13721">
        <v>-0.90605000000000002</v>
      </c>
      <c r="AF13721">
        <v>60.037999999999997</v>
      </c>
      <c r="AG13721">
        <v>0.53556000000000004</v>
      </c>
      <c r="AH13721">
        <v>60.399000000000001</v>
      </c>
      <c r="AI13721">
        <v>0.36088999999999999</v>
      </c>
      <c r="AJ13721">
        <v>7.9144000000000006E-2</v>
      </c>
      <c r="AK13721" t="s">
        <v>6762</v>
      </c>
      <c r="AL13721">
        <v>1</v>
      </c>
      <c r="AM13721">
        <v>0</v>
      </c>
      <c r="AO13721" t="s">
        <v>6762</v>
      </c>
      <c r="AP13721" t="s">
        <v>6762</v>
      </c>
      <c r="AQ13721">
        <v>0</v>
      </c>
      <c r="AR13721">
        <v>215060</v>
      </c>
    </row>
    <row r="13722" spans="1:44" x14ac:dyDescent="0.25">
      <c r="A13722">
        <v>13720</v>
      </c>
      <c r="B13722">
        <v>308</v>
      </c>
      <c r="C13722">
        <v>5031</v>
      </c>
      <c r="D13722">
        <v>5378</v>
      </c>
      <c r="E13722">
        <v>10850</v>
      </c>
      <c r="H13722" t="s">
        <v>17183</v>
      </c>
      <c r="I13722">
        <v>9</v>
      </c>
      <c r="J13722" t="s">
        <v>20665</v>
      </c>
      <c r="K13722" t="s">
        <v>30599</v>
      </c>
      <c r="N13722">
        <v>0</v>
      </c>
      <c r="O13722">
        <v>0</v>
      </c>
      <c r="P13722" t="s">
        <v>3170</v>
      </c>
      <c r="Q13722" t="s">
        <v>3170</v>
      </c>
      <c r="R13722" t="s">
        <v>3170</v>
      </c>
      <c r="S13722" t="s">
        <v>3171</v>
      </c>
      <c r="U13722" t="s">
        <v>20667</v>
      </c>
      <c r="V13722" t="s">
        <v>20668</v>
      </c>
      <c r="W13722">
        <v>4</v>
      </c>
      <c r="X13722" t="s">
        <v>1598</v>
      </c>
      <c r="Y13722">
        <v>2</v>
      </c>
      <c r="Z13722">
        <v>509.27350999999999</v>
      </c>
      <c r="AA13722">
        <v>1016.5325</v>
      </c>
      <c r="AB13722">
        <v>61052.8203125</v>
      </c>
      <c r="AC13722">
        <v>-1.1677</v>
      </c>
      <c r="AD13722">
        <v>-0.26623999999999998</v>
      </c>
      <c r="AE13722">
        <v>-1.4339</v>
      </c>
      <c r="AF13722">
        <v>90.968000000000004</v>
      </c>
      <c r="AG13722">
        <v>1.1151</v>
      </c>
      <c r="AH13722">
        <v>91.41</v>
      </c>
      <c r="AI13722">
        <v>0.44173000000000001</v>
      </c>
      <c r="AK13722">
        <v>0.95817935466766402</v>
      </c>
      <c r="AL13722" s="24">
        <v>6.7834000000000001E-6</v>
      </c>
      <c r="AM13722">
        <v>1</v>
      </c>
      <c r="AN13722">
        <v>10082</v>
      </c>
      <c r="AO13722">
        <v>190.73</v>
      </c>
      <c r="AP13722">
        <v>127.31</v>
      </c>
      <c r="AQ13722">
        <v>1</v>
      </c>
      <c r="AR13722">
        <v>982400</v>
      </c>
    </row>
    <row r="13723" spans="1:44" x14ac:dyDescent="0.25">
      <c r="A13723">
        <v>13721</v>
      </c>
      <c r="B13723">
        <v>63</v>
      </c>
      <c r="C13723">
        <v>5032</v>
      </c>
      <c r="D13723">
        <v>5379</v>
      </c>
      <c r="E13723">
        <v>10851</v>
      </c>
      <c r="H13723" t="s">
        <v>17184</v>
      </c>
      <c r="I13723">
        <v>8</v>
      </c>
      <c r="J13723" t="s">
        <v>20665</v>
      </c>
      <c r="K13723" t="s">
        <v>30600</v>
      </c>
      <c r="N13723">
        <v>0</v>
      </c>
      <c r="O13723">
        <v>0</v>
      </c>
      <c r="P13723" t="s">
        <v>2343</v>
      </c>
      <c r="Q13723" t="s">
        <v>2343</v>
      </c>
      <c r="R13723" t="s">
        <v>2343</v>
      </c>
      <c r="S13723" t="s">
        <v>2344</v>
      </c>
      <c r="U13723" t="s">
        <v>20667</v>
      </c>
      <c r="V13723" t="s">
        <v>20668</v>
      </c>
      <c r="W13723">
        <v>4</v>
      </c>
      <c r="X13723" t="s">
        <v>1598</v>
      </c>
      <c r="Y13723">
        <v>2</v>
      </c>
      <c r="Z13723">
        <v>379.72397999999998</v>
      </c>
      <c r="AA13723">
        <v>757.43340000000001</v>
      </c>
      <c r="AB13723">
        <v>70428.6171875</v>
      </c>
      <c r="AC13723">
        <v>-1.117</v>
      </c>
      <c r="AD13723">
        <v>-0.45283000000000001</v>
      </c>
      <c r="AE13723">
        <v>-1.5698000000000001</v>
      </c>
      <c r="AF13723">
        <v>34.171999999999997</v>
      </c>
      <c r="AG13723">
        <v>0.93425000000000002</v>
      </c>
      <c r="AH13723">
        <v>34.514000000000003</v>
      </c>
      <c r="AI13723">
        <v>0.34154000000000001</v>
      </c>
      <c r="AK13723">
        <v>0.71192216873168901</v>
      </c>
      <c r="AL13723">
        <v>7.2479000000000002E-2</v>
      </c>
      <c r="AM13723">
        <v>1</v>
      </c>
      <c r="AN13723">
        <v>2863</v>
      </c>
      <c r="AO13723">
        <v>89.141999999999996</v>
      </c>
      <c r="AP13723">
        <v>38.176000000000002</v>
      </c>
      <c r="AQ13723">
        <v>1</v>
      </c>
      <c r="AR13723">
        <v>722100</v>
      </c>
    </row>
    <row r="13724" spans="1:44" x14ac:dyDescent="0.25">
      <c r="A13724">
        <v>13722</v>
      </c>
      <c r="B13724">
        <v>1156</v>
      </c>
      <c r="C13724">
        <v>5033</v>
      </c>
      <c r="D13724">
        <v>5380</v>
      </c>
      <c r="E13724">
        <v>10852</v>
      </c>
      <c r="H13724" t="s">
        <v>17185</v>
      </c>
      <c r="I13724">
        <v>9</v>
      </c>
      <c r="J13724" t="s">
        <v>20665</v>
      </c>
      <c r="K13724" t="s">
        <v>30601</v>
      </c>
      <c r="N13724">
        <v>0</v>
      </c>
      <c r="O13724">
        <v>0</v>
      </c>
      <c r="P13724" t="s">
        <v>5897</v>
      </c>
      <c r="Q13724" t="s">
        <v>5897</v>
      </c>
      <c r="R13724" t="s">
        <v>5897</v>
      </c>
      <c r="S13724" t="s">
        <v>5898</v>
      </c>
      <c r="U13724" t="s">
        <v>20667</v>
      </c>
      <c r="V13724" t="s">
        <v>20676</v>
      </c>
      <c r="W13724">
        <v>1</v>
      </c>
      <c r="X13724" t="s">
        <v>2038</v>
      </c>
      <c r="Y13724">
        <v>2</v>
      </c>
      <c r="Z13724">
        <v>513.82456000000002</v>
      </c>
      <c r="AA13724">
        <v>1025.6346000000001</v>
      </c>
      <c r="AB13724">
        <v>60046.80859375</v>
      </c>
      <c r="AC13724">
        <v>-9.3632000000000007E-2</v>
      </c>
      <c r="AD13724">
        <v>0.25233</v>
      </c>
      <c r="AE13724">
        <v>0.15870000000000001</v>
      </c>
      <c r="AF13724">
        <v>45.683</v>
      </c>
      <c r="AG13724">
        <v>0.30525999999999998</v>
      </c>
      <c r="AH13724">
        <v>45.683</v>
      </c>
      <c r="AI13724">
        <v>0</v>
      </c>
      <c r="AK13724">
        <v>0.69469076395034801</v>
      </c>
      <c r="AL13724">
        <v>4.1098000000000003E-2</v>
      </c>
      <c r="AM13724">
        <v>1</v>
      </c>
      <c r="AN13724">
        <v>3720</v>
      </c>
      <c r="AO13724">
        <v>94.114000000000004</v>
      </c>
      <c r="AP13724">
        <v>32.436</v>
      </c>
      <c r="AQ13724">
        <v>1</v>
      </c>
      <c r="AR13724">
        <v>146310</v>
      </c>
    </row>
    <row r="13725" spans="1:44" x14ac:dyDescent="0.25">
      <c r="A13725">
        <v>13723</v>
      </c>
      <c r="B13725">
        <v>1177</v>
      </c>
      <c r="C13725">
        <v>5034</v>
      </c>
      <c r="D13725">
        <v>5381</v>
      </c>
      <c r="E13725">
        <v>10853</v>
      </c>
      <c r="H13725" t="s">
        <v>17186</v>
      </c>
      <c r="I13725">
        <v>15</v>
      </c>
      <c r="J13725" t="s">
        <v>20665</v>
      </c>
      <c r="K13725" t="s">
        <v>30602</v>
      </c>
      <c r="N13725">
        <v>0</v>
      </c>
      <c r="O13725">
        <v>0</v>
      </c>
      <c r="P13725" t="s">
        <v>5958</v>
      </c>
      <c r="Q13725" t="s">
        <v>5958</v>
      </c>
      <c r="R13725" t="s">
        <v>5958</v>
      </c>
      <c r="S13725" t="s">
        <v>5959</v>
      </c>
      <c r="U13725" t="s">
        <v>20667</v>
      </c>
      <c r="V13725" t="s">
        <v>20676</v>
      </c>
      <c r="W13725">
        <v>1</v>
      </c>
      <c r="X13725" t="s">
        <v>2038</v>
      </c>
      <c r="Y13725">
        <v>3</v>
      </c>
      <c r="Z13725">
        <v>501.60356999999999</v>
      </c>
      <c r="AA13725">
        <v>1501.7889</v>
      </c>
      <c r="AB13725">
        <v>59357.953125</v>
      </c>
      <c r="AC13725">
        <v>-0.18295</v>
      </c>
      <c r="AD13725">
        <v>-8.8134000000000004E-2</v>
      </c>
      <c r="AE13725">
        <v>-0.27109</v>
      </c>
      <c r="AF13725">
        <v>54.057000000000002</v>
      </c>
      <c r="AG13725">
        <v>0.46325</v>
      </c>
      <c r="AH13725">
        <v>54.057000000000002</v>
      </c>
      <c r="AI13725">
        <v>0</v>
      </c>
      <c r="AK13725">
        <v>0.88929647207260099</v>
      </c>
      <c r="AL13725">
        <v>4.8333999999999998E-3</v>
      </c>
      <c r="AM13725">
        <v>1</v>
      </c>
      <c r="AN13725">
        <v>4555</v>
      </c>
      <c r="AO13725">
        <v>92.295000000000002</v>
      </c>
      <c r="AP13725">
        <v>74.429000000000002</v>
      </c>
      <c r="AQ13725">
        <v>1</v>
      </c>
      <c r="AR13725">
        <v>326210</v>
      </c>
    </row>
    <row r="13726" spans="1:44" x14ac:dyDescent="0.25">
      <c r="A13726">
        <v>13724</v>
      </c>
      <c r="B13726">
        <v>475</v>
      </c>
      <c r="C13726">
        <v>5035</v>
      </c>
      <c r="D13726">
        <v>5382</v>
      </c>
      <c r="E13726">
        <v>10854</v>
      </c>
      <c r="H13726" t="s">
        <v>17187</v>
      </c>
      <c r="I13726">
        <v>13</v>
      </c>
      <c r="J13726" t="s">
        <v>20665</v>
      </c>
      <c r="K13726" t="s">
        <v>30603</v>
      </c>
      <c r="N13726">
        <v>0</v>
      </c>
      <c r="O13726">
        <v>0</v>
      </c>
      <c r="P13726" t="s">
        <v>3722</v>
      </c>
      <c r="Q13726" t="s">
        <v>3722</v>
      </c>
      <c r="R13726" t="s">
        <v>3722</v>
      </c>
      <c r="S13726" t="s">
        <v>3723</v>
      </c>
      <c r="U13726" t="s">
        <v>20667</v>
      </c>
      <c r="V13726" t="s">
        <v>20668</v>
      </c>
      <c r="W13726">
        <v>4</v>
      </c>
      <c r="X13726" t="s">
        <v>1598</v>
      </c>
      <c r="Y13726">
        <v>2</v>
      </c>
      <c r="Z13726">
        <v>685.90373</v>
      </c>
      <c r="AA13726">
        <v>1369.7928999999999</v>
      </c>
      <c r="AB13726">
        <v>51696.140625</v>
      </c>
      <c r="AC13726">
        <v>-0.90022000000000002</v>
      </c>
      <c r="AD13726">
        <v>0.18276000000000001</v>
      </c>
      <c r="AE13726">
        <v>-0.71745999999999999</v>
      </c>
      <c r="AF13726">
        <v>129.18</v>
      </c>
      <c r="AG13726">
        <v>1.1588000000000001</v>
      </c>
      <c r="AH13726">
        <v>129.52000000000001</v>
      </c>
      <c r="AI13726">
        <v>0.34154000000000001</v>
      </c>
      <c r="AK13726">
        <v>0.95049154758453402</v>
      </c>
      <c r="AL13726" s="24">
        <v>3.0578E-10</v>
      </c>
      <c r="AM13726">
        <v>1</v>
      </c>
      <c r="AN13726">
        <v>14162</v>
      </c>
      <c r="AO13726">
        <v>189.33</v>
      </c>
      <c r="AP13726">
        <v>128.88999999999999</v>
      </c>
      <c r="AQ13726">
        <v>1</v>
      </c>
      <c r="AR13726">
        <v>2833800</v>
      </c>
    </row>
    <row r="13727" spans="1:44" x14ac:dyDescent="0.25">
      <c r="A13727">
        <v>13725</v>
      </c>
      <c r="B13727">
        <v>1172</v>
      </c>
      <c r="C13727">
        <v>5036</v>
      </c>
      <c r="D13727">
        <v>5383</v>
      </c>
      <c r="E13727">
        <v>10855</v>
      </c>
      <c r="H13727" t="s">
        <v>17190</v>
      </c>
      <c r="I13727">
        <v>12</v>
      </c>
      <c r="J13727" t="s">
        <v>20665</v>
      </c>
      <c r="K13727" t="s">
        <v>30604</v>
      </c>
      <c r="N13727">
        <v>0</v>
      </c>
      <c r="O13727">
        <v>0</v>
      </c>
      <c r="P13727" t="s">
        <v>5944</v>
      </c>
      <c r="Q13727" t="s">
        <v>6650</v>
      </c>
      <c r="R13727" t="s">
        <v>6650</v>
      </c>
      <c r="S13727" t="s">
        <v>5945</v>
      </c>
      <c r="U13727" t="s">
        <v>20667</v>
      </c>
      <c r="V13727" t="s">
        <v>20676</v>
      </c>
      <c r="W13727">
        <v>1</v>
      </c>
      <c r="X13727" t="s">
        <v>2038</v>
      </c>
      <c r="Y13727">
        <v>2</v>
      </c>
      <c r="Z13727">
        <v>676.86407999999994</v>
      </c>
      <c r="AA13727">
        <v>1351.7136</v>
      </c>
      <c r="AB13727">
        <v>52147.63671875</v>
      </c>
      <c r="AC13727">
        <v>-0.1699</v>
      </c>
      <c r="AD13727">
        <v>-6.4831000000000003E-3</v>
      </c>
      <c r="AE13727">
        <v>-0.17638999999999999</v>
      </c>
      <c r="AF13727">
        <v>112.14</v>
      </c>
      <c r="AG13727">
        <v>0.87061999999999995</v>
      </c>
      <c r="AH13727">
        <v>112.14</v>
      </c>
      <c r="AI13727">
        <v>0</v>
      </c>
      <c r="AK13727">
        <v>0.94495636224746704</v>
      </c>
      <c r="AL13727" s="24">
        <v>1.5608E-5</v>
      </c>
      <c r="AM13727">
        <v>1</v>
      </c>
      <c r="AN13727">
        <v>9783</v>
      </c>
      <c r="AO13727">
        <v>151.79</v>
      </c>
      <c r="AP13727">
        <v>107.18</v>
      </c>
      <c r="AQ13727">
        <v>1</v>
      </c>
      <c r="AR13727">
        <v>3663400</v>
      </c>
    </row>
    <row r="13728" spans="1:44" x14ac:dyDescent="0.25">
      <c r="A13728">
        <v>13726</v>
      </c>
      <c r="B13728">
        <v>1172</v>
      </c>
      <c r="C13728">
        <v>5036</v>
      </c>
      <c r="D13728">
        <v>5383</v>
      </c>
      <c r="E13728">
        <v>10856</v>
      </c>
      <c r="H13728" t="s">
        <v>17190</v>
      </c>
      <c r="I13728">
        <v>12</v>
      </c>
      <c r="J13728" t="s">
        <v>20665</v>
      </c>
      <c r="K13728" t="s">
        <v>30604</v>
      </c>
      <c r="N13728">
        <v>0</v>
      </c>
      <c r="O13728">
        <v>0</v>
      </c>
      <c r="P13728" t="s">
        <v>5944</v>
      </c>
      <c r="Q13728" t="s">
        <v>6650</v>
      </c>
      <c r="R13728" t="s">
        <v>6650</v>
      </c>
      <c r="S13728" t="s">
        <v>5945</v>
      </c>
      <c r="U13728" t="s">
        <v>20667</v>
      </c>
      <c r="V13728" t="s">
        <v>20678</v>
      </c>
      <c r="W13728">
        <v>2</v>
      </c>
      <c r="X13728" t="s">
        <v>2037</v>
      </c>
      <c r="Y13728">
        <v>2</v>
      </c>
      <c r="Z13728">
        <v>676.86407999999994</v>
      </c>
      <c r="AA13728">
        <v>1351.7136</v>
      </c>
      <c r="AB13728">
        <v>51872.9375</v>
      </c>
      <c r="AC13728">
        <v>-0.92842000000000002</v>
      </c>
      <c r="AD13728">
        <v>-0.18867</v>
      </c>
      <c r="AE13728">
        <v>-1.1171</v>
      </c>
      <c r="AF13728">
        <v>111.7</v>
      </c>
      <c r="AG13728">
        <v>0.65436000000000005</v>
      </c>
      <c r="AH13728">
        <v>112.06</v>
      </c>
      <c r="AI13728">
        <v>0.36088999999999999</v>
      </c>
      <c r="AK13728">
        <v>0.92435395717620905</v>
      </c>
      <c r="AL13728" s="24">
        <v>1.1229000000000001E-6</v>
      </c>
      <c r="AM13728">
        <v>1</v>
      </c>
      <c r="AN13728">
        <v>10822</v>
      </c>
      <c r="AO13728">
        <v>169.65</v>
      </c>
      <c r="AP13728">
        <v>116.08</v>
      </c>
      <c r="AQ13728">
        <v>1</v>
      </c>
      <c r="AR13728">
        <v>5022200</v>
      </c>
    </row>
    <row r="13729" spans="1:44" x14ac:dyDescent="0.25">
      <c r="A13729">
        <v>13727</v>
      </c>
      <c r="B13729">
        <v>1172</v>
      </c>
      <c r="C13729">
        <v>5036</v>
      </c>
      <c r="D13729">
        <v>5383</v>
      </c>
      <c r="E13729">
        <v>10857</v>
      </c>
      <c r="H13729" t="s">
        <v>17190</v>
      </c>
      <c r="I13729">
        <v>12</v>
      </c>
      <c r="J13729" t="s">
        <v>20665</v>
      </c>
      <c r="K13729" t="s">
        <v>30604</v>
      </c>
      <c r="N13729">
        <v>0</v>
      </c>
      <c r="O13729">
        <v>0</v>
      </c>
      <c r="P13729" t="s">
        <v>5944</v>
      </c>
      <c r="Q13729" t="s">
        <v>6650</v>
      </c>
      <c r="R13729" t="s">
        <v>6650</v>
      </c>
      <c r="S13729" t="s">
        <v>5945</v>
      </c>
      <c r="U13729" t="s">
        <v>20667</v>
      </c>
      <c r="V13729" t="s">
        <v>20680</v>
      </c>
      <c r="W13729">
        <v>3</v>
      </c>
      <c r="X13729" t="s">
        <v>2036</v>
      </c>
      <c r="Y13729">
        <v>2</v>
      </c>
      <c r="Z13729">
        <v>676.86407999999994</v>
      </c>
      <c r="AA13729">
        <v>1351.7136</v>
      </c>
      <c r="AB13729">
        <v>51547.7890625</v>
      </c>
      <c r="AC13729">
        <v>-0.80295000000000005</v>
      </c>
      <c r="AD13729">
        <v>-0.12559999999999999</v>
      </c>
      <c r="AE13729">
        <v>-0.92856000000000005</v>
      </c>
      <c r="AF13729">
        <v>111.88</v>
      </c>
      <c r="AG13729">
        <v>0.74612000000000001</v>
      </c>
      <c r="AH13729">
        <v>112.05</v>
      </c>
      <c r="AI13729">
        <v>0.16569999999999999</v>
      </c>
      <c r="AK13729">
        <v>0.95686626434326205</v>
      </c>
      <c r="AL13729" s="24">
        <v>1.0832000000000001E-5</v>
      </c>
      <c r="AM13729">
        <v>1</v>
      </c>
      <c r="AN13729">
        <v>9978</v>
      </c>
      <c r="AO13729">
        <v>157.68</v>
      </c>
      <c r="AP13729">
        <v>149.91999999999999</v>
      </c>
      <c r="AQ13729">
        <v>1</v>
      </c>
      <c r="AR13729">
        <v>2003500</v>
      </c>
    </row>
    <row r="13730" spans="1:44" x14ac:dyDescent="0.25">
      <c r="A13730">
        <v>13728</v>
      </c>
      <c r="B13730">
        <v>1172</v>
      </c>
      <c r="C13730">
        <v>5036</v>
      </c>
      <c r="D13730">
        <v>5383</v>
      </c>
      <c r="E13730" t="s">
        <v>30605</v>
      </c>
      <c r="H13730" t="s">
        <v>17190</v>
      </c>
      <c r="I13730">
        <v>12</v>
      </c>
      <c r="J13730" t="s">
        <v>20665</v>
      </c>
      <c r="K13730" t="s">
        <v>30604</v>
      </c>
      <c r="N13730">
        <v>0</v>
      </c>
      <c r="O13730">
        <v>0</v>
      </c>
      <c r="P13730" t="s">
        <v>5944</v>
      </c>
      <c r="Q13730" t="s">
        <v>6650</v>
      </c>
      <c r="R13730" t="s">
        <v>6650</v>
      </c>
      <c r="S13730" t="s">
        <v>5945</v>
      </c>
      <c r="U13730" t="s">
        <v>20667</v>
      </c>
      <c r="V13730" t="s">
        <v>20668</v>
      </c>
      <c r="W13730">
        <v>4</v>
      </c>
      <c r="X13730" t="s">
        <v>1598</v>
      </c>
      <c r="Y13730">
        <v>2</v>
      </c>
      <c r="Z13730">
        <v>676.86407999999994</v>
      </c>
      <c r="AA13730">
        <v>1351.7136</v>
      </c>
      <c r="AB13730">
        <v>51556.6953125</v>
      </c>
      <c r="AC13730">
        <v>-1.8315999999999999</v>
      </c>
      <c r="AD13730">
        <v>-0.39054</v>
      </c>
      <c r="AE13730">
        <v>-2.2221000000000002</v>
      </c>
      <c r="AF13730">
        <v>111.78</v>
      </c>
      <c r="AG13730">
        <v>3.2808000000000002</v>
      </c>
      <c r="AH13730">
        <v>112.12</v>
      </c>
      <c r="AI13730">
        <v>0.34155000000000002</v>
      </c>
      <c r="AK13730">
        <v>0.99686557054519698</v>
      </c>
      <c r="AL13730" s="24">
        <v>1.7563E-15</v>
      </c>
      <c r="AM13730">
        <v>3</v>
      </c>
      <c r="AN13730">
        <v>12482</v>
      </c>
      <c r="AO13730">
        <v>211.46</v>
      </c>
      <c r="AP13730">
        <v>159.47</v>
      </c>
      <c r="AQ13730">
        <v>1</v>
      </c>
      <c r="AR13730">
        <v>76514000</v>
      </c>
    </row>
    <row r="13731" spans="1:44" x14ac:dyDescent="0.25">
      <c r="A13731">
        <v>13729</v>
      </c>
      <c r="B13731">
        <v>1172</v>
      </c>
      <c r="C13731">
        <v>5037</v>
      </c>
      <c r="D13731">
        <v>5384</v>
      </c>
      <c r="E13731">
        <v>10861</v>
      </c>
      <c r="G13731">
        <v>1187</v>
      </c>
      <c r="H13731" t="s">
        <v>17193</v>
      </c>
      <c r="I13731">
        <v>22</v>
      </c>
      <c r="J13731" t="s">
        <v>20643</v>
      </c>
      <c r="K13731" t="s">
        <v>30606</v>
      </c>
      <c r="L13731" t="s">
        <v>30607</v>
      </c>
      <c r="M13731" t="s">
        <v>30608</v>
      </c>
      <c r="N13731">
        <v>0</v>
      </c>
      <c r="O13731">
        <v>1</v>
      </c>
      <c r="P13731" t="s">
        <v>5944</v>
      </c>
      <c r="Q13731" t="s">
        <v>6650</v>
      </c>
      <c r="R13731" t="s">
        <v>6650</v>
      </c>
      <c r="S13731" t="s">
        <v>5945</v>
      </c>
      <c r="U13731" t="s">
        <v>20667</v>
      </c>
      <c r="V13731" t="s">
        <v>20676</v>
      </c>
      <c r="W13731">
        <v>1</v>
      </c>
      <c r="X13731" t="s">
        <v>2038</v>
      </c>
      <c r="Y13731">
        <v>3</v>
      </c>
      <c r="Z13731">
        <v>808.09815000000003</v>
      </c>
      <c r="AA13731">
        <v>2421.2725999999998</v>
      </c>
      <c r="AB13731">
        <v>47125.203125</v>
      </c>
      <c r="AC13731">
        <v>0.52876000000000001</v>
      </c>
      <c r="AD13731">
        <v>-0.43393999999999999</v>
      </c>
      <c r="AE13731">
        <v>9.4822000000000004E-2</v>
      </c>
      <c r="AF13731">
        <v>138.51</v>
      </c>
      <c r="AG13731">
        <v>0.44391000000000003</v>
      </c>
      <c r="AH13731">
        <v>138.51</v>
      </c>
      <c r="AI13731">
        <v>0</v>
      </c>
      <c r="AK13731">
        <v>0.76411950588226296</v>
      </c>
      <c r="AL13731">
        <v>1.5689000000000002E-2</v>
      </c>
      <c r="AM13731">
        <v>1</v>
      </c>
      <c r="AN13731">
        <v>11978</v>
      </c>
      <c r="AO13731">
        <v>68.242999999999995</v>
      </c>
      <c r="AP13731">
        <v>58.048000000000002</v>
      </c>
      <c r="AQ13731">
        <v>1</v>
      </c>
      <c r="AR13731">
        <v>784990</v>
      </c>
    </row>
    <row r="13732" spans="1:44" x14ac:dyDescent="0.25">
      <c r="A13732">
        <v>13730</v>
      </c>
      <c r="B13732">
        <v>1172</v>
      </c>
      <c r="C13732">
        <v>5037</v>
      </c>
      <c r="D13732">
        <v>5384</v>
      </c>
      <c r="E13732">
        <v>10862</v>
      </c>
      <c r="G13732">
        <v>1187</v>
      </c>
      <c r="H13732" t="s">
        <v>17193</v>
      </c>
      <c r="I13732">
        <v>22</v>
      </c>
      <c r="J13732" t="s">
        <v>20643</v>
      </c>
      <c r="K13732" t="s">
        <v>30606</v>
      </c>
      <c r="L13732" t="s">
        <v>30607</v>
      </c>
      <c r="M13732" t="s">
        <v>30609</v>
      </c>
      <c r="N13732">
        <v>0</v>
      </c>
      <c r="O13732">
        <v>1</v>
      </c>
      <c r="P13732" t="s">
        <v>5944</v>
      </c>
      <c r="Q13732" t="s">
        <v>6650</v>
      </c>
      <c r="R13732" t="s">
        <v>6650</v>
      </c>
      <c r="S13732" t="s">
        <v>5945</v>
      </c>
      <c r="U13732" t="s">
        <v>20667</v>
      </c>
      <c r="V13732" t="s">
        <v>20678</v>
      </c>
      <c r="W13732">
        <v>2</v>
      </c>
      <c r="X13732" t="s">
        <v>2037</v>
      </c>
      <c r="Y13732">
        <v>3</v>
      </c>
      <c r="Z13732">
        <v>808.09815000000003</v>
      </c>
      <c r="AA13732">
        <v>2421.2725999999998</v>
      </c>
      <c r="AB13732">
        <v>46875.0234375</v>
      </c>
      <c r="AC13732">
        <v>-0.26576</v>
      </c>
      <c r="AD13732">
        <v>0.19538</v>
      </c>
      <c r="AE13732">
        <v>-7.0383000000000001E-2</v>
      </c>
      <c r="AF13732">
        <v>137.61000000000001</v>
      </c>
      <c r="AG13732">
        <v>0.435</v>
      </c>
      <c r="AH13732">
        <v>137.97</v>
      </c>
      <c r="AI13732">
        <v>0.36088999999999999</v>
      </c>
      <c r="AK13732">
        <v>0.80228430032730103</v>
      </c>
      <c r="AL13732">
        <v>1.5313999999999999E-2</v>
      </c>
      <c r="AM13732">
        <v>1</v>
      </c>
      <c r="AN13732">
        <v>13013</v>
      </c>
      <c r="AO13732">
        <v>68.411000000000001</v>
      </c>
      <c r="AP13732">
        <v>57.110999999999997</v>
      </c>
      <c r="AQ13732">
        <v>1</v>
      </c>
      <c r="AR13732">
        <v>2089800</v>
      </c>
    </row>
    <row r="13733" spans="1:44" x14ac:dyDescent="0.25">
      <c r="A13733">
        <v>13731</v>
      </c>
      <c r="B13733">
        <v>1172</v>
      </c>
      <c r="C13733">
        <v>5037</v>
      </c>
      <c r="D13733">
        <v>5384</v>
      </c>
      <c r="E13733">
        <v>10863</v>
      </c>
      <c r="G13733">
        <v>1187</v>
      </c>
      <c r="H13733" t="s">
        <v>17193</v>
      </c>
      <c r="I13733">
        <v>22</v>
      </c>
      <c r="J13733" t="s">
        <v>20643</v>
      </c>
      <c r="K13733" t="s">
        <v>30606</v>
      </c>
      <c r="L13733" t="s">
        <v>30607</v>
      </c>
      <c r="M13733" t="s">
        <v>30610</v>
      </c>
      <c r="N13733">
        <v>0</v>
      </c>
      <c r="O13733">
        <v>1</v>
      </c>
      <c r="P13733" t="s">
        <v>5944</v>
      </c>
      <c r="Q13733" t="s">
        <v>6650</v>
      </c>
      <c r="R13733" t="s">
        <v>6650</v>
      </c>
      <c r="S13733" t="s">
        <v>5945</v>
      </c>
      <c r="U13733" t="s">
        <v>20667</v>
      </c>
      <c r="V13733" t="s">
        <v>20680</v>
      </c>
      <c r="W13733">
        <v>3</v>
      </c>
      <c r="X13733" t="s">
        <v>2036</v>
      </c>
      <c r="Y13733">
        <v>3</v>
      </c>
      <c r="Z13733">
        <v>808.09815000000003</v>
      </c>
      <c r="AA13733">
        <v>2421.2725999999998</v>
      </c>
      <c r="AB13733">
        <v>46740.0390625</v>
      </c>
      <c r="AC13733">
        <v>-0.41455999999999998</v>
      </c>
      <c r="AD13733">
        <v>7.8470999999999992E-3</v>
      </c>
      <c r="AE13733">
        <v>-0.40672000000000003</v>
      </c>
      <c r="AF13733">
        <v>137.71</v>
      </c>
      <c r="AG13733">
        <v>0.44189000000000001</v>
      </c>
      <c r="AH13733">
        <v>137.97999999999999</v>
      </c>
      <c r="AI13733">
        <v>0.26546999999999998</v>
      </c>
      <c r="AK13733">
        <v>0.64582443237304699</v>
      </c>
      <c r="AL13733">
        <v>2.3419999999999999E-3</v>
      </c>
      <c r="AM13733">
        <v>1</v>
      </c>
      <c r="AN13733">
        <v>12194</v>
      </c>
      <c r="AO13733">
        <v>80.858999999999995</v>
      </c>
      <c r="AP13733">
        <v>63.710999999999999</v>
      </c>
      <c r="AQ13733">
        <v>1</v>
      </c>
      <c r="AR13733">
        <v>748240</v>
      </c>
    </row>
    <row r="13734" spans="1:44" x14ac:dyDescent="0.25">
      <c r="A13734">
        <v>13732</v>
      </c>
      <c r="B13734">
        <v>1172</v>
      </c>
      <c r="C13734">
        <v>5037</v>
      </c>
      <c r="D13734">
        <v>5384</v>
      </c>
      <c r="E13734">
        <v>10864</v>
      </c>
      <c r="G13734">
        <v>1187</v>
      </c>
      <c r="H13734" t="s">
        <v>17193</v>
      </c>
      <c r="I13734">
        <v>22</v>
      </c>
      <c r="J13734" t="s">
        <v>20643</v>
      </c>
      <c r="K13734" t="s">
        <v>30606</v>
      </c>
      <c r="L13734" t="s">
        <v>30607</v>
      </c>
      <c r="M13734" t="s">
        <v>30611</v>
      </c>
      <c r="N13734">
        <v>0</v>
      </c>
      <c r="O13734">
        <v>1</v>
      </c>
      <c r="P13734" t="s">
        <v>5944</v>
      </c>
      <c r="Q13734" t="s">
        <v>6650</v>
      </c>
      <c r="R13734" t="s">
        <v>6650</v>
      </c>
      <c r="S13734" t="s">
        <v>5945</v>
      </c>
      <c r="U13734" t="s">
        <v>20667</v>
      </c>
      <c r="V13734" t="s">
        <v>20668</v>
      </c>
      <c r="W13734">
        <v>4</v>
      </c>
      <c r="X13734" t="s">
        <v>1598</v>
      </c>
      <c r="Y13734">
        <v>3</v>
      </c>
      <c r="Z13734">
        <v>808.09815000000003</v>
      </c>
      <c r="AA13734">
        <v>2421.2725999999998</v>
      </c>
      <c r="AB13734">
        <v>47458.6171875</v>
      </c>
      <c r="AC13734">
        <v>-1.194</v>
      </c>
      <c r="AD13734">
        <v>-0.24686</v>
      </c>
      <c r="AE13734">
        <v>-1.4409000000000001</v>
      </c>
      <c r="AF13734">
        <v>138.07</v>
      </c>
      <c r="AG13734">
        <v>0.48941000000000001</v>
      </c>
      <c r="AH13734">
        <v>138.41999999999999</v>
      </c>
      <c r="AI13734">
        <v>0.34154000000000001</v>
      </c>
      <c r="AK13734">
        <v>0.94179320335388195</v>
      </c>
      <c r="AL13734" s="24">
        <v>3.1591999999999998E-5</v>
      </c>
      <c r="AM13734">
        <v>1</v>
      </c>
      <c r="AN13734">
        <v>14990</v>
      </c>
      <c r="AO13734">
        <v>107.65</v>
      </c>
      <c r="AP13734">
        <v>91.757999999999996</v>
      </c>
      <c r="AQ13734">
        <v>1</v>
      </c>
      <c r="AR13734">
        <v>402750</v>
      </c>
    </row>
    <row r="13735" spans="1:44" x14ac:dyDescent="0.25">
      <c r="A13735">
        <v>13733</v>
      </c>
      <c r="B13735">
        <v>1172</v>
      </c>
      <c r="C13735">
        <v>5037</v>
      </c>
      <c r="D13735">
        <v>5384</v>
      </c>
      <c r="G13735">
        <v>1187</v>
      </c>
      <c r="H13735" t="s">
        <v>17193</v>
      </c>
      <c r="I13735">
        <v>22</v>
      </c>
      <c r="J13735" t="s">
        <v>20643</v>
      </c>
      <c r="N13735">
        <v>0</v>
      </c>
      <c r="O13735">
        <v>1</v>
      </c>
      <c r="P13735" t="s">
        <v>5944</v>
      </c>
      <c r="Q13735" t="s">
        <v>6650</v>
      </c>
      <c r="R13735" t="s">
        <v>6650</v>
      </c>
      <c r="S13735" t="s">
        <v>5945</v>
      </c>
      <c r="U13735" t="s">
        <v>20683</v>
      </c>
      <c r="V13735" t="s">
        <v>20678</v>
      </c>
      <c r="W13735">
        <v>2</v>
      </c>
      <c r="X13735" t="s">
        <v>2037</v>
      </c>
      <c r="Y13735">
        <v>3</v>
      </c>
      <c r="Z13735">
        <v>808.09815000000003</v>
      </c>
      <c r="AA13735">
        <v>2421.2725999999998</v>
      </c>
      <c r="AB13735">
        <v>47073.84765625</v>
      </c>
      <c r="AC13735">
        <v>-0.29132000000000002</v>
      </c>
      <c r="AD13735">
        <v>-7.9528000000000001E-2</v>
      </c>
      <c r="AE13735">
        <v>-0.37085000000000001</v>
      </c>
      <c r="AF13735">
        <v>138.06</v>
      </c>
      <c r="AG13735">
        <v>0.57665999999999995</v>
      </c>
      <c r="AH13735">
        <v>138.41999999999999</v>
      </c>
      <c r="AI13735">
        <v>0.36088999999999999</v>
      </c>
      <c r="AJ13735">
        <v>-9.2177999999999996E-2</v>
      </c>
      <c r="AK13735" t="s">
        <v>6762</v>
      </c>
      <c r="AL13735">
        <v>1</v>
      </c>
      <c r="AM13735">
        <v>0</v>
      </c>
      <c r="AO13735" t="s">
        <v>6762</v>
      </c>
      <c r="AP13735" t="s">
        <v>6762</v>
      </c>
      <c r="AQ13735">
        <v>0</v>
      </c>
      <c r="AR13735">
        <v>2313000</v>
      </c>
    </row>
    <row r="13736" spans="1:44" x14ac:dyDescent="0.25">
      <c r="A13736">
        <v>13734</v>
      </c>
      <c r="B13736">
        <v>1172</v>
      </c>
      <c r="C13736">
        <v>5037</v>
      </c>
      <c r="D13736">
        <v>5384</v>
      </c>
      <c r="G13736">
        <v>1187</v>
      </c>
      <c r="H13736" t="s">
        <v>17193</v>
      </c>
      <c r="I13736">
        <v>22</v>
      </c>
      <c r="J13736" t="s">
        <v>20643</v>
      </c>
      <c r="N13736">
        <v>0</v>
      </c>
      <c r="O13736">
        <v>1</v>
      </c>
      <c r="P13736" t="s">
        <v>5944</v>
      </c>
      <c r="Q13736" t="s">
        <v>6650</v>
      </c>
      <c r="R13736" t="s">
        <v>6650</v>
      </c>
      <c r="S13736" t="s">
        <v>5945</v>
      </c>
      <c r="U13736" t="s">
        <v>20683</v>
      </c>
      <c r="V13736" t="s">
        <v>20680</v>
      </c>
      <c r="W13736">
        <v>3</v>
      </c>
      <c r="X13736" t="s">
        <v>2036</v>
      </c>
      <c r="Y13736">
        <v>3</v>
      </c>
      <c r="Z13736">
        <v>808.09815000000003</v>
      </c>
      <c r="AA13736">
        <v>2421.2725999999998</v>
      </c>
      <c r="AB13736">
        <v>47415.75</v>
      </c>
      <c r="AC13736">
        <v>-0.42615999999999998</v>
      </c>
      <c r="AD13736">
        <v>0.1033</v>
      </c>
      <c r="AE13736">
        <v>-0.32285999999999998</v>
      </c>
      <c r="AF13736">
        <v>138.16999999999999</v>
      </c>
      <c r="AG13736">
        <v>0.53422999999999998</v>
      </c>
      <c r="AH13736">
        <v>138.43</v>
      </c>
      <c r="AI13736">
        <v>0.26546999999999998</v>
      </c>
      <c r="AJ13736">
        <v>-7.7576000000000006E-2</v>
      </c>
      <c r="AK13736" t="s">
        <v>6762</v>
      </c>
      <c r="AL13736">
        <v>1</v>
      </c>
      <c r="AM13736">
        <v>0</v>
      </c>
      <c r="AO13736" t="s">
        <v>6762</v>
      </c>
      <c r="AP13736" t="s">
        <v>6762</v>
      </c>
      <c r="AQ13736">
        <v>0</v>
      </c>
      <c r="AR13736">
        <v>756650</v>
      </c>
    </row>
    <row r="13737" spans="1:44" x14ac:dyDescent="0.25">
      <c r="A13737">
        <v>13735</v>
      </c>
      <c r="B13737">
        <v>1172</v>
      </c>
      <c r="C13737">
        <v>5037</v>
      </c>
      <c r="D13737">
        <v>5384</v>
      </c>
      <c r="G13737">
        <v>1187</v>
      </c>
      <c r="H13737" t="s">
        <v>17193</v>
      </c>
      <c r="I13737">
        <v>22</v>
      </c>
      <c r="J13737" t="s">
        <v>20643</v>
      </c>
      <c r="N13737">
        <v>0</v>
      </c>
      <c r="O13737">
        <v>1</v>
      </c>
      <c r="P13737" t="s">
        <v>5944</v>
      </c>
      <c r="Q13737" t="s">
        <v>6650</v>
      </c>
      <c r="R13737" t="s">
        <v>6650</v>
      </c>
      <c r="S13737" t="s">
        <v>5945</v>
      </c>
      <c r="U13737" t="s">
        <v>20683</v>
      </c>
      <c r="V13737" t="s">
        <v>20668</v>
      </c>
      <c r="W13737">
        <v>4</v>
      </c>
      <c r="X13737" t="s">
        <v>1598</v>
      </c>
      <c r="Y13737">
        <v>3</v>
      </c>
      <c r="Z13737">
        <v>808.09815000000003</v>
      </c>
      <c r="AA13737">
        <v>2421.2725999999998</v>
      </c>
      <c r="AB13737">
        <v>48297.21875</v>
      </c>
      <c r="AC13737">
        <v>-1.107</v>
      </c>
      <c r="AD13737">
        <v>-0.21093000000000001</v>
      </c>
      <c r="AE13737">
        <v>-1.3179000000000001</v>
      </c>
      <c r="AF13737">
        <v>137.62</v>
      </c>
      <c r="AG13737">
        <v>0.35609000000000002</v>
      </c>
      <c r="AH13737">
        <v>137.96</v>
      </c>
      <c r="AI13737">
        <v>0.34154000000000001</v>
      </c>
      <c r="AJ13737">
        <v>-0.55112000000000005</v>
      </c>
      <c r="AK13737" t="s">
        <v>6762</v>
      </c>
      <c r="AL13737">
        <v>1</v>
      </c>
      <c r="AM13737">
        <v>0</v>
      </c>
      <c r="AO13737" t="s">
        <v>6762</v>
      </c>
      <c r="AP13737" t="s">
        <v>6762</v>
      </c>
      <c r="AQ13737">
        <v>0</v>
      </c>
      <c r="AR13737">
        <v>411260</v>
      </c>
    </row>
    <row r="13738" spans="1:44" x14ac:dyDescent="0.25">
      <c r="A13738">
        <v>13736</v>
      </c>
      <c r="B13738">
        <v>1172</v>
      </c>
      <c r="C13738">
        <v>5038</v>
      </c>
      <c r="D13738">
        <v>5385</v>
      </c>
      <c r="E13738">
        <v>10865</v>
      </c>
      <c r="G13738">
        <v>1187</v>
      </c>
      <c r="H13738" t="s">
        <v>17196</v>
      </c>
      <c r="I13738">
        <v>25</v>
      </c>
      <c r="J13738" t="s">
        <v>20643</v>
      </c>
      <c r="K13738" t="s">
        <v>30612</v>
      </c>
      <c r="L13738" t="s">
        <v>30613</v>
      </c>
      <c r="M13738" t="s">
        <v>30614</v>
      </c>
      <c r="N13738">
        <v>0</v>
      </c>
      <c r="O13738">
        <v>1</v>
      </c>
      <c r="P13738" t="s">
        <v>5944</v>
      </c>
      <c r="Q13738" t="s">
        <v>6650</v>
      </c>
      <c r="R13738" t="s">
        <v>6650</v>
      </c>
      <c r="S13738" t="s">
        <v>5945</v>
      </c>
      <c r="U13738" t="s">
        <v>20667</v>
      </c>
      <c r="V13738" t="s">
        <v>20676</v>
      </c>
      <c r="W13738">
        <v>1</v>
      </c>
      <c r="X13738" t="s">
        <v>2038</v>
      </c>
      <c r="Y13738">
        <v>4</v>
      </c>
      <c r="Z13738">
        <v>691.62072000000001</v>
      </c>
      <c r="AA13738">
        <v>2762.4537999999998</v>
      </c>
      <c r="AB13738">
        <v>51204.84765625</v>
      </c>
      <c r="AC13738">
        <v>0.48018</v>
      </c>
      <c r="AD13738">
        <v>-0.36852000000000001</v>
      </c>
      <c r="AE13738">
        <v>0.11166</v>
      </c>
      <c r="AF13738">
        <v>123.07</v>
      </c>
      <c r="AG13738">
        <v>0.55649999999999999</v>
      </c>
      <c r="AH13738">
        <v>123.07</v>
      </c>
      <c r="AI13738">
        <v>0</v>
      </c>
      <c r="AK13738">
        <v>0.78425645828247104</v>
      </c>
      <c r="AL13738">
        <v>3.2218999999999998E-2</v>
      </c>
      <c r="AM13738">
        <v>1</v>
      </c>
      <c r="AN13738">
        <v>10702</v>
      </c>
      <c r="AO13738">
        <v>54.116999999999997</v>
      </c>
      <c r="AP13738">
        <v>50.497</v>
      </c>
      <c r="AQ13738">
        <v>1</v>
      </c>
      <c r="AR13738">
        <v>813620</v>
      </c>
    </row>
    <row r="13739" spans="1:44" x14ac:dyDescent="0.25">
      <c r="A13739">
        <v>13737</v>
      </c>
      <c r="B13739">
        <v>1172</v>
      </c>
      <c r="C13739">
        <v>5038</v>
      </c>
      <c r="D13739">
        <v>5385</v>
      </c>
      <c r="E13739">
        <v>10866</v>
      </c>
      <c r="G13739">
        <v>1187</v>
      </c>
      <c r="H13739" t="s">
        <v>17196</v>
      </c>
      <c r="I13739">
        <v>25</v>
      </c>
      <c r="J13739" t="s">
        <v>20643</v>
      </c>
      <c r="K13739" t="s">
        <v>30612</v>
      </c>
      <c r="L13739" t="s">
        <v>30613</v>
      </c>
      <c r="M13739" t="s">
        <v>30615</v>
      </c>
      <c r="N13739">
        <v>0</v>
      </c>
      <c r="O13739">
        <v>1</v>
      </c>
      <c r="P13739" t="s">
        <v>5944</v>
      </c>
      <c r="Q13739" t="s">
        <v>6650</v>
      </c>
      <c r="R13739" t="s">
        <v>6650</v>
      </c>
      <c r="S13739" t="s">
        <v>5945</v>
      </c>
      <c r="U13739" t="s">
        <v>20667</v>
      </c>
      <c r="V13739" t="s">
        <v>20678</v>
      </c>
      <c r="W13739">
        <v>2</v>
      </c>
      <c r="X13739" t="s">
        <v>2037</v>
      </c>
      <c r="Y13739">
        <v>4</v>
      </c>
      <c r="Z13739">
        <v>691.62072000000001</v>
      </c>
      <c r="AA13739">
        <v>2762.4537999999998</v>
      </c>
      <c r="AB13739">
        <v>51663.96875</v>
      </c>
      <c r="AC13739">
        <v>-0.41127000000000002</v>
      </c>
      <c r="AD13739">
        <v>-2.2703999999999998E-2</v>
      </c>
      <c r="AE13739">
        <v>-0.43397000000000002</v>
      </c>
      <c r="AF13739">
        <v>122.63</v>
      </c>
      <c r="AG13739">
        <v>0.52061999999999997</v>
      </c>
      <c r="AH13739">
        <v>122.99</v>
      </c>
      <c r="AI13739">
        <v>0.36088999999999999</v>
      </c>
      <c r="AK13739">
        <v>0.78483635187149003</v>
      </c>
      <c r="AL13739">
        <v>0.30563000000000001</v>
      </c>
      <c r="AM13739">
        <v>1</v>
      </c>
      <c r="AN13739">
        <v>11763</v>
      </c>
      <c r="AO13739">
        <v>37.28</v>
      </c>
      <c r="AP13739">
        <v>31.32</v>
      </c>
      <c r="AQ13739">
        <v>1</v>
      </c>
      <c r="AR13739">
        <v>2352400</v>
      </c>
    </row>
    <row r="13740" spans="1:44" x14ac:dyDescent="0.25">
      <c r="A13740">
        <v>13738</v>
      </c>
      <c r="B13740">
        <v>1172</v>
      </c>
      <c r="C13740">
        <v>5038</v>
      </c>
      <c r="D13740">
        <v>5385</v>
      </c>
      <c r="G13740">
        <v>1187</v>
      </c>
      <c r="H13740" t="s">
        <v>17196</v>
      </c>
      <c r="I13740">
        <v>25</v>
      </c>
      <c r="J13740" t="s">
        <v>20643</v>
      </c>
      <c r="N13740">
        <v>0</v>
      </c>
      <c r="O13740">
        <v>1</v>
      </c>
      <c r="P13740" t="s">
        <v>5944</v>
      </c>
      <c r="Q13740" t="s">
        <v>6650</v>
      </c>
      <c r="R13740" t="s">
        <v>6650</v>
      </c>
      <c r="S13740" t="s">
        <v>5945</v>
      </c>
      <c r="U13740" t="s">
        <v>20683</v>
      </c>
      <c r="V13740" t="s">
        <v>20676</v>
      </c>
      <c r="W13740">
        <v>1</v>
      </c>
      <c r="X13740" t="s">
        <v>2038</v>
      </c>
      <c r="Y13740">
        <v>4</v>
      </c>
      <c r="Z13740">
        <v>691.62072000000001</v>
      </c>
      <c r="AA13740">
        <v>2762.4537999999998</v>
      </c>
      <c r="AB13740">
        <v>50897.59375</v>
      </c>
      <c r="AC13740">
        <v>0.45667000000000002</v>
      </c>
      <c r="AD13740">
        <v>-0.11315</v>
      </c>
      <c r="AE13740">
        <v>0.34351999999999999</v>
      </c>
      <c r="AF13740">
        <v>123.6</v>
      </c>
      <c r="AG13740">
        <v>0.59155999999999997</v>
      </c>
      <c r="AH13740">
        <v>123.6</v>
      </c>
      <c r="AI13740">
        <v>0</v>
      </c>
      <c r="AJ13740">
        <v>0.60819999999999996</v>
      </c>
      <c r="AK13740" t="s">
        <v>6762</v>
      </c>
      <c r="AL13740">
        <v>1</v>
      </c>
      <c r="AM13740">
        <v>0</v>
      </c>
      <c r="AO13740" t="s">
        <v>6762</v>
      </c>
      <c r="AP13740" t="s">
        <v>6762</v>
      </c>
      <c r="AQ13740">
        <v>0</v>
      </c>
      <c r="AR13740">
        <v>676550</v>
      </c>
    </row>
    <row r="13741" spans="1:44" x14ac:dyDescent="0.25">
      <c r="A13741">
        <v>13739</v>
      </c>
      <c r="B13741">
        <v>1172</v>
      </c>
      <c r="C13741">
        <v>5038</v>
      </c>
      <c r="D13741">
        <v>5385</v>
      </c>
      <c r="G13741">
        <v>1187</v>
      </c>
      <c r="H13741" t="s">
        <v>17196</v>
      </c>
      <c r="I13741">
        <v>25</v>
      </c>
      <c r="J13741" t="s">
        <v>20643</v>
      </c>
      <c r="N13741">
        <v>0</v>
      </c>
      <c r="O13741">
        <v>1</v>
      </c>
      <c r="P13741" t="s">
        <v>5944</v>
      </c>
      <c r="Q13741" t="s">
        <v>6650</v>
      </c>
      <c r="R13741" t="s">
        <v>6650</v>
      </c>
      <c r="S13741" t="s">
        <v>5945</v>
      </c>
      <c r="U13741" t="s">
        <v>20683</v>
      </c>
      <c r="V13741" t="s">
        <v>20678</v>
      </c>
      <c r="W13741">
        <v>2</v>
      </c>
      <c r="X13741" t="s">
        <v>2037</v>
      </c>
      <c r="Y13741">
        <v>4</v>
      </c>
      <c r="Z13741">
        <v>691.62072000000001</v>
      </c>
      <c r="AA13741">
        <v>2762.4537999999998</v>
      </c>
      <c r="AB13741">
        <v>51554.99609375</v>
      </c>
      <c r="AC13741">
        <v>-0.34551999999999999</v>
      </c>
      <c r="AD13741">
        <v>6.9947999999999996E-2</v>
      </c>
      <c r="AE13741">
        <v>-0.27556999999999998</v>
      </c>
      <c r="AF13741">
        <v>123.15</v>
      </c>
      <c r="AG13741">
        <v>0.53976000000000002</v>
      </c>
      <c r="AH13741">
        <v>123.51</v>
      </c>
      <c r="AI13741">
        <v>0.36088999999999999</v>
      </c>
      <c r="AJ13741">
        <v>0.44222</v>
      </c>
      <c r="AK13741" t="s">
        <v>6762</v>
      </c>
      <c r="AL13741">
        <v>1</v>
      </c>
      <c r="AM13741">
        <v>0</v>
      </c>
      <c r="AO13741" t="s">
        <v>6762</v>
      </c>
      <c r="AP13741" t="s">
        <v>6762</v>
      </c>
      <c r="AQ13741">
        <v>0</v>
      </c>
      <c r="AR13741">
        <v>2058500</v>
      </c>
    </row>
    <row r="13742" spans="1:44" x14ac:dyDescent="0.25">
      <c r="A13742">
        <v>13740</v>
      </c>
      <c r="B13742">
        <v>1172</v>
      </c>
      <c r="C13742">
        <v>5038</v>
      </c>
      <c r="D13742">
        <v>5385</v>
      </c>
      <c r="G13742">
        <v>1187</v>
      </c>
      <c r="H13742" t="s">
        <v>17196</v>
      </c>
      <c r="I13742">
        <v>25</v>
      </c>
      <c r="J13742" t="s">
        <v>20643</v>
      </c>
      <c r="N13742">
        <v>0</v>
      </c>
      <c r="O13742">
        <v>1</v>
      </c>
      <c r="P13742" t="s">
        <v>5944</v>
      </c>
      <c r="Q13742" t="s">
        <v>6650</v>
      </c>
      <c r="R13742" t="s">
        <v>6650</v>
      </c>
      <c r="S13742" t="s">
        <v>5945</v>
      </c>
      <c r="U13742" t="s">
        <v>20683</v>
      </c>
      <c r="V13742" t="s">
        <v>20680</v>
      </c>
      <c r="W13742">
        <v>3</v>
      </c>
      <c r="X13742" t="s">
        <v>2036</v>
      </c>
      <c r="Y13742">
        <v>4</v>
      </c>
      <c r="Z13742">
        <v>691.62072000000001</v>
      </c>
      <c r="AA13742">
        <v>2762.4537999999998</v>
      </c>
      <c r="AB13742">
        <v>52077.6484375</v>
      </c>
      <c r="AC13742">
        <v>-0.37776999999999999</v>
      </c>
      <c r="AD13742">
        <v>-0.53163000000000005</v>
      </c>
      <c r="AE13742">
        <v>-0.90939999999999999</v>
      </c>
      <c r="AF13742">
        <v>123.24</v>
      </c>
      <c r="AG13742">
        <v>0.60589999999999999</v>
      </c>
      <c r="AH13742">
        <v>123.5</v>
      </c>
      <c r="AI13742">
        <v>0.26546999999999998</v>
      </c>
      <c r="AJ13742">
        <v>0.51080000000000003</v>
      </c>
      <c r="AK13742" t="s">
        <v>6762</v>
      </c>
      <c r="AL13742">
        <v>1</v>
      </c>
      <c r="AM13742">
        <v>0</v>
      </c>
      <c r="AO13742" t="s">
        <v>6762</v>
      </c>
      <c r="AP13742" t="s">
        <v>6762</v>
      </c>
      <c r="AQ13742">
        <v>0</v>
      </c>
      <c r="AR13742">
        <v>768190</v>
      </c>
    </row>
    <row r="13743" spans="1:44" x14ac:dyDescent="0.25">
      <c r="A13743">
        <v>13741</v>
      </c>
      <c r="B13743">
        <v>1172</v>
      </c>
      <c r="C13743">
        <v>5038</v>
      </c>
      <c r="D13743">
        <v>5385</v>
      </c>
      <c r="G13743">
        <v>1187</v>
      </c>
      <c r="H13743" t="s">
        <v>17196</v>
      </c>
      <c r="I13743">
        <v>25</v>
      </c>
      <c r="J13743" t="s">
        <v>20643</v>
      </c>
      <c r="N13743">
        <v>0</v>
      </c>
      <c r="O13743">
        <v>1</v>
      </c>
      <c r="P13743" t="s">
        <v>5944</v>
      </c>
      <c r="Q13743" t="s">
        <v>6650</v>
      </c>
      <c r="R13743" t="s">
        <v>6650</v>
      </c>
      <c r="S13743" t="s">
        <v>5945</v>
      </c>
      <c r="U13743" t="s">
        <v>20683</v>
      </c>
      <c r="V13743" t="s">
        <v>20680</v>
      </c>
      <c r="W13743">
        <v>3</v>
      </c>
      <c r="X13743" t="s">
        <v>2036</v>
      </c>
      <c r="Y13743">
        <v>4</v>
      </c>
      <c r="Z13743">
        <v>691.62072000000001</v>
      </c>
      <c r="AA13743">
        <v>2762.4537999999998</v>
      </c>
      <c r="AB13743">
        <v>51621.921875</v>
      </c>
      <c r="AC13743">
        <v>-0.40667999999999999</v>
      </c>
      <c r="AD13743">
        <v>-0.32473999999999997</v>
      </c>
      <c r="AE13743">
        <v>-0.73143000000000002</v>
      </c>
      <c r="AF13743">
        <v>122.72</v>
      </c>
      <c r="AG13743">
        <v>0.55930000000000002</v>
      </c>
      <c r="AH13743">
        <v>122.98</v>
      </c>
      <c r="AI13743">
        <v>0.26546999999999998</v>
      </c>
      <c r="AJ13743">
        <v>-8.8982000000000006E-2</v>
      </c>
      <c r="AK13743" t="s">
        <v>6762</v>
      </c>
      <c r="AL13743">
        <v>1</v>
      </c>
      <c r="AM13743">
        <v>0</v>
      </c>
      <c r="AO13743" t="s">
        <v>6762</v>
      </c>
      <c r="AP13743" t="s">
        <v>6762</v>
      </c>
      <c r="AQ13743">
        <v>0</v>
      </c>
      <c r="AR13743">
        <v>642640</v>
      </c>
    </row>
    <row r="13744" spans="1:44" x14ac:dyDescent="0.25">
      <c r="A13744">
        <v>13742</v>
      </c>
      <c r="B13744">
        <v>1220</v>
      </c>
      <c r="C13744">
        <v>5039</v>
      </c>
      <c r="D13744">
        <v>5386</v>
      </c>
      <c r="E13744" t="s">
        <v>30616</v>
      </c>
      <c r="G13744">
        <v>1259</v>
      </c>
      <c r="H13744" t="s">
        <v>17199</v>
      </c>
      <c r="I13744">
        <v>21</v>
      </c>
      <c r="J13744" t="s">
        <v>20643</v>
      </c>
      <c r="K13744" t="s">
        <v>30617</v>
      </c>
      <c r="L13744" t="s">
        <v>30618</v>
      </c>
      <c r="M13744" t="s">
        <v>30619</v>
      </c>
      <c r="N13744">
        <v>0</v>
      </c>
      <c r="O13744">
        <v>1</v>
      </c>
      <c r="P13744" t="s">
        <v>6103</v>
      </c>
      <c r="Q13744" t="s">
        <v>6103</v>
      </c>
      <c r="R13744" t="s">
        <v>6103</v>
      </c>
      <c r="S13744" t="s">
        <v>6104</v>
      </c>
      <c r="U13744" t="s">
        <v>20667</v>
      </c>
      <c r="V13744" t="s">
        <v>20668</v>
      </c>
      <c r="W13744">
        <v>4</v>
      </c>
      <c r="X13744" t="s">
        <v>1598</v>
      </c>
      <c r="Y13744">
        <v>3</v>
      </c>
      <c r="Z13744">
        <v>757.05595000000005</v>
      </c>
      <c r="AA13744">
        <v>2268.1460000000002</v>
      </c>
      <c r="AB13744">
        <v>48998.52734375</v>
      </c>
      <c r="AC13744">
        <v>-1.0840000000000001</v>
      </c>
      <c r="AD13744">
        <v>0.13607</v>
      </c>
      <c r="AE13744">
        <v>-0.94794999999999996</v>
      </c>
      <c r="AF13744">
        <v>119.05</v>
      </c>
      <c r="AG13744">
        <v>1.0951</v>
      </c>
      <c r="AH13744">
        <v>119.39</v>
      </c>
      <c r="AI13744">
        <v>0.34155000000000002</v>
      </c>
      <c r="AK13744">
        <v>0.90200006961822499</v>
      </c>
      <c r="AL13744" s="24">
        <v>1.1138999999999999E-7</v>
      </c>
      <c r="AM13744">
        <v>2</v>
      </c>
      <c r="AN13744">
        <v>13170</v>
      </c>
      <c r="AO13744">
        <v>130.29</v>
      </c>
      <c r="AP13744">
        <v>130.29</v>
      </c>
      <c r="AQ13744">
        <v>1</v>
      </c>
      <c r="AR13744">
        <v>4833100</v>
      </c>
    </row>
    <row r="13745" spans="1:44" x14ac:dyDescent="0.25">
      <c r="A13745">
        <v>13743</v>
      </c>
      <c r="B13745">
        <v>1220</v>
      </c>
      <c r="C13745">
        <v>5039</v>
      </c>
      <c r="D13745">
        <v>5386</v>
      </c>
      <c r="E13745">
        <v>10869</v>
      </c>
      <c r="G13745">
        <v>1259</v>
      </c>
      <c r="H13745" t="s">
        <v>17199</v>
      </c>
      <c r="I13745">
        <v>21</v>
      </c>
      <c r="J13745" t="s">
        <v>20643</v>
      </c>
      <c r="K13745" t="s">
        <v>30617</v>
      </c>
      <c r="L13745" t="s">
        <v>30618</v>
      </c>
      <c r="M13745" t="s">
        <v>30620</v>
      </c>
      <c r="N13745">
        <v>0</v>
      </c>
      <c r="O13745">
        <v>1</v>
      </c>
      <c r="P13745" t="s">
        <v>6103</v>
      </c>
      <c r="Q13745" t="s">
        <v>6103</v>
      </c>
      <c r="R13745" t="s">
        <v>6103</v>
      </c>
      <c r="S13745" t="s">
        <v>6104</v>
      </c>
      <c r="U13745" t="s">
        <v>20667</v>
      </c>
      <c r="V13745" t="s">
        <v>20668</v>
      </c>
      <c r="W13745">
        <v>4</v>
      </c>
      <c r="X13745" t="s">
        <v>1598</v>
      </c>
      <c r="Y13745">
        <v>3</v>
      </c>
      <c r="Z13745">
        <v>757.05595000000005</v>
      </c>
      <c r="AA13745">
        <v>2268.1460000000002</v>
      </c>
      <c r="AB13745">
        <v>49830.0625</v>
      </c>
      <c r="AC13745">
        <v>-1.1196999999999999</v>
      </c>
      <c r="AD13745">
        <v>-5.5208E-2</v>
      </c>
      <c r="AE13745">
        <v>-1.175</v>
      </c>
      <c r="AF13745">
        <v>128.28</v>
      </c>
      <c r="AG13745">
        <v>0.62153999999999998</v>
      </c>
      <c r="AH13745">
        <v>128.62</v>
      </c>
      <c r="AI13745">
        <v>0.34154000000000001</v>
      </c>
      <c r="AK13745">
        <v>0.69854664802551303</v>
      </c>
      <c r="AL13745" s="24">
        <v>7.4522000000000002E-5</v>
      </c>
      <c r="AM13745">
        <v>1</v>
      </c>
      <c r="AN13745">
        <v>14116</v>
      </c>
      <c r="AO13745">
        <v>104.26</v>
      </c>
      <c r="AP13745">
        <v>93.268000000000001</v>
      </c>
      <c r="AQ13745">
        <v>1</v>
      </c>
      <c r="AR13745">
        <v>456240</v>
      </c>
    </row>
    <row r="13746" spans="1:44" x14ac:dyDescent="0.25">
      <c r="A13746">
        <v>13744</v>
      </c>
      <c r="B13746">
        <v>1220</v>
      </c>
      <c r="C13746">
        <v>5039</v>
      </c>
      <c r="D13746">
        <v>5386</v>
      </c>
      <c r="G13746">
        <v>1259</v>
      </c>
      <c r="H13746" t="s">
        <v>17199</v>
      </c>
      <c r="I13746">
        <v>21</v>
      </c>
      <c r="J13746" t="s">
        <v>20643</v>
      </c>
      <c r="N13746">
        <v>0</v>
      </c>
      <c r="O13746">
        <v>1</v>
      </c>
      <c r="P13746" t="s">
        <v>6103</v>
      </c>
      <c r="Q13746" t="s">
        <v>6103</v>
      </c>
      <c r="R13746" t="s">
        <v>6103</v>
      </c>
      <c r="S13746" t="s">
        <v>6104</v>
      </c>
      <c r="U13746" t="s">
        <v>20683</v>
      </c>
      <c r="V13746" t="s">
        <v>20680</v>
      </c>
      <c r="W13746">
        <v>3</v>
      </c>
      <c r="X13746" t="s">
        <v>2036</v>
      </c>
      <c r="Y13746">
        <v>3</v>
      </c>
      <c r="Z13746">
        <v>757.05595000000005</v>
      </c>
      <c r="AA13746">
        <v>2268.1460000000002</v>
      </c>
      <c r="AB13746">
        <v>48973.1328125</v>
      </c>
      <c r="AC13746">
        <v>-0.42000999999999999</v>
      </c>
      <c r="AD13746">
        <v>-0.15465000000000001</v>
      </c>
      <c r="AE13746">
        <v>-0.57465999999999995</v>
      </c>
      <c r="AF13746">
        <v>119.12</v>
      </c>
      <c r="AG13746">
        <v>0.65373999999999999</v>
      </c>
      <c r="AH13746">
        <v>119.39</v>
      </c>
      <c r="AI13746">
        <v>0.26546999999999998</v>
      </c>
      <c r="AJ13746">
        <v>-1.4572000000000001E-3</v>
      </c>
      <c r="AK13746" t="s">
        <v>6762</v>
      </c>
      <c r="AL13746">
        <v>1</v>
      </c>
      <c r="AM13746">
        <v>0</v>
      </c>
      <c r="AO13746" t="s">
        <v>6762</v>
      </c>
      <c r="AP13746" t="s">
        <v>6762</v>
      </c>
      <c r="AQ13746">
        <v>0</v>
      </c>
      <c r="AR13746">
        <v>478960</v>
      </c>
    </row>
    <row r="13747" spans="1:44" x14ac:dyDescent="0.25">
      <c r="A13747">
        <v>13745</v>
      </c>
      <c r="B13747">
        <v>1220</v>
      </c>
      <c r="C13747">
        <v>5039</v>
      </c>
      <c r="D13747">
        <v>5387</v>
      </c>
      <c r="E13747">
        <v>10870</v>
      </c>
      <c r="H13747" t="s">
        <v>17199</v>
      </c>
      <c r="I13747">
        <v>21</v>
      </c>
      <c r="J13747" t="s">
        <v>20665</v>
      </c>
      <c r="K13747" t="s">
        <v>30621</v>
      </c>
      <c r="N13747">
        <v>0</v>
      </c>
      <c r="O13747">
        <v>0</v>
      </c>
      <c r="P13747" t="s">
        <v>6103</v>
      </c>
      <c r="Q13747" t="s">
        <v>6103</v>
      </c>
      <c r="R13747" t="s">
        <v>6103</v>
      </c>
      <c r="S13747" t="s">
        <v>6104</v>
      </c>
      <c r="U13747" t="s">
        <v>20667</v>
      </c>
      <c r="V13747" t="s">
        <v>20668</v>
      </c>
      <c r="W13747">
        <v>4</v>
      </c>
      <c r="X13747" t="s">
        <v>1598</v>
      </c>
      <c r="Y13747">
        <v>3</v>
      </c>
      <c r="Z13747">
        <v>751.72430999999995</v>
      </c>
      <c r="AA13747">
        <v>2252.1511</v>
      </c>
      <c r="AB13747">
        <v>47673.8515625</v>
      </c>
      <c r="AC13747">
        <v>-1.0751999999999999</v>
      </c>
      <c r="AD13747">
        <v>-4.2560000000000001E-2</v>
      </c>
      <c r="AE13747">
        <v>-1.1176999999999999</v>
      </c>
      <c r="AF13747">
        <v>128.32</v>
      </c>
      <c r="AG13747">
        <v>1.0536000000000001</v>
      </c>
      <c r="AH13747">
        <v>128.66</v>
      </c>
      <c r="AI13747">
        <v>0.34154000000000001</v>
      </c>
      <c r="AK13747">
        <v>0.93061101436615001</v>
      </c>
      <c r="AL13747" s="24">
        <v>2.4465000000000002E-9</v>
      </c>
      <c r="AM13747">
        <v>1</v>
      </c>
      <c r="AN13747">
        <v>14080</v>
      </c>
      <c r="AO13747">
        <v>142.38999999999999</v>
      </c>
      <c r="AP13747">
        <v>124.5</v>
      </c>
      <c r="AQ13747">
        <v>1</v>
      </c>
      <c r="AR13747">
        <v>3982300</v>
      </c>
    </row>
    <row r="13748" spans="1:44" x14ac:dyDescent="0.25">
      <c r="A13748">
        <v>13746</v>
      </c>
      <c r="B13748">
        <v>1195</v>
      </c>
      <c r="C13748">
        <v>5040</v>
      </c>
      <c r="D13748">
        <v>5388</v>
      </c>
      <c r="E13748">
        <v>10871</v>
      </c>
      <c r="H13748" t="s">
        <v>17200</v>
      </c>
      <c r="I13748">
        <v>9</v>
      </c>
      <c r="J13748" t="s">
        <v>20665</v>
      </c>
      <c r="K13748" t="s">
        <v>30622</v>
      </c>
      <c r="N13748">
        <v>0</v>
      </c>
      <c r="O13748">
        <v>0</v>
      </c>
      <c r="P13748" t="s">
        <v>6015</v>
      </c>
      <c r="Q13748" t="s">
        <v>6015</v>
      </c>
      <c r="R13748" t="s">
        <v>6015</v>
      </c>
      <c r="S13748" t="s">
        <v>6016</v>
      </c>
      <c r="U13748" t="s">
        <v>20667</v>
      </c>
      <c r="V13748" t="s">
        <v>20668</v>
      </c>
      <c r="W13748">
        <v>4</v>
      </c>
      <c r="X13748" t="s">
        <v>1598</v>
      </c>
      <c r="Y13748">
        <v>2</v>
      </c>
      <c r="Z13748">
        <v>471.75380000000001</v>
      </c>
      <c r="AA13748">
        <v>941.49303999999995</v>
      </c>
      <c r="AB13748">
        <v>61748.58984375</v>
      </c>
      <c r="AC13748">
        <v>-1.6781999999999999</v>
      </c>
      <c r="AD13748">
        <v>5.2068999999999997E-2</v>
      </c>
      <c r="AE13748">
        <v>-1.6261000000000001</v>
      </c>
      <c r="AF13748">
        <v>25.619</v>
      </c>
      <c r="AG13748">
        <v>0.75805</v>
      </c>
      <c r="AH13748">
        <v>25.760999999999999</v>
      </c>
      <c r="AI13748">
        <v>0.14116999999999999</v>
      </c>
      <c r="AK13748">
        <v>0.86258912086486805</v>
      </c>
      <c r="AL13748">
        <v>2.1420999999999999E-2</v>
      </c>
      <c r="AM13748">
        <v>1</v>
      </c>
      <c r="AN13748">
        <v>1731</v>
      </c>
      <c r="AO13748">
        <v>99.441999999999993</v>
      </c>
      <c r="AP13748">
        <v>73.503</v>
      </c>
      <c r="AQ13748">
        <v>1</v>
      </c>
      <c r="AR13748">
        <v>2770600</v>
      </c>
    </row>
    <row r="13749" spans="1:44" x14ac:dyDescent="0.25">
      <c r="A13749">
        <v>13747</v>
      </c>
      <c r="B13749">
        <v>1294</v>
      </c>
      <c r="C13749">
        <v>5041</v>
      </c>
      <c r="D13749">
        <v>5389</v>
      </c>
      <c r="E13749">
        <v>10872</v>
      </c>
      <c r="H13749" t="s">
        <v>17201</v>
      </c>
      <c r="I13749">
        <v>15</v>
      </c>
      <c r="J13749" t="s">
        <v>20665</v>
      </c>
      <c r="K13749" t="s">
        <v>30623</v>
      </c>
      <c r="N13749">
        <v>0</v>
      </c>
      <c r="O13749">
        <v>0</v>
      </c>
      <c r="P13749" t="s">
        <v>6332</v>
      </c>
      <c r="Q13749" t="s">
        <v>6332</v>
      </c>
      <c r="R13749" t="s">
        <v>6332</v>
      </c>
      <c r="S13749" t="s">
        <v>6333</v>
      </c>
      <c r="U13749" t="s">
        <v>20667</v>
      </c>
      <c r="V13749" t="s">
        <v>20668</v>
      </c>
      <c r="W13749">
        <v>4</v>
      </c>
      <c r="X13749" t="s">
        <v>1598</v>
      </c>
      <c r="Y13749">
        <v>2</v>
      </c>
      <c r="Z13749">
        <v>870.96758999999997</v>
      </c>
      <c r="AA13749">
        <v>1739.9205999999999</v>
      </c>
      <c r="AB13749">
        <v>45176.6875</v>
      </c>
      <c r="AC13749">
        <v>-1.9784E-2</v>
      </c>
      <c r="AD13749">
        <v>8.8053000000000006E-2</v>
      </c>
      <c r="AE13749">
        <v>6.8267999999999995E-2</v>
      </c>
      <c r="AF13749">
        <v>153.24</v>
      </c>
      <c r="AG13749">
        <v>0.6028</v>
      </c>
      <c r="AH13749">
        <v>153.58000000000001</v>
      </c>
      <c r="AI13749">
        <v>0.34154000000000001</v>
      </c>
      <c r="AK13749">
        <v>0.93091201782226596</v>
      </c>
      <c r="AL13749" s="24">
        <v>3.6690999999999998E-5</v>
      </c>
      <c r="AM13749">
        <v>1</v>
      </c>
      <c r="AN13749">
        <v>16081</v>
      </c>
      <c r="AO13749">
        <v>122.78</v>
      </c>
      <c r="AP13749">
        <v>104.69</v>
      </c>
      <c r="AQ13749">
        <v>1</v>
      </c>
      <c r="AR13749">
        <v>457150</v>
      </c>
    </row>
    <row r="13750" spans="1:44" x14ac:dyDescent="0.25">
      <c r="A13750">
        <v>13748</v>
      </c>
      <c r="B13750">
        <v>184</v>
      </c>
      <c r="C13750">
        <v>5042</v>
      </c>
      <c r="D13750">
        <v>5390</v>
      </c>
      <c r="E13750">
        <v>10873</v>
      </c>
      <c r="H13750" t="s">
        <v>17202</v>
      </c>
      <c r="I13750">
        <v>11</v>
      </c>
      <c r="J13750" t="s">
        <v>20665</v>
      </c>
      <c r="K13750" t="s">
        <v>30624</v>
      </c>
      <c r="N13750">
        <v>0</v>
      </c>
      <c r="O13750">
        <v>0</v>
      </c>
      <c r="P13750" t="s">
        <v>2734</v>
      </c>
      <c r="Q13750" t="s">
        <v>2734</v>
      </c>
      <c r="R13750" t="s">
        <v>2734</v>
      </c>
      <c r="S13750" t="s">
        <v>2735</v>
      </c>
      <c r="U13750" t="s">
        <v>20667</v>
      </c>
      <c r="V13750" t="s">
        <v>20668</v>
      </c>
      <c r="W13750">
        <v>4</v>
      </c>
      <c r="X13750" t="s">
        <v>1598</v>
      </c>
      <c r="Y13750">
        <v>2</v>
      </c>
      <c r="Z13750">
        <v>607.81183999999996</v>
      </c>
      <c r="AA13750">
        <v>1213.6090999999999</v>
      </c>
      <c r="AB13750">
        <v>58349.11328125</v>
      </c>
      <c r="AC13750">
        <v>-1.7524</v>
      </c>
      <c r="AD13750">
        <v>0.49736000000000002</v>
      </c>
      <c r="AE13750">
        <v>-1.2549999999999999</v>
      </c>
      <c r="AF13750">
        <v>122.61</v>
      </c>
      <c r="AG13750">
        <v>0.42072999999999999</v>
      </c>
      <c r="AH13750">
        <v>122.95</v>
      </c>
      <c r="AI13750">
        <v>0.34155000000000002</v>
      </c>
      <c r="AK13750">
        <v>0.79428052902221702</v>
      </c>
      <c r="AL13750">
        <v>2.8184999999999998E-3</v>
      </c>
      <c r="AM13750">
        <v>1</v>
      </c>
      <c r="AN13750">
        <v>13538</v>
      </c>
      <c r="AO13750">
        <v>128.81</v>
      </c>
      <c r="AP13750">
        <v>128.81</v>
      </c>
      <c r="AQ13750">
        <v>1</v>
      </c>
      <c r="AR13750">
        <v>136250</v>
      </c>
    </row>
    <row r="13751" spans="1:44" x14ac:dyDescent="0.25">
      <c r="A13751">
        <v>13749</v>
      </c>
      <c r="B13751">
        <v>586</v>
      </c>
      <c r="C13751">
        <v>5043</v>
      </c>
      <c r="D13751">
        <v>5391</v>
      </c>
      <c r="E13751">
        <v>10874</v>
      </c>
      <c r="H13751" t="s">
        <v>17203</v>
      </c>
      <c r="I13751">
        <v>35</v>
      </c>
      <c r="J13751" t="s">
        <v>20665</v>
      </c>
      <c r="K13751" t="s">
        <v>30625</v>
      </c>
      <c r="N13751">
        <v>0</v>
      </c>
      <c r="O13751">
        <v>0</v>
      </c>
      <c r="P13751" t="s">
        <v>4076</v>
      </c>
      <c r="Q13751" t="s">
        <v>4076</v>
      </c>
      <c r="R13751" t="s">
        <v>4076</v>
      </c>
      <c r="S13751" t="s">
        <v>4077</v>
      </c>
      <c r="U13751" t="s">
        <v>20667</v>
      </c>
      <c r="V13751" t="s">
        <v>20668</v>
      </c>
      <c r="W13751">
        <v>4</v>
      </c>
      <c r="X13751" t="s">
        <v>1598</v>
      </c>
      <c r="Y13751">
        <v>3</v>
      </c>
      <c r="Z13751">
        <v>1206.972</v>
      </c>
      <c r="AA13751">
        <v>3617.8941</v>
      </c>
      <c r="AB13751">
        <v>38751.7109375</v>
      </c>
      <c r="AC13751">
        <v>0.12414</v>
      </c>
      <c r="AD13751">
        <v>-0.15</v>
      </c>
      <c r="AE13751">
        <v>-2.5852E-2</v>
      </c>
      <c r="AF13751">
        <v>157.18</v>
      </c>
      <c r="AG13751">
        <v>0.83455999999999997</v>
      </c>
      <c r="AH13751">
        <v>157.41999999999999</v>
      </c>
      <c r="AI13751">
        <v>0.24135000000000001</v>
      </c>
      <c r="AK13751">
        <v>0.97321504354476895</v>
      </c>
      <c r="AL13751" s="24">
        <v>4.2010000000000002E-27</v>
      </c>
      <c r="AM13751">
        <v>1</v>
      </c>
      <c r="AN13751">
        <v>16343</v>
      </c>
      <c r="AO13751">
        <v>185.06</v>
      </c>
      <c r="AP13751">
        <v>179.18</v>
      </c>
      <c r="AQ13751">
        <v>1</v>
      </c>
      <c r="AR13751">
        <v>1491300</v>
      </c>
    </row>
    <row r="13752" spans="1:44" x14ac:dyDescent="0.25">
      <c r="A13752">
        <v>13750</v>
      </c>
      <c r="B13752">
        <v>776</v>
      </c>
      <c r="C13752">
        <v>5044</v>
      </c>
      <c r="D13752">
        <v>5392</v>
      </c>
      <c r="E13752">
        <v>10875</v>
      </c>
      <c r="G13752" t="s">
        <v>4700</v>
      </c>
      <c r="H13752" t="s">
        <v>17205</v>
      </c>
      <c r="I13752">
        <v>17</v>
      </c>
      <c r="J13752" t="s">
        <v>20702</v>
      </c>
      <c r="K13752" t="s">
        <v>30626</v>
      </c>
      <c r="L13752" t="s">
        <v>30627</v>
      </c>
      <c r="M13752" t="s">
        <v>30628</v>
      </c>
      <c r="N13752">
        <v>0</v>
      </c>
      <c r="O13752">
        <v>2</v>
      </c>
      <c r="P13752" t="s">
        <v>4702</v>
      </c>
      <c r="Q13752" t="s">
        <v>4702</v>
      </c>
      <c r="R13752" t="s">
        <v>4702</v>
      </c>
      <c r="S13752" t="s">
        <v>4703</v>
      </c>
      <c r="U13752" t="s">
        <v>20667</v>
      </c>
      <c r="V13752" t="s">
        <v>20680</v>
      </c>
      <c r="W13752">
        <v>3</v>
      </c>
      <c r="X13752" t="s">
        <v>2036</v>
      </c>
      <c r="Y13752">
        <v>3</v>
      </c>
      <c r="Z13752">
        <v>688.66781000000003</v>
      </c>
      <c r="AA13752">
        <v>2062.9816000000001</v>
      </c>
      <c r="AB13752">
        <v>50878.28515625</v>
      </c>
      <c r="AC13752">
        <v>-1.4231</v>
      </c>
      <c r="AD13752">
        <v>-0.19134999999999999</v>
      </c>
      <c r="AE13752">
        <v>-1.6144000000000001</v>
      </c>
      <c r="AF13752">
        <v>65.412999999999997</v>
      </c>
      <c r="AG13752">
        <v>0.60011000000000003</v>
      </c>
      <c r="AH13752">
        <v>65.778000000000006</v>
      </c>
      <c r="AI13752">
        <v>0.36525000000000002</v>
      </c>
      <c r="AK13752">
        <v>0.97079312801361095</v>
      </c>
      <c r="AL13752" s="24">
        <v>2.0514999999999999E-8</v>
      </c>
      <c r="AM13752">
        <v>1</v>
      </c>
      <c r="AN13752">
        <v>5701</v>
      </c>
      <c r="AO13752">
        <v>136.33000000000001</v>
      </c>
      <c r="AP13752">
        <v>127.23</v>
      </c>
      <c r="AQ13752">
        <v>1</v>
      </c>
      <c r="AR13752">
        <v>974060</v>
      </c>
    </row>
    <row r="13753" spans="1:44" x14ac:dyDescent="0.25">
      <c r="A13753">
        <v>13751</v>
      </c>
      <c r="B13753">
        <v>776</v>
      </c>
      <c r="C13753">
        <v>5044</v>
      </c>
      <c r="D13753">
        <v>5392</v>
      </c>
      <c r="G13753" t="s">
        <v>4700</v>
      </c>
      <c r="H13753" t="s">
        <v>17205</v>
      </c>
      <c r="I13753">
        <v>17</v>
      </c>
      <c r="J13753" t="s">
        <v>20702</v>
      </c>
      <c r="N13753">
        <v>0</v>
      </c>
      <c r="O13753">
        <v>2</v>
      </c>
      <c r="P13753" t="s">
        <v>4702</v>
      </c>
      <c r="Q13753" t="s">
        <v>4702</v>
      </c>
      <c r="R13753" t="s">
        <v>4702</v>
      </c>
      <c r="S13753" t="s">
        <v>4703</v>
      </c>
      <c r="U13753" t="s">
        <v>20683</v>
      </c>
      <c r="V13753" t="s">
        <v>20678</v>
      </c>
      <c r="W13753">
        <v>2</v>
      </c>
      <c r="X13753" t="s">
        <v>2037</v>
      </c>
      <c r="Y13753">
        <v>3</v>
      </c>
      <c r="Z13753">
        <v>688.66781000000003</v>
      </c>
      <c r="AA13753">
        <v>2062.9816000000001</v>
      </c>
      <c r="AB13753">
        <v>53390.46875</v>
      </c>
      <c r="AC13753">
        <v>-0.65300000000000002</v>
      </c>
      <c r="AD13753">
        <v>-0.32480999999999999</v>
      </c>
      <c r="AE13753">
        <v>-0.97782000000000002</v>
      </c>
      <c r="AF13753">
        <v>65.42</v>
      </c>
      <c r="AG13753">
        <v>0.34975000000000001</v>
      </c>
      <c r="AH13753">
        <v>65.781000000000006</v>
      </c>
      <c r="AI13753">
        <v>0.36088999999999999</v>
      </c>
      <c r="AJ13753">
        <v>2.5406000000000001E-3</v>
      </c>
      <c r="AK13753" t="s">
        <v>6762</v>
      </c>
      <c r="AL13753">
        <v>1</v>
      </c>
      <c r="AM13753">
        <v>0</v>
      </c>
      <c r="AO13753" t="s">
        <v>6762</v>
      </c>
      <c r="AP13753" t="s">
        <v>6762</v>
      </c>
      <c r="AQ13753">
        <v>0</v>
      </c>
      <c r="AR13753">
        <v>225730</v>
      </c>
    </row>
    <row r="13754" spans="1:44" x14ac:dyDescent="0.25">
      <c r="A13754">
        <v>13752</v>
      </c>
      <c r="B13754">
        <v>182</v>
      </c>
      <c r="C13754">
        <v>5045</v>
      </c>
      <c r="D13754">
        <v>5393</v>
      </c>
      <c r="E13754">
        <v>10876</v>
      </c>
      <c r="H13754" t="s">
        <v>17206</v>
      </c>
      <c r="I13754">
        <v>10</v>
      </c>
      <c r="J13754" t="s">
        <v>20665</v>
      </c>
      <c r="K13754" t="s">
        <v>30629</v>
      </c>
      <c r="N13754">
        <v>0</v>
      </c>
      <c r="O13754">
        <v>0</v>
      </c>
      <c r="P13754" t="s">
        <v>2727</v>
      </c>
      <c r="Q13754" t="s">
        <v>2727</v>
      </c>
      <c r="R13754" t="s">
        <v>2727</v>
      </c>
      <c r="S13754" t="s">
        <v>2728</v>
      </c>
      <c r="U13754" t="s">
        <v>20667</v>
      </c>
      <c r="V13754" t="s">
        <v>20668</v>
      </c>
      <c r="W13754">
        <v>4</v>
      </c>
      <c r="X13754" t="s">
        <v>1598</v>
      </c>
      <c r="Y13754">
        <v>2</v>
      </c>
      <c r="Z13754">
        <v>579.80930000000001</v>
      </c>
      <c r="AA13754">
        <v>1157.6041</v>
      </c>
      <c r="AB13754">
        <v>56683.703125</v>
      </c>
      <c r="AC13754">
        <v>-1.8052999999999999</v>
      </c>
      <c r="AD13754">
        <v>7.6712999999999998E-3</v>
      </c>
      <c r="AE13754">
        <v>-1.7977000000000001</v>
      </c>
      <c r="AF13754">
        <v>65.679000000000002</v>
      </c>
      <c r="AG13754">
        <v>0.82896999999999998</v>
      </c>
      <c r="AH13754">
        <v>66.221000000000004</v>
      </c>
      <c r="AI13754">
        <v>0.54191999999999996</v>
      </c>
      <c r="AK13754">
        <v>0.77753371000289895</v>
      </c>
      <c r="AL13754">
        <v>1.0463E-2</v>
      </c>
      <c r="AM13754">
        <v>1</v>
      </c>
      <c r="AN13754">
        <v>7043</v>
      </c>
      <c r="AO13754">
        <v>117.52</v>
      </c>
      <c r="AP13754">
        <v>117.52</v>
      </c>
      <c r="AQ13754">
        <v>1</v>
      </c>
      <c r="AR13754">
        <v>2658300</v>
      </c>
    </row>
    <row r="13755" spans="1:44" x14ac:dyDescent="0.25">
      <c r="A13755">
        <v>13753</v>
      </c>
      <c r="B13755">
        <v>204</v>
      </c>
      <c r="C13755">
        <v>5046</v>
      </c>
      <c r="D13755">
        <v>5394</v>
      </c>
      <c r="E13755" t="s">
        <v>17207</v>
      </c>
      <c r="H13755" t="s">
        <v>17208</v>
      </c>
      <c r="I13755">
        <v>8</v>
      </c>
      <c r="J13755" t="s">
        <v>20665</v>
      </c>
      <c r="K13755" t="s">
        <v>30630</v>
      </c>
      <c r="N13755">
        <v>0</v>
      </c>
      <c r="O13755">
        <v>0</v>
      </c>
      <c r="P13755" t="s">
        <v>2806</v>
      </c>
      <c r="Q13755" t="s">
        <v>2806</v>
      </c>
      <c r="R13755" t="s">
        <v>2806</v>
      </c>
      <c r="S13755" t="s">
        <v>2807</v>
      </c>
      <c r="U13755" t="s">
        <v>20667</v>
      </c>
      <c r="V13755" t="s">
        <v>20668</v>
      </c>
      <c r="W13755">
        <v>4</v>
      </c>
      <c r="X13755" t="s">
        <v>1598</v>
      </c>
      <c r="Y13755">
        <v>2</v>
      </c>
      <c r="Z13755">
        <v>483.72998999999999</v>
      </c>
      <c r="AA13755">
        <v>965.44542999999999</v>
      </c>
      <c r="AB13755">
        <v>62202.6796875</v>
      </c>
      <c r="AC13755">
        <v>-1.8851</v>
      </c>
      <c r="AD13755">
        <v>-0.44847999999999999</v>
      </c>
      <c r="AE13755">
        <v>-2.3336000000000001</v>
      </c>
      <c r="AF13755">
        <v>45.627000000000002</v>
      </c>
      <c r="AG13755">
        <v>1.7068000000000001</v>
      </c>
      <c r="AH13755">
        <v>46.168999999999997</v>
      </c>
      <c r="AI13755">
        <v>0.54191999999999996</v>
      </c>
      <c r="AK13755">
        <v>0.76545816659927401</v>
      </c>
      <c r="AL13755">
        <v>3.9928999999999999E-2</v>
      </c>
      <c r="AM13755">
        <v>2</v>
      </c>
      <c r="AN13755">
        <v>4440</v>
      </c>
      <c r="AO13755">
        <v>97.635000000000005</v>
      </c>
      <c r="AP13755">
        <v>64.257000000000005</v>
      </c>
      <c r="AQ13755">
        <v>1</v>
      </c>
      <c r="AR13755">
        <v>3998600</v>
      </c>
    </row>
    <row r="13756" spans="1:44" x14ac:dyDescent="0.25">
      <c r="A13756">
        <v>13754</v>
      </c>
      <c r="B13756">
        <v>1084</v>
      </c>
      <c r="C13756">
        <v>5047</v>
      </c>
      <c r="D13756">
        <v>5395</v>
      </c>
      <c r="E13756">
        <v>10879</v>
      </c>
      <c r="H13756" t="s">
        <v>17211</v>
      </c>
      <c r="I13756">
        <v>10</v>
      </c>
      <c r="J13756" t="s">
        <v>20665</v>
      </c>
      <c r="K13756" t="s">
        <v>30631</v>
      </c>
      <c r="N13756">
        <v>0</v>
      </c>
      <c r="O13756">
        <v>0</v>
      </c>
      <c r="P13756" t="s">
        <v>5677</v>
      </c>
      <c r="Q13756" t="s">
        <v>5677</v>
      </c>
      <c r="R13756" t="s">
        <v>5677</v>
      </c>
      <c r="S13756" t="s">
        <v>5678</v>
      </c>
      <c r="U13756" t="s">
        <v>20667</v>
      </c>
      <c r="V13756" t="s">
        <v>20678</v>
      </c>
      <c r="W13756">
        <v>2</v>
      </c>
      <c r="X13756" t="s">
        <v>2037</v>
      </c>
      <c r="Y13756">
        <v>2</v>
      </c>
      <c r="Z13756">
        <v>525.28493000000003</v>
      </c>
      <c r="AA13756">
        <v>1048.5553</v>
      </c>
      <c r="AB13756">
        <v>54166.14453125</v>
      </c>
      <c r="AC13756">
        <v>-0.88700999999999997</v>
      </c>
      <c r="AD13756">
        <v>-0.70682999999999996</v>
      </c>
      <c r="AE13756">
        <v>-1.5938000000000001</v>
      </c>
      <c r="AF13756">
        <v>73.828000000000003</v>
      </c>
      <c r="AG13756">
        <v>0.83452999999999999</v>
      </c>
      <c r="AH13756">
        <v>74.188999999999993</v>
      </c>
      <c r="AI13756">
        <v>0.36088999999999999</v>
      </c>
      <c r="AK13756">
        <v>0.96342462301254295</v>
      </c>
      <c r="AL13756">
        <v>1.6855999999999999E-2</v>
      </c>
      <c r="AM13756">
        <v>1</v>
      </c>
      <c r="AN13756">
        <v>7116</v>
      </c>
      <c r="AO13756">
        <v>105.98</v>
      </c>
      <c r="AP13756">
        <v>78.494</v>
      </c>
      <c r="AQ13756">
        <v>1</v>
      </c>
      <c r="AR13756">
        <v>2479300</v>
      </c>
    </row>
    <row r="13757" spans="1:44" x14ac:dyDescent="0.25">
      <c r="A13757">
        <v>13755</v>
      </c>
      <c r="B13757">
        <v>1084</v>
      </c>
      <c r="C13757">
        <v>5047</v>
      </c>
      <c r="D13757">
        <v>5395</v>
      </c>
      <c r="E13757">
        <v>10880</v>
      </c>
      <c r="H13757" t="s">
        <v>17211</v>
      </c>
      <c r="I13757">
        <v>10</v>
      </c>
      <c r="J13757" t="s">
        <v>20665</v>
      </c>
      <c r="K13757" t="s">
        <v>30631</v>
      </c>
      <c r="N13757">
        <v>0</v>
      </c>
      <c r="O13757">
        <v>0</v>
      </c>
      <c r="P13757" t="s">
        <v>5677</v>
      </c>
      <c r="Q13757" t="s">
        <v>5677</v>
      </c>
      <c r="R13757" t="s">
        <v>5677</v>
      </c>
      <c r="S13757" t="s">
        <v>5678</v>
      </c>
      <c r="U13757" t="s">
        <v>20667</v>
      </c>
      <c r="V13757" t="s">
        <v>20680</v>
      </c>
      <c r="W13757">
        <v>3</v>
      </c>
      <c r="X13757" t="s">
        <v>2036</v>
      </c>
      <c r="Y13757">
        <v>2</v>
      </c>
      <c r="Z13757">
        <v>525.28493000000003</v>
      </c>
      <c r="AA13757">
        <v>1048.5553</v>
      </c>
      <c r="AB13757">
        <v>60373.59375</v>
      </c>
      <c r="AC13757">
        <v>-1.2221</v>
      </c>
      <c r="AD13757">
        <v>-0.27828999999999998</v>
      </c>
      <c r="AE13757">
        <v>-1.5004</v>
      </c>
      <c r="AF13757">
        <v>73.881</v>
      </c>
      <c r="AG13757">
        <v>0.97355999999999998</v>
      </c>
      <c r="AH13757">
        <v>74.147000000000006</v>
      </c>
      <c r="AI13757">
        <v>0.26546999999999998</v>
      </c>
      <c r="AK13757">
        <v>0.88171315193176303</v>
      </c>
      <c r="AL13757">
        <v>7.3631000000000002E-2</v>
      </c>
      <c r="AM13757">
        <v>1</v>
      </c>
      <c r="AN13757">
        <v>6525</v>
      </c>
      <c r="AO13757">
        <v>77.191999999999993</v>
      </c>
      <c r="AP13757">
        <v>77.191999999999993</v>
      </c>
      <c r="AQ13757">
        <v>1</v>
      </c>
      <c r="AR13757">
        <v>350700</v>
      </c>
    </row>
    <row r="13758" spans="1:44" x14ac:dyDescent="0.25">
      <c r="A13758">
        <v>13756</v>
      </c>
      <c r="B13758">
        <v>1084</v>
      </c>
      <c r="C13758">
        <v>5047</v>
      </c>
      <c r="D13758">
        <v>5395</v>
      </c>
      <c r="E13758" t="s">
        <v>30632</v>
      </c>
      <c r="H13758" t="s">
        <v>17211</v>
      </c>
      <c r="I13758">
        <v>10</v>
      </c>
      <c r="J13758" t="s">
        <v>20665</v>
      </c>
      <c r="K13758" t="s">
        <v>30631</v>
      </c>
      <c r="N13758">
        <v>0</v>
      </c>
      <c r="O13758">
        <v>0</v>
      </c>
      <c r="P13758" t="s">
        <v>5677</v>
      </c>
      <c r="Q13758" t="s">
        <v>5677</v>
      </c>
      <c r="R13758" t="s">
        <v>5677</v>
      </c>
      <c r="S13758" t="s">
        <v>5678</v>
      </c>
      <c r="U13758" t="s">
        <v>20667</v>
      </c>
      <c r="V13758" t="s">
        <v>20668</v>
      </c>
      <c r="W13758">
        <v>4</v>
      </c>
      <c r="X13758" t="s">
        <v>1598</v>
      </c>
      <c r="Y13758">
        <v>2</v>
      </c>
      <c r="Z13758">
        <v>525.28493000000003</v>
      </c>
      <c r="AA13758">
        <v>1048.5553</v>
      </c>
      <c r="AB13758">
        <v>58819.94921875</v>
      </c>
      <c r="AC13758">
        <v>-2.3481000000000001</v>
      </c>
      <c r="AD13758">
        <v>0.45022000000000001</v>
      </c>
      <c r="AE13758">
        <v>-1.8978999999999999</v>
      </c>
      <c r="AF13758">
        <v>73.643000000000001</v>
      </c>
      <c r="AG13758">
        <v>1.7125999999999999</v>
      </c>
      <c r="AH13758">
        <v>74.084000000000003</v>
      </c>
      <c r="AI13758">
        <v>0.44173000000000001</v>
      </c>
      <c r="AK13758">
        <v>0.98956286907196001</v>
      </c>
      <c r="AL13758">
        <v>1.4886E-2</v>
      </c>
      <c r="AM13758">
        <v>2</v>
      </c>
      <c r="AN13758">
        <v>8083</v>
      </c>
      <c r="AO13758">
        <v>109.42</v>
      </c>
      <c r="AP13758">
        <v>20.277000000000001</v>
      </c>
      <c r="AQ13758">
        <v>1</v>
      </c>
      <c r="AR13758">
        <v>5325700</v>
      </c>
    </row>
    <row r="13759" spans="1:44" x14ac:dyDescent="0.25">
      <c r="A13759">
        <v>13757</v>
      </c>
      <c r="B13759">
        <v>1084</v>
      </c>
      <c r="C13759">
        <v>5047</v>
      </c>
      <c r="D13759">
        <v>5395</v>
      </c>
      <c r="H13759" t="s">
        <v>17211</v>
      </c>
      <c r="I13759">
        <v>10</v>
      </c>
      <c r="J13759" t="s">
        <v>20665</v>
      </c>
      <c r="N13759">
        <v>0</v>
      </c>
      <c r="O13759">
        <v>0</v>
      </c>
      <c r="P13759" t="s">
        <v>5677</v>
      </c>
      <c r="Q13759" t="s">
        <v>5677</v>
      </c>
      <c r="R13759" t="s">
        <v>5677</v>
      </c>
      <c r="S13759" t="s">
        <v>5678</v>
      </c>
      <c r="U13759" t="s">
        <v>20683</v>
      </c>
      <c r="V13759" t="s">
        <v>20676</v>
      </c>
      <c r="W13759">
        <v>1</v>
      </c>
      <c r="X13759" t="s">
        <v>2038</v>
      </c>
      <c r="Y13759">
        <v>2</v>
      </c>
      <c r="Z13759">
        <v>525.28493000000003</v>
      </c>
      <c r="AA13759">
        <v>1048.5553</v>
      </c>
      <c r="AB13759">
        <v>58457.16796875</v>
      </c>
      <c r="AC13759">
        <v>-0.18934000000000001</v>
      </c>
      <c r="AD13759">
        <v>-0.36091000000000001</v>
      </c>
      <c r="AE13759">
        <v>-0.55025000000000002</v>
      </c>
      <c r="AF13759">
        <v>74.156000000000006</v>
      </c>
      <c r="AG13759">
        <v>0.83745999999999998</v>
      </c>
      <c r="AH13759">
        <v>74.156000000000006</v>
      </c>
      <c r="AI13759">
        <v>0</v>
      </c>
      <c r="AJ13759">
        <v>-3.3577000000000003E-2</v>
      </c>
      <c r="AK13759" t="s">
        <v>6762</v>
      </c>
      <c r="AL13759">
        <v>1</v>
      </c>
      <c r="AM13759">
        <v>0</v>
      </c>
      <c r="AO13759" t="s">
        <v>6762</v>
      </c>
      <c r="AP13759" t="s">
        <v>6762</v>
      </c>
      <c r="AQ13759">
        <v>0</v>
      </c>
      <c r="AR13759">
        <v>343470</v>
      </c>
    </row>
    <row r="13760" spans="1:44" x14ac:dyDescent="0.25">
      <c r="A13760">
        <v>13758</v>
      </c>
      <c r="B13760">
        <v>1084</v>
      </c>
      <c r="C13760">
        <v>5047</v>
      </c>
      <c r="D13760">
        <v>5395</v>
      </c>
      <c r="H13760" t="s">
        <v>17211</v>
      </c>
      <c r="I13760">
        <v>10</v>
      </c>
      <c r="J13760" t="s">
        <v>20665</v>
      </c>
      <c r="N13760">
        <v>0</v>
      </c>
      <c r="O13760">
        <v>0</v>
      </c>
      <c r="P13760" t="s">
        <v>5677</v>
      </c>
      <c r="Q13760" t="s">
        <v>5677</v>
      </c>
      <c r="R13760" t="s">
        <v>5677</v>
      </c>
      <c r="S13760" t="s">
        <v>5678</v>
      </c>
      <c r="U13760" t="s">
        <v>20683</v>
      </c>
      <c r="V13760" t="s">
        <v>20668</v>
      </c>
      <c r="W13760">
        <v>4</v>
      </c>
      <c r="X13760" t="s">
        <v>1598</v>
      </c>
      <c r="Y13760">
        <v>2</v>
      </c>
      <c r="Z13760">
        <v>525.28493000000003</v>
      </c>
      <c r="AA13760">
        <v>1048.5553</v>
      </c>
      <c r="AB13760">
        <v>60975.71484375</v>
      </c>
      <c r="AC13760">
        <v>-2.1145999999999998</v>
      </c>
      <c r="AD13760">
        <v>-0.28821999999999998</v>
      </c>
      <c r="AE13760">
        <v>-2.4028</v>
      </c>
      <c r="AF13760">
        <v>72.158000000000001</v>
      </c>
      <c r="AG13760">
        <v>0.51339999999999997</v>
      </c>
      <c r="AH13760">
        <v>72.599999999999994</v>
      </c>
      <c r="AI13760">
        <v>0.44173000000000001</v>
      </c>
      <c r="AJ13760">
        <v>-1.5891</v>
      </c>
      <c r="AK13760" t="s">
        <v>6762</v>
      </c>
      <c r="AL13760">
        <v>1</v>
      </c>
      <c r="AM13760">
        <v>0</v>
      </c>
      <c r="AO13760" t="s">
        <v>6762</v>
      </c>
      <c r="AP13760" t="s">
        <v>6762</v>
      </c>
      <c r="AQ13760">
        <v>0</v>
      </c>
      <c r="AR13760">
        <v>404360</v>
      </c>
    </row>
    <row r="13761" spans="1:44" x14ac:dyDescent="0.25">
      <c r="A13761">
        <v>13759</v>
      </c>
      <c r="B13761">
        <v>1084</v>
      </c>
      <c r="C13761">
        <v>5048</v>
      </c>
      <c r="D13761">
        <v>5396</v>
      </c>
      <c r="E13761" t="s">
        <v>30633</v>
      </c>
      <c r="G13761">
        <v>1121</v>
      </c>
      <c r="H13761" t="s">
        <v>17214</v>
      </c>
      <c r="I13761">
        <v>22</v>
      </c>
      <c r="J13761" t="s">
        <v>20643</v>
      </c>
      <c r="K13761" t="s">
        <v>30634</v>
      </c>
      <c r="L13761" t="s">
        <v>30635</v>
      </c>
      <c r="M13761" t="s">
        <v>30636</v>
      </c>
      <c r="N13761">
        <v>0</v>
      </c>
      <c r="O13761">
        <v>1</v>
      </c>
      <c r="P13761" t="s">
        <v>5677</v>
      </c>
      <c r="Q13761" t="s">
        <v>5677</v>
      </c>
      <c r="R13761" t="s">
        <v>5677</v>
      </c>
      <c r="S13761" t="s">
        <v>5678</v>
      </c>
      <c r="U13761" t="s">
        <v>20667</v>
      </c>
      <c r="V13761" t="s">
        <v>20678</v>
      </c>
      <c r="W13761">
        <v>2</v>
      </c>
      <c r="X13761" t="s">
        <v>2037</v>
      </c>
      <c r="Y13761">
        <v>3</v>
      </c>
      <c r="Z13761">
        <v>831.75053000000003</v>
      </c>
      <c r="AA13761">
        <v>2492.2296999999999</v>
      </c>
      <c r="AB13761">
        <v>47013.3671875</v>
      </c>
      <c r="AC13761">
        <v>6.4510999999999999E-2</v>
      </c>
      <c r="AD13761">
        <v>-7.3029999999999998E-2</v>
      </c>
      <c r="AE13761">
        <v>-8.5188E-3</v>
      </c>
      <c r="AF13761">
        <v>144.72</v>
      </c>
      <c r="AG13761">
        <v>1.5465</v>
      </c>
      <c r="AH13761">
        <v>145.18</v>
      </c>
      <c r="AI13761">
        <v>0.46098</v>
      </c>
      <c r="AK13761">
        <v>0.92784124612808205</v>
      </c>
      <c r="AL13761" s="24">
        <v>6.5097999999999997E-7</v>
      </c>
      <c r="AM13761">
        <v>2</v>
      </c>
      <c r="AN13761">
        <v>13585</v>
      </c>
      <c r="AO13761">
        <v>114.29</v>
      </c>
      <c r="AP13761">
        <v>103.89</v>
      </c>
      <c r="AQ13761">
        <v>1</v>
      </c>
      <c r="AR13761">
        <v>13219000</v>
      </c>
    </row>
    <row r="13762" spans="1:44" x14ac:dyDescent="0.25">
      <c r="A13762">
        <v>13760</v>
      </c>
      <c r="B13762">
        <v>1084</v>
      </c>
      <c r="C13762">
        <v>5048</v>
      </c>
      <c r="D13762">
        <v>5396</v>
      </c>
      <c r="E13762">
        <v>10885</v>
      </c>
      <c r="G13762">
        <v>1121</v>
      </c>
      <c r="H13762" t="s">
        <v>17214</v>
      </c>
      <c r="I13762">
        <v>22</v>
      </c>
      <c r="J13762" t="s">
        <v>20643</v>
      </c>
      <c r="K13762" t="s">
        <v>30634</v>
      </c>
      <c r="L13762" t="s">
        <v>30635</v>
      </c>
      <c r="M13762" t="s">
        <v>30637</v>
      </c>
      <c r="N13762">
        <v>0</v>
      </c>
      <c r="O13762">
        <v>1</v>
      </c>
      <c r="P13762" t="s">
        <v>5677</v>
      </c>
      <c r="Q13762" t="s">
        <v>5677</v>
      </c>
      <c r="R13762" t="s">
        <v>5677</v>
      </c>
      <c r="S13762" t="s">
        <v>5678</v>
      </c>
      <c r="U13762" t="s">
        <v>20667</v>
      </c>
      <c r="V13762" t="s">
        <v>20678</v>
      </c>
      <c r="W13762">
        <v>2</v>
      </c>
      <c r="X13762" t="s">
        <v>2037</v>
      </c>
      <c r="Y13762">
        <v>2</v>
      </c>
      <c r="Z13762">
        <v>1247.1222</v>
      </c>
      <c r="AA13762">
        <v>2492.2296999999999</v>
      </c>
      <c r="AB13762">
        <v>38206.74609375</v>
      </c>
      <c r="AC13762">
        <v>0.26962999999999998</v>
      </c>
      <c r="AD13762">
        <v>5.7499000000000001E-2</v>
      </c>
      <c r="AE13762">
        <v>0.32712000000000002</v>
      </c>
      <c r="AF13762">
        <v>144.71</v>
      </c>
      <c r="AG13762">
        <v>0.79549999999999998</v>
      </c>
      <c r="AH13762">
        <v>145.16999999999999</v>
      </c>
      <c r="AI13762">
        <v>0.46098</v>
      </c>
      <c r="AK13762">
        <v>0.97298127412795998</v>
      </c>
      <c r="AL13762">
        <v>1.0635E-3</v>
      </c>
      <c r="AM13762">
        <v>1</v>
      </c>
      <c r="AN13762">
        <v>13549</v>
      </c>
      <c r="AO13762">
        <v>88.263999999999996</v>
      </c>
      <c r="AP13762">
        <v>79.503</v>
      </c>
      <c r="AQ13762">
        <v>1</v>
      </c>
      <c r="AR13762">
        <v>1161400</v>
      </c>
    </row>
    <row r="13763" spans="1:44" x14ac:dyDescent="0.25">
      <c r="A13763">
        <v>13761</v>
      </c>
      <c r="B13763">
        <v>1084</v>
      </c>
      <c r="C13763">
        <v>5048</v>
      </c>
      <c r="D13763">
        <v>5396</v>
      </c>
      <c r="E13763">
        <v>10886</v>
      </c>
      <c r="G13763">
        <v>1121</v>
      </c>
      <c r="H13763" t="s">
        <v>17214</v>
      </c>
      <c r="I13763">
        <v>22</v>
      </c>
      <c r="J13763" t="s">
        <v>20643</v>
      </c>
      <c r="K13763" t="s">
        <v>30634</v>
      </c>
      <c r="L13763" t="s">
        <v>30635</v>
      </c>
      <c r="M13763" t="s">
        <v>30638</v>
      </c>
      <c r="N13763">
        <v>0</v>
      </c>
      <c r="O13763">
        <v>1</v>
      </c>
      <c r="P13763" t="s">
        <v>5677</v>
      </c>
      <c r="Q13763" t="s">
        <v>5677</v>
      </c>
      <c r="R13763" t="s">
        <v>5677</v>
      </c>
      <c r="S13763" t="s">
        <v>5678</v>
      </c>
      <c r="U13763" t="s">
        <v>20667</v>
      </c>
      <c r="V13763" t="s">
        <v>20680</v>
      </c>
      <c r="W13763">
        <v>3</v>
      </c>
      <c r="X13763" t="s">
        <v>2036</v>
      </c>
      <c r="Y13763">
        <v>3</v>
      </c>
      <c r="Z13763">
        <v>831.75053000000003</v>
      </c>
      <c r="AA13763">
        <v>2492.2296999999999</v>
      </c>
      <c r="AB13763">
        <v>47437.171875</v>
      </c>
      <c r="AC13763">
        <v>-0.35621999999999998</v>
      </c>
      <c r="AD13763">
        <v>0.11133999999999999</v>
      </c>
      <c r="AE13763">
        <v>-0.24487999999999999</v>
      </c>
      <c r="AF13763">
        <v>144.81</v>
      </c>
      <c r="AG13763">
        <v>0.81996000000000002</v>
      </c>
      <c r="AH13763">
        <v>145.16999999999999</v>
      </c>
      <c r="AI13763">
        <v>0.36557000000000001</v>
      </c>
      <c r="AK13763">
        <v>0.86188495159149203</v>
      </c>
      <c r="AL13763" s="24">
        <v>6.7593000000000001E-5</v>
      </c>
      <c r="AM13763">
        <v>1</v>
      </c>
      <c r="AN13763">
        <v>12802</v>
      </c>
      <c r="AO13763">
        <v>102.58</v>
      </c>
      <c r="AP13763">
        <v>102.58</v>
      </c>
      <c r="AQ13763">
        <v>1</v>
      </c>
      <c r="AR13763">
        <v>730070</v>
      </c>
    </row>
    <row r="13764" spans="1:44" x14ac:dyDescent="0.25">
      <c r="A13764">
        <v>13762</v>
      </c>
      <c r="B13764">
        <v>1084</v>
      </c>
      <c r="C13764">
        <v>5048</v>
      </c>
      <c r="D13764">
        <v>5396</v>
      </c>
      <c r="G13764">
        <v>1121</v>
      </c>
      <c r="H13764" t="s">
        <v>17214</v>
      </c>
      <c r="I13764">
        <v>22</v>
      </c>
      <c r="J13764" t="s">
        <v>20643</v>
      </c>
      <c r="N13764">
        <v>0</v>
      </c>
      <c r="O13764">
        <v>1</v>
      </c>
      <c r="P13764" t="s">
        <v>5677</v>
      </c>
      <c r="Q13764" t="s">
        <v>5677</v>
      </c>
      <c r="R13764" t="s">
        <v>5677</v>
      </c>
      <c r="S13764" t="s">
        <v>5678</v>
      </c>
      <c r="U13764" t="s">
        <v>20683</v>
      </c>
      <c r="V13764" t="s">
        <v>20668</v>
      </c>
      <c r="W13764">
        <v>4</v>
      </c>
      <c r="X13764" t="s">
        <v>1598</v>
      </c>
      <c r="Y13764">
        <v>3</v>
      </c>
      <c r="Z13764">
        <v>831.75053000000003</v>
      </c>
      <c r="AA13764">
        <v>2492.2296999999999</v>
      </c>
      <c r="AB13764" t="s">
        <v>6762</v>
      </c>
      <c r="AC13764">
        <v>-0.46248</v>
      </c>
      <c r="AD13764">
        <v>-0.17483000000000001</v>
      </c>
      <c r="AE13764">
        <v>-0.63731000000000004</v>
      </c>
      <c r="AF13764">
        <v>144.72</v>
      </c>
      <c r="AG13764">
        <v>8.2275000000000001E-2</v>
      </c>
      <c r="AH13764">
        <v>145.06</v>
      </c>
      <c r="AI13764">
        <v>0.34154000000000001</v>
      </c>
      <c r="AJ13764">
        <v>-0.11817999999999999</v>
      </c>
      <c r="AK13764" t="s">
        <v>6762</v>
      </c>
      <c r="AL13764">
        <v>1</v>
      </c>
      <c r="AM13764">
        <v>0</v>
      </c>
      <c r="AO13764" t="s">
        <v>6762</v>
      </c>
      <c r="AP13764" t="s">
        <v>6762</v>
      </c>
      <c r="AQ13764">
        <v>0</v>
      </c>
      <c r="AR13764">
        <v>31697</v>
      </c>
    </row>
    <row r="13765" spans="1:44" x14ac:dyDescent="0.25">
      <c r="A13765">
        <v>13763</v>
      </c>
      <c r="B13765">
        <v>917</v>
      </c>
      <c r="C13765">
        <v>5049</v>
      </c>
      <c r="D13765">
        <v>5397</v>
      </c>
      <c r="E13765">
        <v>10887</v>
      </c>
      <c r="G13765">
        <v>963</v>
      </c>
      <c r="H13765" t="s">
        <v>17218</v>
      </c>
      <c r="I13765">
        <v>12</v>
      </c>
      <c r="J13765" t="s">
        <v>20643</v>
      </c>
      <c r="K13765" t="s">
        <v>30639</v>
      </c>
      <c r="L13765" t="s">
        <v>30640</v>
      </c>
      <c r="M13765" t="s">
        <v>30641</v>
      </c>
      <c r="N13765">
        <v>0</v>
      </c>
      <c r="O13765">
        <v>1</v>
      </c>
      <c r="P13765" t="s">
        <v>5138</v>
      </c>
      <c r="Q13765" t="s">
        <v>5138</v>
      </c>
      <c r="R13765" t="s">
        <v>5138</v>
      </c>
      <c r="S13765" t="s">
        <v>5139</v>
      </c>
      <c r="U13765" t="s">
        <v>20667</v>
      </c>
      <c r="V13765" t="s">
        <v>20676</v>
      </c>
      <c r="W13765">
        <v>1</v>
      </c>
      <c r="X13765" t="s">
        <v>2038</v>
      </c>
      <c r="Y13765">
        <v>3</v>
      </c>
      <c r="Z13765">
        <v>482.89335</v>
      </c>
      <c r="AA13765">
        <v>1445.6582000000001</v>
      </c>
      <c r="AB13765">
        <v>61118.859375</v>
      </c>
      <c r="AC13765">
        <v>-0.28791</v>
      </c>
      <c r="AD13765">
        <v>-3.6247000000000001E-2</v>
      </c>
      <c r="AE13765">
        <v>-0.32416</v>
      </c>
      <c r="AF13765">
        <v>18.271000000000001</v>
      </c>
      <c r="AG13765">
        <v>0.36954999999999999</v>
      </c>
      <c r="AH13765">
        <v>18.271000000000001</v>
      </c>
      <c r="AI13765">
        <v>0</v>
      </c>
      <c r="AK13765">
        <v>0.95910251140594505</v>
      </c>
      <c r="AL13765">
        <v>7.7742000000000002E-4</v>
      </c>
      <c r="AM13765">
        <v>1</v>
      </c>
      <c r="AN13765">
        <v>893</v>
      </c>
      <c r="AO13765">
        <v>121.68</v>
      </c>
      <c r="AP13765">
        <v>93.352999999999994</v>
      </c>
      <c r="AQ13765">
        <v>1</v>
      </c>
      <c r="AR13765">
        <v>1823800</v>
      </c>
    </row>
    <row r="13766" spans="1:44" x14ac:dyDescent="0.25">
      <c r="A13766">
        <v>13764</v>
      </c>
      <c r="B13766">
        <v>917</v>
      </c>
      <c r="C13766">
        <v>5049</v>
      </c>
      <c r="D13766">
        <v>5397</v>
      </c>
      <c r="E13766">
        <v>10888</v>
      </c>
      <c r="G13766">
        <v>963</v>
      </c>
      <c r="H13766" t="s">
        <v>17218</v>
      </c>
      <c r="I13766">
        <v>12</v>
      </c>
      <c r="J13766" t="s">
        <v>20643</v>
      </c>
      <c r="K13766" t="s">
        <v>30639</v>
      </c>
      <c r="L13766" t="s">
        <v>30640</v>
      </c>
      <c r="M13766" t="s">
        <v>30642</v>
      </c>
      <c r="N13766">
        <v>0</v>
      </c>
      <c r="O13766">
        <v>1</v>
      </c>
      <c r="P13766" t="s">
        <v>5138</v>
      </c>
      <c r="Q13766" t="s">
        <v>5138</v>
      </c>
      <c r="R13766" t="s">
        <v>5138</v>
      </c>
      <c r="S13766" t="s">
        <v>5139</v>
      </c>
      <c r="U13766" t="s">
        <v>20667</v>
      </c>
      <c r="V13766" t="s">
        <v>20678</v>
      </c>
      <c r="W13766">
        <v>2</v>
      </c>
      <c r="X13766" t="s">
        <v>2037</v>
      </c>
      <c r="Y13766">
        <v>3</v>
      </c>
      <c r="Z13766">
        <v>482.89335</v>
      </c>
      <c r="AA13766">
        <v>1445.6582000000001</v>
      </c>
      <c r="AB13766">
        <v>61835.7109375</v>
      </c>
      <c r="AC13766">
        <v>-0.63368000000000002</v>
      </c>
      <c r="AD13766">
        <v>-1.7378999999999999E-2</v>
      </c>
      <c r="AE13766">
        <v>-0.65105999999999997</v>
      </c>
      <c r="AF13766">
        <v>18.268999999999998</v>
      </c>
      <c r="AG13766">
        <v>0.22902</v>
      </c>
      <c r="AH13766">
        <v>18.329999999999998</v>
      </c>
      <c r="AI13766">
        <v>6.0609999999999997E-2</v>
      </c>
      <c r="AK13766">
        <v>0.96634411811828602</v>
      </c>
      <c r="AL13766">
        <v>5.9471000000000003E-2</v>
      </c>
      <c r="AM13766">
        <v>1</v>
      </c>
      <c r="AN13766">
        <v>910</v>
      </c>
      <c r="AO13766">
        <v>65.231999999999999</v>
      </c>
      <c r="AP13766">
        <v>63.593000000000004</v>
      </c>
      <c r="AQ13766">
        <v>1</v>
      </c>
      <c r="AR13766">
        <v>1033000</v>
      </c>
    </row>
    <row r="13767" spans="1:44" x14ac:dyDescent="0.25">
      <c r="A13767">
        <v>13765</v>
      </c>
      <c r="B13767">
        <v>917</v>
      </c>
      <c r="C13767">
        <v>5049</v>
      </c>
      <c r="D13767">
        <v>5397</v>
      </c>
      <c r="E13767">
        <v>10889</v>
      </c>
      <c r="G13767">
        <v>963</v>
      </c>
      <c r="H13767" t="s">
        <v>17218</v>
      </c>
      <c r="I13767">
        <v>12</v>
      </c>
      <c r="J13767" t="s">
        <v>20643</v>
      </c>
      <c r="K13767" t="s">
        <v>30639</v>
      </c>
      <c r="L13767" t="s">
        <v>30640</v>
      </c>
      <c r="M13767" t="s">
        <v>30643</v>
      </c>
      <c r="N13767">
        <v>0</v>
      </c>
      <c r="O13767">
        <v>1</v>
      </c>
      <c r="P13767" t="s">
        <v>5138</v>
      </c>
      <c r="Q13767" t="s">
        <v>5138</v>
      </c>
      <c r="R13767" t="s">
        <v>5138</v>
      </c>
      <c r="S13767" t="s">
        <v>5139</v>
      </c>
      <c r="U13767" t="s">
        <v>20667</v>
      </c>
      <c r="V13767" t="s">
        <v>20680</v>
      </c>
      <c r="W13767">
        <v>3</v>
      </c>
      <c r="X13767" t="s">
        <v>2036</v>
      </c>
      <c r="Y13767">
        <v>3</v>
      </c>
      <c r="Z13767">
        <v>482.89335</v>
      </c>
      <c r="AA13767">
        <v>1445.6582000000001</v>
      </c>
      <c r="AB13767">
        <v>61149.62109375</v>
      </c>
      <c r="AC13767">
        <v>-1.5845</v>
      </c>
      <c r="AD13767">
        <v>0.28344000000000003</v>
      </c>
      <c r="AE13767">
        <v>-1.3009999999999999</v>
      </c>
      <c r="AF13767">
        <v>18.228999999999999</v>
      </c>
      <c r="AG13767">
        <v>0.27611000000000002</v>
      </c>
      <c r="AH13767">
        <v>18.393000000000001</v>
      </c>
      <c r="AI13767">
        <v>0.16475000000000001</v>
      </c>
      <c r="AK13767">
        <v>0.81863278150558505</v>
      </c>
      <c r="AL13767">
        <v>4.4590999999999997E-3</v>
      </c>
      <c r="AM13767">
        <v>1</v>
      </c>
      <c r="AN13767">
        <v>896</v>
      </c>
      <c r="AO13767">
        <v>92.866</v>
      </c>
      <c r="AP13767">
        <v>92.866</v>
      </c>
      <c r="AQ13767">
        <v>1</v>
      </c>
      <c r="AR13767">
        <v>752290</v>
      </c>
    </row>
    <row r="13768" spans="1:44" x14ac:dyDescent="0.25">
      <c r="A13768">
        <v>13766</v>
      </c>
      <c r="B13768">
        <v>917</v>
      </c>
      <c r="C13768">
        <v>5049</v>
      </c>
      <c r="D13768">
        <v>5397</v>
      </c>
      <c r="E13768">
        <v>10890</v>
      </c>
      <c r="G13768">
        <v>963</v>
      </c>
      <c r="H13768" t="s">
        <v>17218</v>
      </c>
      <c r="I13768">
        <v>12</v>
      </c>
      <c r="J13768" t="s">
        <v>20643</v>
      </c>
      <c r="K13768" t="s">
        <v>30639</v>
      </c>
      <c r="L13768" t="s">
        <v>30640</v>
      </c>
      <c r="M13768" t="s">
        <v>30644</v>
      </c>
      <c r="N13768">
        <v>0</v>
      </c>
      <c r="O13768">
        <v>1</v>
      </c>
      <c r="P13768" t="s">
        <v>5138</v>
      </c>
      <c r="Q13768" t="s">
        <v>5138</v>
      </c>
      <c r="R13768" t="s">
        <v>5138</v>
      </c>
      <c r="S13768" t="s">
        <v>5139</v>
      </c>
      <c r="U13768" t="s">
        <v>20667</v>
      </c>
      <c r="V13768" t="s">
        <v>20668</v>
      </c>
      <c r="W13768">
        <v>4</v>
      </c>
      <c r="X13768" t="s">
        <v>1598</v>
      </c>
      <c r="Y13768">
        <v>3</v>
      </c>
      <c r="Z13768">
        <v>482.89335</v>
      </c>
      <c r="AA13768">
        <v>1445.6582000000001</v>
      </c>
      <c r="AB13768">
        <v>60467.25390625</v>
      </c>
      <c r="AC13768">
        <v>-1.2962</v>
      </c>
      <c r="AD13768">
        <v>-0.12939999999999999</v>
      </c>
      <c r="AE13768">
        <v>-1.4256</v>
      </c>
      <c r="AF13768">
        <v>18.329999999999998</v>
      </c>
      <c r="AG13768">
        <v>1.1929000000000001</v>
      </c>
      <c r="AH13768">
        <v>18.370999999999999</v>
      </c>
      <c r="AI13768">
        <v>4.0980999999999997E-2</v>
      </c>
      <c r="AK13768">
        <v>0.97612047195434604</v>
      </c>
      <c r="AL13768">
        <v>1.227E-3</v>
      </c>
      <c r="AM13768">
        <v>1</v>
      </c>
      <c r="AN13768">
        <v>889</v>
      </c>
      <c r="AO13768">
        <v>113.69</v>
      </c>
      <c r="AP13768">
        <v>99</v>
      </c>
      <c r="AQ13768">
        <v>1</v>
      </c>
      <c r="AR13768">
        <v>5299100</v>
      </c>
    </row>
    <row r="13769" spans="1:44" x14ac:dyDescent="0.25">
      <c r="A13769">
        <v>13767</v>
      </c>
      <c r="B13769">
        <v>917</v>
      </c>
      <c r="C13769">
        <v>5049</v>
      </c>
      <c r="D13769">
        <v>5397</v>
      </c>
      <c r="E13769">
        <v>10891</v>
      </c>
      <c r="G13769">
        <v>963</v>
      </c>
      <c r="H13769" t="s">
        <v>17218</v>
      </c>
      <c r="I13769">
        <v>12</v>
      </c>
      <c r="J13769" t="s">
        <v>20643</v>
      </c>
      <c r="K13769" t="s">
        <v>30639</v>
      </c>
      <c r="L13769" t="s">
        <v>30640</v>
      </c>
      <c r="M13769" t="s">
        <v>30645</v>
      </c>
      <c r="N13769">
        <v>0</v>
      </c>
      <c r="O13769">
        <v>1</v>
      </c>
      <c r="P13769" t="s">
        <v>5138</v>
      </c>
      <c r="Q13769" t="s">
        <v>5138</v>
      </c>
      <c r="R13769" t="s">
        <v>5138</v>
      </c>
      <c r="S13769" t="s">
        <v>5139</v>
      </c>
      <c r="U13769" t="s">
        <v>20667</v>
      </c>
      <c r="V13769" t="s">
        <v>20668</v>
      </c>
      <c r="W13769">
        <v>4</v>
      </c>
      <c r="X13769" t="s">
        <v>1598</v>
      </c>
      <c r="Y13769">
        <v>2</v>
      </c>
      <c r="Z13769">
        <v>723.83639000000005</v>
      </c>
      <c r="AA13769">
        <v>1445.6582000000001</v>
      </c>
      <c r="AB13769">
        <v>49383.3125</v>
      </c>
      <c r="AC13769">
        <v>-0.60543000000000002</v>
      </c>
      <c r="AD13769">
        <v>0.36559999999999998</v>
      </c>
      <c r="AE13769">
        <v>-0.23982999999999999</v>
      </c>
      <c r="AF13769">
        <v>18.292000000000002</v>
      </c>
      <c r="AG13769">
        <v>0.43496000000000001</v>
      </c>
      <c r="AH13769">
        <v>18.332999999999998</v>
      </c>
      <c r="AI13769">
        <v>4.0980999999999997E-2</v>
      </c>
      <c r="AK13769">
        <v>0.96064645051956199</v>
      </c>
      <c r="AL13769">
        <v>2.4585999999999998E-4</v>
      </c>
      <c r="AM13769">
        <v>1</v>
      </c>
      <c r="AN13769">
        <v>893</v>
      </c>
      <c r="AO13769">
        <v>131.13</v>
      </c>
      <c r="AP13769">
        <v>131.13</v>
      </c>
      <c r="AQ13769">
        <v>1</v>
      </c>
      <c r="AR13769">
        <v>1939000</v>
      </c>
    </row>
    <row r="13770" spans="1:44" x14ac:dyDescent="0.25">
      <c r="A13770">
        <v>13768</v>
      </c>
      <c r="B13770">
        <v>917</v>
      </c>
      <c r="C13770">
        <v>5049</v>
      </c>
      <c r="D13770">
        <v>5397</v>
      </c>
      <c r="E13770">
        <v>10892</v>
      </c>
      <c r="G13770">
        <v>963</v>
      </c>
      <c r="H13770" t="s">
        <v>17218</v>
      </c>
      <c r="I13770">
        <v>12</v>
      </c>
      <c r="J13770" t="s">
        <v>20643</v>
      </c>
      <c r="K13770" t="s">
        <v>30639</v>
      </c>
      <c r="L13770" t="s">
        <v>30640</v>
      </c>
      <c r="M13770" t="s">
        <v>30643</v>
      </c>
      <c r="N13770">
        <v>0</v>
      </c>
      <c r="O13770">
        <v>1</v>
      </c>
      <c r="P13770" t="s">
        <v>5138</v>
      </c>
      <c r="Q13770" t="s">
        <v>5138</v>
      </c>
      <c r="R13770" t="s">
        <v>5138</v>
      </c>
      <c r="S13770" t="s">
        <v>5139</v>
      </c>
      <c r="U13770" t="s">
        <v>20667</v>
      </c>
      <c r="V13770" t="s">
        <v>20668</v>
      </c>
      <c r="W13770">
        <v>4</v>
      </c>
      <c r="X13770" t="s">
        <v>1598</v>
      </c>
      <c r="Y13770">
        <v>3</v>
      </c>
      <c r="Z13770">
        <v>482.89335</v>
      </c>
      <c r="AA13770">
        <v>1445.6582000000001</v>
      </c>
      <c r="AB13770">
        <v>63644.1796875</v>
      </c>
      <c r="AC13770">
        <v>-1.633</v>
      </c>
      <c r="AD13770">
        <v>0.10469000000000001</v>
      </c>
      <c r="AE13770">
        <v>-1.5283</v>
      </c>
      <c r="AF13770">
        <v>20.634</v>
      </c>
      <c r="AG13770">
        <v>0.40357999999999999</v>
      </c>
      <c r="AH13770">
        <v>20.675000000000001</v>
      </c>
      <c r="AI13770">
        <v>4.0980999999999997E-2</v>
      </c>
      <c r="AK13770">
        <v>0.64987683296203602</v>
      </c>
      <c r="AL13770">
        <v>4.4590999999999997E-3</v>
      </c>
      <c r="AM13770">
        <v>1</v>
      </c>
      <c r="AN13770">
        <v>1139</v>
      </c>
      <c r="AO13770">
        <v>92.866</v>
      </c>
      <c r="AP13770">
        <v>78.421000000000006</v>
      </c>
      <c r="AQ13770">
        <v>1</v>
      </c>
      <c r="AR13770">
        <v>351000</v>
      </c>
    </row>
    <row r="13771" spans="1:44" x14ac:dyDescent="0.25">
      <c r="A13771">
        <v>13769</v>
      </c>
      <c r="B13771">
        <v>917</v>
      </c>
      <c r="C13771">
        <v>5049</v>
      </c>
      <c r="D13771">
        <v>5397</v>
      </c>
      <c r="G13771">
        <v>963</v>
      </c>
      <c r="H13771" t="s">
        <v>17218</v>
      </c>
      <c r="I13771">
        <v>12</v>
      </c>
      <c r="J13771" t="s">
        <v>20643</v>
      </c>
      <c r="N13771">
        <v>0</v>
      </c>
      <c r="O13771">
        <v>1</v>
      </c>
      <c r="P13771" t="s">
        <v>5138</v>
      </c>
      <c r="Q13771" t="s">
        <v>5138</v>
      </c>
      <c r="R13771" t="s">
        <v>5138</v>
      </c>
      <c r="S13771" t="s">
        <v>5139</v>
      </c>
      <c r="U13771" t="s">
        <v>20683</v>
      </c>
      <c r="V13771" t="s">
        <v>20676</v>
      </c>
      <c r="W13771">
        <v>1</v>
      </c>
      <c r="X13771" t="s">
        <v>2038</v>
      </c>
      <c r="Y13771">
        <v>2</v>
      </c>
      <c r="Z13771">
        <v>723.83639000000005</v>
      </c>
      <c r="AA13771">
        <v>1445.6582000000001</v>
      </c>
      <c r="AB13771">
        <v>48918.7421875</v>
      </c>
      <c r="AC13771">
        <v>0.39251999999999998</v>
      </c>
      <c r="AD13771">
        <v>0.21084</v>
      </c>
      <c r="AE13771">
        <v>0.60336000000000001</v>
      </c>
      <c r="AF13771">
        <v>18.27</v>
      </c>
      <c r="AG13771">
        <v>0.19137999999999999</v>
      </c>
      <c r="AH13771">
        <v>18.27</v>
      </c>
      <c r="AI13771">
        <v>0</v>
      </c>
      <c r="AJ13771">
        <v>-6.3587000000000005E-2</v>
      </c>
      <c r="AK13771" t="s">
        <v>6762</v>
      </c>
      <c r="AL13771">
        <v>1</v>
      </c>
      <c r="AM13771">
        <v>0</v>
      </c>
      <c r="AO13771" t="s">
        <v>6762</v>
      </c>
      <c r="AP13771" t="s">
        <v>6762</v>
      </c>
      <c r="AQ13771">
        <v>0</v>
      </c>
      <c r="AR13771">
        <v>599100</v>
      </c>
    </row>
    <row r="13772" spans="1:44" x14ac:dyDescent="0.25">
      <c r="A13772">
        <v>13770</v>
      </c>
      <c r="B13772">
        <v>917</v>
      </c>
      <c r="C13772">
        <v>5049</v>
      </c>
      <c r="D13772">
        <v>5397</v>
      </c>
      <c r="G13772">
        <v>963</v>
      </c>
      <c r="H13772" t="s">
        <v>17218</v>
      </c>
      <c r="I13772">
        <v>12</v>
      </c>
      <c r="J13772" t="s">
        <v>20643</v>
      </c>
      <c r="N13772">
        <v>0</v>
      </c>
      <c r="O13772">
        <v>1</v>
      </c>
      <c r="P13772" t="s">
        <v>5138</v>
      </c>
      <c r="Q13772" t="s">
        <v>5138</v>
      </c>
      <c r="R13772" t="s">
        <v>5138</v>
      </c>
      <c r="S13772" t="s">
        <v>5139</v>
      </c>
      <c r="U13772" t="s">
        <v>20683</v>
      </c>
      <c r="V13772" t="s">
        <v>20678</v>
      </c>
      <c r="W13772">
        <v>2</v>
      </c>
      <c r="X13772" t="s">
        <v>2037</v>
      </c>
      <c r="Y13772">
        <v>2</v>
      </c>
      <c r="Z13772">
        <v>723.83639000000005</v>
      </c>
      <c r="AA13772">
        <v>1445.6582000000001</v>
      </c>
      <c r="AB13772">
        <v>48945.89453125</v>
      </c>
      <c r="AC13772">
        <v>-6.0026999999999997E-2</v>
      </c>
      <c r="AD13772">
        <v>1.0299</v>
      </c>
      <c r="AE13772">
        <v>0.96991000000000005</v>
      </c>
      <c r="AF13772">
        <v>18.276</v>
      </c>
      <c r="AG13772">
        <v>0.16894000000000001</v>
      </c>
      <c r="AH13772">
        <v>18.337</v>
      </c>
      <c r="AI13772">
        <v>6.0609999999999997E-2</v>
      </c>
      <c r="AJ13772">
        <v>3.4428000000000002E-3</v>
      </c>
      <c r="AK13772" t="s">
        <v>6762</v>
      </c>
      <c r="AL13772">
        <v>1</v>
      </c>
      <c r="AM13772">
        <v>0</v>
      </c>
      <c r="AO13772" t="s">
        <v>6762</v>
      </c>
      <c r="AP13772" t="s">
        <v>6762</v>
      </c>
      <c r="AQ13772">
        <v>0</v>
      </c>
      <c r="AR13772">
        <v>453830</v>
      </c>
    </row>
    <row r="13773" spans="1:44" x14ac:dyDescent="0.25">
      <c r="A13773">
        <v>13771</v>
      </c>
      <c r="B13773">
        <v>917</v>
      </c>
      <c r="C13773">
        <v>5049</v>
      </c>
      <c r="D13773">
        <v>5397</v>
      </c>
      <c r="G13773">
        <v>963</v>
      </c>
      <c r="H13773" t="s">
        <v>17218</v>
      </c>
      <c r="I13773">
        <v>12</v>
      </c>
      <c r="J13773" t="s">
        <v>20643</v>
      </c>
      <c r="N13773">
        <v>0</v>
      </c>
      <c r="O13773">
        <v>1</v>
      </c>
      <c r="P13773" t="s">
        <v>5138</v>
      </c>
      <c r="Q13773" t="s">
        <v>5138</v>
      </c>
      <c r="R13773" t="s">
        <v>5138</v>
      </c>
      <c r="S13773" t="s">
        <v>5139</v>
      </c>
      <c r="U13773" t="s">
        <v>20683</v>
      </c>
      <c r="V13773" t="s">
        <v>20680</v>
      </c>
      <c r="W13773">
        <v>3</v>
      </c>
      <c r="X13773" t="s">
        <v>2036</v>
      </c>
      <c r="Y13773">
        <v>2</v>
      </c>
      <c r="Z13773">
        <v>723.83639000000005</v>
      </c>
      <c r="AA13773">
        <v>1445.6582000000001</v>
      </c>
      <c r="AB13773">
        <v>50262.55078125</v>
      </c>
      <c r="AC13773">
        <v>-0.99853999999999998</v>
      </c>
      <c r="AD13773">
        <v>0.42463000000000001</v>
      </c>
      <c r="AE13773">
        <v>-0.57389999999999997</v>
      </c>
      <c r="AF13773">
        <v>18.227</v>
      </c>
      <c r="AG13773">
        <v>0.21607000000000001</v>
      </c>
      <c r="AH13773">
        <v>18.391999999999999</v>
      </c>
      <c r="AI13773">
        <v>0.16475000000000001</v>
      </c>
      <c r="AJ13773">
        <v>5.8527000000000003E-2</v>
      </c>
      <c r="AK13773" t="s">
        <v>6762</v>
      </c>
      <c r="AL13773">
        <v>1</v>
      </c>
      <c r="AM13773">
        <v>0</v>
      </c>
      <c r="AO13773" t="s">
        <v>6762</v>
      </c>
      <c r="AP13773" t="s">
        <v>6762</v>
      </c>
      <c r="AQ13773">
        <v>0</v>
      </c>
      <c r="AR13773">
        <v>247190</v>
      </c>
    </row>
    <row r="13774" spans="1:44" x14ac:dyDescent="0.25">
      <c r="A13774">
        <v>13772</v>
      </c>
      <c r="B13774">
        <v>917</v>
      </c>
      <c r="C13774">
        <v>5049</v>
      </c>
      <c r="D13774">
        <v>5398</v>
      </c>
      <c r="E13774">
        <v>10893</v>
      </c>
      <c r="H13774" t="s">
        <v>17218</v>
      </c>
      <c r="I13774">
        <v>12</v>
      </c>
      <c r="J13774" t="s">
        <v>20665</v>
      </c>
      <c r="K13774" t="s">
        <v>30646</v>
      </c>
      <c r="N13774">
        <v>0</v>
      </c>
      <c r="O13774">
        <v>0</v>
      </c>
      <c r="P13774" t="s">
        <v>5138</v>
      </c>
      <c r="Q13774" t="s">
        <v>5138</v>
      </c>
      <c r="R13774" t="s">
        <v>5138</v>
      </c>
      <c r="S13774" t="s">
        <v>5139</v>
      </c>
      <c r="U13774" t="s">
        <v>20667</v>
      </c>
      <c r="V13774" t="s">
        <v>20668</v>
      </c>
      <c r="W13774">
        <v>4</v>
      </c>
      <c r="X13774" t="s">
        <v>1598</v>
      </c>
      <c r="Y13774">
        <v>3</v>
      </c>
      <c r="Z13774">
        <v>477.56171000000001</v>
      </c>
      <c r="AA13774">
        <v>1429.6632999999999</v>
      </c>
      <c r="AB13774">
        <v>60567.72265625</v>
      </c>
      <c r="AC13774">
        <v>-1.5938000000000001</v>
      </c>
      <c r="AD13774">
        <v>-0.24626999999999999</v>
      </c>
      <c r="AE13774">
        <v>-1.8401000000000001</v>
      </c>
      <c r="AF13774">
        <v>20.638000000000002</v>
      </c>
      <c r="AG13774">
        <v>0.33940999999999999</v>
      </c>
      <c r="AH13774">
        <v>20.678999999999998</v>
      </c>
      <c r="AI13774">
        <v>4.0980999999999997E-2</v>
      </c>
      <c r="AK13774">
        <v>0.86709499359130904</v>
      </c>
      <c r="AL13774">
        <v>1.6226000000000001E-3</v>
      </c>
      <c r="AM13774">
        <v>1</v>
      </c>
      <c r="AN13774">
        <v>1131</v>
      </c>
      <c r="AO13774">
        <v>125.72</v>
      </c>
      <c r="AP13774">
        <v>109.37</v>
      </c>
      <c r="AQ13774">
        <v>1</v>
      </c>
      <c r="AR13774">
        <v>3732400</v>
      </c>
    </row>
    <row r="13775" spans="1:44" x14ac:dyDescent="0.25">
      <c r="A13775">
        <v>13773</v>
      </c>
      <c r="B13775">
        <v>501</v>
      </c>
      <c r="C13775">
        <v>5050</v>
      </c>
      <c r="D13775">
        <v>5399</v>
      </c>
      <c r="E13775">
        <v>10894</v>
      </c>
      <c r="H13775" t="s">
        <v>17220</v>
      </c>
      <c r="I13775">
        <v>11</v>
      </c>
      <c r="J13775" t="s">
        <v>20665</v>
      </c>
      <c r="K13775" t="s">
        <v>30647</v>
      </c>
      <c r="N13775">
        <v>0</v>
      </c>
      <c r="O13775">
        <v>0</v>
      </c>
      <c r="P13775" t="s">
        <v>3802</v>
      </c>
      <c r="Q13775" t="s">
        <v>3802</v>
      </c>
      <c r="R13775" t="s">
        <v>3802</v>
      </c>
      <c r="S13775" t="s">
        <v>3803</v>
      </c>
      <c r="U13775" t="s">
        <v>20667</v>
      </c>
      <c r="V13775" t="s">
        <v>20678</v>
      </c>
      <c r="W13775">
        <v>2</v>
      </c>
      <c r="X13775" t="s">
        <v>2037</v>
      </c>
      <c r="Y13775">
        <v>3</v>
      </c>
      <c r="Z13775">
        <v>454.89357000000001</v>
      </c>
      <c r="AA13775">
        <v>1361.6588999999999</v>
      </c>
      <c r="AB13775">
        <v>64930.1015625</v>
      </c>
      <c r="AC13775">
        <v>-0.45604</v>
      </c>
      <c r="AD13775">
        <v>-0.28016000000000002</v>
      </c>
      <c r="AE13775">
        <v>-0.73619999999999997</v>
      </c>
      <c r="AF13775">
        <v>19.952999999999999</v>
      </c>
      <c r="AG13775">
        <v>0.36470999999999998</v>
      </c>
      <c r="AH13775">
        <v>20.013999999999999</v>
      </c>
      <c r="AI13775">
        <v>6.0609999999999997E-2</v>
      </c>
      <c r="AK13775">
        <v>0.91753715276718095</v>
      </c>
      <c r="AL13775">
        <v>7.0098000000000001E-3</v>
      </c>
      <c r="AM13775">
        <v>1</v>
      </c>
      <c r="AN13775">
        <v>1084</v>
      </c>
      <c r="AO13775">
        <v>117.52</v>
      </c>
      <c r="AP13775">
        <v>117.52</v>
      </c>
      <c r="AQ13775">
        <v>1</v>
      </c>
      <c r="AR13775">
        <v>475030</v>
      </c>
    </row>
    <row r="13776" spans="1:44" x14ac:dyDescent="0.25">
      <c r="A13776">
        <v>13774</v>
      </c>
      <c r="B13776">
        <v>501</v>
      </c>
      <c r="C13776">
        <v>5050</v>
      </c>
      <c r="D13776">
        <v>5399</v>
      </c>
      <c r="H13776" t="s">
        <v>17220</v>
      </c>
      <c r="I13776">
        <v>11</v>
      </c>
      <c r="J13776" t="s">
        <v>20665</v>
      </c>
      <c r="N13776">
        <v>0</v>
      </c>
      <c r="O13776">
        <v>0</v>
      </c>
      <c r="P13776" t="s">
        <v>3802</v>
      </c>
      <c r="Q13776" t="s">
        <v>3802</v>
      </c>
      <c r="R13776" t="s">
        <v>3802</v>
      </c>
      <c r="S13776" t="s">
        <v>3803</v>
      </c>
      <c r="U13776" t="s">
        <v>20683</v>
      </c>
      <c r="V13776" t="s">
        <v>20676</v>
      </c>
      <c r="W13776">
        <v>1</v>
      </c>
      <c r="X13776" t="s">
        <v>2038</v>
      </c>
      <c r="Y13776">
        <v>3</v>
      </c>
      <c r="Z13776">
        <v>454.89357000000001</v>
      </c>
      <c r="AA13776">
        <v>1361.6588999999999</v>
      </c>
      <c r="AB13776">
        <v>58116.76953125</v>
      </c>
      <c r="AC13776">
        <v>0.35855999999999999</v>
      </c>
      <c r="AD13776">
        <v>0.51300000000000001</v>
      </c>
      <c r="AE13776">
        <v>0.87156</v>
      </c>
      <c r="AF13776">
        <v>20.001000000000001</v>
      </c>
      <c r="AG13776">
        <v>0.24590999999999999</v>
      </c>
      <c r="AH13776">
        <v>20.001000000000001</v>
      </c>
      <c r="AI13776">
        <v>0</v>
      </c>
      <c r="AJ13776">
        <v>-1.3245E-2</v>
      </c>
      <c r="AK13776" t="s">
        <v>6762</v>
      </c>
      <c r="AL13776">
        <v>1</v>
      </c>
      <c r="AM13776">
        <v>0</v>
      </c>
      <c r="AO13776" t="s">
        <v>6762</v>
      </c>
      <c r="AP13776" t="s">
        <v>6762</v>
      </c>
      <c r="AQ13776">
        <v>0</v>
      </c>
      <c r="AR13776">
        <v>46236</v>
      </c>
    </row>
    <row r="13777" spans="1:44" x14ac:dyDescent="0.25">
      <c r="A13777">
        <v>13775</v>
      </c>
      <c r="B13777">
        <v>375</v>
      </c>
      <c r="C13777">
        <v>5051</v>
      </c>
      <c r="D13777">
        <v>5400</v>
      </c>
      <c r="E13777">
        <v>10895</v>
      </c>
      <c r="G13777">
        <v>440</v>
      </c>
      <c r="H13777" t="s">
        <v>17222</v>
      </c>
      <c r="I13777">
        <v>14</v>
      </c>
      <c r="J13777" t="s">
        <v>20643</v>
      </c>
      <c r="K13777" t="s">
        <v>30648</v>
      </c>
      <c r="L13777" t="s">
        <v>30649</v>
      </c>
      <c r="M13777" t="s">
        <v>30650</v>
      </c>
      <c r="N13777">
        <v>0</v>
      </c>
      <c r="O13777">
        <v>1</v>
      </c>
      <c r="P13777" t="s">
        <v>3385</v>
      </c>
      <c r="Q13777" t="s">
        <v>3385</v>
      </c>
      <c r="R13777" t="s">
        <v>3385</v>
      </c>
      <c r="S13777" t="s">
        <v>3386</v>
      </c>
      <c r="U13777" t="s">
        <v>20667</v>
      </c>
      <c r="V13777" t="s">
        <v>20676</v>
      </c>
      <c r="W13777">
        <v>1</v>
      </c>
      <c r="X13777" t="s">
        <v>2038</v>
      </c>
      <c r="Y13777">
        <v>3</v>
      </c>
      <c r="Z13777">
        <v>559.93728999999996</v>
      </c>
      <c r="AA13777">
        <v>1676.79</v>
      </c>
      <c r="AB13777">
        <v>58199.0546875</v>
      </c>
      <c r="AC13777">
        <v>0.70767000000000002</v>
      </c>
      <c r="AD13777">
        <v>-0.11822000000000001</v>
      </c>
      <c r="AE13777">
        <v>0.58945000000000003</v>
      </c>
      <c r="AF13777">
        <v>21.504000000000001</v>
      </c>
      <c r="AG13777">
        <v>0.26513999999999999</v>
      </c>
      <c r="AH13777">
        <v>21.504000000000001</v>
      </c>
      <c r="AI13777">
        <v>0</v>
      </c>
      <c r="AK13777">
        <v>0.89836609363555897</v>
      </c>
      <c r="AL13777">
        <v>6.7613999999999994E-2</v>
      </c>
      <c r="AM13777">
        <v>1</v>
      </c>
      <c r="AN13777">
        <v>1219</v>
      </c>
      <c r="AO13777">
        <v>62.890999999999998</v>
      </c>
      <c r="AP13777">
        <v>27.884</v>
      </c>
      <c r="AQ13777">
        <v>1</v>
      </c>
      <c r="AR13777">
        <v>253150</v>
      </c>
    </row>
    <row r="13778" spans="1:44" x14ac:dyDescent="0.25">
      <c r="A13778">
        <v>13776</v>
      </c>
      <c r="B13778">
        <v>375</v>
      </c>
      <c r="C13778">
        <v>5051</v>
      </c>
      <c r="D13778">
        <v>5400</v>
      </c>
      <c r="E13778">
        <v>10896</v>
      </c>
      <c r="G13778">
        <v>440</v>
      </c>
      <c r="H13778" t="s">
        <v>17222</v>
      </c>
      <c r="I13778">
        <v>14</v>
      </c>
      <c r="J13778" t="s">
        <v>20643</v>
      </c>
      <c r="K13778" t="s">
        <v>30648</v>
      </c>
      <c r="L13778" t="s">
        <v>30649</v>
      </c>
      <c r="M13778" t="s">
        <v>30651</v>
      </c>
      <c r="N13778">
        <v>0</v>
      </c>
      <c r="O13778">
        <v>1</v>
      </c>
      <c r="P13778" t="s">
        <v>3385</v>
      </c>
      <c r="Q13778" t="s">
        <v>3385</v>
      </c>
      <c r="R13778" t="s">
        <v>3385</v>
      </c>
      <c r="S13778" t="s">
        <v>3386</v>
      </c>
      <c r="U13778" t="s">
        <v>20667</v>
      </c>
      <c r="V13778" t="s">
        <v>20678</v>
      </c>
      <c r="W13778">
        <v>2</v>
      </c>
      <c r="X13778" t="s">
        <v>2037</v>
      </c>
      <c r="Y13778">
        <v>3</v>
      </c>
      <c r="Z13778">
        <v>559.93728999999996</v>
      </c>
      <c r="AA13778">
        <v>1676.79</v>
      </c>
      <c r="AB13778">
        <v>56808.171875</v>
      </c>
      <c r="AC13778">
        <v>-0.45017000000000001</v>
      </c>
      <c r="AD13778">
        <v>4.7339000000000001E-3</v>
      </c>
      <c r="AE13778">
        <v>-0.44542999999999999</v>
      </c>
      <c r="AF13778">
        <v>21.449000000000002</v>
      </c>
      <c r="AG13778">
        <v>0.34093000000000001</v>
      </c>
      <c r="AH13778">
        <v>21.51</v>
      </c>
      <c r="AI13778">
        <v>6.0609999999999997E-2</v>
      </c>
      <c r="AK13778">
        <v>0.91446143388748202</v>
      </c>
      <c r="AL13778">
        <v>1.0885000000000001E-3</v>
      </c>
      <c r="AM13778">
        <v>1</v>
      </c>
      <c r="AN13778">
        <v>1255</v>
      </c>
      <c r="AO13778">
        <v>96.058999999999997</v>
      </c>
      <c r="AP13778">
        <v>65.33</v>
      </c>
      <c r="AQ13778">
        <v>1</v>
      </c>
      <c r="AR13778">
        <v>1341100</v>
      </c>
    </row>
    <row r="13779" spans="1:44" x14ac:dyDescent="0.25">
      <c r="A13779">
        <v>13777</v>
      </c>
      <c r="B13779">
        <v>375</v>
      </c>
      <c r="C13779">
        <v>5051</v>
      </c>
      <c r="D13779">
        <v>5400</v>
      </c>
      <c r="E13779">
        <v>10897</v>
      </c>
      <c r="G13779">
        <v>440</v>
      </c>
      <c r="H13779" t="s">
        <v>17222</v>
      </c>
      <c r="I13779">
        <v>14</v>
      </c>
      <c r="J13779" t="s">
        <v>20643</v>
      </c>
      <c r="K13779" t="s">
        <v>30648</v>
      </c>
      <c r="L13779" t="s">
        <v>30649</v>
      </c>
      <c r="M13779" t="s">
        <v>30652</v>
      </c>
      <c r="N13779">
        <v>0</v>
      </c>
      <c r="O13779">
        <v>1</v>
      </c>
      <c r="P13779" t="s">
        <v>3385</v>
      </c>
      <c r="Q13779" t="s">
        <v>3385</v>
      </c>
      <c r="R13779" t="s">
        <v>3385</v>
      </c>
      <c r="S13779" t="s">
        <v>3386</v>
      </c>
      <c r="U13779" t="s">
        <v>20667</v>
      </c>
      <c r="V13779" t="s">
        <v>20680</v>
      </c>
      <c r="W13779">
        <v>3</v>
      </c>
      <c r="X13779" t="s">
        <v>2036</v>
      </c>
      <c r="Y13779">
        <v>3</v>
      </c>
      <c r="Z13779">
        <v>559.93728999999996</v>
      </c>
      <c r="AA13779">
        <v>1676.79</v>
      </c>
      <c r="AB13779">
        <v>58016.03125</v>
      </c>
      <c r="AC13779">
        <v>-1.6109</v>
      </c>
      <c r="AD13779">
        <v>-7.0220000000000005E-2</v>
      </c>
      <c r="AE13779">
        <v>-1.6811</v>
      </c>
      <c r="AF13779">
        <v>21.332999999999998</v>
      </c>
      <c r="AG13779">
        <v>0.26762000000000002</v>
      </c>
      <c r="AH13779">
        <v>21.498000000000001</v>
      </c>
      <c r="AI13779">
        <v>0.16475000000000001</v>
      </c>
      <c r="AK13779">
        <v>0.62901341915130604</v>
      </c>
      <c r="AL13779">
        <v>9.9848999999999993E-2</v>
      </c>
      <c r="AM13779">
        <v>1</v>
      </c>
      <c r="AN13779">
        <v>1209</v>
      </c>
      <c r="AO13779">
        <v>56.139000000000003</v>
      </c>
      <c r="AP13779">
        <v>40.976999999999997</v>
      </c>
      <c r="AQ13779">
        <v>1</v>
      </c>
      <c r="AR13779">
        <v>193990</v>
      </c>
    </row>
    <row r="13780" spans="1:44" x14ac:dyDescent="0.25">
      <c r="A13780">
        <v>13778</v>
      </c>
      <c r="B13780">
        <v>661</v>
      </c>
      <c r="C13780">
        <v>5052</v>
      </c>
      <c r="D13780">
        <v>5401</v>
      </c>
      <c r="E13780">
        <v>10898</v>
      </c>
      <c r="H13780" t="s">
        <v>17225</v>
      </c>
      <c r="I13780">
        <v>8</v>
      </c>
      <c r="J13780" t="s">
        <v>20665</v>
      </c>
      <c r="K13780" t="s">
        <v>30653</v>
      </c>
      <c r="N13780">
        <v>0</v>
      </c>
      <c r="O13780">
        <v>0</v>
      </c>
      <c r="P13780" t="s">
        <v>4331</v>
      </c>
      <c r="Q13780" t="s">
        <v>4331</v>
      </c>
      <c r="R13780" t="s">
        <v>4331</v>
      </c>
      <c r="S13780" t="s">
        <v>4332</v>
      </c>
      <c r="U13780" t="s">
        <v>20667</v>
      </c>
      <c r="V13780" t="s">
        <v>20676</v>
      </c>
      <c r="W13780">
        <v>1</v>
      </c>
      <c r="X13780" t="s">
        <v>2038</v>
      </c>
      <c r="Y13780">
        <v>2</v>
      </c>
      <c r="Z13780">
        <v>401.23250000000002</v>
      </c>
      <c r="AA13780">
        <v>800.45045000000005</v>
      </c>
      <c r="AB13780">
        <v>69130.640625</v>
      </c>
      <c r="AC13780">
        <v>0.50161</v>
      </c>
      <c r="AD13780">
        <v>2.8197E-2</v>
      </c>
      <c r="AE13780">
        <v>0.52981</v>
      </c>
      <c r="AF13780">
        <v>31.02</v>
      </c>
      <c r="AG13780">
        <v>1.0336000000000001</v>
      </c>
      <c r="AH13780">
        <v>31.02</v>
      </c>
      <c r="AI13780">
        <v>0</v>
      </c>
      <c r="AK13780">
        <v>0.73957192897796598</v>
      </c>
      <c r="AL13780">
        <v>7.1208999999999995E-2</v>
      </c>
      <c r="AM13780">
        <v>1</v>
      </c>
      <c r="AN13780">
        <v>2220</v>
      </c>
      <c r="AO13780">
        <v>89.355000000000004</v>
      </c>
      <c r="AP13780">
        <v>39.996000000000002</v>
      </c>
      <c r="AQ13780">
        <v>1</v>
      </c>
      <c r="AR13780">
        <v>286260</v>
      </c>
    </row>
    <row r="13781" spans="1:44" x14ac:dyDescent="0.25">
      <c r="A13781">
        <v>13779</v>
      </c>
      <c r="B13781">
        <v>661</v>
      </c>
      <c r="C13781">
        <v>5052</v>
      </c>
      <c r="D13781">
        <v>5401</v>
      </c>
      <c r="E13781">
        <v>10899</v>
      </c>
      <c r="H13781" t="s">
        <v>17225</v>
      </c>
      <c r="I13781">
        <v>8</v>
      </c>
      <c r="J13781" t="s">
        <v>20665</v>
      </c>
      <c r="K13781" t="s">
        <v>30653</v>
      </c>
      <c r="N13781">
        <v>0</v>
      </c>
      <c r="O13781">
        <v>0</v>
      </c>
      <c r="P13781" t="s">
        <v>4331</v>
      </c>
      <c r="Q13781" t="s">
        <v>4331</v>
      </c>
      <c r="R13781" t="s">
        <v>4331</v>
      </c>
      <c r="S13781" t="s">
        <v>4332</v>
      </c>
      <c r="U13781" t="s">
        <v>20667</v>
      </c>
      <c r="V13781" t="s">
        <v>20678</v>
      </c>
      <c r="W13781">
        <v>2</v>
      </c>
      <c r="X13781" t="s">
        <v>2037</v>
      </c>
      <c r="Y13781">
        <v>2</v>
      </c>
      <c r="Z13781">
        <v>401.23250000000002</v>
      </c>
      <c r="AA13781">
        <v>800.45045000000005</v>
      </c>
      <c r="AB13781">
        <v>72046.0390625</v>
      </c>
      <c r="AC13781">
        <v>-0.22</v>
      </c>
      <c r="AD13781">
        <v>0.32940000000000003</v>
      </c>
      <c r="AE13781">
        <v>0.1094</v>
      </c>
      <c r="AF13781">
        <v>30.797000000000001</v>
      </c>
      <c r="AG13781">
        <v>0.87614000000000003</v>
      </c>
      <c r="AH13781">
        <v>30.957999999999998</v>
      </c>
      <c r="AI13781">
        <v>0.16070000000000001</v>
      </c>
      <c r="AK13781">
        <v>0.56552702188491799</v>
      </c>
      <c r="AL13781">
        <v>0.13605</v>
      </c>
      <c r="AM13781">
        <v>1</v>
      </c>
      <c r="AN13781">
        <v>2322</v>
      </c>
      <c r="AO13781">
        <v>78.516000000000005</v>
      </c>
      <c r="AP13781">
        <v>35.393000000000001</v>
      </c>
      <c r="AQ13781">
        <v>1</v>
      </c>
      <c r="AR13781">
        <v>364610</v>
      </c>
    </row>
    <row r="13782" spans="1:44" x14ac:dyDescent="0.25">
      <c r="A13782">
        <v>13780</v>
      </c>
      <c r="B13782">
        <v>661</v>
      </c>
      <c r="C13782">
        <v>5052</v>
      </c>
      <c r="D13782">
        <v>5401</v>
      </c>
      <c r="E13782">
        <v>10900</v>
      </c>
      <c r="H13782" t="s">
        <v>17225</v>
      </c>
      <c r="I13782">
        <v>8</v>
      </c>
      <c r="J13782" t="s">
        <v>20665</v>
      </c>
      <c r="K13782" t="s">
        <v>30653</v>
      </c>
      <c r="N13782">
        <v>0</v>
      </c>
      <c r="O13782">
        <v>0</v>
      </c>
      <c r="P13782" t="s">
        <v>4331</v>
      </c>
      <c r="Q13782" t="s">
        <v>4331</v>
      </c>
      <c r="R13782" t="s">
        <v>4331</v>
      </c>
      <c r="S13782" t="s">
        <v>4332</v>
      </c>
      <c r="U13782" t="s">
        <v>20667</v>
      </c>
      <c r="V13782" t="s">
        <v>20680</v>
      </c>
      <c r="W13782">
        <v>3</v>
      </c>
      <c r="X13782" t="s">
        <v>2036</v>
      </c>
      <c r="Y13782">
        <v>2</v>
      </c>
      <c r="Z13782">
        <v>401.23250000000002</v>
      </c>
      <c r="AA13782">
        <v>800.45045000000005</v>
      </c>
      <c r="AB13782">
        <v>71413.9609375</v>
      </c>
      <c r="AC13782">
        <v>-0.76180000000000003</v>
      </c>
      <c r="AD13782">
        <v>0.18336</v>
      </c>
      <c r="AE13782">
        <v>-0.57843</v>
      </c>
      <c r="AF13782">
        <v>30.841999999999999</v>
      </c>
      <c r="AG13782">
        <v>1.1214999999999999</v>
      </c>
      <c r="AH13782">
        <v>31.007000000000001</v>
      </c>
      <c r="AI13782">
        <v>0.16506000000000001</v>
      </c>
      <c r="AK13782">
        <v>0.72158586978912398</v>
      </c>
      <c r="AL13782">
        <v>0.14704</v>
      </c>
      <c r="AM13782">
        <v>1</v>
      </c>
      <c r="AN13782">
        <v>2171</v>
      </c>
      <c r="AO13782">
        <v>76.679000000000002</v>
      </c>
      <c r="AP13782">
        <v>41.871000000000002</v>
      </c>
      <c r="AQ13782">
        <v>1</v>
      </c>
      <c r="AR13782">
        <v>596380</v>
      </c>
    </row>
    <row r="13783" spans="1:44" x14ac:dyDescent="0.25">
      <c r="A13783">
        <v>13781</v>
      </c>
      <c r="B13783">
        <v>661</v>
      </c>
      <c r="C13783">
        <v>5052</v>
      </c>
      <c r="D13783">
        <v>5401</v>
      </c>
      <c r="E13783">
        <v>10901</v>
      </c>
      <c r="H13783" t="s">
        <v>17225</v>
      </c>
      <c r="I13783">
        <v>8</v>
      </c>
      <c r="J13783" t="s">
        <v>20665</v>
      </c>
      <c r="K13783" t="s">
        <v>30653</v>
      </c>
      <c r="N13783">
        <v>0</v>
      </c>
      <c r="O13783">
        <v>0</v>
      </c>
      <c r="P13783" t="s">
        <v>4331</v>
      </c>
      <c r="Q13783" t="s">
        <v>4331</v>
      </c>
      <c r="R13783" t="s">
        <v>4331</v>
      </c>
      <c r="S13783" t="s">
        <v>4332</v>
      </c>
      <c r="U13783" t="s">
        <v>20667</v>
      </c>
      <c r="V13783" t="s">
        <v>20668</v>
      </c>
      <c r="W13783">
        <v>4</v>
      </c>
      <c r="X13783" t="s">
        <v>1598</v>
      </c>
      <c r="Y13783">
        <v>2</v>
      </c>
      <c r="Z13783">
        <v>401.23250000000002</v>
      </c>
      <c r="AA13783">
        <v>800.45045000000005</v>
      </c>
      <c r="AB13783">
        <v>67838.484375</v>
      </c>
      <c r="AC13783">
        <v>-1.1639999999999999</v>
      </c>
      <c r="AD13783">
        <v>-7.3233999999999994E-2</v>
      </c>
      <c r="AE13783">
        <v>-1.2372000000000001</v>
      </c>
      <c r="AF13783">
        <v>30.792000000000002</v>
      </c>
      <c r="AG13783">
        <v>1.8622000000000001</v>
      </c>
      <c r="AH13783">
        <v>31.033999999999999</v>
      </c>
      <c r="AI13783">
        <v>0.24135000000000001</v>
      </c>
      <c r="AK13783">
        <v>0.85077911615371704</v>
      </c>
      <c r="AL13783">
        <v>0.11538</v>
      </c>
      <c r="AM13783">
        <v>1</v>
      </c>
      <c r="AN13783">
        <v>2356</v>
      </c>
      <c r="AO13783">
        <v>81.971999999999994</v>
      </c>
      <c r="AP13783">
        <v>43.009</v>
      </c>
      <c r="AQ13783">
        <v>1</v>
      </c>
      <c r="AR13783">
        <v>13896000</v>
      </c>
    </row>
    <row r="13784" spans="1:44" x14ac:dyDescent="0.25">
      <c r="A13784">
        <v>13782</v>
      </c>
      <c r="B13784">
        <v>661</v>
      </c>
      <c r="C13784">
        <v>5053</v>
      </c>
      <c r="D13784">
        <v>5402</v>
      </c>
      <c r="E13784">
        <v>10902</v>
      </c>
      <c r="G13784">
        <v>742</v>
      </c>
      <c r="H13784" t="s">
        <v>17227</v>
      </c>
      <c r="I13784">
        <v>18</v>
      </c>
      <c r="J13784" t="s">
        <v>20643</v>
      </c>
      <c r="K13784" t="s">
        <v>30654</v>
      </c>
      <c r="L13784" t="s">
        <v>30655</v>
      </c>
      <c r="M13784" t="s">
        <v>30656</v>
      </c>
      <c r="N13784">
        <v>0</v>
      </c>
      <c r="O13784">
        <v>1</v>
      </c>
      <c r="P13784" t="s">
        <v>4331</v>
      </c>
      <c r="Q13784" t="s">
        <v>4331</v>
      </c>
      <c r="R13784" t="s">
        <v>4331</v>
      </c>
      <c r="S13784" t="s">
        <v>4332</v>
      </c>
      <c r="U13784" t="s">
        <v>20667</v>
      </c>
      <c r="V13784" t="s">
        <v>20680</v>
      </c>
      <c r="W13784">
        <v>3</v>
      </c>
      <c r="X13784" t="s">
        <v>2036</v>
      </c>
      <c r="Y13784">
        <v>3</v>
      </c>
      <c r="Z13784">
        <v>619.64896999999996</v>
      </c>
      <c r="AA13784">
        <v>1855.9250999999999</v>
      </c>
      <c r="AB13784">
        <v>57270.640625</v>
      </c>
      <c r="AC13784">
        <v>-0.80825999999999998</v>
      </c>
      <c r="AD13784">
        <v>-0.32779999999999998</v>
      </c>
      <c r="AE13784">
        <v>-1.1361000000000001</v>
      </c>
      <c r="AF13784">
        <v>84.016000000000005</v>
      </c>
      <c r="AG13784">
        <v>0.43324000000000001</v>
      </c>
      <c r="AH13784">
        <v>84.281000000000006</v>
      </c>
      <c r="AI13784">
        <v>0.26579000000000003</v>
      </c>
      <c r="AK13784">
        <v>0.97027367353439298</v>
      </c>
      <c r="AL13784">
        <v>2.7723E-4</v>
      </c>
      <c r="AM13784">
        <v>1</v>
      </c>
      <c r="AN13784">
        <v>7488</v>
      </c>
      <c r="AO13784">
        <v>102.65</v>
      </c>
      <c r="AP13784">
        <v>102.65</v>
      </c>
      <c r="AQ13784">
        <v>1</v>
      </c>
      <c r="AR13784">
        <v>246830</v>
      </c>
    </row>
    <row r="13785" spans="1:44" x14ac:dyDescent="0.25">
      <c r="A13785">
        <v>13783</v>
      </c>
      <c r="B13785">
        <v>661</v>
      </c>
      <c r="C13785">
        <v>5053</v>
      </c>
      <c r="D13785">
        <v>5402</v>
      </c>
      <c r="G13785">
        <v>742</v>
      </c>
      <c r="H13785" t="s">
        <v>17227</v>
      </c>
      <c r="I13785">
        <v>18</v>
      </c>
      <c r="J13785" t="s">
        <v>20643</v>
      </c>
      <c r="N13785">
        <v>0</v>
      </c>
      <c r="O13785">
        <v>1</v>
      </c>
      <c r="P13785" t="s">
        <v>4331</v>
      </c>
      <c r="Q13785" t="s">
        <v>4331</v>
      </c>
      <c r="R13785" t="s">
        <v>4331</v>
      </c>
      <c r="S13785" t="s">
        <v>4332</v>
      </c>
      <c r="U13785" t="s">
        <v>20683</v>
      </c>
      <c r="V13785" t="s">
        <v>20676</v>
      </c>
      <c r="W13785">
        <v>1</v>
      </c>
      <c r="X13785" t="s">
        <v>2038</v>
      </c>
      <c r="Y13785">
        <v>3</v>
      </c>
      <c r="Z13785">
        <v>619.64896999999996</v>
      </c>
      <c r="AA13785">
        <v>1855.9250999999999</v>
      </c>
      <c r="AB13785">
        <v>48953.7265625</v>
      </c>
      <c r="AC13785">
        <v>-0.12514</v>
      </c>
      <c r="AD13785">
        <v>-0.32880999999999999</v>
      </c>
      <c r="AE13785">
        <v>-0.45394000000000001</v>
      </c>
      <c r="AF13785">
        <v>84.433999999999997</v>
      </c>
      <c r="AG13785">
        <v>0.30348000000000003</v>
      </c>
      <c r="AH13785">
        <v>84.433999999999997</v>
      </c>
      <c r="AI13785">
        <v>0</v>
      </c>
      <c r="AJ13785">
        <v>0.15221000000000001</v>
      </c>
      <c r="AK13785" t="s">
        <v>6762</v>
      </c>
      <c r="AL13785">
        <v>1</v>
      </c>
      <c r="AM13785">
        <v>0</v>
      </c>
      <c r="AO13785" t="s">
        <v>6762</v>
      </c>
      <c r="AP13785" t="s">
        <v>6762</v>
      </c>
      <c r="AQ13785">
        <v>0</v>
      </c>
      <c r="AR13785">
        <v>81070</v>
      </c>
    </row>
    <row r="13786" spans="1:44" x14ac:dyDescent="0.25">
      <c r="A13786">
        <v>13784</v>
      </c>
      <c r="B13786">
        <v>661</v>
      </c>
      <c r="C13786">
        <v>5053</v>
      </c>
      <c r="D13786">
        <v>5402</v>
      </c>
      <c r="G13786">
        <v>742</v>
      </c>
      <c r="H13786" t="s">
        <v>17227</v>
      </c>
      <c r="I13786">
        <v>18</v>
      </c>
      <c r="J13786" t="s">
        <v>20643</v>
      </c>
      <c r="N13786">
        <v>0</v>
      </c>
      <c r="O13786">
        <v>1</v>
      </c>
      <c r="P13786" t="s">
        <v>4331</v>
      </c>
      <c r="Q13786" t="s">
        <v>4331</v>
      </c>
      <c r="R13786" t="s">
        <v>4331</v>
      </c>
      <c r="S13786" t="s">
        <v>4332</v>
      </c>
      <c r="U13786" t="s">
        <v>20683</v>
      </c>
      <c r="V13786" t="s">
        <v>20678</v>
      </c>
      <c r="W13786">
        <v>2</v>
      </c>
      <c r="X13786" t="s">
        <v>2037</v>
      </c>
      <c r="Y13786">
        <v>3</v>
      </c>
      <c r="Z13786">
        <v>619.64896999999996</v>
      </c>
      <c r="AA13786">
        <v>1855.9250999999999</v>
      </c>
      <c r="AB13786">
        <v>54378.1171875</v>
      </c>
      <c r="AC13786">
        <v>-0.94991000000000003</v>
      </c>
      <c r="AD13786">
        <v>0.55840000000000001</v>
      </c>
      <c r="AE13786">
        <v>-0.39151000000000002</v>
      </c>
      <c r="AF13786">
        <v>83.813999999999993</v>
      </c>
      <c r="AG13786">
        <v>0.37352000000000002</v>
      </c>
      <c r="AH13786">
        <v>84.275000000000006</v>
      </c>
      <c r="AI13786">
        <v>0.46098</v>
      </c>
      <c r="AJ13786">
        <v>-6.0271999999999999E-3</v>
      </c>
      <c r="AK13786" t="s">
        <v>6762</v>
      </c>
      <c r="AL13786">
        <v>1</v>
      </c>
      <c r="AM13786">
        <v>0</v>
      </c>
      <c r="AO13786" t="s">
        <v>6762</v>
      </c>
      <c r="AP13786" t="s">
        <v>6762</v>
      </c>
      <c r="AQ13786">
        <v>0</v>
      </c>
      <c r="AR13786">
        <v>267990</v>
      </c>
    </row>
    <row r="13787" spans="1:44" x14ac:dyDescent="0.25">
      <c r="A13787">
        <v>13785</v>
      </c>
      <c r="B13787">
        <v>761</v>
      </c>
      <c r="C13787">
        <v>5054</v>
      </c>
      <c r="D13787">
        <v>5403</v>
      </c>
      <c r="E13787">
        <v>10903</v>
      </c>
      <c r="H13787" t="s">
        <v>17229</v>
      </c>
      <c r="I13787">
        <v>13</v>
      </c>
      <c r="J13787" t="s">
        <v>20665</v>
      </c>
      <c r="K13787" t="s">
        <v>30657</v>
      </c>
      <c r="N13787">
        <v>0</v>
      </c>
      <c r="O13787">
        <v>0</v>
      </c>
      <c r="P13787" t="s">
        <v>4648</v>
      </c>
      <c r="Q13787" t="s">
        <v>4648</v>
      </c>
      <c r="R13787" t="s">
        <v>4648</v>
      </c>
      <c r="S13787" t="s">
        <v>4649</v>
      </c>
      <c r="U13787" t="s">
        <v>20667</v>
      </c>
      <c r="V13787" t="s">
        <v>20680</v>
      </c>
      <c r="W13787">
        <v>3</v>
      </c>
      <c r="X13787" t="s">
        <v>2036</v>
      </c>
      <c r="Y13787">
        <v>3</v>
      </c>
      <c r="Z13787">
        <v>464.91251999999997</v>
      </c>
      <c r="AA13787">
        <v>1391.7157</v>
      </c>
      <c r="AB13787">
        <v>64289.89453125</v>
      </c>
      <c r="AC13787">
        <v>-1.2388999999999999</v>
      </c>
      <c r="AD13787">
        <v>0.30446000000000001</v>
      </c>
      <c r="AE13787">
        <v>-0.93445</v>
      </c>
      <c r="AF13787">
        <v>34.226999999999997</v>
      </c>
      <c r="AG13787">
        <v>0.44045000000000001</v>
      </c>
      <c r="AH13787">
        <v>34.491999999999997</v>
      </c>
      <c r="AI13787">
        <v>0.26516000000000001</v>
      </c>
      <c r="AK13787">
        <v>0.93957346677780196</v>
      </c>
      <c r="AL13787">
        <v>5.9433999999999997E-3</v>
      </c>
      <c r="AM13787">
        <v>1</v>
      </c>
      <c r="AN13787">
        <v>2534</v>
      </c>
      <c r="AO13787">
        <v>93.838999999999999</v>
      </c>
      <c r="AP13787">
        <v>65.924999999999997</v>
      </c>
      <c r="AQ13787">
        <v>1</v>
      </c>
      <c r="AR13787">
        <v>328090</v>
      </c>
    </row>
    <row r="13788" spans="1:44" x14ac:dyDescent="0.25">
      <c r="A13788">
        <v>13786</v>
      </c>
      <c r="B13788">
        <v>761</v>
      </c>
      <c r="C13788">
        <v>5054</v>
      </c>
      <c r="D13788">
        <v>5403</v>
      </c>
      <c r="H13788" t="s">
        <v>17229</v>
      </c>
      <c r="I13788">
        <v>13</v>
      </c>
      <c r="J13788" t="s">
        <v>20665</v>
      </c>
      <c r="N13788">
        <v>0</v>
      </c>
      <c r="O13788">
        <v>0</v>
      </c>
      <c r="P13788" t="s">
        <v>4648</v>
      </c>
      <c r="Q13788" t="s">
        <v>4648</v>
      </c>
      <c r="R13788" t="s">
        <v>4648</v>
      </c>
      <c r="S13788" t="s">
        <v>4649</v>
      </c>
      <c r="U13788" t="s">
        <v>20683</v>
      </c>
      <c r="V13788" t="s">
        <v>20678</v>
      </c>
      <c r="W13788">
        <v>2</v>
      </c>
      <c r="X13788" t="s">
        <v>2037</v>
      </c>
      <c r="Y13788">
        <v>3</v>
      </c>
      <c r="Z13788">
        <v>464.91251999999997</v>
      </c>
      <c r="AA13788">
        <v>1391.7157</v>
      </c>
      <c r="AB13788" t="s">
        <v>6762</v>
      </c>
      <c r="AC13788">
        <v>-0.42576999999999998</v>
      </c>
      <c r="AD13788">
        <v>1.9559</v>
      </c>
      <c r="AE13788">
        <v>1.5301</v>
      </c>
      <c r="AF13788">
        <v>34.219000000000001</v>
      </c>
      <c r="AG13788">
        <v>0.12963</v>
      </c>
      <c r="AH13788">
        <v>34.479999999999997</v>
      </c>
      <c r="AI13788">
        <v>0.26079999999999998</v>
      </c>
      <c r="AJ13788">
        <v>-1.2714E-2</v>
      </c>
      <c r="AK13788" t="s">
        <v>6762</v>
      </c>
      <c r="AL13788">
        <v>1</v>
      </c>
      <c r="AM13788">
        <v>0</v>
      </c>
      <c r="AO13788" t="s">
        <v>6762</v>
      </c>
      <c r="AP13788" t="s">
        <v>6762</v>
      </c>
      <c r="AQ13788">
        <v>0</v>
      </c>
      <c r="AR13788">
        <v>41101</v>
      </c>
    </row>
    <row r="13789" spans="1:44" x14ac:dyDescent="0.25">
      <c r="A13789">
        <v>13787</v>
      </c>
      <c r="B13789">
        <v>761</v>
      </c>
      <c r="C13789">
        <v>5055</v>
      </c>
      <c r="D13789">
        <v>5404</v>
      </c>
      <c r="E13789">
        <v>10904</v>
      </c>
      <c r="H13789" t="s">
        <v>17232</v>
      </c>
      <c r="I13789">
        <v>21</v>
      </c>
      <c r="J13789" t="s">
        <v>20665</v>
      </c>
      <c r="K13789" t="s">
        <v>30658</v>
      </c>
      <c r="N13789">
        <v>0</v>
      </c>
      <c r="O13789">
        <v>0</v>
      </c>
      <c r="P13789" t="s">
        <v>4648</v>
      </c>
      <c r="Q13789" t="s">
        <v>4648</v>
      </c>
      <c r="R13789" t="s">
        <v>4648</v>
      </c>
      <c r="S13789" t="s">
        <v>4649</v>
      </c>
      <c r="U13789" t="s">
        <v>20667</v>
      </c>
      <c r="V13789" t="s">
        <v>20680</v>
      </c>
      <c r="W13789">
        <v>3</v>
      </c>
      <c r="X13789" t="s">
        <v>2036</v>
      </c>
      <c r="Y13789">
        <v>4</v>
      </c>
      <c r="Z13789">
        <v>552.29481999999996</v>
      </c>
      <c r="AA13789">
        <v>2205.1502</v>
      </c>
      <c r="AB13789">
        <v>58295.26171875</v>
      </c>
      <c r="AC13789">
        <v>-1.3196000000000001</v>
      </c>
      <c r="AD13789">
        <v>0.49781999999999998</v>
      </c>
      <c r="AE13789">
        <v>-0.82179000000000002</v>
      </c>
      <c r="AF13789">
        <v>70.367000000000004</v>
      </c>
      <c r="AG13789">
        <v>0.33621000000000001</v>
      </c>
      <c r="AH13789">
        <v>70.632000000000005</v>
      </c>
      <c r="AI13789">
        <v>0.26546999999999998</v>
      </c>
      <c r="AK13789">
        <v>0.79586100578308105</v>
      </c>
      <c r="AL13789">
        <v>3.1440000000000003E-2</v>
      </c>
      <c r="AM13789">
        <v>1</v>
      </c>
      <c r="AN13789">
        <v>6197</v>
      </c>
      <c r="AO13789">
        <v>71.685000000000002</v>
      </c>
      <c r="AP13789">
        <v>71.685000000000002</v>
      </c>
      <c r="AQ13789">
        <v>1</v>
      </c>
      <c r="AR13789">
        <v>327340</v>
      </c>
    </row>
    <row r="13790" spans="1:44" x14ac:dyDescent="0.25">
      <c r="A13790">
        <v>13788</v>
      </c>
      <c r="B13790">
        <v>761</v>
      </c>
      <c r="C13790">
        <v>5055</v>
      </c>
      <c r="D13790">
        <v>5404</v>
      </c>
      <c r="E13790">
        <v>10905</v>
      </c>
      <c r="H13790" t="s">
        <v>17232</v>
      </c>
      <c r="I13790">
        <v>21</v>
      </c>
      <c r="J13790" t="s">
        <v>20665</v>
      </c>
      <c r="K13790" t="s">
        <v>30658</v>
      </c>
      <c r="N13790">
        <v>0</v>
      </c>
      <c r="O13790">
        <v>0</v>
      </c>
      <c r="P13790" t="s">
        <v>4648</v>
      </c>
      <c r="Q13790" t="s">
        <v>4648</v>
      </c>
      <c r="R13790" t="s">
        <v>4648</v>
      </c>
      <c r="S13790" t="s">
        <v>4649</v>
      </c>
      <c r="U13790" t="s">
        <v>20667</v>
      </c>
      <c r="V13790" t="s">
        <v>20680</v>
      </c>
      <c r="W13790">
        <v>3</v>
      </c>
      <c r="X13790" t="s">
        <v>2036</v>
      </c>
      <c r="Y13790">
        <v>3</v>
      </c>
      <c r="Z13790">
        <v>736.05733999999995</v>
      </c>
      <c r="AA13790">
        <v>2205.1502</v>
      </c>
      <c r="AB13790">
        <v>50870.515625</v>
      </c>
      <c r="AC13790">
        <v>-0.75705</v>
      </c>
      <c r="AD13790">
        <v>-3.2106999999999997E-2</v>
      </c>
      <c r="AE13790">
        <v>-0.78915000000000002</v>
      </c>
      <c r="AF13790">
        <v>70.367000000000004</v>
      </c>
      <c r="AG13790">
        <v>0.45351000000000002</v>
      </c>
      <c r="AH13790">
        <v>70.632000000000005</v>
      </c>
      <c r="AI13790">
        <v>0.26546999999999998</v>
      </c>
      <c r="AK13790">
        <v>0.52746230363845803</v>
      </c>
      <c r="AL13790">
        <v>7.6978999999999997E-3</v>
      </c>
      <c r="AM13790">
        <v>1</v>
      </c>
      <c r="AN13790">
        <v>6208</v>
      </c>
      <c r="AO13790">
        <v>83.894000000000005</v>
      </c>
      <c r="AP13790">
        <v>62.893999999999998</v>
      </c>
      <c r="AQ13790">
        <v>1</v>
      </c>
      <c r="AR13790">
        <v>457360</v>
      </c>
    </row>
    <row r="13791" spans="1:44" x14ac:dyDescent="0.25">
      <c r="A13791">
        <v>13789</v>
      </c>
      <c r="B13791">
        <v>1262</v>
      </c>
      <c r="C13791">
        <v>5056</v>
      </c>
      <c r="D13791">
        <v>5405</v>
      </c>
      <c r="E13791">
        <v>10906</v>
      </c>
      <c r="G13791">
        <v>1296</v>
      </c>
      <c r="H13791" t="s">
        <v>17236</v>
      </c>
      <c r="I13791">
        <v>17</v>
      </c>
      <c r="J13791" t="s">
        <v>20643</v>
      </c>
      <c r="K13791" t="s">
        <v>30659</v>
      </c>
      <c r="L13791" t="s">
        <v>30660</v>
      </c>
      <c r="M13791" t="s">
        <v>30661</v>
      </c>
      <c r="N13791">
        <v>0</v>
      </c>
      <c r="O13791">
        <v>1</v>
      </c>
      <c r="P13791" t="s">
        <v>6235</v>
      </c>
      <c r="Q13791" t="s">
        <v>6804</v>
      </c>
      <c r="R13791" t="s">
        <v>6804</v>
      </c>
      <c r="S13791" t="s">
        <v>6237</v>
      </c>
      <c r="U13791" t="s">
        <v>20667</v>
      </c>
      <c r="V13791" t="s">
        <v>20678</v>
      </c>
      <c r="W13791">
        <v>2</v>
      </c>
      <c r="X13791" t="s">
        <v>2037</v>
      </c>
      <c r="Y13791">
        <v>2</v>
      </c>
      <c r="Z13791">
        <v>887.45619999999997</v>
      </c>
      <c r="AA13791">
        <v>1772.8978</v>
      </c>
      <c r="AB13791">
        <v>46038.921875</v>
      </c>
      <c r="AC13791">
        <v>9.6767000000000006E-2</v>
      </c>
      <c r="AD13791">
        <v>1.3114000000000001E-2</v>
      </c>
      <c r="AE13791">
        <v>0.10988000000000001</v>
      </c>
      <c r="AF13791">
        <v>88.936000000000007</v>
      </c>
      <c r="AG13791">
        <v>0.70238</v>
      </c>
      <c r="AH13791">
        <v>89.397000000000006</v>
      </c>
      <c r="AI13791">
        <v>0.46098</v>
      </c>
      <c r="AK13791">
        <v>0.62007308006286599</v>
      </c>
      <c r="AL13791">
        <v>3.5512000000000002E-2</v>
      </c>
      <c r="AM13791">
        <v>1</v>
      </c>
      <c r="AN13791">
        <v>8655</v>
      </c>
      <c r="AO13791">
        <v>65.106999999999999</v>
      </c>
      <c r="AP13791">
        <v>65.106999999999999</v>
      </c>
      <c r="AQ13791">
        <v>1</v>
      </c>
      <c r="AR13791">
        <v>1024600</v>
      </c>
    </row>
    <row r="13792" spans="1:44" x14ac:dyDescent="0.25">
      <c r="A13792">
        <v>13790</v>
      </c>
      <c r="B13792">
        <v>1262</v>
      </c>
      <c r="C13792">
        <v>5056</v>
      </c>
      <c r="D13792">
        <v>5405</v>
      </c>
      <c r="E13792">
        <v>10907</v>
      </c>
      <c r="G13792">
        <v>1296</v>
      </c>
      <c r="H13792" t="s">
        <v>17236</v>
      </c>
      <c r="I13792">
        <v>17</v>
      </c>
      <c r="J13792" t="s">
        <v>20643</v>
      </c>
      <c r="K13792" t="s">
        <v>30659</v>
      </c>
      <c r="L13792" t="s">
        <v>30660</v>
      </c>
      <c r="M13792" t="s">
        <v>30662</v>
      </c>
      <c r="N13792">
        <v>0</v>
      </c>
      <c r="O13792">
        <v>1</v>
      </c>
      <c r="P13792" t="s">
        <v>6235</v>
      </c>
      <c r="Q13792" t="s">
        <v>6804</v>
      </c>
      <c r="R13792" t="s">
        <v>6804</v>
      </c>
      <c r="S13792" t="s">
        <v>6237</v>
      </c>
      <c r="U13792" t="s">
        <v>20667</v>
      </c>
      <c r="V13792" t="s">
        <v>20680</v>
      </c>
      <c r="W13792">
        <v>3</v>
      </c>
      <c r="X13792" t="s">
        <v>2036</v>
      </c>
      <c r="Y13792">
        <v>2</v>
      </c>
      <c r="Z13792">
        <v>887.45619999999997</v>
      </c>
      <c r="AA13792">
        <v>1772.8978</v>
      </c>
      <c r="AB13792">
        <v>46964.76953125</v>
      </c>
      <c r="AC13792">
        <v>0.36857000000000001</v>
      </c>
      <c r="AD13792">
        <v>1.5458E-2</v>
      </c>
      <c r="AE13792">
        <v>0.38402999999999998</v>
      </c>
      <c r="AF13792">
        <v>89.031999999999996</v>
      </c>
      <c r="AG13792">
        <v>0.68727000000000005</v>
      </c>
      <c r="AH13792">
        <v>89.298000000000002</v>
      </c>
      <c r="AI13792">
        <v>0.26579000000000003</v>
      </c>
      <c r="AK13792">
        <v>0.54336118698120095</v>
      </c>
      <c r="AL13792">
        <v>2.0866000000000001E-3</v>
      </c>
      <c r="AM13792">
        <v>1</v>
      </c>
      <c r="AN13792">
        <v>7957</v>
      </c>
      <c r="AO13792">
        <v>89.358000000000004</v>
      </c>
      <c r="AP13792">
        <v>89.358000000000004</v>
      </c>
      <c r="AQ13792">
        <v>1</v>
      </c>
      <c r="AR13792">
        <v>287320</v>
      </c>
    </row>
    <row r="13793" spans="1:44" x14ac:dyDescent="0.25">
      <c r="A13793">
        <v>13791</v>
      </c>
      <c r="B13793">
        <v>1262</v>
      </c>
      <c r="C13793">
        <v>5056</v>
      </c>
      <c r="D13793">
        <v>5405</v>
      </c>
      <c r="E13793">
        <v>10908</v>
      </c>
      <c r="G13793">
        <v>1296</v>
      </c>
      <c r="H13793" t="s">
        <v>17236</v>
      </c>
      <c r="I13793">
        <v>17</v>
      </c>
      <c r="J13793" t="s">
        <v>20643</v>
      </c>
      <c r="K13793" t="s">
        <v>30659</v>
      </c>
      <c r="L13793" t="s">
        <v>30660</v>
      </c>
      <c r="M13793" t="s">
        <v>30663</v>
      </c>
      <c r="N13793">
        <v>0</v>
      </c>
      <c r="O13793">
        <v>1</v>
      </c>
      <c r="P13793" t="s">
        <v>6235</v>
      </c>
      <c r="Q13793" t="s">
        <v>6804</v>
      </c>
      <c r="R13793" t="s">
        <v>6804</v>
      </c>
      <c r="S13793" t="s">
        <v>6237</v>
      </c>
      <c r="U13793" t="s">
        <v>20667</v>
      </c>
      <c r="V13793" t="s">
        <v>20668</v>
      </c>
      <c r="W13793">
        <v>4</v>
      </c>
      <c r="X13793" t="s">
        <v>1598</v>
      </c>
      <c r="Y13793">
        <v>2</v>
      </c>
      <c r="Z13793">
        <v>887.45619999999997</v>
      </c>
      <c r="AA13793">
        <v>1772.8978</v>
      </c>
      <c r="AB13793">
        <v>44572.5625</v>
      </c>
      <c r="AC13793">
        <v>-0.61939999999999995</v>
      </c>
      <c r="AD13793">
        <v>-0.16281999999999999</v>
      </c>
      <c r="AE13793">
        <v>-0.78222000000000003</v>
      </c>
      <c r="AF13793">
        <v>89.004000000000005</v>
      </c>
      <c r="AG13793">
        <v>1.3815999999999999</v>
      </c>
      <c r="AH13793">
        <v>89.445999999999998</v>
      </c>
      <c r="AI13793">
        <v>0.44173000000000001</v>
      </c>
      <c r="AK13793">
        <v>0.86755555868148804</v>
      </c>
      <c r="AL13793" s="24">
        <v>2.8406999999999999E-28</v>
      </c>
      <c r="AM13793">
        <v>1</v>
      </c>
      <c r="AN13793">
        <v>9845</v>
      </c>
      <c r="AO13793">
        <v>242.19</v>
      </c>
      <c r="AP13793">
        <v>242.19</v>
      </c>
      <c r="AQ13793">
        <v>1</v>
      </c>
      <c r="AR13793">
        <v>5981700</v>
      </c>
    </row>
    <row r="13794" spans="1:44" x14ac:dyDescent="0.25">
      <c r="A13794">
        <v>13792</v>
      </c>
      <c r="B13794">
        <v>1262</v>
      </c>
      <c r="C13794">
        <v>5056</v>
      </c>
      <c r="D13794">
        <v>5405</v>
      </c>
      <c r="E13794">
        <v>10909</v>
      </c>
      <c r="G13794">
        <v>1296</v>
      </c>
      <c r="H13794" t="s">
        <v>17236</v>
      </c>
      <c r="I13794">
        <v>17</v>
      </c>
      <c r="J13794" t="s">
        <v>20643</v>
      </c>
      <c r="K13794" t="s">
        <v>30659</v>
      </c>
      <c r="L13794" t="s">
        <v>30660</v>
      </c>
      <c r="M13794" t="s">
        <v>30664</v>
      </c>
      <c r="N13794">
        <v>0</v>
      </c>
      <c r="O13794">
        <v>1</v>
      </c>
      <c r="P13794" t="s">
        <v>6235</v>
      </c>
      <c r="Q13794" t="s">
        <v>6804</v>
      </c>
      <c r="R13794" t="s">
        <v>6804</v>
      </c>
      <c r="S13794" t="s">
        <v>6237</v>
      </c>
      <c r="U13794" t="s">
        <v>20667</v>
      </c>
      <c r="V13794" t="s">
        <v>20668</v>
      </c>
      <c r="W13794">
        <v>4</v>
      </c>
      <c r="X13794" t="s">
        <v>1598</v>
      </c>
      <c r="Y13794">
        <v>2</v>
      </c>
      <c r="Z13794">
        <v>887.45619999999997</v>
      </c>
      <c r="AA13794">
        <v>1772.8978</v>
      </c>
      <c r="AB13794">
        <v>46217.16796875</v>
      </c>
      <c r="AC13794">
        <v>-1.2343</v>
      </c>
      <c r="AD13794">
        <v>-0.29293999999999998</v>
      </c>
      <c r="AE13794">
        <v>-1.5273000000000001</v>
      </c>
      <c r="AF13794">
        <v>113.46</v>
      </c>
      <c r="AG13794">
        <v>0.75104000000000004</v>
      </c>
      <c r="AH13794">
        <v>113.8</v>
      </c>
      <c r="AI13794">
        <v>0.34155000000000002</v>
      </c>
      <c r="AK13794">
        <v>0.84201645851135298</v>
      </c>
      <c r="AL13794" s="24">
        <v>2.4794000000000001E-28</v>
      </c>
      <c r="AM13794">
        <v>1</v>
      </c>
      <c r="AN13794">
        <v>12609</v>
      </c>
      <c r="AO13794">
        <v>243.04</v>
      </c>
      <c r="AP13794">
        <v>220.04</v>
      </c>
      <c r="AQ13794">
        <v>1</v>
      </c>
      <c r="AR13794">
        <v>698830</v>
      </c>
    </row>
    <row r="13795" spans="1:44" x14ac:dyDescent="0.25">
      <c r="A13795">
        <v>13793</v>
      </c>
      <c r="B13795">
        <v>1262</v>
      </c>
      <c r="C13795">
        <v>5056</v>
      </c>
      <c r="D13795">
        <v>5405</v>
      </c>
      <c r="G13795">
        <v>1296</v>
      </c>
      <c r="H13795" t="s">
        <v>17236</v>
      </c>
      <c r="I13795">
        <v>17</v>
      </c>
      <c r="J13795" t="s">
        <v>20643</v>
      </c>
      <c r="N13795">
        <v>0</v>
      </c>
      <c r="O13795">
        <v>1</v>
      </c>
      <c r="P13795" t="s">
        <v>6235</v>
      </c>
      <c r="Q13795" t="s">
        <v>6804</v>
      </c>
      <c r="R13795" t="s">
        <v>6804</v>
      </c>
      <c r="S13795" t="s">
        <v>6237</v>
      </c>
      <c r="U13795" t="s">
        <v>20683</v>
      </c>
      <c r="V13795" t="s">
        <v>20676</v>
      </c>
      <c r="W13795">
        <v>1</v>
      </c>
      <c r="X13795" t="s">
        <v>2038</v>
      </c>
      <c r="Y13795">
        <v>2</v>
      </c>
      <c r="Z13795">
        <v>887.45619999999997</v>
      </c>
      <c r="AA13795">
        <v>1772.8978</v>
      </c>
      <c r="AB13795">
        <v>48388.109375</v>
      </c>
      <c r="AC13795">
        <v>0.59619999999999995</v>
      </c>
      <c r="AD13795">
        <v>0.28197</v>
      </c>
      <c r="AE13795">
        <v>0.87817000000000001</v>
      </c>
      <c r="AF13795">
        <v>89.34</v>
      </c>
      <c r="AG13795">
        <v>0.67910000000000004</v>
      </c>
      <c r="AH13795">
        <v>89.34</v>
      </c>
      <c r="AI13795">
        <v>0</v>
      </c>
      <c r="AJ13795">
        <v>-0.1061</v>
      </c>
      <c r="AK13795" t="s">
        <v>6762</v>
      </c>
      <c r="AL13795">
        <v>1</v>
      </c>
      <c r="AM13795">
        <v>0</v>
      </c>
      <c r="AO13795" t="s">
        <v>6762</v>
      </c>
      <c r="AP13795" t="s">
        <v>6762</v>
      </c>
      <c r="AQ13795">
        <v>0</v>
      </c>
      <c r="AR13795">
        <v>157430</v>
      </c>
    </row>
    <row r="13796" spans="1:44" x14ac:dyDescent="0.25">
      <c r="A13796">
        <v>13794</v>
      </c>
      <c r="B13796">
        <v>1262</v>
      </c>
      <c r="C13796">
        <v>5056</v>
      </c>
      <c r="D13796">
        <v>5406</v>
      </c>
      <c r="E13796">
        <v>10910</v>
      </c>
      <c r="H13796" t="s">
        <v>17236</v>
      </c>
      <c r="I13796">
        <v>17</v>
      </c>
      <c r="J13796" t="s">
        <v>20665</v>
      </c>
      <c r="K13796" t="s">
        <v>30665</v>
      </c>
      <c r="N13796">
        <v>0</v>
      </c>
      <c r="O13796">
        <v>0</v>
      </c>
      <c r="P13796" t="s">
        <v>6235</v>
      </c>
      <c r="Q13796" t="s">
        <v>6804</v>
      </c>
      <c r="R13796" t="s">
        <v>6804</v>
      </c>
      <c r="S13796" t="s">
        <v>6237</v>
      </c>
      <c r="U13796" t="s">
        <v>20667</v>
      </c>
      <c r="V13796" t="s">
        <v>20668</v>
      </c>
      <c r="W13796">
        <v>4</v>
      </c>
      <c r="X13796" t="s">
        <v>1598</v>
      </c>
      <c r="Y13796">
        <v>2</v>
      </c>
      <c r="Z13796">
        <v>879.45874000000003</v>
      </c>
      <c r="AA13796">
        <v>1756.9029</v>
      </c>
      <c r="AB13796">
        <v>45076.39453125</v>
      </c>
      <c r="AC13796">
        <v>-1.1642999999999999</v>
      </c>
      <c r="AD13796">
        <v>-0.15298</v>
      </c>
      <c r="AE13796">
        <v>-1.3172999999999999</v>
      </c>
      <c r="AF13796">
        <v>113.49</v>
      </c>
      <c r="AG13796">
        <v>1.1720999999999999</v>
      </c>
      <c r="AH13796">
        <v>113.83</v>
      </c>
      <c r="AI13796">
        <v>0.34155000000000002</v>
      </c>
      <c r="AK13796">
        <v>0.88762080669403098</v>
      </c>
      <c r="AL13796" s="24">
        <v>1.1312999999999999E-27</v>
      </c>
      <c r="AM13796">
        <v>1</v>
      </c>
      <c r="AN13796">
        <v>12594</v>
      </c>
      <c r="AO13796">
        <v>239.87</v>
      </c>
      <c r="AP13796">
        <v>239.87</v>
      </c>
      <c r="AQ13796">
        <v>1</v>
      </c>
      <c r="AR13796">
        <v>7982000</v>
      </c>
    </row>
    <row r="13797" spans="1:44" x14ac:dyDescent="0.25">
      <c r="A13797">
        <v>13795</v>
      </c>
      <c r="B13797">
        <v>804</v>
      </c>
      <c r="C13797">
        <v>5057</v>
      </c>
      <c r="D13797">
        <v>5407</v>
      </c>
      <c r="E13797">
        <v>10911</v>
      </c>
      <c r="H13797" t="s">
        <v>17239</v>
      </c>
      <c r="I13797">
        <v>17</v>
      </c>
      <c r="J13797" t="s">
        <v>20665</v>
      </c>
      <c r="K13797" t="s">
        <v>30666</v>
      </c>
      <c r="N13797">
        <v>0</v>
      </c>
      <c r="O13797">
        <v>0</v>
      </c>
      <c r="P13797" t="s">
        <v>4795</v>
      </c>
      <c r="Q13797" t="s">
        <v>6713</v>
      </c>
      <c r="R13797" t="s">
        <v>6713</v>
      </c>
      <c r="S13797" t="s">
        <v>4797</v>
      </c>
      <c r="U13797" t="s">
        <v>20667</v>
      </c>
      <c r="V13797" t="s">
        <v>20680</v>
      </c>
      <c r="W13797">
        <v>3</v>
      </c>
      <c r="X13797" t="s">
        <v>2036</v>
      </c>
      <c r="Y13797">
        <v>2</v>
      </c>
      <c r="Z13797">
        <v>921.50199999999995</v>
      </c>
      <c r="AA13797">
        <v>1840.9893999999999</v>
      </c>
      <c r="AB13797">
        <v>44306.1953125</v>
      </c>
      <c r="AC13797">
        <v>-0.17021</v>
      </c>
      <c r="AD13797">
        <v>0.55927000000000004</v>
      </c>
      <c r="AE13797">
        <v>0.38906000000000002</v>
      </c>
      <c r="AF13797">
        <v>103.75</v>
      </c>
      <c r="AG13797">
        <v>0.44352999999999998</v>
      </c>
      <c r="AH13797">
        <v>104.02</v>
      </c>
      <c r="AI13797">
        <v>0.26579000000000003</v>
      </c>
      <c r="AK13797">
        <v>0.72984611988067605</v>
      </c>
      <c r="AL13797" s="24">
        <v>2.0031E-11</v>
      </c>
      <c r="AM13797">
        <v>1</v>
      </c>
      <c r="AN13797">
        <v>9279</v>
      </c>
      <c r="AO13797">
        <v>164.15</v>
      </c>
      <c r="AP13797">
        <v>144.06</v>
      </c>
      <c r="AQ13797">
        <v>1</v>
      </c>
      <c r="AR13797">
        <v>208600</v>
      </c>
    </row>
    <row r="13798" spans="1:44" x14ac:dyDescent="0.25">
      <c r="A13798">
        <v>13796</v>
      </c>
      <c r="B13798">
        <v>804</v>
      </c>
      <c r="C13798">
        <v>5057</v>
      </c>
      <c r="D13798">
        <v>5407</v>
      </c>
      <c r="E13798">
        <v>10912</v>
      </c>
      <c r="H13798" t="s">
        <v>17239</v>
      </c>
      <c r="I13798">
        <v>17</v>
      </c>
      <c r="J13798" t="s">
        <v>20665</v>
      </c>
      <c r="K13798" t="s">
        <v>30666</v>
      </c>
      <c r="N13798">
        <v>0</v>
      </c>
      <c r="O13798">
        <v>0</v>
      </c>
      <c r="P13798" t="s">
        <v>4795</v>
      </c>
      <c r="Q13798" t="s">
        <v>6713</v>
      </c>
      <c r="R13798" t="s">
        <v>6713</v>
      </c>
      <c r="S13798" t="s">
        <v>4797</v>
      </c>
      <c r="U13798" t="s">
        <v>20667</v>
      </c>
      <c r="V13798" t="s">
        <v>20668</v>
      </c>
      <c r="W13798">
        <v>4</v>
      </c>
      <c r="X13798" t="s">
        <v>1598</v>
      </c>
      <c r="Y13798">
        <v>2</v>
      </c>
      <c r="Z13798">
        <v>921.50199999999995</v>
      </c>
      <c r="AA13798">
        <v>1840.9893999999999</v>
      </c>
      <c r="AB13798">
        <v>44382.65234375</v>
      </c>
      <c r="AC13798">
        <v>-1.0966</v>
      </c>
      <c r="AD13798">
        <v>-7.0832999999999993E-2</v>
      </c>
      <c r="AE13798">
        <v>-1.1674</v>
      </c>
      <c r="AF13798">
        <v>103.74</v>
      </c>
      <c r="AG13798">
        <v>1.3431999999999999</v>
      </c>
      <c r="AH13798">
        <v>104.08</v>
      </c>
      <c r="AI13798">
        <v>0.34155000000000002</v>
      </c>
      <c r="AK13798">
        <v>0.97802335023880005</v>
      </c>
      <c r="AL13798" s="24">
        <v>2.7821999999999999E-41</v>
      </c>
      <c r="AM13798">
        <v>1</v>
      </c>
      <c r="AN13798">
        <v>11525</v>
      </c>
      <c r="AO13798">
        <v>280.62</v>
      </c>
      <c r="AP13798">
        <v>245.14</v>
      </c>
      <c r="AQ13798">
        <v>1</v>
      </c>
      <c r="AR13798">
        <v>21184000</v>
      </c>
    </row>
    <row r="13799" spans="1:44" x14ac:dyDescent="0.25">
      <c r="A13799">
        <v>13797</v>
      </c>
      <c r="B13799">
        <v>804</v>
      </c>
      <c r="C13799">
        <v>5057</v>
      </c>
      <c r="D13799">
        <v>5407</v>
      </c>
      <c r="E13799">
        <v>10913</v>
      </c>
      <c r="H13799" t="s">
        <v>17239</v>
      </c>
      <c r="I13799">
        <v>17</v>
      </c>
      <c r="J13799" t="s">
        <v>20665</v>
      </c>
      <c r="K13799" t="s">
        <v>30666</v>
      </c>
      <c r="N13799">
        <v>0</v>
      </c>
      <c r="O13799">
        <v>0</v>
      </c>
      <c r="P13799" t="s">
        <v>4795</v>
      </c>
      <c r="Q13799" t="s">
        <v>6713</v>
      </c>
      <c r="R13799" t="s">
        <v>6713</v>
      </c>
      <c r="S13799" t="s">
        <v>4797</v>
      </c>
      <c r="U13799" t="s">
        <v>20667</v>
      </c>
      <c r="V13799" t="s">
        <v>20668</v>
      </c>
      <c r="W13799">
        <v>4</v>
      </c>
      <c r="X13799" t="s">
        <v>1598</v>
      </c>
      <c r="Y13799">
        <v>3</v>
      </c>
      <c r="Z13799">
        <v>614.67042000000004</v>
      </c>
      <c r="AA13799">
        <v>1840.9893999999999</v>
      </c>
      <c r="AB13799">
        <v>55065.19140625</v>
      </c>
      <c r="AC13799">
        <v>-1.7955000000000001</v>
      </c>
      <c r="AD13799">
        <v>7.6319999999999999E-2</v>
      </c>
      <c r="AE13799">
        <v>-1.7192000000000001</v>
      </c>
      <c r="AF13799">
        <v>103.72</v>
      </c>
      <c r="AG13799">
        <v>0.60789000000000004</v>
      </c>
      <c r="AH13799">
        <v>104.06</v>
      </c>
      <c r="AI13799">
        <v>0.34155000000000002</v>
      </c>
      <c r="AK13799">
        <v>0.96195071935653698</v>
      </c>
      <c r="AL13799" s="24">
        <v>8.9665999999999997E-18</v>
      </c>
      <c r="AM13799">
        <v>1</v>
      </c>
      <c r="AN13799">
        <v>11539</v>
      </c>
      <c r="AO13799">
        <v>201.06</v>
      </c>
      <c r="AP13799">
        <v>169.64</v>
      </c>
      <c r="AQ13799">
        <v>1</v>
      </c>
      <c r="AR13799">
        <v>1185900</v>
      </c>
    </row>
    <row r="13800" spans="1:44" x14ac:dyDescent="0.25">
      <c r="A13800">
        <v>13798</v>
      </c>
      <c r="B13800">
        <v>804</v>
      </c>
      <c r="C13800">
        <v>5057</v>
      </c>
      <c r="D13800">
        <v>5407</v>
      </c>
      <c r="H13800" t="s">
        <v>17239</v>
      </c>
      <c r="I13800">
        <v>17</v>
      </c>
      <c r="J13800" t="s">
        <v>20665</v>
      </c>
      <c r="N13800">
        <v>0</v>
      </c>
      <c r="O13800">
        <v>0</v>
      </c>
      <c r="P13800" t="s">
        <v>4795</v>
      </c>
      <c r="Q13800" t="s">
        <v>6713</v>
      </c>
      <c r="R13800" t="s">
        <v>6713</v>
      </c>
      <c r="S13800" t="s">
        <v>4797</v>
      </c>
      <c r="U13800" t="s">
        <v>20683</v>
      </c>
      <c r="V13800" t="s">
        <v>20676</v>
      </c>
      <c r="W13800">
        <v>1</v>
      </c>
      <c r="X13800" t="s">
        <v>2038</v>
      </c>
      <c r="Y13800">
        <v>2</v>
      </c>
      <c r="Z13800">
        <v>921.50199999999995</v>
      </c>
      <c r="AA13800">
        <v>1840.9893999999999</v>
      </c>
      <c r="AB13800">
        <v>48463.65234375</v>
      </c>
      <c r="AC13800">
        <v>0.57125999999999999</v>
      </c>
      <c r="AD13800">
        <v>0.31036999999999998</v>
      </c>
      <c r="AE13800">
        <v>0.88163000000000002</v>
      </c>
      <c r="AF13800">
        <v>103.92</v>
      </c>
      <c r="AG13800">
        <v>0.29785</v>
      </c>
      <c r="AH13800">
        <v>103.92</v>
      </c>
      <c r="AI13800">
        <v>0</v>
      </c>
      <c r="AJ13800">
        <v>-9.6702999999999997E-2</v>
      </c>
      <c r="AK13800" t="s">
        <v>6762</v>
      </c>
      <c r="AL13800">
        <v>1</v>
      </c>
      <c r="AM13800">
        <v>0</v>
      </c>
      <c r="AO13800" t="s">
        <v>6762</v>
      </c>
      <c r="AP13800" t="s">
        <v>6762</v>
      </c>
      <c r="AQ13800">
        <v>0</v>
      </c>
      <c r="AR13800">
        <v>48406</v>
      </c>
    </row>
    <row r="13801" spans="1:44" x14ac:dyDescent="0.25">
      <c r="A13801">
        <v>13799</v>
      </c>
      <c r="B13801">
        <v>804</v>
      </c>
      <c r="C13801">
        <v>5057</v>
      </c>
      <c r="D13801">
        <v>5407</v>
      </c>
      <c r="H13801" t="s">
        <v>17239</v>
      </c>
      <c r="I13801">
        <v>17</v>
      </c>
      <c r="J13801" t="s">
        <v>20665</v>
      </c>
      <c r="N13801">
        <v>0</v>
      </c>
      <c r="O13801">
        <v>0</v>
      </c>
      <c r="P13801" t="s">
        <v>4795</v>
      </c>
      <c r="Q13801" t="s">
        <v>6713</v>
      </c>
      <c r="R13801" t="s">
        <v>6713</v>
      </c>
      <c r="S13801" t="s">
        <v>4797</v>
      </c>
      <c r="U13801" t="s">
        <v>20683</v>
      </c>
      <c r="V13801" t="s">
        <v>20678</v>
      </c>
      <c r="W13801">
        <v>2</v>
      </c>
      <c r="X13801" t="s">
        <v>2037</v>
      </c>
      <c r="Y13801">
        <v>2</v>
      </c>
      <c r="Z13801">
        <v>921.50199999999995</v>
      </c>
      <c r="AA13801">
        <v>1840.9893999999999</v>
      </c>
      <c r="AB13801">
        <v>45047.62890625</v>
      </c>
      <c r="AC13801">
        <v>-0.40311999999999998</v>
      </c>
      <c r="AD13801">
        <v>0.58692999999999995</v>
      </c>
      <c r="AE13801">
        <v>0.18381</v>
      </c>
      <c r="AF13801">
        <v>103.57</v>
      </c>
      <c r="AG13801">
        <v>0.25922000000000001</v>
      </c>
      <c r="AH13801">
        <v>104.03</v>
      </c>
      <c r="AI13801">
        <v>0.46098</v>
      </c>
      <c r="AJ13801">
        <v>1.1101E-2</v>
      </c>
      <c r="AK13801" t="s">
        <v>6762</v>
      </c>
      <c r="AL13801">
        <v>1</v>
      </c>
      <c r="AM13801">
        <v>0</v>
      </c>
      <c r="AO13801" t="s">
        <v>6762</v>
      </c>
      <c r="AP13801" t="s">
        <v>6762</v>
      </c>
      <c r="AQ13801">
        <v>0</v>
      </c>
      <c r="AR13801">
        <v>234400</v>
      </c>
    </row>
    <row r="13802" spans="1:44" x14ac:dyDescent="0.25">
      <c r="A13802">
        <v>13800</v>
      </c>
      <c r="B13802">
        <v>917</v>
      </c>
      <c r="C13802">
        <v>5058</v>
      </c>
      <c r="D13802">
        <v>5408</v>
      </c>
      <c r="E13802">
        <v>10914</v>
      </c>
      <c r="G13802">
        <v>964</v>
      </c>
      <c r="H13802" t="s">
        <v>17243</v>
      </c>
      <c r="I13802">
        <v>19</v>
      </c>
      <c r="J13802" t="s">
        <v>20643</v>
      </c>
      <c r="K13802" t="s">
        <v>30667</v>
      </c>
      <c r="L13802" t="s">
        <v>30668</v>
      </c>
      <c r="M13802" t="s">
        <v>30669</v>
      </c>
      <c r="N13802">
        <v>0</v>
      </c>
      <c r="O13802">
        <v>1</v>
      </c>
      <c r="P13802" t="s">
        <v>5138</v>
      </c>
      <c r="Q13802" t="s">
        <v>5138</v>
      </c>
      <c r="R13802" t="s">
        <v>5138</v>
      </c>
      <c r="S13802" t="s">
        <v>5139</v>
      </c>
      <c r="U13802" t="s">
        <v>20667</v>
      </c>
      <c r="V13802" t="s">
        <v>20676</v>
      </c>
      <c r="W13802">
        <v>1</v>
      </c>
      <c r="X13802" t="s">
        <v>2038</v>
      </c>
      <c r="Y13802">
        <v>2</v>
      </c>
      <c r="Z13802">
        <v>1028.9657</v>
      </c>
      <c r="AA13802">
        <v>2055.9167000000002</v>
      </c>
      <c r="AB13802">
        <v>41958.1171875</v>
      </c>
      <c r="AC13802">
        <v>0.68469999999999998</v>
      </c>
      <c r="AD13802">
        <v>0.16084999999999999</v>
      </c>
      <c r="AE13802">
        <v>0.84555999999999998</v>
      </c>
      <c r="AF13802">
        <v>91.600999999999999</v>
      </c>
      <c r="AG13802">
        <v>0.67888000000000004</v>
      </c>
      <c r="AH13802">
        <v>91.600999999999999</v>
      </c>
      <c r="AI13802">
        <v>0</v>
      </c>
      <c r="AK13802">
        <v>0.96956223249435403</v>
      </c>
      <c r="AL13802" s="24">
        <v>5.8033000000000003E-46</v>
      </c>
      <c r="AM13802">
        <v>1</v>
      </c>
      <c r="AN13802">
        <v>8064</v>
      </c>
      <c r="AO13802">
        <v>285.19</v>
      </c>
      <c r="AP13802">
        <v>285.19</v>
      </c>
      <c r="AQ13802">
        <v>1</v>
      </c>
      <c r="AR13802">
        <v>1229400</v>
      </c>
    </row>
    <row r="13803" spans="1:44" x14ac:dyDescent="0.25">
      <c r="A13803">
        <v>13801</v>
      </c>
      <c r="B13803">
        <v>917</v>
      </c>
      <c r="C13803">
        <v>5058</v>
      </c>
      <c r="D13803">
        <v>5408</v>
      </c>
      <c r="E13803">
        <v>10915</v>
      </c>
      <c r="G13803">
        <v>964</v>
      </c>
      <c r="H13803" t="s">
        <v>17243</v>
      </c>
      <c r="I13803">
        <v>19</v>
      </c>
      <c r="J13803" t="s">
        <v>20643</v>
      </c>
      <c r="K13803" t="s">
        <v>30667</v>
      </c>
      <c r="L13803" t="s">
        <v>30668</v>
      </c>
      <c r="M13803" t="s">
        <v>30670</v>
      </c>
      <c r="N13803">
        <v>0</v>
      </c>
      <c r="O13803">
        <v>1</v>
      </c>
      <c r="P13803" t="s">
        <v>5138</v>
      </c>
      <c r="Q13803" t="s">
        <v>5138</v>
      </c>
      <c r="R13803" t="s">
        <v>5138</v>
      </c>
      <c r="S13803" t="s">
        <v>5139</v>
      </c>
      <c r="U13803" t="s">
        <v>20667</v>
      </c>
      <c r="V13803" t="s">
        <v>20678</v>
      </c>
      <c r="W13803">
        <v>2</v>
      </c>
      <c r="X13803" t="s">
        <v>2037</v>
      </c>
      <c r="Y13803">
        <v>2</v>
      </c>
      <c r="Z13803">
        <v>1028.9657</v>
      </c>
      <c r="AA13803">
        <v>2055.9167000000002</v>
      </c>
      <c r="AB13803">
        <v>42636.08984375</v>
      </c>
      <c r="AC13803">
        <v>0.26667999999999997</v>
      </c>
      <c r="AD13803">
        <v>-9.6248E-2</v>
      </c>
      <c r="AE13803">
        <v>0.17043</v>
      </c>
      <c r="AF13803">
        <v>91.269000000000005</v>
      </c>
      <c r="AG13803">
        <v>0.51375000000000004</v>
      </c>
      <c r="AH13803">
        <v>91.73</v>
      </c>
      <c r="AI13803">
        <v>0.46098</v>
      </c>
      <c r="AK13803">
        <v>0.95159924030303999</v>
      </c>
      <c r="AL13803" s="24">
        <v>3.5263000000000002E-63</v>
      </c>
      <c r="AM13803">
        <v>1</v>
      </c>
      <c r="AN13803">
        <v>8881</v>
      </c>
      <c r="AO13803">
        <v>322.93</v>
      </c>
      <c r="AP13803">
        <v>317.61</v>
      </c>
      <c r="AQ13803">
        <v>1</v>
      </c>
      <c r="AR13803">
        <v>812830</v>
      </c>
    </row>
    <row r="13804" spans="1:44" x14ac:dyDescent="0.25">
      <c r="A13804">
        <v>13802</v>
      </c>
      <c r="B13804">
        <v>917</v>
      </c>
      <c r="C13804">
        <v>5058</v>
      </c>
      <c r="D13804">
        <v>5408</v>
      </c>
      <c r="E13804">
        <v>10916</v>
      </c>
      <c r="G13804">
        <v>964</v>
      </c>
      <c r="H13804" t="s">
        <v>17243</v>
      </c>
      <c r="I13804">
        <v>19</v>
      </c>
      <c r="J13804" t="s">
        <v>20643</v>
      </c>
      <c r="K13804" t="s">
        <v>30667</v>
      </c>
      <c r="L13804" t="s">
        <v>30668</v>
      </c>
      <c r="M13804" t="s">
        <v>30669</v>
      </c>
      <c r="N13804">
        <v>0</v>
      </c>
      <c r="O13804">
        <v>1</v>
      </c>
      <c r="P13804" t="s">
        <v>5138</v>
      </c>
      <c r="Q13804" t="s">
        <v>5138</v>
      </c>
      <c r="R13804" t="s">
        <v>5138</v>
      </c>
      <c r="S13804" t="s">
        <v>5139</v>
      </c>
      <c r="U13804" t="s">
        <v>20667</v>
      </c>
      <c r="V13804" t="s">
        <v>20680</v>
      </c>
      <c r="W13804">
        <v>3</v>
      </c>
      <c r="X13804" t="s">
        <v>2036</v>
      </c>
      <c r="Y13804">
        <v>2</v>
      </c>
      <c r="Z13804">
        <v>1028.9657</v>
      </c>
      <c r="AA13804">
        <v>2055.9167000000002</v>
      </c>
      <c r="AB13804">
        <v>41666.1328125</v>
      </c>
      <c r="AC13804">
        <v>0.23993</v>
      </c>
      <c r="AD13804">
        <v>-3.9024999999999997E-2</v>
      </c>
      <c r="AE13804">
        <v>0.20091000000000001</v>
      </c>
      <c r="AF13804">
        <v>91.325999999999993</v>
      </c>
      <c r="AG13804">
        <v>0.75907999999999998</v>
      </c>
      <c r="AH13804">
        <v>91.591999999999999</v>
      </c>
      <c r="AI13804">
        <v>0.26579000000000003</v>
      </c>
      <c r="AK13804">
        <v>0.95920014381408703</v>
      </c>
      <c r="AL13804" s="24">
        <v>5.8033000000000003E-46</v>
      </c>
      <c r="AM13804">
        <v>1</v>
      </c>
      <c r="AN13804">
        <v>8165</v>
      </c>
      <c r="AO13804">
        <v>285.19</v>
      </c>
      <c r="AP13804">
        <v>284.48</v>
      </c>
      <c r="AQ13804">
        <v>1</v>
      </c>
      <c r="AR13804">
        <v>1404600</v>
      </c>
    </row>
    <row r="13805" spans="1:44" x14ac:dyDescent="0.25">
      <c r="A13805">
        <v>13803</v>
      </c>
      <c r="B13805">
        <v>917</v>
      </c>
      <c r="C13805">
        <v>5058</v>
      </c>
      <c r="D13805">
        <v>5408</v>
      </c>
      <c r="E13805">
        <v>10917</v>
      </c>
      <c r="G13805">
        <v>964</v>
      </c>
      <c r="H13805" t="s">
        <v>17243</v>
      </c>
      <c r="I13805">
        <v>19</v>
      </c>
      <c r="J13805" t="s">
        <v>20643</v>
      </c>
      <c r="K13805" t="s">
        <v>30667</v>
      </c>
      <c r="L13805" t="s">
        <v>30668</v>
      </c>
      <c r="M13805" t="s">
        <v>30671</v>
      </c>
      <c r="N13805">
        <v>0</v>
      </c>
      <c r="O13805">
        <v>1</v>
      </c>
      <c r="P13805" t="s">
        <v>5138</v>
      </c>
      <c r="Q13805" t="s">
        <v>5138</v>
      </c>
      <c r="R13805" t="s">
        <v>5138</v>
      </c>
      <c r="S13805" t="s">
        <v>5139</v>
      </c>
      <c r="U13805" t="s">
        <v>20667</v>
      </c>
      <c r="V13805" t="s">
        <v>20668</v>
      </c>
      <c r="W13805">
        <v>4</v>
      </c>
      <c r="X13805" t="s">
        <v>1598</v>
      </c>
      <c r="Y13805">
        <v>2</v>
      </c>
      <c r="Z13805">
        <v>1028.9657</v>
      </c>
      <c r="AA13805">
        <v>2055.9167000000002</v>
      </c>
      <c r="AB13805">
        <v>41758.5</v>
      </c>
      <c r="AC13805">
        <v>-9.8252999999999993E-2</v>
      </c>
      <c r="AD13805">
        <v>-0.27196999999999999</v>
      </c>
      <c r="AE13805">
        <v>-0.37021999999999999</v>
      </c>
      <c r="AF13805">
        <v>91.311999999999998</v>
      </c>
      <c r="AG13805">
        <v>1.1032999999999999</v>
      </c>
      <c r="AH13805">
        <v>91.754000000000005</v>
      </c>
      <c r="AI13805">
        <v>0.44173000000000001</v>
      </c>
      <c r="AK13805">
        <v>0.99318969249725297</v>
      </c>
      <c r="AL13805" s="24">
        <v>2.8863999999999999E-64</v>
      </c>
      <c r="AM13805">
        <v>1</v>
      </c>
      <c r="AN13805">
        <v>10120</v>
      </c>
      <c r="AO13805">
        <v>326.37</v>
      </c>
      <c r="AP13805">
        <v>323.98</v>
      </c>
      <c r="AQ13805">
        <v>1</v>
      </c>
      <c r="AR13805">
        <v>8696000</v>
      </c>
    </row>
    <row r="13806" spans="1:44" x14ac:dyDescent="0.25">
      <c r="A13806">
        <v>13804</v>
      </c>
      <c r="B13806">
        <v>917</v>
      </c>
      <c r="C13806">
        <v>5058</v>
      </c>
      <c r="D13806">
        <v>5409</v>
      </c>
      <c r="E13806">
        <v>10918</v>
      </c>
      <c r="H13806" t="s">
        <v>17243</v>
      </c>
      <c r="I13806">
        <v>19</v>
      </c>
      <c r="J13806" t="s">
        <v>20665</v>
      </c>
      <c r="K13806" t="s">
        <v>30672</v>
      </c>
      <c r="N13806">
        <v>0</v>
      </c>
      <c r="O13806">
        <v>0</v>
      </c>
      <c r="P13806" t="s">
        <v>5138</v>
      </c>
      <c r="Q13806" t="s">
        <v>5138</v>
      </c>
      <c r="R13806" t="s">
        <v>5138</v>
      </c>
      <c r="S13806" t="s">
        <v>5139</v>
      </c>
      <c r="U13806" t="s">
        <v>20667</v>
      </c>
      <c r="V13806" t="s">
        <v>20668</v>
      </c>
      <c r="W13806">
        <v>4</v>
      </c>
      <c r="X13806" t="s">
        <v>1598</v>
      </c>
      <c r="Y13806">
        <v>2</v>
      </c>
      <c r="Z13806">
        <v>1020.9682</v>
      </c>
      <c r="AA13806">
        <v>2039.9218000000001</v>
      </c>
      <c r="AB13806">
        <v>42413.65234375</v>
      </c>
      <c r="AC13806">
        <v>-1.012</v>
      </c>
      <c r="AD13806">
        <v>-0.15973000000000001</v>
      </c>
      <c r="AE13806">
        <v>-1.1718</v>
      </c>
      <c r="AF13806">
        <v>111.19</v>
      </c>
      <c r="AG13806">
        <v>1.2121</v>
      </c>
      <c r="AH13806">
        <v>111.53</v>
      </c>
      <c r="AI13806">
        <v>0.34155000000000002</v>
      </c>
      <c r="AK13806">
        <v>0.98039138317108199</v>
      </c>
      <c r="AL13806" s="24">
        <v>7.2474000000000006E-117</v>
      </c>
      <c r="AM13806">
        <v>1</v>
      </c>
      <c r="AN13806">
        <v>12366</v>
      </c>
      <c r="AO13806">
        <v>421.87</v>
      </c>
      <c r="AP13806">
        <v>421.87</v>
      </c>
      <c r="AQ13806">
        <v>1</v>
      </c>
      <c r="AR13806">
        <v>5573800</v>
      </c>
    </row>
    <row r="13807" spans="1:44" x14ac:dyDescent="0.25">
      <c r="A13807">
        <v>13805</v>
      </c>
      <c r="B13807">
        <v>917</v>
      </c>
      <c r="C13807">
        <v>5059</v>
      </c>
      <c r="D13807">
        <v>5410</v>
      </c>
      <c r="E13807">
        <v>10919</v>
      </c>
      <c r="G13807">
        <v>964</v>
      </c>
      <c r="H13807" t="s">
        <v>17246</v>
      </c>
      <c r="I13807">
        <v>26</v>
      </c>
      <c r="J13807" t="s">
        <v>20643</v>
      </c>
      <c r="K13807" t="s">
        <v>30673</v>
      </c>
      <c r="L13807" t="s">
        <v>30674</v>
      </c>
      <c r="M13807" t="s">
        <v>30675</v>
      </c>
      <c r="N13807">
        <v>0</v>
      </c>
      <c r="O13807">
        <v>1</v>
      </c>
      <c r="P13807" t="s">
        <v>5138</v>
      </c>
      <c r="Q13807" t="s">
        <v>5138</v>
      </c>
      <c r="R13807" t="s">
        <v>5138</v>
      </c>
      <c r="S13807" t="s">
        <v>5139</v>
      </c>
      <c r="U13807" t="s">
        <v>20667</v>
      </c>
      <c r="V13807" t="s">
        <v>20676</v>
      </c>
      <c r="W13807">
        <v>1</v>
      </c>
      <c r="X13807" t="s">
        <v>2038</v>
      </c>
      <c r="Y13807">
        <v>4</v>
      </c>
      <c r="Z13807">
        <v>728.35042999999996</v>
      </c>
      <c r="AA13807">
        <v>2909.3726000000001</v>
      </c>
      <c r="AB13807">
        <v>49483.5</v>
      </c>
      <c r="AC13807">
        <v>0.76983000000000001</v>
      </c>
      <c r="AD13807">
        <v>-6.6803000000000001E-3</v>
      </c>
      <c r="AE13807">
        <v>0.76315</v>
      </c>
      <c r="AF13807">
        <v>115.71</v>
      </c>
      <c r="AG13807">
        <v>0.54703999999999997</v>
      </c>
      <c r="AH13807">
        <v>115.71</v>
      </c>
      <c r="AI13807">
        <v>0</v>
      </c>
      <c r="AK13807">
        <v>0.89845800399780296</v>
      </c>
      <c r="AL13807">
        <v>0.28514</v>
      </c>
      <c r="AM13807">
        <v>1</v>
      </c>
      <c r="AN13807">
        <v>10098</v>
      </c>
      <c r="AO13807">
        <v>37.642000000000003</v>
      </c>
      <c r="AP13807">
        <v>26.388999999999999</v>
      </c>
      <c r="AQ13807">
        <v>1</v>
      </c>
      <c r="AR13807">
        <v>968330</v>
      </c>
    </row>
    <row r="13808" spans="1:44" x14ac:dyDescent="0.25">
      <c r="A13808">
        <v>13806</v>
      </c>
      <c r="B13808">
        <v>917</v>
      </c>
      <c r="C13808">
        <v>5059</v>
      </c>
      <c r="D13808">
        <v>5410</v>
      </c>
      <c r="E13808">
        <v>10920</v>
      </c>
      <c r="G13808">
        <v>964</v>
      </c>
      <c r="H13808" t="s">
        <v>17246</v>
      </c>
      <c r="I13808">
        <v>26</v>
      </c>
      <c r="J13808" t="s">
        <v>20643</v>
      </c>
      <c r="K13808" t="s">
        <v>30673</v>
      </c>
      <c r="L13808" t="s">
        <v>30674</v>
      </c>
      <c r="M13808" t="s">
        <v>30676</v>
      </c>
      <c r="N13808">
        <v>0</v>
      </c>
      <c r="O13808">
        <v>1</v>
      </c>
      <c r="P13808" t="s">
        <v>5138</v>
      </c>
      <c r="Q13808" t="s">
        <v>5138</v>
      </c>
      <c r="R13808" t="s">
        <v>5138</v>
      </c>
      <c r="S13808" t="s">
        <v>5139</v>
      </c>
      <c r="U13808" t="s">
        <v>20667</v>
      </c>
      <c r="V13808" t="s">
        <v>20678</v>
      </c>
      <c r="W13808">
        <v>2</v>
      </c>
      <c r="X13808" t="s">
        <v>2037</v>
      </c>
      <c r="Y13808">
        <v>4</v>
      </c>
      <c r="Z13808">
        <v>728.35042999999996</v>
      </c>
      <c r="AA13808">
        <v>2909.3726000000001</v>
      </c>
      <c r="AB13808">
        <v>46157.02734375</v>
      </c>
      <c r="AC13808">
        <v>-6.2728000000000006E-2</v>
      </c>
      <c r="AD13808">
        <v>0.41504000000000002</v>
      </c>
      <c r="AE13808">
        <v>0.35231000000000001</v>
      </c>
      <c r="AF13808">
        <v>115.31</v>
      </c>
      <c r="AG13808">
        <v>0.60870000000000002</v>
      </c>
      <c r="AH13808">
        <v>115.67</v>
      </c>
      <c r="AI13808">
        <v>0.36088999999999999</v>
      </c>
      <c r="AK13808">
        <v>0.72476404905319203</v>
      </c>
      <c r="AL13808">
        <v>2.1964999999999998E-2</v>
      </c>
      <c r="AM13808">
        <v>1</v>
      </c>
      <c r="AN13808">
        <v>11117</v>
      </c>
      <c r="AO13808">
        <v>57.292999999999999</v>
      </c>
      <c r="AP13808">
        <v>44.2</v>
      </c>
      <c r="AQ13808">
        <v>1</v>
      </c>
      <c r="AR13808">
        <v>2969100</v>
      </c>
    </row>
    <row r="13809" spans="1:44" x14ac:dyDescent="0.25">
      <c r="A13809">
        <v>13807</v>
      </c>
      <c r="B13809">
        <v>917</v>
      </c>
      <c r="C13809">
        <v>5059</v>
      </c>
      <c r="D13809">
        <v>5410</v>
      </c>
      <c r="E13809">
        <v>10921</v>
      </c>
      <c r="G13809">
        <v>964</v>
      </c>
      <c r="H13809" t="s">
        <v>17246</v>
      </c>
      <c r="I13809">
        <v>26</v>
      </c>
      <c r="J13809" t="s">
        <v>20643</v>
      </c>
      <c r="K13809" t="s">
        <v>30673</v>
      </c>
      <c r="L13809" t="s">
        <v>30674</v>
      </c>
      <c r="M13809" t="s">
        <v>30677</v>
      </c>
      <c r="N13809">
        <v>0</v>
      </c>
      <c r="O13809">
        <v>1</v>
      </c>
      <c r="P13809" t="s">
        <v>5138</v>
      </c>
      <c r="Q13809" t="s">
        <v>5138</v>
      </c>
      <c r="R13809" t="s">
        <v>5138</v>
      </c>
      <c r="S13809" t="s">
        <v>5139</v>
      </c>
      <c r="U13809" t="s">
        <v>20667</v>
      </c>
      <c r="V13809" t="s">
        <v>20680</v>
      </c>
      <c r="W13809">
        <v>3</v>
      </c>
      <c r="X13809" t="s">
        <v>2036</v>
      </c>
      <c r="Y13809">
        <v>4</v>
      </c>
      <c r="Z13809">
        <v>728.35042999999996</v>
      </c>
      <c r="AA13809">
        <v>2909.3726000000001</v>
      </c>
      <c r="AB13809">
        <v>48818.12890625</v>
      </c>
      <c r="AC13809">
        <v>-0.39350000000000002</v>
      </c>
      <c r="AD13809">
        <v>0.22511</v>
      </c>
      <c r="AE13809">
        <v>-0.16839000000000001</v>
      </c>
      <c r="AF13809">
        <v>115.41</v>
      </c>
      <c r="AG13809">
        <v>0.56332000000000004</v>
      </c>
      <c r="AH13809">
        <v>115.68</v>
      </c>
      <c r="AI13809">
        <v>0.26546999999999998</v>
      </c>
      <c r="AK13809">
        <v>0.93074321746826205</v>
      </c>
      <c r="AL13809">
        <v>1.8036E-2</v>
      </c>
      <c r="AM13809">
        <v>1</v>
      </c>
      <c r="AN13809">
        <v>10295</v>
      </c>
      <c r="AO13809">
        <v>60.277999999999999</v>
      </c>
      <c r="AP13809">
        <v>48.277000000000001</v>
      </c>
      <c r="AQ13809">
        <v>1</v>
      </c>
      <c r="AR13809">
        <v>1203600</v>
      </c>
    </row>
    <row r="13810" spans="1:44" x14ac:dyDescent="0.25">
      <c r="A13810">
        <v>13808</v>
      </c>
      <c r="B13810">
        <v>941</v>
      </c>
      <c r="C13810">
        <v>5060</v>
      </c>
      <c r="D13810">
        <v>5411</v>
      </c>
      <c r="E13810">
        <v>10922</v>
      </c>
      <c r="G13810">
        <v>994</v>
      </c>
      <c r="H13810" t="s">
        <v>17248</v>
      </c>
      <c r="I13810">
        <v>32</v>
      </c>
      <c r="J13810" t="s">
        <v>20643</v>
      </c>
      <c r="K13810" t="s">
        <v>30678</v>
      </c>
      <c r="L13810" t="s">
        <v>30679</v>
      </c>
      <c r="M13810" t="s">
        <v>30680</v>
      </c>
      <c r="N13810">
        <v>0</v>
      </c>
      <c r="O13810">
        <v>1</v>
      </c>
      <c r="P13810" t="s">
        <v>5223</v>
      </c>
      <c r="Q13810" t="s">
        <v>5223</v>
      </c>
      <c r="R13810" t="s">
        <v>5223</v>
      </c>
      <c r="S13810" t="s">
        <v>5224</v>
      </c>
      <c r="U13810" t="s">
        <v>20667</v>
      </c>
      <c r="V13810" t="s">
        <v>20668</v>
      </c>
      <c r="W13810">
        <v>4</v>
      </c>
      <c r="X13810" t="s">
        <v>1598</v>
      </c>
      <c r="Y13810">
        <v>3</v>
      </c>
      <c r="Z13810">
        <v>1127.1755000000001</v>
      </c>
      <c r="AA13810">
        <v>3378.5045</v>
      </c>
      <c r="AB13810">
        <v>40776.46484375</v>
      </c>
      <c r="AC13810">
        <v>-0.39356999999999998</v>
      </c>
      <c r="AD13810">
        <v>0.30170999999999998</v>
      </c>
      <c r="AE13810">
        <v>-9.1857999999999995E-2</v>
      </c>
      <c r="AF13810">
        <v>97.405000000000001</v>
      </c>
      <c r="AG13810">
        <v>0.61465000000000003</v>
      </c>
      <c r="AH13810">
        <v>97.846999999999994</v>
      </c>
      <c r="AI13810">
        <v>0.44173000000000001</v>
      </c>
      <c r="AK13810">
        <v>0.96547114849090598</v>
      </c>
      <c r="AL13810" s="24">
        <v>1.0526E-19</v>
      </c>
      <c r="AM13810">
        <v>1</v>
      </c>
      <c r="AN13810">
        <v>10836</v>
      </c>
      <c r="AO13810">
        <v>163.46</v>
      </c>
      <c r="AP13810">
        <v>161.31</v>
      </c>
      <c r="AQ13810">
        <v>1</v>
      </c>
      <c r="AR13810">
        <v>1929300</v>
      </c>
    </row>
    <row r="13811" spans="1:44" x14ac:dyDescent="0.25">
      <c r="A13811">
        <v>13809</v>
      </c>
      <c r="B13811">
        <v>941</v>
      </c>
      <c r="C13811">
        <v>5060</v>
      </c>
      <c r="D13811">
        <v>5411</v>
      </c>
      <c r="G13811">
        <v>994</v>
      </c>
      <c r="H13811" t="s">
        <v>17248</v>
      </c>
      <c r="I13811">
        <v>32</v>
      </c>
      <c r="J13811" t="s">
        <v>20643</v>
      </c>
      <c r="N13811">
        <v>0</v>
      </c>
      <c r="O13811">
        <v>1</v>
      </c>
      <c r="P13811" t="s">
        <v>5223</v>
      </c>
      <c r="Q13811" t="s">
        <v>5223</v>
      </c>
      <c r="R13811" t="s">
        <v>5223</v>
      </c>
      <c r="S13811" t="s">
        <v>5224</v>
      </c>
      <c r="U13811" t="s">
        <v>20683</v>
      </c>
      <c r="V13811" t="s">
        <v>20676</v>
      </c>
      <c r="W13811">
        <v>1</v>
      </c>
      <c r="X13811" t="s">
        <v>2038</v>
      </c>
      <c r="Y13811">
        <v>3</v>
      </c>
      <c r="Z13811">
        <v>1127.1755000000001</v>
      </c>
      <c r="AA13811">
        <v>3378.5045</v>
      </c>
      <c r="AB13811">
        <v>39760.328125</v>
      </c>
      <c r="AC13811">
        <v>0.68683000000000005</v>
      </c>
      <c r="AD13811">
        <v>1.0086999999999999</v>
      </c>
      <c r="AE13811">
        <v>1.6956</v>
      </c>
      <c r="AF13811">
        <v>97.694999999999993</v>
      </c>
      <c r="AG13811">
        <v>0.48321999999999998</v>
      </c>
      <c r="AH13811">
        <v>97.694999999999993</v>
      </c>
      <c r="AI13811">
        <v>0</v>
      </c>
      <c r="AJ13811">
        <v>-0.15193999999999999</v>
      </c>
      <c r="AK13811" t="s">
        <v>6762</v>
      </c>
      <c r="AL13811">
        <v>1</v>
      </c>
      <c r="AM13811">
        <v>0</v>
      </c>
      <c r="AO13811" t="s">
        <v>6762</v>
      </c>
      <c r="AP13811" t="s">
        <v>6762</v>
      </c>
      <c r="AQ13811">
        <v>0</v>
      </c>
      <c r="AR13811">
        <v>348800</v>
      </c>
    </row>
    <row r="13812" spans="1:44" x14ac:dyDescent="0.25">
      <c r="A13812">
        <v>13810</v>
      </c>
      <c r="B13812">
        <v>941</v>
      </c>
      <c r="C13812">
        <v>5060</v>
      </c>
      <c r="D13812">
        <v>5411</v>
      </c>
      <c r="G13812">
        <v>994</v>
      </c>
      <c r="H13812" t="s">
        <v>17248</v>
      </c>
      <c r="I13812">
        <v>32</v>
      </c>
      <c r="J13812" t="s">
        <v>20643</v>
      </c>
      <c r="N13812">
        <v>0</v>
      </c>
      <c r="O13812">
        <v>1</v>
      </c>
      <c r="P13812" t="s">
        <v>5223</v>
      </c>
      <c r="Q13812" t="s">
        <v>5223</v>
      </c>
      <c r="R13812" t="s">
        <v>5223</v>
      </c>
      <c r="S13812" t="s">
        <v>5224</v>
      </c>
      <c r="U13812" t="s">
        <v>20683</v>
      </c>
      <c r="V13812" t="s">
        <v>20678</v>
      </c>
      <c r="W13812">
        <v>2</v>
      </c>
      <c r="X13812" t="s">
        <v>2037</v>
      </c>
      <c r="Y13812">
        <v>3</v>
      </c>
      <c r="Z13812">
        <v>1127.1755000000001</v>
      </c>
      <c r="AA13812">
        <v>3378.5045</v>
      </c>
      <c r="AB13812" t="s">
        <v>6762</v>
      </c>
      <c r="AC13812">
        <v>-0.11291</v>
      </c>
      <c r="AD13812">
        <v>0.16444</v>
      </c>
      <c r="AE13812">
        <v>5.1534000000000003E-2</v>
      </c>
      <c r="AF13812">
        <v>97.322999999999993</v>
      </c>
      <c r="AG13812">
        <v>0.3024</v>
      </c>
      <c r="AH13812">
        <v>97.784000000000006</v>
      </c>
      <c r="AI13812">
        <v>0.46098</v>
      </c>
      <c r="AJ13812">
        <v>-6.2904000000000002E-2</v>
      </c>
      <c r="AK13812" t="s">
        <v>6762</v>
      </c>
      <c r="AL13812">
        <v>1</v>
      </c>
      <c r="AM13812">
        <v>0</v>
      </c>
      <c r="AO13812" t="s">
        <v>6762</v>
      </c>
      <c r="AP13812" t="s">
        <v>6762</v>
      </c>
      <c r="AQ13812">
        <v>0</v>
      </c>
      <c r="AR13812">
        <v>352030</v>
      </c>
    </row>
    <row r="13813" spans="1:44" x14ac:dyDescent="0.25">
      <c r="A13813">
        <v>13811</v>
      </c>
      <c r="B13813">
        <v>941</v>
      </c>
      <c r="C13813">
        <v>5060</v>
      </c>
      <c r="D13813">
        <v>5411</v>
      </c>
      <c r="G13813">
        <v>994</v>
      </c>
      <c r="H13813" t="s">
        <v>17248</v>
      </c>
      <c r="I13813">
        <v>32</v>
      </c>
      <c r="J13813" t="s">
        <v>20643</v>
      </c>
      <c r="N13813">
        <v>0</v>
      </c>
      <c r="O13813">
        <v>1</v>
      </c>
      <c r="P13813" t="s">
        <v>5223</v>
      </c>
      <c r="Q13813" t="s">
        <v>5223</v>
      </c>
      <c r="R13813" t="s">
        <v>5223</v>
      </c>
      <c r="S13813" t="s">
        <v>5224</v>
      </c>
      <c r="U13813" t="s">
        <v>20683</v>
      </c>
      <c r="V13813" t="s">
        <v>20680</v>
      </c>
      <c r="W13813">
        <v>3</v>
      </c>
      <c r="X13813" t="s">
        <v>2036</v>
      </c>
      <c r="Y13813">
        <v>3</v>
      </c>
      <c r="Z13813">
        <v>1127.1755000000001</v>
      </c>
      <c r="AA13813">
        <v>3378.5045</v>
      </c>
      <c r="AB13813">
        <v>40302.27734375</v>
      </c>
      <c r="AC13813">
        <v>0.12202</v>
      </c>
      <c r="AD13813">
        <v>0.42546</v>
      </c>
      <c r="AE13813">
        <v>0.54747999999999997</v>
      </c>
      <c r="AF13813">
        <v>97.488</v>
      </c>
      <c r="AG13813">
        <v>0.46666999999999997</v>
      </c>
      <c r="AH13813">
        <v>97.754000000000005</v>
      </c>
      <c r="AI13813">
        <v>0.26579000000000003</v>
      </c>
      <c r="AJ13813">
        <v>-9.3132000000000006E-2</v>
      </c>
      <c r="AK13813" t="s">
        <v>6762</v>
      </c>
      <c r="AL13813">
        <v>1</v>
      </c>
      <c r="AM13813">
        <v>0</v>
      </c>
      <c r="AO13813" t="s">
        <v>6762</v>
      </c>
      <c r="AP13813" t="s">
        <v>6762</v>
      </c>
      <c r="AQ13813">
        <v>0</v>
      </c>
      <c r="AR13813">
        <v>429620</v>
      </c>
    </row>
    <row r="13814" spans="1:44" x14ac:dyDescent="0.25">
      <c r="A13814">
        <v>13812</v>
      </c>
      <c r="B13814">
        <v>1105</v>
      </c>
      <c r="C13814">
        <v>5061</v>
      </c>
      <c r="D13814">
        <v>5412</v>
      </c>
      <c r="E13814">
        <v>10923</v>
      </c>
      <c r="G13814">
        <v>1142</v>
      </c>
      <c r="H13814" t="s">
        <v>17252</v>
      </c>
      <c r="I13814">
        <v>10</v>
      </c>
      <c r="J13814" t="s">
        <v>20643</v>
      </c>
      <c r="K13814" t="s">
        <v>30681</v>
      </c>
      <c r="L13814" t="s">
        <v>30682</v>
      </c>
      <c r="M13814" t="s">
        <v>30683</v>
      </c>
      <c r="N13814">
        <v>0</v>
      </c>
      <c r="O13814">
        <v>1</v>
      </c>
      <c r="P13814" t="s">
        <v>5743</v>
      </c>
      <c r="Q13814" t="s">
        <v>5743</v>
      </c>
      <c r="R13814" t="s">
        <v>5743</v>
      </c>
      <c r="S13814" t="s">
        <v>5744</v>
      </c>
      <c r="U13814" t="s">
        <v>20810</v>
      </c>
      <c r="V13814" t="s">
        <v>20676</v>
      </c>
      <c r="W13814">
        <v>1</v>
      </c>
      <c r="X13814" t="s">
        <v>2038</v>
      </c>
      <c r="Y13814">
        <v>2</v>
      </c>
      <c r="Z13814">
        <v>587.82865000000004</v>
      </c>
      <c r="AA13814">
        <v>1173.6427000000001</v>
      </c>
      <c r="AB13814" t="s">
        <v>6762</v>
      </c>
      <c r="AC13814" t="s">
        <v>6762</v>
      </c>
      <c r="AD13814" t="s">
        <v>6762</v>
      </c>
      <c r="AE13814" t="s">
        <v>6762</v>
      </c>
      <c r="AF13814">
        <v>70.643000000000001</v>
      </c>
      <c r="AG13814" t="s">
        <v>6762</v>
      </c>
      <c r="AH13814">
        <v>70.643000000000001</v>
      </c>
      <c r="AI13814">
        <v>0</v>
      </c>
      <c r="AK13814" t="s">
        <v>6762</v>
      </c>
      <c r="AL13814">
        <v>0.54456000000000004</v>
      </c>
      <c r="AM13814">
        <v>1</v>
      </c>
      <c r="AN13814">
        <v>6151</v>
      </c>
      <c r="AO13814">
        <v>57.347000000000001</v>
      </c>
      <c r="AP13814">
        <v>27.411999999999999</v>
      </c>
      <c r="AQ13814">
        <v>1</v>
      </c>
    </row>
    <row r="13815" spans="1:44" x14ac:dyDescent="0.25">
      <c r="A13815">
        <v>13813</v>
      </c>
      <c r="B13815">
        <v>1105</v>
      </c>
      <c r="C13815">
        <v>5061</v>
      </c>
      <c r="D13815">
        <v>5412</v>
      </c>
      <c r="E13815">
        <v>10924</v>
      </c>
      <c r="G13815">
        <v>1142</v>
      </c>
      <c r="H13815" t="s">
        <v>17252</v>
      </c>
      <c r="I13815">
        <v>10</v>
      </c>
      <c r="J13815" t="s">
        <v>20643</v>
      </c>
      <c r="K13815" t="s">
        <v>30681</v>
      </c>
      <c r="L13815" t="s">
        <v>30682</v>
      </c>
      <c r="M13815" t="s">
        <v>30684</v>
      </c>
      <c r="N13815">
        <v>0</v>
      </c>
      <c r="O13815">
        <v>1</v>
      </c>
      <c r="P13815" t="s">
        <v>5743</v>
      </c>
      <c r="Q13815" t="s">
        <v>5743</v>
      </c>
      <c r="R13815" t="s">
        <v>5743</v>
      </c>
      <c r="S13815" t="s">
        <v>5744</v>
      </c>
      <c r="U13815" t="s">
        <v>20667</v>
      </c>
      <c r="V13815" t="s">
        <v>20668</v>
      </c>
      <c r="W13815">
        <v>4</v>
      </c>
      <c r="X13815" t="s">
        <v>1598</v>
      </c>
      <c r="Y13815">
        <v>2</v>
      </c>
      <c r="Z13815">
        <v>587.82865000000004</v>
      </c>
      <c r="AA13815">
        <v>1173.6427000000001</v>
      </c>
      <c r="AB13815">
        <v>55294.40234375</v>
      </c>
      <c r="AC13815">
        <v>-1.7210000000000001</v>
      </c>
      <c r="AD13815">
        <v>2.6393E-2</v>
      </c>
      <c r="AE13815">
        <v>-1.6946000000000001</v>
      </c>
      <c r="AF13815">
        <v>70.319999999999993</v>
      </c>
      <c r="AG13815">
        <v>1.0123</v>
      </c>
      <c r="AH13815">
        <v>70.762</v>
      </c>
      <c r="AI13815">
        <v>0.44173000000000001</v>
      </c>
      <c r="AK13815">
        <v>0.94122922420501698</v>
      </c>
      <c r="AL13815">
        <v>7.6279E-3</v>
      </c>
      <c r="AM13815">
        <v>1</v>
      </c>
      <c r="AN13815">
        <v>7587</v>
      </c>
      <c r="AO13815">
        <v>96.113</v>
      </c>
      <c r="AP13815">
        <v>62.889000000000003</v>
      </c>
      <c r="AQ13815">
        <v>1</v>
      </c>
      <c r="AR13815">
        <v>1126700</v>
      </c>
    </row>
    <row r="13816" spans="1:44" x14ac:dyDescent="0.25">
      <c r="A13816">
        <v>13814</v>
      </c>
      <c r="B13816">
        <v>1105</v>
      </c>
      <c r="C13816">
        <v>5061</v>
      </c>
      <c r="D13816">
        <v>5412</v>
      </c>
      <c r="G13816">
        <v>1142</v>
      </c>
      <c r="H13816" t="s">
        <v>17252</v>
      </c>
      <c r="I13816">
        <v>10</v>
      </c>
      <c r="J13816" t="s">
        <v>20643</v>
      </c>
      <c r="N13816">
        <v>0</v>
      </c>
      <c r="O13816">
        <v>1</v>
      </c>
      <c r="P13816" t="s">
        <v>5743</v>
      </c>
      <c r="Q13816" t="s">
        <v>5743</v>
      </c>
      <c r="R13816" t="s">
        <v>5743</v>
      </c>
      <c r="S13816" t="s">
        <v>5744</v>
      </c>
      <c r="U13816" t="s">
        <v>20683</v>
      </c>
      <c r="V13816" t="s">
        <v>20678</v>
      </c>
      <c r="W13816">
        <v>2</v>
      </c>
      <c r="X13816" t="s">
        <v>2037</v>
      </c>
      <c r="Y13816">
        <v>2</v>
      </c>
      <c r="Z13816">
        <v>587.82865000000004</v>
      </c>
      <c r="AA13816">
        <v>1173.6427000000001</v>
      </c>
      <c r="AB13816" t="s">
        <v>6762</v>
      </c>
      <c r="AC13816">
        <v>-0.91074999999999995</v>
      </c>
      <c r="AD13816">
        <v>2.1526E-2</v>
      </c>
      <c r="AE13816">
        <v>-0.88922999999999996</v>
      </c>
      <c r="AF13816">
        <v>70.364999999999995</v>
      </c>
      <c r="AG13816">
        <v>0.28935</v>
      </c>
      <c r="AH13816">
        <v>70.725999999999999</v>
      </c>
      <c r="AI13816">
        <v>0.36088999999999999</v>
      </c>
      <c r="AJ13816">
        <v>-3.6102000000000002E-2</v>
      </c>
      <c r="AK13816" t="s">
        <v>6762</v>
      </c>
      <c r="AL13816">
        <v>1</v>
      </c>
      <c r="AM13816">
        <v>0</v>
      </c>
      <c r="AO13816" t="s">
        <v>6762</v>
      </c>
      <c r="AP13816" t="s">
        <v>6762</v>
      </c>
      <c r="AQ13816">
        <v>0</v>
      </c>
      <c r="AR13816">
        <v>141400</v>
      </c>
    </row>
    <row r="13817" spans="1:44" x14ac:dyDescent="0.25">
      <c r="A13817">
        <v>13815</v>
      </c>
      <c r="B13817">
        <v>1105</v>
      </c>
      <c r="C13817">
        <v>5061</v>
      </c>
      <c r="D13817">
        <v>5412</v>
      </c>
      <c r="G13817">
        <v>1142</v>
      </c>
      <c r="H13817" t="s">
        <v>17252</v>
      </c>
      <c r="I13817">
        <v>10</v>
      </c>
      <c r="J13817" t="s">
        <v>20643</v>
      </c>
      <c r="N13817">
        <v>0</v>
      </c>
      <c r="O13817">
        <v>1</v>
      </c>
      <c r="P13817" t="s">
        <v>5743</v>
      </c>
      <c r="Q13817" t="s">
        <v>5743</v>
      </c>
      <c r="R13817" t="s">
        <v>5743</v>
      </c>
      <c r="S13817" t="s">
        <v>5744</v>
      </c>
      <c r="U13817" t="s">
        <v>20683</v>
      </c>
      <c r="V13817" t="s">
        <v>20680</v>
      </c>
      <c r="W13817">
        <v>3</v>
      </c>
      <c r="X13817" t="s">
        <v>2036</v>
      </c>
      <c r="Y13817">
        <v>2</v>
      </c>
      <c r="Z13817">
        <v>587.82865000000004</v>
      </c>
      <c r="AA13817">
        <v>1173.6427000000001</v>
      </c>
      <c r="AB13817">
        <v>57189.171875</v>
      </c>
      <c r="AC13817">
        <v>-1.1891</v>
      </c>
      <c r="AD13817">
        <v>-0.26784999999999998</v>
      </c>
      <c r="AE13817">
        <v>-1.4569000000000001</v>
      </c>
      <c r="AF13817">
        <v>70.596000000000004</v>
      </c>
      <c r="AG13817">
        <v>0.86748999999999998</v>
      </c>
      <c r="AH13817">
        <v>70.861000000000004</v>
      </c>
      <c r="AI13817">
        <v>0.26546999999999998</v>
      </c>
      <c r="AJ13817">
        <v>9.9510000000000001E-2</v>
      </c>
      <c r="AK13817" t="s">
        <v>6762</v>
      </c>
      <c r="AL13817">
        <v>1</v>
      </c>
      <c r="AM13817">
        <v>0</v>
      </c>
      <c r="AO13817" t="s">
        <v>6762</v>
      </c>
      <c r="AP13817" t="s">
        <v>6762</v>
      </c>
      <c r="AQ13817">
        <v>0</v>
      </c>
      <c r="AR13817">
        <v>141800</v>
      </c>
    </row>
    <row r="13818" spans="1:44" x14ac:dyDescent="0.25">
      <c r="A13818">
        <v>13816</v>
      </c>
      <c r="B13818">
        <v>1105</v>
      </c>
      <c r="C13818">
        <v>5061</v>
      </c>
      <c r="D13818">
        <v>5413</v>
      </c>
      <c r="E13818">
        <v>10925</v>
      </c>
      <c r="H13818" t="s">
        <v>17252</v>
      </c>
      <c r="I13818">
        <v>10</v>
      </c>
      <c r="J13818" t="s">
        <v>20665</v>
      </c>
      <c r="K13818" t="s">
        <v>30685</v>
      </c>
      <c r="N13818">
        <v>0</v>
      </c>
      <c r="O13818">
        <v>0</v>
      </c>
      <c r="P13818" t="s">
        <v>5743</v>
      </c>
      <c r="Q13818" t="s">
        <v>5743</v>
      </c>
      <c r="R13818" t="s">
        <v>5743</v>
      </c>
      <c r="S13818" t="s">
        <v>5744</v>
      </c>
      <c r="U13818" t="s">
        <v>20667</v>
      </c>
      <c r="V13818" t="s">
        <v>20668</v>
      </c>
      <c r="W13818">
        <v>4</v>
      </c>
      <c r="X13818" t="s">
        <v>1598</v>
      </c>
      <c r="Y13818">
        <v>2</v>
      </c>
      <c r="Z13818">
        <v>579.83118999999999</v>
      </c>
      <c r="AA13818">
        <v>1157.6478</v>
      </c>
      <c r="AB13818">
        <v>51363.9453125</v>
      </c>
      <c r="AC13818">
        <v>-1.3334999999999999</v>
      </c>
      <c r="AD13818">
        <v>-0.74490999999999996</v>
      </c>
      <c r="AE13818">
        <v>-2.0783999999999998</v>
      </c>
      <c r="AF13818">
        <v>92.980999999999995</v>
      </c>
      <c r="AG13818">
        <v>0.93445999999999996</v>
      </c>
      <c r="AH13818">
        <v>93.423000000000002</v>
      </c>
      <c r="AI13818">
        <v>0.44173000000000001</v>
      </c>
      <c r="AK13818">
        <v>0.55904358625411998</v>
      </c>
      <c r="AL13818">
        <v>1.0463E-2</v>
      </c>
      <c r="AM13818">
        <v>1</v>
      </c>
      <c r="AN13818">
        <v>10324</v>
      </c>
      <c r="AO13818">
        <v>117.52</v>
      </c>
      <c r="AP13818">
        <v>117.52</v>
      </c>
      <c r="AQ13818">
        <v>1</v>
      </c>
      <c r="AR13818">
        <v>1041600</v>
      </c>
    </row>
    <row r="13819" spans="1:44" x14ac:dyDescent="0.25">
      <c r="A13819">
        <v>13817</v>
      </c>
      <c r="B13819">
        <v>1131</v>
      </c>
      <c r="C13819">
        <v>5062</v>
      </c>
      <c r="D13819">
        <v>5414</v>
      </c>
      <c r="E13819">
        <v>10926</v>
      </c>
      <c r="H13819" t="s">
        <v>17254</v>
      </c>
      <c r="I13819">
        <v>10</v>
      </c>
      <c r="J13819" t="s">
        <v>20665</v>
      </c>
      <c r="K13819" t="s">
        <v>30686</v>
      </c>
      <c r="N13819">
        <v>0</v>
      </c>
      <c r="O13819">
        <v>0</v>
      </c>
      <c r="P13819" t="s">
        <v>5820</v>
      </c>
      <c r="Q13819" t="s">
        <v>5820</v>
      </c>
      <c r="R13819" t="s">
        <v>5820</v>
      </c>
      <c r="S13819" t="s">
        <v>5821</v>
      </c>
      <c r="U13819" t="s">
        <v>20667</v>
      </c>
      <c r="V13819" t="s">
        <v>20676</v>
      </c>
      <c r="W13819">
        <v>1</v>
      </c>
      <c r="X13819" t="s">
        <v>2038</v>
      </c>
      <c r="Y13819">
        <v>2</v>
      </c>
      <c r="Z13819">
        <v>593.83056999999997</v>
      </c>
      <c r="AA13819">
        <v>1185.6466</v>
      </c>
      <c r="AB13819">
        <v>55261.05078125</v>
      </c>
      <c r="AC13819">
        <v>0.32590000000000002</v>
      </c>
      <c r="AD13819">
        <v>-2.6695E-2</v>
      </c>
      <c r="AE13819">
        <v>0.29920999999999998</v>
      </c>
      <c r="AF13819">
        <v>30.748999999999999</v>
      </c>
      <c r="AG13819">
        <v>0.35136000000000001</v>
      </c>
      <c r="AH13819">
        <v>30.748999999999999</v>
      </c>
      <c r="AI13819">
        <v>0</v>
      </c>
      <c r="AK13819">
        <v>0.92418247461319003</v>
      </c>
      <c r="AL13819">
        <v>5.6335999999999997E-2</v>
      </c>
      <c r="AM13819">
        <v>1</v>
      </c>
      <c r="AN13819">
        <v>2173</v>
      </c>
      <c r="AO13819">
        <v>83.869</v>
      </c>
      <c r="AP13819">
        <v>45.874000000000002</v>
      </c>
      <c r="AQ13819">
        <v>1</v>
      </c>
      <c r="AR13819">
        <v>170600</v>
      </c>
    </row>
    <row r="13820" spans="1:44" x14ac:dyDescent="0.25">
      <c r="A13820">
        <v>13818</v>
      </c>
      <c r="B13820">
        <v>1131</v>
      </c>
      <c r="C13820">
        <v>5062</v>
      </c>
      <c r="D13820">
        <v>5414</v>
      </c>
      <c r="H13820" t="s">
        <v>17254</v>
      </c>
      <c r="I13820">
        <v>10</v>
      </c>
      <c r="J13820" t="s">
        <v>20665</v>
      </c>
      <c r="N13820">
        <v>0</v>
      </c>
      <c r="O13820">
        <v>0</v>
      </c>
      <c r="P13820" t="s">
        <v>5820</v>
      </c>
      <c r="Q13820" t="s">
        <v>5820</v>
      </c>
      <c r="R13820" t="s">
        <v>5820</v>
      </c>
      <c r="S13820" t="s">
        <v>5821</v>
      </c>
      <c r="U13820" t="s">
        <v>20683</v>
      </c>
      <c r="V13820" t="s">
        <v>20678</v>
      </c>
      <c r="W13820">
        <v>2</v>
      </c>
      <c r="X13820" t="s">
        <v>2037</v>
      </c>
      <c r="Y13820">
        <v>2</v>
      </c>
      <c r="Z13820">
        <v>593.83056999999997</v>
      </c>
      <c r="AA13820">
        <v>1185.6466</v>
      </c>
      <c r="AB13820" t="s">
        <v>6762</v>
      </c>
      <c r="AC13820">
        <v>-0.49203000000000002</v>
      </c>
      <c r="AD13820">
        <v>0.48907</v>
      </c>
      <c r="AE13820">
        <v>-2.9639000000000002E-3</v>
      </c>
      <c r="AF13820">
        <v>30.548999999999999</v>
      </c>
      <c r="AG13820">
        <v>0.26311000000000001</v>
      </c>
      <c r="AH13820">
        <v>30.709</v>
      </c>
      <c r="AI13820">
        <v>0.16070000000000001</v>
      </c>
      <c r="AJ13820">
        <v>-3.9862000000000002E-2</v>
      </c>
      <c r="AK13820" t="s">
        <v>6762</v>
      </c>
      <c r="AL13820">
        <v>1</v>
      </c>
      <c r="AM13820">
        <v>0</v>
      </c>
      <c r="AO13820" t="s">
        <v>6762</v>
      </c>
      <c r="AP13820" t="s">
        <v>6762</v>
      </c>
      <c r="AQ13820">
        <v>0</v>
      </c>
      <c r="AR13820">
        <v>125810</v>
      </c>
    </row>
    <row r="13821" spans="1:44" x14ac:dyDescent="0.25">
      <c r="A13821">
        <v>13819</v>
      </c>
      <c r="B13821">
        <v>1131</v>
      </c>
      <c r="C13821">
        <v>5062</v>
      </c>
      <c r="D13821">
        <v>5414</v>
      </c>
      <c r="H13821" t="s">
        <v>17254</v>
      </c>
      <c r="I13821">
        <v>10</v>
      </c>
      <c r="J13821" t="s">
        <v>20665</v>
      </c>
      <c r="N13821">
        <v>0</v>
      </c>
      <c r="O13821">
        <v>0</v>
      </c>
      <c r="P13821" t="s">
        <v>5820</v>
      </c>
      <c r="Q13821" t="s">
        <v>5820</v>
      </c>
      <c r="R13821" t="s">
        <v>5820</v>
      </c>
      <c r="S13821" t="s">
        <v>5821</v>
      </c>
      <c r="U13821" t="s">
        <v>20683</v>
      </c>
      <c r="V13821" t="s">
        <v>20680</v>
      </c>
      <c r="W13821">
        <v>3</v>
      </c>
      <c r="X13821" t="s">
        <v>2036</v>
      </c>
      <c r="Y13821">
        <v>2</v>
      </c>
      <c r="Z13821">
        <v>593.83056999999997</v>
      </c>
      <c r="AA13821">
        <v>1185.6466</v>
      </c>
      <c r="AB13821" t="s">
        <v>6762</v>
      </c>
      <c r="AC13821">
        <v>-1.0419</v>
      </c>
      <c r="AD13821">
        <v>1.0358000000000001</v>
      </c>
      <c r="AE13821">
        <v>-6.0447000000000001E-3</v>
      </c>
      <c r="AF13821">
        <v>30.486999999999998</v>
      </c>
      <c r="AG13821">
        <v>0.17122999999999999</v>
      </c>
      <c r="AH13821">
        <v>30.652000000000001</v>
      </c>
      <c r="AI13821">
        <v>0.16506000000000001</v>
      </c>
      <c r="AJ13821">
        <v>-9.7203999999999999E-2</v>
      </c>
      <c r="AK13821" t="s">
        <v>6762</v>
      </c>
      <c r="AL13821">
        <v>1</v>
      </c>
      <c r="AM13821">
        <v>0</v>
      </c>
      <c r="AO13821" t="s">
        <v>6762</v>
      </c>
      <c r="AP13821" t="s">
        <v>6762</v>
      </c>
      <c r="AQ13821">
        <v>0</v>
      </c>
      <c r="AR13821">
        <v>43390</v>
      </c>
    </row>
    <row r="13822" spans="1:44" x14ac:dyDescent="0.25">
      <c r="A13822">
        <v>13820</v>
      </c>
      <c r="B13822">
        <v>174</v>
      </c>
      <c r="C13822">
        <v>5063</v>
      </c>
      <c r="D13822">
        <v>5415</v>
      </c>
      <c r="E13822">
        <v>10927</v>
      </c>
      <c r="H13822" t="s">
        <v>17257</v>
      </c>
      <c r="I13822">
        <v>14</v>
      </c>
      <c r="J13822" t="s">
        <v>20665</v>
      </c>
      <c r="K13822" t="s">
        <v>30687</v>
      </c>
      <c r="N13822">
        <v>0</v>
      </c>
      <c r="O13822">
        <v>0</v>
      </c>
      <c r="P13822" t="s">
        <v>2697</v>
      </c>
      <c r="Q13822" t="s">
        <v>2697</v>
      </c>
      <c r="R13822" t="s">
        <v>2697</v>
      </c>
      <c r="S13822" t="s">
        <v>2698</v>
      </c>
      <c r="U13822" t="s">
        <v>20667</v>
      </c>
      <c r="V13822" t="s">
        <v>20680</v>
      </c>
      <c r="W13822">
        <v>3</v>
      </c>
      <c r="X13822" t="s">
        <v>2036</v>
      </c>
      <c r="Y13822">
        <v>2</v>
      </c>
      <c r="Z13822">
        <v>832.44375000000002</v>
      </c>
      <c r="AA13822">
        <v>1662.873</v>
      </c>
      <c r="AB13822">
        <v>45264.36328125</v>
      </c>
      <c r="AC13822">
        <v>-0.17942</v>
      </c>
      <c r="AD13822">
        <v>-0.18056</v>
      </c>
      <c r="AE13822">
        <v>-0.35998000000000002</v>
      </c>
      <c r="AF13822">
        <v>122.5</v>
      </c>
      <c r="AG13822">
        <v>0.50380999999999998</v>
      </c>
      <c r="AH13822">
        <v>122.76</v>
      </c>
      <c r="AI13822">
        <v>0.26546999999999998</v>
      </c>
      <c r="AK13822">
        <v>0.96769839525222801</v>
      </c>
      <c r="AL13822">
        <v>1.5558E-3</v>
      </c>
      <c r="AM13822">
        <v>1</v>
      </c>
      <c r="AN13822">
        <v>10908</v>
      </c>
      <c r="AO13822">
        <v>103.76</v>
      </c>
      <c r="AP13822">
        <v>103.76</v>
      </c>
      <c r="AQ13822">
        <v>1</v>
      </c>
      <c r="AR13822">
        <v>240280</v>
      </c>
    </row>
    <row r="13823" spans="1:44" x14ac:dyDescent="0.25">
      <c r="A13823">
        <v>13821</v>
      </c>
      <c r="B13823">
        <v>174</v>
      </c>
      <c r="C13823">
        <v>5063</v>
      </c>
      <c r="D13823">
        <v>5415</v>
      </c>
      <c r="E13823">
        <v>10928</v>
      </c>
      <c r="H13823" t="s">
        <v>17257</v>
      </c>
      <c r="I13823">
        <v>14</v>
      </c>
      <c r="J13823" t="s">
        <v>20665</v>
      </c>
      <c r="K13823" t="s">
        <v>30687</v>
      </c>
      <c r="N13823">
        <v>0</v>
      </c>
      <c r="O13823">
        <v>0</v>
      </c>
      <c r="P13823" t="s">
        <v>2697</v>
      </c>
      <c r="Q13823" t="s">
        <v>2697</v>
      </c>
      <c r="R13823" t="s">
        <v>2697</v>
      </c>
      <c r="S13823" t="s">
        <v>2698</v>
      </c>
      <c r="U13823" t="s">
        <v>20667</v>
      </c>
      <c r="V13823" t="s">
        <v>20668</v>
      </c>
      <c r="W13823">
        <v>4</v>
      </c>
      <c r="X13823" t="s">
        <v>1598</v>
      </c>
      <c r="Y13823">
        <v>2</v>
      </c>
      <c r="Z13823">
        <v>832.44375000000002</v>
      </c>
      <c r="AA13823">
        <v>1662.873</v>
      </c>
      <c r="AB13823">
        <v>48542.04296875</v>
      </c>
      <c r="AC13823">
        <v>-1.0463</v>
      </c>
      <c r="AD13823">
        <v>0.40537000000000001</v>
      </c>
      <c r="AE13823">
        <v>-0.64095000000000002</v>
      </c>
      <c r="AF13823">
        <v>122.41</v>
      </c>
      <c r="AG13823">
        <v>0.51427999999999996</v>
      </c>
      <c r="AH13823">
        <v>122.75</v>
      </c>
      <c r="AI13823">
        <v>0.34155000000000002</v>
      </c>
      <c r="AK13823">
        <v>0.82397705316543601</v>
      </c>
      <c r="AL13823" s="24">
        <v>3.1113000000000002E-14</v>
      </c>
      <c r="AM13823">
        <v>1</v>
      </c>
      <c r="AN13823">
        <v>13513</v>
      </c>
      <c r="AO13823">
        <v>196.84</v>
      </c>
      <c r="AP13823">
        <v>150.78</v>
      </c>
      <c r="AQ13823">
        <v>1</v>
      </c>
      <c r="AR13823">
        <v>719240</v>
      </c>
    </row>
    <row r="13824" spans="1:44" x14ac:dyDescent="0.25">
      <c r="A13824">
        <v>13822</v>
      </c>
      <c r="B13824">
        <v>448</v>
      </c>
      <c r="C13824">
        <v>5064</v>
      </c>
      <c r="D13824">
        <v>5416</v>
      </c>
      <c r="E13824">
        <v>10929</v>
      </c>
      <c r="G13824">
        <v>528</v>
      </c>
      <c r="H13824" t="s">
        <v>17260</v>
      </c>
      <c r="I13824">
        <v>19</v>
      </c>
      <c r="J13824" t="s">
        <v>20643</v>
      </c>
      <c r="K13824" t="s">
        <v>30688</v>
      </c>
      <c r="L13824" t="s">
        <v>30689</v>
      </c>
      <c r="M13824" t="s">
        <v>30690</v>
      </c>
      <c r="N13824">
        <v>0</v>
      </c>
      <c r="O13824">
        <v>1</v>
      </c>
      <c r="P13824" t="s">
        <v>3633</v>
      </c>
      <c r="Q13824" t="s">
        <v>3633</v>
      </c>
      <c r="R13824" t="s">
        <v>3633</v>
      </c>
      <c r="S13824" t="s">
        <v>3634</v>
      </c>
      <c r="U13824" t="s">
        <v>20667</v>
      </c>
      <c r="V13824" t="s">
        <v>20668</v>
      </c>
      <c r="W13824">
        <v>4</v>
      </c>
      <c r="X13824" t="s">
        <v>1598</v>
      </c>
      <c r="Y13824">
        <v>2</v>
      </c>
      <c r="Z13824">
        <v>1041.0165999999999</v>
      </c>
      <c r="AA13824">
        <v>2080.0187000000001</v>
      </c>
      <c r="AB13824">
        <v>42971.4296875</v>
      </c>
      <c r="AC13824">
        <v>-0.12126000000000001</v>
      </c>
      <c r="AD13824">
        <v>-0.62043999999999999</v>
      </c>
      <c r="AE13824">
        <v>-0.74170999999999998</v>
      </c>
      <c r="AF13824">
        <v>125.01</v>
      </c>
      <c r="AG13824">
        <v>1.0037</v>
      </c>
      <c r="AH13824">
        <v>125.35</v>
      </c>
      <c r="AI13824">
        <v>0.34155000000000002</v>
      </c>
      <c r="AK13824">
        <v>0.66653621196746804</v>
      </c>
      <c r="AL13824" s="24">
        <v>4.4184999999999998E-5</v>
      </c>
      <c r="AM13824">
        <v>1</v>
      </c>
      <c r="AN13824">
        <v>13769</v>
      </c>
      <c r="AO13824">
        <v>110.22</v>
      </c>
      <c r="AP13824">
        <v>87.840999999999994</v>
      </c>
      <c r="AQ13824">
        <v>1</v>
      </c>
      <c r="AR13824">
        <v>163710</v>
      </c>
    </row>
    <row r="13825" spans="1:44" x14ac:dyDescent="0.25">
      <c r="A13825">
        <v>13823</v>
      </c>
      <c r="B13825">
        <v>448</v>
      </c>
      <c r="C13825">
        <v>5064</v>
      </c>
      <c r="D13825">
        <v>5416</v>
      </c>
      <c r="E13825">
        <v>10930</v>
      </c>
      <c r="G13825">
        <v>528</v>
      </c>
      <c r="H13825" t="s">
        <v>17260</v>
      </c>
      <c r="I13825">
        <v>19</v>
      </c>
      <c r="J13825" t="s">
        <v>20643</v>
      </c>
      <c r="K13825" t="s">
        <v>30688</v>
      </c>
      <c r="L13825" t="s">
        <v>30689</v>
      </c>
      <c r="M13825" t="s">
        <v>30691</v>
      </c>
      <c r="N13825">
        <v>0</v>
      </c>
      <c r="O13825">
        <v>1</v>
      </c>
      <c r="P13825" t="s">
        <v>3633</v>
      </c>
      <c r="Q13825" t="s">
        <v>3633</v>
      </c>
      <c r="R13825" t="s">
        <v>3633</v>
      </c>
      <c r="S13825" t="s">
        <v>3634</v>
      </c>
      <c r="U13825" t="s">
        <v>20667</v>
      </c>
      <c r="V13825" t="s">
        <v>20668</v>
      </c>
      <c r="W13825">
        <v>4</v>
      </c>
      <c r="X13825" t="s">
        <v>1598</v>
      </c>
      <c r="Y13825">
        <v>2</v>
      </c>
      <c r="Z13825">
        <v>1041.0165999999999</v>
      </c>
      <c r="AA13825">
        <v>2080.0187000000001</v>
      </c>
      <c r="AB13825">
        <v>42971.453125</v>
      </c>
      <c r="AC13825">
        <v>-0.30105999999999999</v>
      </c>
      <c r="AD13825">
        <v>-9.5364000000000004E-2</v>
      </c>
      <c r="AE13825">
        <v>-0.39643</v>
      </c>
      <c r="AF13825">
        <v>126.66</v>
      </c>
      <c r="AG13825">
        <v>2.2555999999999998</v>
      </c>
      <c r="AH13825">
        <v>127</v>
      </c>
      <c r="AI13825">
        <v>0.34155000000000002</v>
      </c>
      <c r="AK13825">
        <v>0.29057151079177901</v>
      </c>
      <c r="AL13825" s="24">
        <v>3.1535999999999999E-9</v>
      </c>
      <c r="AM13825">
        <v>1</v>
      </c>
      <c r="AN13825">
        <v>13882</v>
      </c>
      <c r="AO13825">
        <v>145.69</v>
      </c>
      <c r="AP13825">
        <v>129.69999999999999</v>
      </c>
      <c r="AQ13825">
        <v>1</v>
      </c>
      <c r="AR13825">
        <v>173710</v>
      </c>
    </row>
    <row r="13826" spans="1:44" x14ac:dyDescent="0.25">
      <c r="A13826">
        <v>13824</v>
      </c>
      <c r="B13826">
        <v>1177</v>
      </c>
      <c r="C13826">
        <v>5065</v>
      </c>
      <c r="D13826">
        <v>5417</v>
      </c>
      <c r="E13826">
        <v>10931</v>
      </c>
      <c r="H13826" t="s">
        <v>17261</v>
      </c>
      <c r="I13826">
        <v>22</v>
      </c>
      <c r="J13826" t="s">
        <v>20665</v>
      </c>
      <c r="K13826" t="s">
        <v>30692</v>
      </c>
      <c r="N13826">
        <v>0</v>
      </c>
      <c r="O13826">
        <v>0</v>
      </c>
      <c r="P13826" t="s">
        <v>5958</v>
      </c>
      <c r="Q13826" t="s">
        <v>5958</v>
      </c>
      <c r="R13826" t="s">
        <v>5958</v>
      </c>
      <c r="S13826" t="s">
        <v>5959</v>
      </c>
      <c r="U13826" t="s">
        <v>20667</v>
      </c>
      <c r="V13826" t="s">
        <v>20676</v>
      </c>
      <c r="W13826">
        <v>1</v>
      </c>
      <c r="X13826" t="s">
        <v>2038</v>
      </c>
      <c r="Y13826">
        <v>3</v>
      </c>
      <c r="Z13826">
        <v>770.72062000000005</v>
      </c>
      <c r="AA13826">
        <v>2309.14</v>
      </c>
      <c r="AB13826">
        <v>49008.765625</v>
      </c>
      <c r="AC13826">
        <v>0.51512999999999998</v>
      </c>
      <c r="AD13826">
        <v>0.23794999999999999</v>
      </c>
      <c r="AE13826">
        <v>0.75307999999999997</v>
      </c>
      <c r="AF13826">
        <v>100.41</v>
      </c>
      <c r="AG13826">
        <v>0.51600999999999997</v>
      </c>
      <c r="AH13826">
        <v>100.41</v>
      </c>
      <c r="AI13826">
        <v>0</v>
      </c>
      <c r="AK13826">
        <v>0.95313853025436401</v>
      </c>
      <c r="AL13826" s="24">
        <v>3.1086999999999998E-7</v>
      </c>
      <c r="AM13826">
        <v>1</v>
      </c>
      <c r="AN13826">
        <v>8812</v>
      </c>
      <c r="AO13826">
        <v>128.99</v>
      </c>
      <c r="AP13826">
        <v>128.99</v>
      </c>
      <c r="AQ13826">
        <v>1</v>
      </c>
      <c r="AR13826">
        <v>907170</v>
      </c>
    </row>
    <row r="13827" spans="1:44" x14ac:dyDescent="0.25">
      <c r="A13827">
        <v>13825</v>
      </c>
      <c r="B13827">
        <v>1027</v>
      </c>
      <c r="C13827">
        <v>5066</v>
      </c>
      <c r="D13827">
        <v>5418</v>
      </c>
      <c r="E13827">
        <v>10932</v>
      </c>
      <c r="H13827" t="s">
        <v>17264</v>
      </c>
      <c r="I13827">
        <v>17</v>
      </c>
      <c r="J13827" t="s">
        <v>20665</v>
      </c>
      <c r="K13827" t="s">
        <v>30693</v>
      </c>
      <c r="N13827">
        <v>0</v>
      </c>
      <c r="O13827">
        <v>0</v>
      </c>
      <c r="P13827" t="s">
        <v>5493</v>
      </c>
      <c r="Q13827" t="s">
        <v>8121</v>
      </c>
      <c r="R13827" t="s">
        <v>8121</v>
      </c>
      <c r="S13827" t="s">
        <v>5495</v>
      </c>
      <c r="U13827" t="s">
        <v>20667</v>
      </c>
      <c r="V13827" t="s">
        <v>20676</v>
      </c>
      <c r="W13827">
        <v>1</v>
      </c>
      <c r="X13827" t="s">
        <v>2038</v>
      </c>
      <c r="Y13827">
        <v>2</v>
      </c>
      <c r="Z13827">
        <v>898.44467999999995</v>
      </c>
      <c r="AA13827">
        <v>1794.8748000000001</v>
      </c>
      <c r="AB13827">
        <v>45014.17578125</v>
      </c>
      <c r="AC13827">
        <v>0.46195999999999998</v>
      </c>
      <c r="AD13827">
        <v>-8.6762000000000006E-2</v>
      </c>
      <c r="AE13827">
        <v>0.37519999999999998</v>
      </c>
      <c r="AF13827">
        <v>64.358999999999995</v>
      </c>
      <c r="AG13827">
        <v>1.3053999999999999</v>
      </c>
      <c r="AH13827">
        <v>64.358999999999995</v>
      </c>
      <c r="AI13827">
        <v>0</v>
      </c>
      <c r="AK13827">
        <v>0.96910285949706998</v>
      </c>
      <c r="AL13827" s="24">
        <v>6.3075999999999997E-22</v>
      </c>
      <c r="AM13827">
        <v>1</v>
      </c>
      <c r="AN13827">
        <v>5541</v>
      </c>
      <c r="AO13827">
        <v>210.9</v>
      </c>
      <c r="AP13827">
        <v>185.54</v>
      </c>
      <c r="AQ13827">
        <v>1</v>
      </c>
      <c r="AR13827">
        <v>20043000</v>
      </c>
    </row>
    <row r="13828" spans="1:44" x14ac:dyDescent="0.25">
      <c r="A13828">
        <v>13826</v>
      </c>
      <c r="B13828">
        <v>1027</v>
      </c>
      <c r="C13828">
        <v>5066</v>
      </c>
      <c r="D13828">
        <v>5418</v>
      </c>
      <c r="E13828">
        <v>10933</v>
      </c>
      <c r="H13828" t="s">
        <v>17264</v>
      </c>
      <c r="I13828">
        <v>17</v>
      </c>
      <c r="J13828" t="s">
        <v>20665</v>
      </c>
      <c r="K13828" t="s">
        <v>30693</v>
      </c>
      <c r="N13828">
        <v>0</v>
      </c>
      <c r="O13828">
        <v>0</v>
      </c>
      <c r="P13828" t="s">
        <v>5493</v>
      </c>
      <c r="Q13828" t="s">
        <v>8121</v>
      </c>
      <c r="R13828" t="s">
        <v>8121</v>
      </c>
      <c r="S13828" t="s">
        <v>5495</v>
      </c>
      <c r="U13828" t="s">
        <v>20667</v>
      </c>
      <c r="V13828" t="s">
        <v>20676</v>
      </c>
      <c r="W13828">
        <v>1</v>
      </c>
      <c r="X13828" t="s">
        <v>2038</v>
      </c>
      <c r="Y13828">
        <v>3</v>
      </c>
      <c r="Z13828">
        <v>599.29888000000005</v>
      </c>
      <c r="AA13828">
        <v>1794.8748000000001</v>
      </c>
      <c r="AB13828">
        <v>57525.1015625</v>
      </c>
      <c r="AC13828">
        <v>-0.24254999999999999</v>
      </c>
      <c r="AD13828">
        <v>-3.1476999999999998E-2</v>
      </c>
      <c r="AE13828">
        <v>-0.27403</v>
      </c>
      <c r="AF13828">
        <v>64.361000000000004</v>
      </c>
      <c r="AG13828">
        <v>0.35665000000000002</v>
      </c>
      <c r="AH13828">
        <v>64.361000000000004</v>
      </c>
      <c r="AI13828">
        <v>0</v>
      </c>
      <c r="AK13828">
        <v>0.75434553623199496</v>
      </c>
      <c r="AL13828" s="24">
        <v>1.7085000000000001E-17</v>
      </c>
      <c r="AM13828">
        <v>1</v>
      </c>
      <c r="AN13828">
        <v>5555</v>
      </c>
      <c r="AO13828">
        <v>193.06</v>
      </c>
      <c r="AP13828">
        <v>156.05000000000001</v>
      </c>
      <c r="AQ13828">
        <v>1</v>
      </c>
      <c r="AR13828">
        <v>290130</v>
      </c>
    </row>
    <row r="13829" spans="1:44" x14ac:dyDescent="0.25">
      <c r="A13829">
        <v>13827</v>
      </c>
      <c r="B13829">
        <v>1027</v>
      </c>
      <c r="C13829">
        <v>5066</v>
      </c>
      <c r="D13829">
        <v>5418</v>
      </c>
      <c r="E13829" t="s">
        <v>30694</v>
      </c>
      <c r="H13829" t="s">
        <v>17264</v>
      </c>
      <c r="I13829">
        <v>17</v>
      </c>
      <c r="J13829" t="s">
        <v>20665</v>
      </c>
      <c r="K13829" t="s">
        <v>30693</v>
      </c>
      <c r="N13829">
        <v>0</v>
      </c>
      <c r="O13829">
        <v>0</v>
      </c>
      <c r="P13829" t="s">
        <v>5493</v>
      </c>
      <c r="Q13829" t="s">
        <v>8121</v>
      </c>
      <c r="R13829" t="s">
        <v>8121</v>
      </c>
      <c r="S13829" t="s">
        <v>5495</v>
      </c>
      <c r="U13829" t="s">
        <v>20667</v>
      </c>
      <c r="V13829" t="s">
        <v>20678</v>
      </c>
      <c r="W13829">
        <v>2</v>
      </c>
      <c r="X13829" t="s">
        <v>2037</v>
      </c>
      <c r="Y13829">
        <v>2</v>
      </c>
      <c r="Z13829">
        <v>898.44467999999995</v>
      </c>
      <c r="AA13829">
        <v>1794.8748000000001</v>
      </c>
      <c r="AB13829">
        <v>45003.38671875</v>
      </c>
      <c r="AC13829">
        <v>0.10913</v>
      </c>
      <c r="AD13829">
        <v>-0.21592</v>
      </c>
      <c r="AE13829">
        <v>-0.10679</v>
      </c>
      <c r="AF13829">
        <v>64.113</v>
      </c>
      <c r="AG13829">
        <v>1.5646</v>
      </c>
      <c r="AH13829">
        <v>64.474000000000004</v>
      </c>
      <c r="AI13829">
        <v>0.36088999999999999</v>
      </c>
      <c r="AK13829">
        <v>0.96774095296859697</v>
      </c>
      <c r="AL13829" s="24">
        <v>1.568E-23</v>
      </c>
      <c r="AM13829">
        <v>2</v>
      </c>
      <c r="AN13829">
        <v>6026</v>
      </c>
      <c r="AO13829">
        <v>228.9</v>
      </c>
      <c r="AP13829">
        <v>228.9</v>
      </c>
      <c r="AQ13829">
        <v>1</v>
      </c>
      <c r="AR13829">
        <v>61390000</v>
      </c>
    </row>
    <row r="13830" spans="1:44" x14ac:dyDescent="0.25">
      <c r="A13830">
        <v>13828</v>
      </c>
      <c r="B13830">
        <v>1027</v>
      </c>
      <c r="C13830">
        <v>5066</v>
      </c>
      <c r="D13830">
        <v>5418</v>
      </c>
      <c r="E13830">
        <v>10936</v>
      </c>
      <c r="H13830" t="s">
        <v>17264</v>
      </c>
      <c r="I13830">
        <v>17</v>
      </c>
      <c r="J13830" t="s">
        <v>20665</v>
      </c>
      <c r="K13830" t="s">
        <v>30693</v>
      </c>
      <c r="N13830">
        <v>0</v>
      </c>
      <c r="O13830">
        <v>0</v>
      </c>
      <c r="P13830" t="s">
        <v>5493</v>
      </c>
      <c r="Q13830" t="s">
        <v>8121</v>
      </c>
      <c r="R13830" t="s">
        <v>8121</v>
      </c>
      <c r="S13830" t="s">
        <v>5495</v>
      </c>
      <c r="U13830" t="s">
        <v>20667</v>
      </c>
      <c r="V13830" t="s">
        <v>20678</v>
      </c>
      <c r="W13830">
        <v>2</v>
      </c>
      <c r="X13830" t="s">
        <v>2037</v>
      </c>
      <c r="Y13830">
        <v>3</v>
      </c>
      <c r="Z13830">
        <v>599.29888000000005</v>
      </c>
      <c r="AA13830">
        <v>1794.8748000000001</v>
      </c>
      <c r="AB13830">
        <v>57781.015625</v>
      </c>
      <c r="AC13830">
        <v>-0.68696999999999997</v>
      </c>
      <c r="AD13830">
        <v>-0.16905999999999999</v>
      </c>
      <c r="AE13830">
        <v>-0.85602</v>
      </c>
      <c r="AF13830">
        <v>64.090999999999994</v>
      </c>
      <c r="AG13830">
        <v>0.34699000000000002</v>
      </c>
      <c r="AH13830">
        <v>64.451999999999998</v>
      </c>
      <c r="AI13830">
        <v>0.36088999999999999</v>
      </c>
      <c r="AK13830">
        <v>0.570903480052948</v>
      </c>
      <c r="AL13830" s="24">
        <v>3.5335E-11</v>
      </c>
      <c r="AM13830">
        <v>1</v>
      </c>
      <c r="AN13830">
        <v>6056</v>
      </c>
      <c r="AO13830">
        <v>158.93</v>
      </c>
      <c r="AP13830">
        <v>135.09</v>
      </c>
      <c r="AQ13830">
        <v>1</v>
      </c>
      <c r="AR13830">
        <v>803990</v>
      </c>
    </row>
    <row r="13831" spans="1:44" x14ac:dyDescent="0.25">
      <c r="A13831">
        <v>13829</v>
      </c>
      <c r="B13831">
        <v>1027</v>
      </c>
      <c r="C13831">
        <v>5066</v>
      </c>
      <c r="D13831">
        <v>5418</v>
      </c>
      <c r="E13831" t="s">
        <v>30695</v>
      </c>
      <c r="H13831" t="s">
        <v>17264</v>
      </c>
      <c r="I13831">
        <v>17</v>
      </c>
      <c r="J13831" t="s">
        <v>20665</v>
      </c>
      <c r="K13831" t="s">
        <v>30693</v>
      </c>
      <c r="N13831">
        <v>0</v>
      </c>
      <c r="O13831">
        <v>0</v>
      </c>
      <c r="P13831" t="s">
        <v>5493</v>
      </c>
      <c r="Q13831" t="s">
        <v>8121</v>
      </c>
      <c r="R13831" t="s">
        <v>8121</v>
      </c>
      <c r="S13831" t="s">
        <v>5495</v>
      </c>
      <c r="U13831" t="s">
        <v>20667</v>
      </c>
      <c r="V13831" t="s">
        <v>20680</v>
      </c>
      <c r="W13831">
        <v>3</v>
      </c>
      <c r="X13831" t="s">
        <v>2036</v>
      </c>
      <c r="Y13831">
        <v>2</v>
      </c>
      <c r="Z13831">
        <v>898.44467999999995</v>
      </c>
      <c r="AA13831">
        <v>1794.8748000000001</v>
      </c>
      <c r="AB13831">
        <v>44915.40234375</v>
      </c>
      <c r="AC13831">
        <v>-0.34087000000000001</v>
      </c>
      <c r="AD13831">
        <v>-0.33724999999999999</v>
      </c>
      <c r="AE13831">
        <v>-0.67811999999999995</v>
      </c>
      <c r="AF13831">
        <v>64.046000000000006</v>
      </c>
      <c r="AG13831">
        <v>1.8220000000000001</v>
      </c>
      <c r="AH13831">
        <v>64.411000000000001</v>
      </c>
      <c r="AI13831">
        <v>0.36525000000000002</v>
      </c>
      <c r="AK13831">
        <v>0.96424871683120705</v>
      </c>
      <c r="AL13831" s="24">
        <v>1.8349E-41</v>
      </c>
      <c r="AM13831">
        <v>2</v>
      </c>
      <c r="AN13831">
        <v>5557</v>
      </c>
      <c r="AO13831">
        <v>283.05</v>
      </c>
      <c r="AP13831">
        <v>256.26</v>
      </c>
      <c r="AQ13831">
        <v>1</v>
      </c>
      <c r="AR13831">
        <v>30065000</v>
      </c>
    </row>
    <row r="13832" spans="1:44" x14ac:dyDescent="0.25">
      <c r="A13832">
        <v>13830</v>
      </c>
      <c r="B13832">
        <v>1027</v>
      </c>
      <c r="C13832">
        <v>5066</v>
      </c>
      <c r="D13832">
        <v>5418</v>
      </c>
      <c r="E13832" t="s">
        <v>30696</v>
      </c>
      <c r="H13832" t="s">
        <v>17264</v>
      </c>
      <c r="I13832">
        <v>17</v>
      </c>
      <c r="J13832" t="s">
        <v>20665</v>
      </c>
      <c r="K13832" t="s">
        <v>30693</v>
      </c>
      <c r="N13832">
        <v>0</v>
      </c>
      <c r="O13832">
        <v>0</v>
      </c>
      <c r="P13832" t="s">
        <v>5493</v>
      </c>
      <c r="Q13832" t="s">
        <v>8121</v>
      </c>
      <c r="R13832" t="s">
        <v>8121</v>
      </c>
      <c r="S13832" t="s">
        <v>5495</v>
      </c>
      <c r="U13832" t="s">
        <v>20667</v>
      </c>
      <c r="V13832" t="s">
        <v>20668</v>
      </c>
      <c r="W13832">
        <v>4</v>
      </c>
      <c r="X13832" t="s">
        <v>1598</v>
      </c>
      <c r="Y13832">
        <v>2</v>
      </c>
      <c r="Z13832">
        <v>898.44467999999995</v>
      </c>
      <c r="AA13832">
        <v>1794.8748000000001</v>
      </c>
      <c r="AB13832">
        <v>44599.390625</v>
      </c>
      <c r="AC13832">
        <v>-1.339</v>
      </c>
      <c r="AD13832">
        <v>-6.5393000000000007E-2</v>
      </c>
      <c r="AE13832">
        <v>-1.4044000000000001</v>
      </c>
      <c r="AF13832">
        <v>63.968000000000004</v>
      </c>
      <c r="AG13832">
        <v>5.2724000000000002</v>
      </c>
      <c r="AH13832">
        <v>64.510000000000005</v>
      </c>
      <c r="AI13832">
        <v>0.54191999999999996</v>
      </c>
      <c r="AK13832">
        <v>0.98926204442977905</v>
      </c>
      <c r="AL13832" s="24">
        <v>4.5462999999999998E-49</v>
      </c>
      <c r="AM13832">
        <v>4</v>
      </c>
      <c r="AN13832">
        <v>6860</v>
      </c>
      <c r="AO13832">
        <v>292.27</v>
      </c>
      <c r="AP13832">
        <v>292.27</v>
      </c>
      <c r="AQ13832">
        <v>1</v>
      </c>
      <c r="AR13832">
        <v>267070000</v>
      </c>
    </row>
    <row r="13833" spans="1:44" x14ac:dyDescent="0.25">
      <c r="A13833">
        <v>13831</v>
      </c>
      <c r="B13833">
        <v>1027</v>
      </c>
      <c r="C13833">
        <v>5066</v>
      </c>
      <c r="D13833">
        <v>5418</v>
      </c>
      <c r="E13833">
        <v>10943</v>
      </c>
      <c r="H13833" t="s">
        <v>17264</v>
      </c>
      <c r="I13833">
        <v>17</v>
      </c>
      <c r="J13833" t="s">
        <v>20665</v>
      </c>
      <c r="K13833" t="s">
        <v>30693</v>
      </c>
      <c r="N13833">
        <v>0</v>
      </c>
      <c r="O13833">
        <v>0</v>
      </c>
      <c r="P13833" t="s">
        <v>5493</v>
      </c>
      <c r="Q13833" t="s">
        <v>8121</v>
      </c>
      <c r="R13833" t="s">
        <v>8121</v>
      </c>
      <c r="S13833" t="s">
        <v>5495</v>
      </c>
      <c r="U13833" t="s">
        <v>20667</v>
      </c>
      <c r="V13833" t="s">
        <v>20668</v>
      </c>
      <c r="W13833">
        <v>4</v>
      </c>
      <c r="X13833" t="s">
        <v>1598</v>
      </c>
      <c r="Y13833">
        <v>3</v>
      </c>
      <c r="Z13833">
        <v>599.29888000000005</v>
      </c>
      <c r="AA13833">
        <v>1794.8748000000001</v>
      </c>
      <c r="AB13833">
        <v>56944.51953125</v>
      </c>
      <c r="AC13833">
        <v>-2.012</v>
      </c>
      <c r="AD13833">
        <v>0.10441</v>
      </c>
      <c r="AE13833">
        <v>-1.9076</v>
      </c>
      <c r="AF13833">
        <v>63.911999999999999</v>
      </c>
      <c r="AG13833">
        <v>0.64376</v>
      </c>
      <c r="AH13833">
        <v>64.453999999999994</v>
      </c>
      <c r="AI13833">
        <v>0.54191999999999996</v>
      </c>
      <c r="AK13833">
        <v>0.70832234621047996</v>
      </c>
      <c r="AL13833" s="24">
        <v>8.9665999999999997E-18</v>
      </c>
      <c r="AM13833">
        <v>1</v>
      </c>
      <c r="AN13833">
        <v>6777</v>
      </c>
      <c r="AO13833">
        <v>201.06</v>
      </c>
      <c r="AP13833">
        <v>144.85</v>
      </c>
      <c r="AQ13833">
        <v>1</v>
      </c>
      <c r="AR13833">
        <v>2894200</v>
      </c>
    </row>
    <row r="13834" spans="1:44" x14ac:dyDescent="0.25">
      <c r="A13834">
        <v>13832</v>
      </c>
      <c r="B13834">
        <v>1027</v>
      </c>
      <c r="C13834">
        <v>5066</v>
      </c>
      <c r="D13834">
        <v>5418</v>
      </c>
      <c r="H13834" t="s">
        <v>17264</v>
      </c>
      <c r="I13834">
        <v>17</v>
      </c>
      <c r="J13834" t="s">
        <v>20665</v>
      </c>
      <c r="N13834">
        <v>0</v>
      </c>
      <c r="O13834">
        <v>0</v>
      </c>
      <c r="P13834" t="s">
        <v>5493</v>
      </c>
      <c r="Q13834" t="s">
        <v>8121</v>
      </c>
      <c r="R13834" t="s">
        <v>8121</v>
      </c>
      <c r="S13834" t="s">
        <v>5495</v>
      </c>
      <c r="U13834" t="s">
        <v>20683</v>
      </c>
      <c r="V13834" t="s">
        <v>20680</v>
      </c>
      <c r="W13834">
        <v>3</v>
      </c>
      <c r="X13834" t="s">
        <v>2036</v>
      </c>
      <c r="Y13834">
        <v>3</v>
      </c>
      <c r="Z13834">
        <v>599.29888000000005</v>
      </c>
      <c r="AA13834">
        <v>1794.8748000000001</v>
      </c>
      <c r="AB13834">
        <v>56084.33984375</v>
      </c>
      <c r="AC13834">
        <v>-1.113</v>
      </c>
      <c r="AD13834">
        <v>-0.22572999999999999</v>
      </c>
      <c r="AE13834">
        <v>-1.3387</v>
      </c>
      <c r="AF13834">
        <v>64.033000000000001</v>
      </c>
      <c r="AG13834">
        <v>0.37418000000000001</v>
      </c>
      <c r="AH13834">
        <v>64.399000000000001</v>
      </c>
      <c r="AI13834">
        <v>0.36525000000000002</v>
      </c>
      <c r="AJ13834">
        <v>-5.5634000000000003E-2</v>
      </c>
      <c r="AK13834" t="s">
        <v>6762</v>
      </c>
      <c r="AL13834">
        <v>1</v>
      </c>
      <c r="AM13834">
        <v>0</v>
      </c>
      <c r="AO13834" t="s">
        <v>6762</v>
      </c>
      <c r="AP13834" t="s">
        <v>6762</v>
      </c>
      <c r="AQ13834">
        <v>0</v>
      </c>
      <c r="AR13834">
        <v>365410</v>
      </c>
    </row>
    <row r="13835" spans="1:44" x14ac:dyDescent="0.25">
      <c r="A13835">
        <v>13833</v>
      </c>
      <c r="B13835">
        <v>1027</v>
      </c>
      <c r="C13835">
        <v>5067</v>
      </c>
      <c r="D13835">
        <v>5419</v>
      </c>
      <c r="E13835">
        <v>10944</v>
      </c>
      <c r="H13835" t="s">
        <v>17267</v>
      </c>
      <c r="I13835">
        <v>23</v>
      </c>
      <c r="J13835" t="s">
        <v>20665</v>
      </c>
      <c r="K13835" t="s">
        <v>30697</v>
      </c>
      <c r="N13835">
        <v>0</v>
      </c>
      <c r="O13835">
        <v>0</v>
      </c>
      <c r="P13835" t="s">
        <v>5493</v>
      </c>
      <c r="Q13835" t="s">
        <v>8121</v>
      </c>
      <c r="R13835" t="s">
        <v>8121</v>
      </c>
      <c r="S13835" t="s">
        <v>5495</v>
      </c>
      <c r="U13835" t="s">
        <v>20667</v>
      </c>
      <c r="V13835" t="s">
        <v>20676</v>
      </c>
      <c r="W13835">
        <v>1</v>
      </c>
      <c r="X13835" t="s">
        <v>2038</v>
      </c>
      <c r="Y13835">
        <v>3</v>
      </c>
      <c r="Z13835">
        <v>838.08573999999999</v>
      </c>
      <c r="AA13835">
        <v>2511.2354</v>
      </c>
      <c r="AB13835">
        <v>46426.32421875</v>
      </c>
      <c r="AC13835">
        <v>0.42503999999999997</v>
      </c>
      <c r="AD13835">
        <v>-2.6669999999999999E-2</v>
      </c>
      <c r="AE13835">
        <v>0.39837</v>
      </c>
      <c r="AF13835">
        <v>91.968000000000004</v>
      </c>
      <c r="AG13835">
        <v>0.97391000000000005</v>
      </c>
      <c r="AH13835">
        <v>91.968000000000004</v>
      </c>
      <c r="AI13835">
        <v>0</v>
      </c>
      <c r="AK13835">
        <v>0.97751462459564198</v>
      </c>
      <c r="AL13835" s="24">
        <v>5.1384000000000001E-5</v>
      </c>
      <c r="AM13835">
        <v>1</v>
      </c>
      <c r="AN13835">
        <v>8090</v>
      </c>
      <c r="AO13835">
        <v>107.72</v>
      </c>
      <c r="AP13835">
        <v>94.875</v>
      </c>
      <c r="AQ13835">
        <v>1</v>
      </c>
      <c r="AR13835">
        <v>8278800</v>
      </c>
    </row>
    <row r="13836" spans="1:44" x14ac:dyDescent="0.25">
      <c r="A13836">
        <v>13834</v>
      </c>
      <c r="B13836">
        <v>1027</v>
      </c>
      <c r="C13836">
        <v>5067</v>
      </c>
      <c r="D13836">
        <v>5419</v>
      </c>
      <c r="E13836">
        <v>10945</v>
      </c>
      <c r="H13836" t="s">
        <v>17267</v>
      </c>
      <c r="I13836">
        <v>23</v>
      </c>
      <c r="J13836" t="s">
        <v>20665</v>
      </c>
      <c r="K13836" t="s">
        <v>30697</v>
      </c>
      <c r="N13836">
        <v>0</v>
      </c>
      <c r="O13836">
        <v>0</v>
      </c>
      <c r="P13836" t="s">
        <v>5493</v>
      </c>
      <c r="Q13836" t="s">
        <v>8121</v>
      </c>
      <c r="R13836" t="s">
        <v>8121</v>
      </c>
      <c r="S13836" t="s">
        <v>5495</v>
      </c>
      <c r="U13836" t="s">
        <v>20667</v>
      </c>
      <c r="V13836" t="s">
        <v>20680</v>
      </c>
      <c r="W13836">
        <v>3</v>
      </c>
      <c r="X13836" t="s">
        <v>2036</v>
      </c>
      <c r="Y13836">
        <v>3</v>
      </c>
      <c r="Z13836">
        <v>838.08573999999999</v>
      </c>
      <c r="AA13836">
        <v>2511.2354</v>
      </c>
      <c r="AB13836">
        <v>46172.8125</v>
      </c>
      <c r="AC13836">
        <v>-0.10323</v>
      </c>
      <c r="AD13836">
        <v>-0.19877</v>
      </c>
      <c r="AE13836">
        <v>-0.30199999999999999</v>
      </c>
      <c r="AF13836">
        <v>91.671999999999997</v>
      </c>
      <c r="AG13836">
        <v>1.1572</v>
      </c>
      <c r="AH13836">
        <v>91.938000000000002</v>
      </c>
      <c r="AI13836">
        <v>0.26579000000000003</v>
      </c>
      <c r="AK13836">
        <v>0.98016446828842196</v>
      </c>
      <c r="AL13836">
        <v>1.4835E-4</v>
      </c>
      <c r="AM13836">
        <v>1</v>
      </c>
      <c r="AN13836">
        <v>8192</v>
      </c>
      <c r="AO13836">
        <v>98.391000000000005</v>
      </c>
      <c r="AP13836">
        <v>84.915999999999997</v>
      </c>
      <c r="AQ13836">
        <v>1</v>
      </c>
      <c r="AR13836">
        <v>9175100</v>
      </c>
    </row>
    <row r="13837" spans="1:44" x14ac:dyDescent="0.25">
      <c r="A13837">
        <v>13835</v>
      </c>
      <c r="B13837">
        <v>1027</v>
      </c>
      <c r="C13837">
        <v>5067</v>
      </c>
      <c r="D13837">
        <v>5419</v>
      </c>
      <c r="E13837">
        <v>10946</v>
      </c>
      <c r="H13837" t="s">
        <v>17267</v>
      </c>
      <c r="I13837">
        <v>23</v>
      </c>
      <c r="J13837" t="s">
        <v>20665</v>
      </c>
      <c r="K13837" t="s">
        <v>30697</v>
      </c>
      <c r="N13837">
        <v>0</v>
      </c>
      <c r="O13837">
        <v>0</v>
      </c>
      <c r="P13837" t="s">
        <v>5493</v>
      </c>
      <c r="Q13837" t="s">
        <v>8121</v>
      </c>
      <c r="R13837" t="s">
        <v>8121</v>
      </c>
      <c r="S13837" t="s">
        <v>5495</v>
      </c>
      <c r="U13837" t="s">
        <v>20667</v>
      </c>
      <c r="V13837" t="s">
        <v>20668</v>
      </c>
      <c r="W13837">
        <v>4</v>
      </c>
      <c r="X13837" t="s">
        <v>1598</v>
      </c>
      <c r="Y13837">
        <v>3</v>
      </c>
      <c r="Z13837">
        <v>838.08573999999999</v>
      </c>
      <c r="AA13837">
        <v>2511.2354</v>
      </c>
      <c r="AB13837">
        <v>46160.109375</v>
      </c>
      <c r="AC13837">
        <v>-0.51534000000000002</v>
      </c>
      <c r="AD13837">
        <v>-0.25184000000000001</v>
      </c>
      <c r="AE13837">
        <v>-0.76717999999999997</v>
      </c>
      <c r="AF13837">
        <v>91.563999999999993</v>
      </c>
      <c r="AG13837">
        <v>0.73041999999999996</v>
      </c>
      <c r="AH13837">
        <v>92.004999999999995</v>
      </c>
      <c r="AI13837">
        <v>0.44173000000000001</v>
      </c>
      <c r="AK13837">
        <v>0.94551652669906605</v>
      </c>
      <c r="AL13837" s="24">
        <v>6.3163000000000002E-10</v>
      </c>
      <c r="AM13837">
        <v>1</v>
      </c>
      <c r="AN13837">
        <v>10159</v>
      </c>
      <c r="AO13837">
        <v>137.44999999999999</v>
      </c>
      <c r="AP13837">
        <v>119.1</v>
      </c>
      <c r="AQ13837">
        <v>1</v>
      </c>
      <c r="AR13837">
        <v>4931200</v>
      </c>
    </row>
    <row r="13838" spans="1:44" x14ac:dyDescent="0.25">
      <c r="A13838">
        <v>13836</v>
      </c>
      <c r="B13838">
        <v>1027</v>
      </c>
      <c r="C13838">
        <v>5067</v>
      </c>
      <c r="D13838">
        <v>5419</v>
      </c>
      <c r="H13838" t="s">
        <v>17267</v>
      </c>
      <c r="I13838">
        <v>23</v>
      </c>
      <c r="J13838" t="s">
        <v>20665</v>
      </c>
      <c r="N13838">
        <v>0</v>
      </c>
      <c r="O13838">
        <v>0</v>
      </c>
      <c r="P13838" t="s">
        <v>5493</v>
      </c>
      <c r="Q13838" t="s">
        <v>8121</v>
      </c>
      <c r="R13838" t="s">
        <v>8121</v>
      </c>
      <c r="S13838" t="s">
        <v>5495</v>
      </c>
      <c r="U13838" t="s">
        <v>20683</v>
      </c>
      <c r="V13838" t="s">
        <v>20678</v>
      </c>
      <c r="W13838">
        <v>2</v>
      </c>
      <c r="X13838" t="s">
        <v>2037</v>
      </c>
      <c r="Y13838">
        <v>3</v>
      </c>
      <c r="Z13838">
        <v>838.08573999999999</v>
      </c>
      <c r="AA13838">
        <v>2511.2354</v>
      </c>
      <c r="AB13838">
        <v>46644.375</v>
      </c>
      <c r="AC13838">
        <v>-4.3042999999999998E-2</v>
      </c>
      <c r="AD13838">
        <v>-0.41388000000000003</v>
      </c>
      <c r="AE13838">
        <v>-0.45691999999999999</v>
      </c>
      <c r="AF13838">
        <v>91.506</v>
      </c>
      <c r="AG13838">
        <v>1.0308999999999999</v>
      </c>
      <c r="AH13838">
        <v>91.966999999999999</v>
      </c>
      <c r="AI13838">
        <v>0.46098</v>
      </c>
      <c r="AJ13838">
        <v>-3.8672999999999999E-2</v>
      </c>
      <c r="AK13838" t="s">
        <v>6762</v>
      </c>
      <c r="AL13838">
        <v>1</v>
      </c>
      <c r="AM13838">
        <v>0</v>
      </c>
      <c r="AO13838" t="s">
        <v>6762</v>
      </c>
      <c r="AP13838" t="s">
        <v>6762</v>
      </c>
      <c r="AQ13838">
        <v>0</v>
      </c>
      <c r="AR13838">
        <v>16287000</v>
      </c>
    </row>
    <row r="13839" spans="1:44" x14ac:dyDescent="0.25">
      <c r="A13839">
        <v>13837</v>
      </c>
      <c r="B13839">
        <v>1027</v>
      </c>
      <c r="C13839">
        <v>5068</v>
      </c>
      <c r="D13839">
        <v>5420</v>
      </c>
      <c r="E13839" t="s">
        <v>15049</v>
      </c>
      <c r="G13839" t="s">
        <v>9080</v>
      </c>
      <c r="H13839" t="s">
        <v>17270</v>
      </c>
      <c r="I13839">
        <v>45</v>
      </c>
      <c r="J13839" t="s">
        <v>20696</v>
      </c>
      <c r="K13839" t="s">
        <v>30698</v>
      </c>
      <c r="L13839" t="s">
        <v>30699</v>
      </c>
      <c r="M13839" t="s">
        <v>30700</v>
      </c>
      <c r="N13839">
        <v>0</v>
      </c>
      <c r="O13839">
        <v>3</v>
      </c>
      <c r="P13839" t="s">
        <v>5493</v>
      </c>
      <c r="Q13839" t="s">
        <v>8121</v>
      </c>
      <c r="R13839" t="s">
        <v>8121</v>
      </c>
      <c r="S13839" t="s">
        <v>5495</v>
      </c>
      <c r="U13839" t="s">
        <v>20667</v>
      </c>
      <c r="V13839" t="s">
        <v>20678</v>
      </c>
      <c r="W13839">
        <v>2</v>
      </c>
      <c r="X13839" t="s">
        <v>2037</v>
      </c>
      <c r="Y13839">
        <v>4</v>
      </c>
      <c r="Z13839">
        <v>1237.0852</v>
      </c>
      <c r="AA13839">
        <v>4944.3117000000002</v>
      </c>
      <c r="AB13839">
        <v>38329.71484375</v>
      </c>
      <c r="AC13839">
        <v>-0.18726000000000001</v>
      </c>
      <c r="AD13839">
        <v>-6.2106000000000001E-2</v>
      </c>
      <c r="AE13839">
        <v>-0.24937000000000001</v>
      </c>
      <c r="AF13839">
        <v>127.09</v>
      </c>
      <c r="AG13839">
        <v>3.7869000000000002</v>
      </c>
      <c r="AH13839">
        <v>127.45</v>
      </c>
      <c r="AI13839">
        <v>0.36088999999999999</v>
      </c>
      <c r="AK13839">
        <v>0.97763830423355103</v>
      </c>
      <c r="AL13839">
        <v>6.7393999999999996E-2</v>
      </c>
      <c r="AM13839">
        <v>4</v>
      </c>
      <c r="AN13839">
        <v>12087</v>
      </c>
      <c r="AO13839">
        <v>29.972000000000001</v>
      </c>
      <c r="AP13839">
        <v>29.972000000000001</v>
      </c>
      <c r="AQ13839">
        <v>1</v>
      </c>
      <c r="AR13839">
        <v>15886000</v>
      </c>
    </row>
    <row r="13840" spans="1:44" x14ac:dyDescent="0.25">
      <c r="A13840">
        <v>13838</v>
      </c>
      <c r="B13840">
        <v>1027</v>
      </c>
      <c r="C13840">
        <v>5068</v>
      </c>
      <c r="D13840">
        <v>5420</v>
      </c>
      <c r="E13840" t="s">
        <v>30701</v>
      </c>
      <c r="G13840" t="s">
        <v>9080</v>
      </c>
      <c r="H13840" t="s">
        <v>17270</v>
      </c>
      <c r="I13840">
        <v>45</v>
      </c>
      <c r="J13840" t="s">
        <v>20696</v>
      </c>
      <c r="K13840" t="s">
        <v>30698</v>
      </c>
      <c r="L13840" t="s">
        <v>30699</v>
      </c>
      <c r="M13840" t="s">
        <v>30702</v>
      </c>
      <c r="N13840">
        <v>0</v>
      </c>
      <c r="O13840">
        <v>3</v>
      </c>
      <c r="P13840" t="s">
        <v>5493</v>
      </c>
      <c r="Q13840" t="s">
        <v>8121</v>
      </c>
      <c r="R13840" t="s">
        <v>8121</v>
      </c>
      <c r="S13840" t="s">
        <v>5495</v>
      </c>
      <c r="U13840" t="s">
        <v>20667</v>
      </c>
      <c r="V13840" t="s">
        <v>20680</v>
      </c>
      <c r="W13840">
        <v>3</v>
      </c>
      <c r="X13840" t="s">
        <v>2036</v>
      </c>
      <c r="Y13840">
        <v>4</v>
      </c>
      <c r="Z13840">
        <v>1237.0852</v>
      </c>
      <c r="AA13840">
        <v>4944.3117000000002</v>
      </c>
      <c r="AB13840">
        <v>38714.359375</v>
      </c>
      <c r="AC13840">
        <v>0.23235</v>
      </c>
      <c r="AD13840">
        <v>-2.1513999999999998E-2</v>
      </c>
      <c r="AE13840">
        <v>0.21084</v>
      </c>
      <c r="AF13840">
        <v>127.08</v>
      </c>
      <c r="AG13840">
        <v>3.1663000000000001</v>
      </c>
      <c r="AH13840">
        <v>127.35</v>
      </c>
      <c r="AI13840">
        <v>0.26546999999999998</v>
      </c>
      <c r="AK13840">
        <v>0.89452111721038796</v>
      </c>
      <c r="AL13840">
        <v>3.0778E-2</v>
      </c>
      <c r="AM13840">
        <v>3</v>
      </c>
      <c r="AN13840">
        <v>11362</v>
      </c>
      <c r="AO13840">
        <v>39.335999999999999</v>
      </c>
      <c r="AP13840">
        <v>38.396999999999998</v>
      </c>
      <c r="AQ13840">
        <v>1</v>
      </c>
      <c r="AR13840">
        <v>2827400</v>
      </c>
    </row>
    <row r="13841" spans="1:44" x14ac:dyDescent="0.25">
      <c r="A13841">
        <v>13839</v>
      </c>
      <c r="B13841">
        <v>1027</v>
      </c>
      <c r="C13841">
        <v>5068</v>
      </c>
      <c r="D13841">
        <v>5420</v>
      </c>
      <c r="G13841" t="s">
        <v>9080</v>
      </c>
      <c r="H13841" t="s">
        <v>17270</v>
      </c>
      <c r="I13841">
        <v>45</v>
      </c>
      <c r="J13841" t="s">
        <v>20696</v>
      </c>
      <c r="N13841">
        <v>0</v>
      </c>
      <c r="O13841">
        <v>3</v>
      </c>
      <c r="P13841" t="s">
        <v>5493</v>
      </c>
      <c r="Q13841" t="s">
        <v>8121</v>
      </c>
      <c r="R13841" t="s">
        <v>8121</v>
      </c>
      <c r="S13841" t="s">
        <v>5495</v>
      </c>
      <c r="U13841" t="s">
        <v>20683</v>
      </c>
      <c r="V13841" t="s">
        <v>20676</v>
      </c>
      <c r="W13841">
        <v>1</v>
      </c>
      <c r="X13841" t="s">
        <v>2038</v>
      </c>
      <c r="Y13841">
        <v>4</v>
      </c>
      <c r="Z13841">
        <v>1237.0852</v>
      </c>
      <c r="AA13841">
        <v>4944.3117000000002</v>
      </c>
      <c r="AB13841">
        <v>38730.29296875</v>
      </c>
      <c r="AC13841">
        <v>0.86546999999999996</v>
      </c>
      <c r="AD13841">
        <v>-0.18115000000000001</v>
      </c>
      <c r="AE13841">
        <v>0.68432000000000004</v>
      </c>
      <c r="AF13841">
        <v>127.31</v>
      </c>
      <c r="AG13841">
        <v>2.6434000000000002</v>
      </c>
      <c r="AH13841">
        <v>127.31</v>
      </c>
      <c r="AI13841">
        <v>0</v>
      </c>
      <c r="AJ13841">
        <v>-4.2366000000000001E-2</v>
      </c>
      <c r="AK13841" t="s">
        <v>6762</v>
      </c>
      <c r="AL13841">
        <v>1</v>
      </c>
      <c r="AM13841">
        <v>0</v>
      </c>
      <c r="AO13841" t="s">
        <v>6762</v>
      </c>
      <c r="AP13841" t="s">
        <v>6762</v>
      </c>
      <c r="AQ13841">
        <v>0</v>
      </c>
      <c r="AR13841">
        <v>853440</v>
      </c>
    </row>
    <row r="13842" spans="1:44" x14ac:dyDescent="0.25">
      <c r="A13842">
        <v>13840</v>
      </c>
      <c r="B13842">
        <v>370</v>
      </c>
      <c r="C13842">
        <v>5069</v>
      </c>
      <c r="D13842">
        <v>5421</v>
      </c>
      <c r="E13842">
        <v>10954</v>
      </c>
      <c r="H13842" t="s">
        <v>17273</v>
      </c>
      <c r="I13842">
        <v>23</v>
      </c>
      <c r="J13842" t="s">
        <v>20665</v>
      </c>
      <c r="K13842" t="s">
        <v>30703</v>
      </c>
      <c r="N13842">
        <v>0</v>
      </c>
      <c r="O13842">
        <v>0</v>
      </c>
      <c r="P13842" t="s">
        <v>3368</v>
      </c>
      <c r="Q13842" t="s">
        <v>6726</v>
      </c>
      <c r="R13842" t="s">
        <v>6726</v>
      </c>
      <c r="S13842" t="s">
        <v>3370</v>
      </c>
      <c r="U13842" t="s">
        <v>20667</v>
      </c>
      <c r="V13842" t="s">
        <v>20676</v>
      </c>
      <c r="W13842">
        <v>1</v>
      </c>
      <c r="X13842" t="s">
        <v>2038</v>
      </c>
      <c r="Y13842">
        <v>3</v>
      </c>
      <c r="Z13842">
        <v>858.75761999999997</v>
      </c>
      <c r="AA13842">
        <v>2573.2510000000002</v>
      </c>
      <c r="AB13842">
        <v>46672.5625</v>
      </c>
      <c r="AC13842">
        <v>0.59611999999999998</v>
      </c>
      <c r="AD13842">
        <v>-0.12806000000000001</v>
      </c>
      <c r="AE13842">
        <v>0.46805000000000002</v>
      </c>
      <c r="AF13842">
        <v>107.68</v>
      </c>
      <c r="AG13842">
        <v>0.81657000000000002</v>
      </c>
      <c r="AH13842">
        <v>107.68</v>
      </c>
      <c r="AI13842">
        <v>0</v>
      </c>
      <c r="AK13842">
        <v>0.92314881086349498</v>
      </c>
      <c r="AL13842" s="24">
        <v>1.2715E-24</v>
      </c>
      <c r="AM13842">
        <v>1</v>
      </c>
      <c r="AN13842">
        <v>9429</v>
      </c>
      <c r="AO13842">
        <v>208.34</v>
      </c>
      <c r="AP13842">
        <v>192.45</v>
      </c>
      <c r="AQ13842">
        <v>1</v>
      </c>
      <c r="AR13842">
        <v>3018900</v>
      </c>
    </row>
    <row r="13843" spans="1:44" x14ac:dyDescent="0.25">
      <c r="A13843">
        <v>13841</v>
      </c>
      <c r="B13843">
        <v>370</v>
      </c>
      <c r="C13843">
        <v>5069</v>
      </c>
      <c r="D13843">
        <v>5421</v>
      </c>
      <c r="E13843">
        <v>10955</v>
      </c>
      <c r="H13843" t="s">
        <v>17273</v>
      </c>
      <c r="I13843">
        <v>23</v>
      </c>
      <c r="J13843" t="s">
        <v>20665</v>
      </c>
      <c r="K13843" t="s">
        <v>30703</v>
      </c>
      <c r="N13843">
        <v>0</v>
      </c>
      <c r="O13843">
        <v>0</v>
      </c>
      <c r="P13843" t="s">
        <v>3368</v>
      </c>
      <c r="Q13843" t="s">
        <v>6726</v>
      </c>
      <c r="R13843" t="s">
        <v>6726</v>
      </c>
      <c r="S13843" t="s">
        <v>3370</v>
      </c>
      <c r="U13843" t="s">
        <v>20667</v>
      </c>
      <c r="V13843" t="s">
        <v>20678</v>
      </c>
      <c r="W13843">
        <v>2</v>
      </c>
      <c r="X13843" t="s">
        <v>2037</v>
      </c>
      <c r="Y13843">
        <v>3</v>
      </c>
      <c r="Z13843">
        <v>858.75761999999997</v>
      </c>
      <c r="AA13843">
        <v>2573.2510000000002</v>
      </c>
      <c r="AB13843">
        <v>46606.875</v>
      </c>
      <c r="AC13843">
        <v>-0.48188999999999999</v>
      </c>
      <c r="AD13843">
        <v>0.35637999999999997</v>
      </c>
      <c r="AE13843">
        <v>-0.12551000000000001</v>
      </c>
      <c r="AF13843">
        <v>107.19</v>
      </c>
      <c r="AG13843">
        <v>0.58828000000000003</v>
      </c>
      <c r="AH13843">
        <v>107.65</v>
      </c>
      <c r="AI13843">
        <v>0.46098</v>
      </c>
      <c r="AK13843">
        <v>0.90602421760559104</v>
      </c>
      <c r="AL13843" s="24">
        <v>1.3243999999999999E-13</v>
      </c>
      <c r="AM13843">
        <v>1</v>
      </c>
      <c r="AN13843">
        <v>10426</v>
      </c>
      <c r="AO13843">
        <v>152.71</v>
      </c>
      <c r="AP13843">
        <v>134.65</v>
      </c>
      <c r="AQ13843">
        <v>1</v>
      </c>
      <c r="AR13843">
        <v>2515600</v>
      </c>
    </row>
    <row r="13844" spans="1:44" x14ac:dyDescent="0.25">
      <c r="A13844">
        <v>13842</v>
      </c>
      <c r="B13844">
        <v>370</v>
      </c>
      <c r="C13844">
        <v>5069</v>
      </c>
      <c r="D13844">
        <v>5421</v>
      </c>
      <c r="E13844">
        <v>10956</v>
      </c>
      <c r="H13844" t="s">
        <v>17273</v>
      </c>
      <c r="I13844">
        <v>23</v>
      </c>
      <c r="J13844" t="s">
        <v>20665</v>
      </c>
      <c r="K13844" t="s">
        <v>30703</v>
      </c>
      <c r="N13844">
        <v>0</v>
      </c>
      <c r="O13844">
        <v>0</v>
      </c>
      <c r="P13844" t="s">
        <v>3368</v>
      </c>
      <c r="Q13844" t="s">
        <v>6726</v>
      </c>
      <c r="R13844" t="s">
        <v>6726</v>
      </c>
      <c r="S13844" t="s">
        <v>3370</v>
      </c>
      <c r="U13844" t="s">
        <v>20667</v>
      </c>
      <c r="V13844" t="s">
        <v>20680</v>
      </c>
      <c r="W13844">
        <v>3</v>
      </c>
      <c r="X13844" t="s">
        <v>2036</v>
      </c>
      <c r="Y13844">
        <v>3</v>
      </c>
      <c r="Z13844">
        <v>858.75761999999997</v>
      </c>
      <c r="AA13844">
        <v>2573.2510000000002</v>
      </c>
      <c r="AB13844">
        <v>47466.94921875</v>
      </c>
      <c r="AC13844">
        <v>0.25161</v>
      </c>
      <c r="AD13844">
        <v>-0.32773000000000002</v>
      </c>
      <c r="AE13844">
        <v>-7.6122999999999996E-2</v>
      </c>
      <c r="AF13844">
        <v>107.43</v>
      </c>
      <c r="AG13844">
        <v>0.56179000000000001</v>
      </c>
      <c r="AH13844">
        <v>107.69</v>
      </c>
      <c r="AI13844">
        <v>0.26579000000000003</v>
      </c>
      <c r="AK13844">
        <v>0.94765603542327903</v>
      </c>
      <c r="AL13844" s="24">
        <v>1.6871999999999999E-7</v>
      </c>
      <c r="AM13844">
        <v>1</v>
      </c>
      <c r="AN13844">
        <v>9612</v>
      </c>
      <c r="AO13844">
        <v>128.79</v>
      </c>
      <c r="AP13844">
        <v>116.31</v>
      </c>
      <c r="AQ13844">
        <v>1</v>
      </c>
      <c r="AR13844">
        <v>1090600</v>
      </c>
    </row>
    <row r="13845" spans="1:44" x14ac:dyDescent="0.25">
      <c r="A13845">
        <v>13843</v>
      </c>
      <c r="B13845">
        <v>370</v>
      </c>
      <c r="C13845">
        <v>5069</v>
      </c>
      <c r="D13845">
        <v>5421</v>
      </c>
      <c r="E13845">
        <v>10957</v>
      </c>
      <c r="H13845" t="s">
        <v>17273</v>
      </c>
      <c r="I13845">
        <v>23</v>
      </c>
      <c r="J13845" t="s">
        <v>20665</v>
      </c>
      <c r="K13845" t="s">
        <v>30703</v>
      </c>
      <c r="N13845">
        <v>0</v>
      </c>
      <c r="O13845">
        <v>0</v>
      </c>
      <c r="P13845" t="s">
        <v>3368</v>
      </c>
      <c r="Q13845" t="s">
        <v>6726</v>
      </c>
      <c r="R13845" t="s">
        <v>6726</v>
      </c>
      <c r="S13845" t="s">
        <v>3370</v>
      </c>
      <c r="U13845" t="s">
        <v>20667</v>
      </c>
      <c r="V13845" t="s">
        <v>20668</v>
      </c>
      <c r="W13845">
        <v>4</v>
      </c>
      <c r="X13845" t="s">
        <v>1598</v>
      </c>
      <c r="Y13845">
        <v>3</v>
      </c>
      <c r="Z13845">
        <v>858.75761999999997</v>
      </c>
      <c r="AA13845">
        <v>2573.2510000000002</v>
      </c>
      <c r="AB13845">
        <v>46956.34375</v>
      </c>
      <c r="AC13845">
        <v>-1.0666</v>
      </c>
      <c r="AD13845">
        <v>-0.37297999999999998</v>
      </c>
      <c r="AE13845">
        <v>-1.4395</v>
      </c>
      <c r="AF13845">
        <v>107.36</v>
      </c>
      <c r="AG13845">
        <v>0.79966999999999999</v>
      </c>
      <c r="AH13845">
        <v>107.7</v>
      </c>
      <c r="AI13845">
        <v>0.34155000000000002</v>
      </c>
      <c r="AK13845">
        <v>0.939691603183746</v>
      </c>
      <c r="AL13845" s="24">
        <v>4.8317000000000002E-8</v>
      </c>
      <c r="AM13845">
        <v>1</v>
      </c>
      <c r="AN13845">
        <v>11938</v>
      </c>
      <c r="AO13845">
        <v>131.11000000000001</v>
      </c>
      <c r="AP13845">
        <v>131.11000000000001</v>
      </c>
      <c r="AQ13845">
        <v>1</v>
      </c>
      <c r="AR13845">
        <v>2424700</v>
      </c>
    </row>
    <row r="13846" spans="1:44" x14ac:dyDescent="0.25">
      <c r="A13846">
        <v>13844</v>
      </c>
      <c r="B13846">
        <v>370</v>
      </c>
      <c r="C13846">
        <v>5070</v>
      </c>
      <c r="D13846">
        <v>5422</v>
      </c>
      <c r="E13846">
        <v>10958</v>
      </c>
      <c r="H13846" t="s">
        <v>17276</v>
      </c>
      <c r="I13846">
        <v>30</v>
      </c>
      <c r="J13846" t="s">
        <v>20665</v>
      </c>
      <c r="K13846" t="s">
        <v>30704</v>
      </c>
      <c r="N13846">
        <v>0</v>
      </c>
      <c r="O13846">
        <v>0</v>
      </c>
      <c r="P13846" t="s">
        <v>3368</v>
      </c>
      <c r="Q13846" t="s">
        <v>6726</v>
      </c>
      <c r="R13846" t="s">
        <v>6726</v>
      </c>
      <c r="S13846" t="s">
        <v>3370</v>
      </c>
      <c r="U13846" t="s">
        <v>20667</v>
      </c>
      <c r="V13846" t="s">
        <v>20676</v>
      </c>
      <c r="W13846">
        <v>1</v>
      </c>
      <c r="X13846" t="s">
        <v>2038</v>
      </c>
      <c r="Y13846">
        <v>5</v>
      </c>
      <c r="Z13846">
        <v>686.74874</v>
      </c>
      <c r="AA13846">
        <v>3428.7073</v>
      </c>
      <c r="AB13846">
        <v>51024.6796875</v>
      </c>
      <c r="AC13846">
        <v>0.17837</v>
      </c>
      <c r="AD13846">
        <v>0.16125</v>
      </c>
      <c r="AE13846">
        <v>0.33961999999999998</v>
      </c>
      <c r="AF13846">
        <v>105.95</v>
      </c>
      <c r="AG13846">
        <v>0.74089000000000005</v>
      </c>
      <c r="AH13846">
        <v>105.95</v>
      </c>
      <c r="AI13846">
        <v>0</v>
      </c>
      <c r="AK13846">
        <v>0.89329177141189597</v>
      </c>
      <c r="AL13846">
        <v>0.21848000000000001</v>
      </c>
      <c r="AM13846">
        <v>1</v>
      </c>
      <c r="AN13846">
        <v>9273</v>
      </c>
      <c r="AO13846">
        <v>50.869</v>
      </c>
      <c r="AP13846">
        <v>50.869</v>
      </c>
      <c r="AQ13846">
        <v>1</v>
      </c>
      <c r="AR13846">
        <v>2619800</v>
      </c>
    </row>
    <row r="13847" spans="1:44" x14ac:dyDescent="0.25">
      <c r="A13847">
        <v>13845</v>
      </c>
      <c r="B13847">
        <v>370</v>
      </c>
      <c r="C13847">
        <v>5070</v>
      </c>
      <c r="D13847">
        <v>5422</v>
      </c>
      <c r="E13847">
        <v>10959</v>
      </c>
      <c r="H13847" t="s">
        <v>17276</v>
      </c>
      <c r="I13847">
        <v>30</v>
      </c>
      <c r="J13847" t="s">
        <v>20665</v>
      </c>
      <c r="K13847" t="s">
        <v>30704</v>
      </c>
      <c r="N13847">
        <v>0</v>
      </c>
      <c r="O13847">
        <v>0</v>
      </c>
      <c r="P13847" t="s">
        <v>3368</v>
      </c>
      <c r="Q13847" t="s">
        <v>6726</v>
      </c>
      <c r="R13847" t="s">
        <v>6726</v>
      </c>
      <c r="S13847" t="s">
        <v>3370</v>
      </c>
      <c r="U13847" t="s">
        <v>20667</v>
      </c>
      <c r="V13847" t="s">
        <v>20676</v>
      </c>
      <c r="W13847">
        <v>1</v>
      </c>
      <c r="X13847" t="s">
        <v>2038</v>
      </c>
      <c r="Y13847">
        <v>4</v>
      </c>
      <c r="Z13847">
        <v>858.18409999999994</v>
      </c>
      <c r="AA13847">
        <v>3428.7073</v>
      </c>
      <c r="AB13847">
        <v>45679.19921875</v>
      </c>
      <c r="AC13847">
        <v>0.68584999999999996</v>
      </c>
      <c r="AD13847">
        <v>-0.11138000000000001</v>
      </c>
      <c r="AE13847">
        <v>0.57447000000000004</v>
      </c>
      <c r="AF13847">
        <v>105.94</v>
      </c>
      <c r="AG13847">
        <v>0.84950000000000003</v>
      </c>
      <c r="AH13847">
        <v>105.94</v>
      </c>
      <c r="AI13847">
        <v>0</v>
      </c>
      <c r="AK13847">
        <v>0.95934921503067005</v>
      </c>
      <c r="AL13847" s="24">
        <v>4.4314999999999999E-7</v>
      </c>
      <c r="AM13847">
        <v>1</v>
      </c>
      <c r="AN13847">
        <v>9277</v>
      </c>
      <c r="AO13847">
        <v>103.25</v>
      </c>
      <c r="AP13847">
        <v>92.977000000000004</v>
      </c>
      <c r="AQ13847">
        <v>1</v>
      </c>
      <c r="AR13847">
        <v>3099600</v>
      </c>
    </row>
    <row r="13848" spans="1:44" x14ac:dyDescent="0.25">
      <c r="A13848">
        <v>13846</v>
      </c>
      <c r="B13848">
        <v>370</v>
      </c>
      <c r="C13848">
        <v>5070</v>
      </c>
      <c r="D13848">
        <v>5422</v>
      </c>
      <c r="E13848">
        <v>10960</v>
      </c>
      <c r="H13848" t="s">
        <v>17276</v>
      </c>
      <c r="I13848">
        <v>30</v>
      </c>
      <c r="J13848" t="s">
        <v>20665</v>
      </c>
      <c r="K13848" t="s">
        <v>30704</v>
      </c>
      <c r="N13848">
        <v>0</v>
      </c>
      <c r="O13848">
        <v>0</v>
      </c>
      <c r="P13848" t="s">
        <v>3368</v>
      </c>
      <c r="Q13848" t="s">
        <v>6726</v>
      </c>
      <c r="R13848" t="s">
        <v>6726</v>
      </c>
      <c r="S13848" t="s">
        <v>3370</v>
      </c>
      <c r="U13848" t="s">
        <v>20667</v>
      </c>
      <c r="V13848" t="s">
        <v>20678</v>
      </c>
      <c r="W13848">
        <v>2</v>
      </c>
      <c r="X13848" t="s">
        <v>2037</v>
      </c>
      <c r="Y13848">
        <v>4</v>
      </c>
      <c r="Z13848">
        <v>858.18409999999994</v>
      </c>
      <c r="AA13848">
        <v>3428.7073</v>
      </c>
      <c r="AB13848">
        <v>46839.03125</v>
      </c>
      <c r="AC13848">
        <v>-0.35058</v>
      </c>
      <c r="AD13848">
        <v>-0.20127</v>
      </c>
      <c r="AE13848">
        <v>-0.55184999999999995</v>
      </c>
      <c r="AF13848">
        <v>105.39</v>
      </c>
      <c r="AG13848">
        <v>0.52295999999999998</v>
      </c>
      <c r="AH13848">
        <v>105.85</v>
      </c>
      <c r="AI13848">
        <v>0.46098</v>
      </c>
      <c r="AK13848">
        <v>0.97422063350677501</v>
      </c>
      <c r="AL13848">
        <v>3.1597999999999999E-4</v>
      </c>
      <c r="AM13848">
        <v>1</v>
      </c>
      <c r="AN13848">
        <v>10255</v>
      </c>
      <c r="AO13848">
        <v>79.177000000000007</v>
      </c>
      <c r="AP13848">
        <v>79.177000000000007</v>
      </c>
      <c r="AQ13848">
        <v>1</v>
      </c>
      <c r="AR13848">
        <v>2009900</v>
      </c>
    </row>
    <row r="13849" spans="1:44" x14ac:dyDescent="0.25">
      <c r="A13849">
        <v>13847</v>
      </c>
      <c r="B13849">
        <v>370</v>
      </c>
      <c r="C13849">
        <v>5070</v>
      </c>
      <c r="D13849">
        <v>5422</v>
      </c>
      <c r="E13849">
        <v>10961</v>
      </c>
      <c r="H13849" t="s">
        <v>17276</v>
      </c>
      <c r="I13849">
        <v>30</v>
      </c>
      <c r="J13849" t="s">
        <v>20665</v>
      </c>
      <c r="K13849" t="s">
        <v>30704</v>
      </c>
      <c r="N13849">
        <v>0</v>
      </c>
      <c r="O13849">
        <v>0</v>
      </c>
      <c r="P13849" t="s">
        <v>3368</v>
      </c>
      <c r="Q13849" t="s">
        <v>6726</v>
      </c>
      <c r="R13849" t="s">
        <v>6726</v>
      </c>
      <c r="S13849" t="s">
        <v>3370</v>
      </c>
      <c r="U13849" t="s">
        <v>20667</v>
      </c>
      <c r="V13849" t="s">
        <v>20680</v>
      </c>
      <c r="W13849">
        <v>3</v>
      </c>
      <c r="X13849" t="s">
        <v>2036</v>
      </c>
      <c r="Y13849">
        <v>4</v>
      </c>
      <c r="Z13849">
        <v>858.18409999999994</v>
      </c>
      <c r="AA13849">
        <v>3428.7073</v>
      </c>
      <c r="AB13849">
        <v>45849.00390625</v>
      </c>
      <c r="AC13849">
        <v>-5.6618000000000002E-2</v>
      </c>
      <c r="AD13849">
        <v>-1.2451E-2</v>
      </c>
      <c r="AE13849">
        <v>-6.9069000000000005E-2</v>
      </c>
      <c r="AF13849">
        <v>105.73</v>
      </c>
      <c r="AG13849">
        <v>0.54512000000000005</v>
      </c>
      <c r="AH13849">
        <v>105.99</v>
      </c>
      <c r="AI13849">
        <v>0.26579000000000003</v>
      </c>
      <c r="AK13849">
        <v>0.95453011989593495</v>
      </c>
      <c r="AL13849">
        <v>0.23652999999999999</v>
      </c>
      <c r="AM13849">
        <v>1</v>
      </c>
      <c r="AN13849">
        <v>9458</v>
      </c>
      <c r="AO13849">
        <v>50.497999999999998</v>
      </c>
      <c r="AP13849">
        <v>50.497999999999998</v>
      </c>
      <c r="AQ13849">
        <v>1</v>
      </c>
      <c r="AR13849">
        <v>1095000</v>
      </c>
    </row>
    <row r="13850" spans="1:44" x14ac:dyDescent="0.25">
      <c r="A13850">
        <v>13848</v>
      </c>
      <c r="B13850">
        <v>370</v>
      </c>
      <c r="C13850">
        <v>5070</v>
      </c>
      <c r="D13850">
        <v>5422</v>
      </c>
      <c r="E13850">
        <v>10962</v>
      </c>
      <c r="H13850" t="s">
        <v>17276</v>
      </c>
      <c r="I13850">
        <v>30</v>
      </c>
      <c r="J13850" t="s">
        <v>20665</v>
      </c>
      <c r="K13850" t="s">
        <v>30704</v>
      </c>
      <c r="N13850">
        <v>0</v>
      </c>
      <c r="O13850">
        <v>0</v>
      </c>
      <c r="P13850" t="s">
        <v>3368</v>
      </c>
      <c r="Q13850" t="s">
        <v>6726</v>
      </c>
      <c r="R13850" t="s">
        <v>6726</v>
      </c>
      <c r="S13850" t="s">
        <v>3370</v>
      </c>
      <c r="U13850" t="s">
        <v>20667</v>
      </c>
      <c r="V13850" t="s">
        <v>20680</v>
      </c>
      <c r="W13850">
        <v>3</v>
      </c>
      <c r="X13850" t="s">
        <v>2036</v>
      </c>
      <c r="Y13850">
        <v>5</v>
      </c>
      <c r="Z13850">
        <v>686.74874</v>
      </c>
      <c r="AA13850">
        <v>3428.7073</v>
      </c>
      <c r="AB13850">
        <v>51576.19921875</v>
      </c>
      <c r="AC13850">
        <v>-0.58377000000000001</v>
      </c>
      <c r="AD13850">
        <v>0.47722999999999999</v>
      </c>
      <c r="AE13850">
        <v>-0.10654</v>
      </c>
      <c r="AF13850">
        <v>105.74</v>
      </c>
      <c r="AG13850">
        <v>0.69420999999999999</v>
      </c>
      <c r="AH13850">
        <v>106</v>
      </c>
      <c r="AI13850">
        <v>0.26579000000000003</v>
      </c>
      <c r="AK13850">
        <v>0.839366614818573</v>
      </c>
      <c r="AL13850">
        <v>1.53</v>
      </c>
      <c r="AM13850">
        <v>1</v>
      </c>
      <c r="AN13850">
        <v>9470</v>
      </c>
      <c r="AO13850">
        <v>23.292999999999999</v>
      </c>
      <c r="AP13850">
        <v>17.975999999999999</v>
      </c>
      <c r="AQ13850">
        <v>1</v>
      </c>
      <c r="AR13850">
        <v>960380</v>
      </c>
    </row>
    <row r="13851" spans="1:44" x14ac:dyDescent="0.25">
      <c r="A13851">
        <v>13849</v>
      </c>
      <c r="B13851">
        <v>25</v>
      </c>
      <c r="C13851">
        <v>5071</v>
      </c>
      <c r="D13851">
        <v>5423</v>
      </c>
      <c r="E13851">
        <v>10963</v>
      </c>
      <c r="G13851">
        <v>25</v>
      </c>
      <c r="H13851" t="s">
        <v>17280</v>
      </c>
      <c r="I13851">
        <v>10</v>
      </c>
      <c r="J13851" t="s">
        <v>20643</v>
      </c>
      <c r="K13851" t="s">
        <v>30705</v>
      </c>
      <c r="L13851" t="s">
        <v>30706</v>
      </c>
      <c r="M13851" t="s">
        <v>30707</v>
      </c>
      <c r="N13851">
        <v>0</v>
      </c>
      <c r="O13851">
        <v>1</v>
      </c>
      <c r="P13851" t="s">
        <v>2201</v>
      </c>
      <c r="Q13851" t="s">
        <v>2201</v>
      </c>
      <c r="R13851" t="s">
        <v>2201</v>
      </c>
      <c r="S13851" t="s">
        <v>2202</v>
      </c>
      <c r="U13851" t="s">
        <v>20667</v>
      </c>
      <c r="V13851" t="s">
        <v>20676</v>
      </c>
      <c r="W13851">
        <v>1</v>
      </c>
      <c r="X13851" t="s">
        <v>2038</v>
      </c>
      <c r="Y13851">
        <v>2</v>
      </c>
      <c r="Z13851">
        <v>586.25603999999998</v>
      </c>
      <c r="AA13851">
        <v>1170.4974999999999</v>
      </c>
      <c r="AB13851">
        <v>57467.39453125</v>
      </c>
      <c r="AC13851">
        <v>0.40459000000000001</v>
      </c>
      <c r="AD13851">
        <v>-0.32255</v>
      </c>
      <c r="AE13851">
        <v>8.2040000000000002E-2</v>
      </c>
      <c r="AF13851">
        <v>26.059000000000001</v>
      </c>
      <c r="AG13851">
        <v>0.78161999999999998</v>
      </c>
      <c r="AH13851">
        <v>26.059000000000001</v>
      </c>
      <c r="AI13851">
        <v>0</v>
      </c>
      <c r="AK13851">
        <v>0.73682653903961204</v>
      </c>
      <c r="AL13851">
        <v>1.3273E-3</v>
      </c>
      <c r="AM13851">
        <v>1</v>
      </c>
      <c r="AN13851">
        <v>1698</v>
      </c>
      <c r="AO13851">
        <v>129.88999999999999</v>
      </c>
      <c r="AP13851">
        <v>129.88999999999999</v>
      </c>
      <c r="AQ13851">
        <v>1</v>
      </c>
      <c r="AR13851">
        <v>194530</v>
      </c>
    </row>
    <row r="13852" spans="1:44" x14ac:dyDescent="0.25">
      <c r="A13852">
        <v>13850</v>
      </c>
      <c r="B13852">
        <v>25</v>
      </c>
      <c r="C13852">
        <v>5071</v>
      </c>
      <c r="D13852">
        <v>5423</v>
      </c>
      <c r="E13852">
        <v>10964</v>
      </c>
      <c r="G13852">
        <v>25</v>
      </c>
      <c r="H13852" t="s">
        <v>17280</v>
      </c>
      <c r="I13852">
        <v>10</v>
      </c>
      <c r="J13852" t="s">
        <v>20643</v>
      </c>
      <c r="K13852" t="s">
        <v>30705</v>
      </c>
      <c r="L13852" t="s">
        <v>30706</v>
      </c>
      <c r="M13852" t="s">
        <v>30708</v>
      </c>
      <c r="N13852">
        <v>0</v>
      </c>
      <c r="O13852">
        <v>1</v>
      </c>
      <c r="P13852" t="s">
        <v>2201</v>
      </c>
      <c r="Q13852" t="s">
        <v>2201</v>
      </c>
      <c r="R13852" t="s">
        <v>2201</v>
      </c>
      <c r="S13852" t="s">
        <v>2202</v>
      </c>
      <c r="U13852" t="s">
        <v>20667</v>
      </c>
      <c r="V13852" t="s">
        <v>20668</v>
      </c>
      <c r="W13852">
        <v>4</v>
      </c>
      <c r="X13852" t="s">
        <v>1598</v>
      </c>
      <c r="Y13852">
        <v>2</v>
      </c>
      <c r="Z13852">
        <v>586.25603999999998</v>
      </c>
      <c r="AA13852">
        <v>1170.4974999999999</v>
      </c>
      <c r="AB13852">
        <v>55758.84765625</v>
      </c>
      <c r="AC13852">
        <v>-1.2048000000000001</v>
      </c>
      <c r="AD13852">
        <v>0.15536</v>
      </c>
      <c r="AE13852">
        <v>-1.0495000000000001</v>
      </c>
      <c r="AF13852">
        <v>25.986999999999998</v>
      </c>
      <c r="AG13852">
        <v>1.3919999999999999</v>
      </c>
      <c r="AH13852">
        <v>26.128</v>
      </c>
      <c r="AI13852">
        <v>0.14116999999999999</v>
      </c>
      <c r="AK13852">
        <v>0.872605800628662</v>
      </c>
      <c r="AL13852">
        <v>6.4951000000000002E-3</v>
      </c>
      <c r="AM13852">
        <v>1</v>
      </c>
      <c r="AN13852">
        <v>1769</v>
      </c>
      <c r="AO13852">
        <v>101.95</v>
      </c>
      <c r="AP13852">
        <v>101.95</v>
      </c>
      <c r="AQ13852">
        <v>1</v>
      </c>
      <c r="AR13852">
        <v>2496400</v>
      </c>
    </row>
    <row r="13853" spans="1:44" x14ac:dyDescent="0.25">
      <c r="A13853">
        <v>13851</v>
      </c>
      <c r="B13853">
        <v>25</v>
      </c>
      <c r="C13853">
        <v>5071</v>
      </c>
      <c r="D13853">
        <v>5423</v>
      </c>
      <c r="G13853">
        <v>25</v>
      </c>
      <c r="H13853" t="s">
        <v>17280</v>
      </c>
      <c r="I13853">
        <v>10</v>
      </c>
      <c r="J13853" t="s">
        <v>20643</v>
      </c>
      <c r="N13853">
        <v>0</v>
      </c>
      <c r="O13853">
        <v>1</v>
      </c>
      <c r="P13853" t="s">
        <v>2201</v>
      </c>
      <c r="Q13853" t="s">
        <v>2201</v>
      </c>
      <c r="R13853" t="s">
        <v>2201</v>
      </c>
      <c r="S13853" t="s">
        <v>2202</v>
      </c>
      <c r="U13853" t="s">
        <v>20683</v>
      </c>
      <c r="V13853" t="s">
        <v>20678</v>
      </c>
      <c r="W13853">
        <v>2</v>
      </c>
      <c r="X13853" t="s">
        <v>2037</v>
      </c>
      <c r="Y13853">
        <v>2</v>
      </c>
      <c r="Z13853">
        <v>586.25603999999998</v>
      </c>
      <c r="AA13853">
        <v>1170.4974999999999</v>
      </c>
      <c r="AB13853">
        <v>56897.80859375</v>
      </c>
      <c r="AC13853">
        <v>-0.70165</v>
      </c>
      <c r="AD13853">
        <v>0.19927</v>
      </c>
      <c r="AE13853">
        <v>-0.50239</v>
      </c>
      <c r="AF13853">
        <v>25.881</v>
      </c>
      <c r="AG13853">
        <v>0.64681999999999995</v>
      </c>
      <c r="AH13853">
        <v>26.041</v>
      </c>
      <c r="AI13853">
        <v>0.16070000000000001</v>
      </c>
      <c r="AJ13853">
        <v>-1.7978999999999998E-2</v>
      </c>
      <c r="AK13853" t="s">
        <v>6762</v>
      </c>
      <c r="AL13853">
        <v>1</v>
      </c>
      <c r="AM13853">
        <v>0</v>
      </c>
      <c r="AO13853" t="s">
        <v>6762</v>
      </c>
      <c r="AP13853" t="s">
        <v>6762</v>
      </c>
      <c r="AQ13853">
        <v>0</v>
      </c>
      <c r="AR13853">
        <v>241810</v>
      </c>
    </row>
    <row r="13854" spans="1:44" x14ac:dyDescent="0.25">
      <c r="A13854">
        <v>13852</v>
      </c>
      <c r="B13854">
        <v>25</v>
      </c>
      <c r="C13854">
        <v>5071</v>
      </c>
      <c r="D13854">
        <v>5423</v>
      </c>
      <c r="G13854">
        <v>25</v>
      </c>
      <c r="H13854" t="s">
        <v>17280</v>
      </c>
      <c r="I13854">
        <v>10</v>
      </c>
      <c r="J13854" t="s">
        <v>20643</v>
      </c>
      <c r="N13854">
        <v>0</v>
      </c>
      <c r="O13854">
        <v>1</v>
      </c>
      <c r="P13854" t="s">
        <v>2201</v>
      </c>
      <c r="Q13854" t="s">
        <v>2201</v>
      </c>
      <c r="R13854" t="s">
        <v>2201</v>
      </c>
      <c r="S13854" t="s">
        <v>2202</v>
      </c>
      <c r="U13854" t="s">
        <v>20683</v>
      </c>
      <c r="V13854" t="s">
        <v>20680</v>
      </c>
      <c r="W13854">
        <v>3</v>
      </c>
      <c r="X13854" t="s">
        <v>2036</v>
      </c>
      <c r="Y13854">
        <v>2</v>
      </c>
      <c r="Z13854">
        <v>586.25603999999998</v>
      </c>
      <c r="AA13854">
        <v>1170.4974999999999</v>
      </c>
      <c r="AB13854">
        <v>54720.63671875</v>
      </c>
      <c r="AC13854">
        <v>-1.0235000000000001</v>
      </c>
      <c r="AD13854">
        <v>0.29143000000000002</v>
      </c>
      <c r="AE13854">
        <v>-0.73202</v>
      </c>
      <c r="AF13854">
        <v>25.867000000000001</v>
      </c>
      <c r="AG13854">
        <v>0.7621</v>
      </c>
      <c r="AH13854">
        <v>26.132000000000001</v>
      </c>
      <c r="AI13854">
        <v>0.26484000000000002</v>
      </c>
      <c r="AJ13854">
        <v>7.2636000000000006E-2</v>
      </c>
      <c r="AK13854" t="s">
        <v>6762</v>
      </c>
      <c r="AL13854">
        <v>1</v>
      </c>
      <c r="AM13854">
        <v>0</v>
      </c>
      <c r="AO13854" t="s">
        <v>6762</v>
      </c>
      <c r="AP13854" t="s">
        <v>6762</v>
      </c>
      <c r="AQ13854">
        <v>0</v>
      </c>
      <c r="AR13854">
        <v>150100</v>
      </c>
    </row>
    <row r="13855" spans="1:44" x14ac:dyDescent="0.25">
      <c r="A13855">
        <v>13853</v>
      </c>
      <c r="B13855">
        <v>25</v>
      </c>
      <c r="C13855">
        <v>5071</v>
      </c>
      <c r="D13855">
        <v>5424</v>
      </c>
      <c r="E13855">
        <v>10965</v>
      </c>
      <c r="H13855" t="s">
        <v>17280</v>
      </c>
      <c r="I13855">
        <v>10</v>
      </c>
      <c r="J13855" t="s">
        <v>20665</v>
      </c>
      <c r="K13855" t="s">
        <v>30709</v>
      </c>
      <c r="N13855">
        <v>0</v>
      </c>
      <c r="O13855">
        <v>0</v>
      </c>
      <c r="P13855" t="s">
        <v>2201</v>
      </c>
      <c r="Q13855" t="s">
        <v>2201</v>
      </c>
      <c r="R13855" t="s">
        <v>2201</v>
      </c>
      <c r="S13855" t="s">
        <v>2202</v>
      </c>
      <c r="U13855" t="s">
        <v>20667</v>
      </c>
      <c r="V13855" t="s">
        <v>20668</v>
      </c>
      <c r="W13855">
        <v>4</v>
      </c>
      <c r="X13855" t="s">
        <v>1598</v>
      </c>
      <c r="Y13855">
        <v>2</v>
      </c>
      <c r="Z13855">
        <v>578.25859000000003</v>
      </c>
      <c r="AA13855">
        <v>1154.5026</v>
      </c>
      <c r="AB13855">
        <v>55877.22265625</v>
      </c>
      <c r="AC13855">
        <v>-1.6405000000000001</v>
      </c>
      <c r="AD13855">
        <v>1.9984999999999999E-2</v>
      </c>
      <c r="AE13855">
        <v>-1.6205000000000001</v>
      </c>
      <c r="AF13855">
        <v>38.145000000000003</v>
      </c>
      <c r="AG13855">
        <v>1.6671</v>
      </c>
      <c r="AH13855">
        <v>38.587000000000003</v>
      </c>
      <c r="AI13855">
        <v>0.44173000000000001</v>
      </c>
      <c r="AK13855">
        <v>0.71629112958908103</v>
      </c>
      <c r="AL13855">
        <v>1.4074E-2</v>
      </c>
      <c r="AM13855">
        <v>1</v>
      </c>
      <c r="AN13855">
        <v>3346</v>
      </c>
      <c r="AO13855">
        <v>110.84</v>
      </c>
      <c r="AP13855">
        <v>110.84</v>
      </c>
      <c r="AQ13855">
        <v>1</v>
      </c>
      <c r="AR13855">
        <v>2643300</v>
      </c>
    </row>
    <row r="13856" spans="1:44" x14ac:dyDescent="0.25">
      <c r="A13856">
        <v>13854</v>
      </c>
      <c r="B13856">
        <v>25</v>
      </c>
      <c r="C13856">
        <v>5072</v>
      </c>
      <c r="D13856">
        <v>5425</v>
      </c>
      <c r="E13856">
        <v>10966</v>
      </c>
      <c r="G13856">
        <v>25</v>
      </c>
      <c r="H13856" t="s">
        <v>17282</v>
      </c>
      <c r="I13856">
        <v>16</v>
      </c>
      <c r="J13856" t="s">
        <v>20643</v>
      </c>
      <c r="K13856" t="s">
        <v>30710</v>
      </c>
      <c r="L13856" t="s">
        <v>30711</v>
      </c>
      <c r="M13856" t="s">
        <v>30712</v>
      </c>
      <c r="N13856">
        <v>0</v>
      </c>
      <c r="O13856">
        <v>1</v>
      </c>
      <c r="P13856" t="s">
        <v>2201</v>
      </c>
      <c r="Q13856" t="s">
        <v>2201</v>
      </c>
      <c r="R13856" t="s">
        <v>2201</v>
      </c>
      <c r="S13856" t="s">
        <v>2202</v>
      </c>
      <c r="U13856" t="s">
        <v>20667</v>
      </c>
      <c r="V13856" t="s">
        <v>20678</v>
      </c>
      <c r="W13856">
        <v>2</v>
      </c>
      <c r="X13856" t="s">
        <v>2037</v>
      </c>
      <c r="Y13856">
        <v>3</v>
      </c>
      <c r="Z13856">
        <v>614.28799000000004</v>
      </c>
      <c r="AA13856">
        <v>1839.8421000000001</v>
      </c>
      <c r="AB13856">
        <v>54125.625</v>
      </c>
      <c r="AC13856">
        <v>-0.79118999999999995</v>
      </c>
      <c r="AD13856">
        <v>0.12189999999999999</v>
      </c>
      <c r="AE13856">
        <v>-0.66929000000000005</v>
      </c>
      <c r="AF13856">
        <v>58.921999999999997</v>
      </c>
      <c r="AG13856">
        <v>0.54313</v>
      </c>
      <c r="AH13856">
        <v>59.281999999999996</v>
      </c>
      <c r="AI13856">
        <v>0.36088999999999999</v>
      </c>
      <c r="AK13856">
        <v>0.78951632976532005</v>
      </c>
      <c r="AL13856">
        <v>4.5204000000000002E-4</v>
      </c>
      <c r="AM13856">
        <v>1</v>
      </c>
      <c r="AN13856">
        <v>5476</v>
      </c>
      <c r="AO13856">
        <v>103.85</v>
      </c>
      <c r="AP13856">
        <v>91.138000000000005</v>
      </c>
      <c r="AQ13856">
        <v>1</v>
      </c>
      <c r="AR13856">
        <v>942020</v>
      </c>
    </row>
    <row r="13857" spans="1:44" x14ac:dyDescent="0.25">
      <c r="A13857">
        <v>13855</v>
      </c>
      <c r="B13857">
        <v>25</v>
      </c>
      <c r="C13857">
        <v>5072</v>
      </c>
      <c r="D13857">
        <v>5425</v>
      </c>
      <c r="G13857">
        <v>25</v>
      </c>
      <c r="H13857" t="s">
        <v>17282</v>
      </c>
      <c r="I13857">
        <v>16</v>
      </c>
      <c r="J13857" t="s">
        <v>20643</v>
      </c>
      <c r="N13857">
        <v>0</v>
      </c>
      <c r="O13857">
        <v>1</v>
      </c>
      <c r="P13857" t="s">
        <v>2201</v>
      </c>
      <c r="Q13857" t="s">
        <v>2201</v>
      </c>
      <c r="R13857" t="s">
        <v>2201</v>
      </c>
      <c r="S13857" t="s">
        <v>2202</v>
      </c>
      <c r="U13857" t="s">
        <v>20683</v>
      </c>
      <c r="V13857" t="s">
        <v>20676</v>
      </c>
      <c r="W13857">
        <v>1</v>
      </c>
      <c r="X13857" t="s">
        <v>2038</v>
      </c>
      <c r="Y13857">
        <v>3</v>
      </c>
      <c r="Z13857">
        <v>614.28799000000004</v>
      </c>
      <c r="AA13857">
        <v>1839.8421000000001</v>
      </c>
      <c r="AB13857">
        <v>55634.36328125</v>
      </c>
      <c r="AC13857">
        <v>-0.23105999999999999</v>
      </c>
      <c r="AD13857">
        <v>5.0118999999999997E-2</v>
      </c>
      <c r="AE13857">
        <v>-0.18093999999999999</v>
      </c>
      <c r="AF13857">
        <v>59.191000000000003</v>
      </c>
      <c r="AG13857">
        <v>0.69391000000000003</v>
      </c>
      <c r="AH13857">
        <v>59.191000000000003</v>
      </c>
      <c r="AI13857">
        <v>0</v>
      </c>
      <c r="AJ13857">
        <v>-9.1576000000000005E-2</v>
      </c>
      <c r="AK13857" t="s">
        <v>6762</v>
      </c>
      <c r="AL13857">
        <v>1</v>
      </c>
      <c r="AM13857">
        <v>0</v>
      </c>
      <c r="AO13857" t="s">
        <v>6762</v>
      </c>
      <c r="AP13857" t="s">
        <v>6762</v>
      </c>
      <c r="AQ13857">
        <v>0</v>
      </c>
      <c r="AR13857">
        <v>868320</v>
      </c>
    </row>
    <row r="13858" spans="1:44" x14ac:dyDescent="0.25">
      <c r="A13858">
        <v>13856</v>
      </c>
      <c r="B13858">
        <v>25</v>
      </c>
      <c r="C13858">
        <v>5072</v>
      </c>
      <c r="D13858">
        <v>5425</v>
      </c>
      <c r="G13858">
        <v>25</v>
      </c>
      <c r="H13858" t="s">
        <v>17282</v>
      </c>
      <c r="I13858">
        <v>16</v>
      </c>
      <c r="J13858" t="s">
        <v>20643</v>
      </c>
      <c r="N13858">
        <v>0</v>
      </c>
      <c r="O13858">
        <v>1</v>
      </c>
      <c r="P13858" t="s">
        <v>2201</v>
      </c>
      <c r="Q13858" t="s">
        <v>2201</v>
      </c>
      <c r="R13858" t="s">
        <v>2201</v>
      </c>
      <c r="S13858" t="s">
        <v>2202</v>
      </c>
      <c r="U13858" t="s">
        <v>20683</v>
      </c>
      <c r="V13858" t="s">
        <v>20680</v>
      </c>
      <c r="W13858">
        <v>3</v>
      </c>
      <c r="X13858" t="s">
        <v>2036</v>
      </c>
      <c r="Y13858">
        <v>3</v>
      </c>
      <c r="Z13858">
        <v>614.28799000000004</v>
      </c>
      <c r="AA13858">
        <v>1839.8421000000001</v>
      </c>
      <c r="AB13858">
        <v>56011.68359375</v>
      </c>
      <c r="AC13858">
        <v>-1.0881000000000001</v>
      </c>
      <c r="AD13858">
        <v>-8.5680999999999993E-2</v>
      </c>
      <c r="AE13858">
        <v>-1.1738</v>
      </c>
      <c r="AF13858">
        <v>58.889000000000003</v>
      </c>
      <c r="AG13858">
        <v>0.63692000000000004</v>
      </c>
      <c r="AH13858">
        <v>59.253999999999998</v>
      </c>
      <c r="AI13858">
        <v>0.36525000000000002</v>
      </c>
      <c r="AJ13858">
        <v>-2.8381E-2</v>
      </c>
      <c r="AK13858" t="s">
        <v>6762</v>
      </c>
      <c r="AL13858">
        <v>1</v>
      </c>
      <c r="AM13858">
        <v>0</v>
      </c>
      <c r="AO13858" t="s">
        <v>6762</v>
      </c>
      <c r="AP13858" t="s">
        <v>6762</v>
      </c>
      <c r="AQ13858">
        <v>0</v>
      </c>
      <c r="AR13858">
        <v>373410</v>
      </c>
    </row>
    <row r="13859" spans="1:44" x14ac:dyDescent="0.25">
      <c r="A13859">
        <v>13857</v>
      </c>
      <c r="B13859">
        <v>617</v>
      </c>
      <c r="C13859">
        <v>5073</v>
      </c>
      <c r="D13859">
        <v>5426</v>
      </c>
      <c r="E13859">
        <v>10967</v>
      </c>
      <c r="H13859" t="s">
        <v>17285</v>
      </c>
      <c r="I13859">
        <v>11</v>
      </c>
      <c r="J13859" t="s">
        <v>20642</v>
      </c>
      <c r="K13859" t="s">
        <v>30713</v>
      </c>
      <c r="N13859">
        <v>1</v>
      </c>
      <c r="O13859">
        <v>0</v>
      </c>
      <c r="P13859" t="s">
        <v>4181</v>
      </c>
      <c r="Q13859" t="s">
        <v>4181</v>
      </c>
      <c r="R13859" t="s">
        <v>4181</v>
      </c>
      <c r="S13859" t="s">
        <v>4182</v>
      </c>
      <c r="U13859" t="s">
        <v>20667</v>
      </c>
      <c r="V13859" t="s">
        <v>20676</v>
      </c>
      <c r="W13859">
        <v>1</v>
      </c>
      <c r="X13859" t="s">
        <v>2038</v>
      </c>
      <c r="Y13859">
        <v>2</v>
      </c>
      <c r="Z13859">
        <v>634.82273999999995</v>
      </c>
      <c r="AA13859">
        <v>1267.6309000000001</v>
      </c>
      <c r="AB13859">
        <v>54425.2890625</v>
      </c>
      <c r="AC13859">
        <v>-6.7108000000000001E-2</v>
      </c>
      <c r="AD13859">
        <v>-0.16622000000000001</v>
      </c>
      <c r="AE13859">
        <v>-0.23332</v>
      </c>
      <c r="AF13859">
        <v>56.651000000000003</v>
      </c>
      <c r="AG13859">
        <v>0.83601000000000003</v>
      </c>
      <c r="AH13859">
        <v>56.651000000000003</v>
      </c>
      <c r="AI13859">
        <v>0</v>
      </c>
      <c r="AK13859">
        <v>0.96400630474090598</v>
      </c>
      <c r="AL13859">
        <v>6.2245E-3</v>
      </c>
      <c r="AM13859">
        <v>1</v>
      </c>
      <c r="AN13859">
        <v>4798</v>
      </c>
      <c r="AO13859">
        <v>98.897999999999996</v>
      </c>
      <c r="AP13859">
        <v>98.897999999999996</v>
      </c>
      <c r="AQ13859">
        <v>1</v>
      </c>
      <c r="AR13859">
        <v>259950</v>
      </c>
    </row>
    <row r="13860" spans="1:44" x14ac:dyDescent="0.25">
      <c r="A13860">
        <v>13858</v>
      </c>
      <c r="B13860">
        <v>617</v>
      </c>
      <c r="C13860">
        <v>5073</v>
      </c>
      <c r="D13860">
        <v>5426</v>
      </c>
      <c r="E13860">
        <v>10968</v>
      </c>
      <c r="H13860" t="s">
        <v>17285</v>
      </c>
      <c r="I13860">
        <v>11</v>
      </c>
      <c r="J13860" t="s">
        <v>20642</v>
      </c>
      <c r="K13860" t="s">
        <v>30713</v>
      </c>
      <c r="N13860">
        <v>1</v>
      </c>
      <c r="O13860">
        <v>0</v>
      </c>
      <c r="P13860" t="s">
        <v>4181</v>
      </c>
      <c r="Q13860" t="s">
        <v>4181</v>
      </c>
      <c r="R13860" t="s">
        <v>4181</v>
      </c>
      <c r="S13860" t="s">
        <v>4182</v>
      </c>
      <c r="U13860" t="s">
        <v>20667</v>
      </c>
      <c r="V13860" t="s">
        <v>20678</v>
      </c>
      <c r="W13860">
        <v>2</v>
      </c>
      <c r="X13860" t="s">
        <v>2037</v>
      </c>
      <c r="Y13860">
        <v>2</v>
      </c>
      <c r="Z13860">
        <v>634.82273999999995</v>
      </c>
      <c r="AA13860">
        <v>1267.6309000000001</v>
      </c>
      <c r="AB13860">
        <v>53720.4140625</v>
      </c>
      <c r="AC13860">
        <v>-0.77503999999999995</v>
      </c>
      <c r="AD13860">
        <v>-0.28516999999999998</v>
      </c>
      <c r="AE13860">
        <v>-1.0602</v>
      </c>
      <c r="AF13860">
        <v>56.322000000000003</v>
      </c>
      <c r="AG13860">
        <v>0.58792999999999995</v>
      </c>
      <c r="AH13860">
        <v>56.683</v>
      </c>
      <c r="AI13860">
        <v>0.36088999999999999</v>
      </c>
      <c r="AK13860">
        <v>0.53147906064987205</v>
      </c>
      <c r="AL13860">
        <v>3.3530999999999999E-3</v>
      </c>
      <c r="AM13860">
        <v>1</v>
      </c>
      <c r="AN13860">
        <v>5200</v>
      </c>
      <c r="AO13860">
        <v>111.86</v>
      </c>
      <c r="AP13860">
        <v>92.724000000000004</v>
      </c>
      <c r="AQ13860">
        <v>1</v>
      </c>
      <c r="AR13860">
        <v>255700</v>
      </c>
    </row>
    <row r="13861" spans="1:44" x14ac:dyDescent="0.25">
      <c r="A13861">
        <v>13859</v>
      </c>
      <c r="B13861">
        <v>617</v>
      </c>
      <c r="C13861">
        <v>5073</v>
      </c>
      <c r="D13861">
        <v>5426</v>
      </c>
      <c r="H13861" t="s">
        <v>17285</v>
      </c>
      <c r="I13861">
        <v>11</v>
      </c>
      <c r="J13861" t="s">
        <v>20642</v>
      </c>
      <c r="N13861">
        <v>1</v>
      </c>
      <c r="O13861">
        <v>0</v>
      </c>
      <c r="P13861" t="s">
        <v>4181</v>
      </c>
      <c r="Q13861" t="s">
        <v>4181</v>
      </c>
      <c r="R13861" t="s">
        <v>4181</v>
      </c>
      <c r="S13861" t="s">
        <v>4182</v>
      </c>
      <c r="U13861" t="s">
        <v>20683</v>
      </c>
      <c r="V13861" t="s">
        <v>20680</v>
      </c>
      <c r="W13861">
        <v>3</v>
      </c>
      <c r="X13861" t="s">
        <v>2036</v>
      </c>
      <c r="Y13861">
        <v>2</v>
      </c>
      <c r="Z13861">
        <v>634.82273999999995</v>
      </c>
      <c r="AA13861">
        <v>1267.6309000000001</v>
      </c>
      <c r="AB13861">
        <v>52063.4921875</v>
      </c>
      <c r="AC13861">
        <v>-0.60160999999999998</v>
      </c>
      <c r="AD13861">
        <v>0.70426999999999995</v>
      </c>
      <c r="AE13861">
        <v>0.10266</v>
      </c>
      <c r="AF13861">
        <v>56.334000000000003</v>
      </c>
      <c r="AG13861">
        <v>0.58721000000000001</v>
      </c>
      <c r="AH13861">
        <v>56.698999999999998</v>
      </c>
      <c r="AI13861">
        <v>0.36525000000000002</v>
      </c>
      <c r="AJ13861">
        <v>1.5923E-2</v>
      </c>
      <c r="AK13861" t="s">
        <v>6762</v>
      </c>
      <c r="AL13861">
        <v>1</v>
      </c>
      <c r="AM13861">
        <v>0</v>
      </c>
      <c r="AO13861" t="s">
        <v>6762</v>
      </c>
      <c r="AP13861" t="s">
        <v>6762</v>
      </c>
      <c r="AQ13861">
        <v>0</v>
      </c>
      <c r="AR13861">
        <v>123540</v>
      </c>
    </row>
    <row r="13862" spans="1:44" x14ac:dyDescent="0.25">
      <c r="A13862">
        <v>13860</v>
      </c>
      <c r="B13862">
        <v>617</v>
      </c>
      <c r="C13862">
        <v>5073</v>
      </c>
      <c r="D13862">
        <v>5426</v>
      </c>
      <c r="H13862" t="s">
        <v>17285</v>
      </c>
      <c r="I13862">
        <v>11</v>
      </c>
      <c r="J13862" t="s">
        <v>20642</v>
      </c>
      <c r="N13862">
        <v>1</v>
      </c>
      <c r="O13862">
        <v>0</v>
      </c>
      <c r="P13862" t="s">
        <v>4181</v>
      </c>
      <c r="Q13862" t="s">
        <v>4181</v>
      </c>
      <c r="R13862" t="s">
        <v>4181</v>
      </c>
      <c r="S13862" t="s">
        <v>4182</v>
      </c>
      <c r="U13862" t="s">
        <v>20683</v>
      </c>
      <c r="V13862" t="s">
        <v>20668</v>
      </c>
      <c r="W13862">
        <v>4</v>
      </c>
      <c r="X13862" t="s">
        <v>1598</v>
      </c>
      <c r="Y13862">
        <v>2</v>
      </c>
      <c r="Z13862">
        <v>634.82273999999995</v>
      </c>
      <c r="AA13862">
        <v>1267.6309000000001</v>
      </c>
      <c r="AB13862" t="s">
        <v>6762</v>
      </c>
      <c r="AC13862">
        <v>-1.5441</v>
      </c>
      <c r="AD13862">
        <v>-1.2301</v>
      </c>
      <c r="AE13862">
        <v>-2.7742</v>
      </c>
      <c r="AF13862">
        <v>56.243000000000002</v>
      </c>
      <c r="AG13862">
        <v>0.29199999999999998</v>
      </c>
      <c r="AH13862">
        <v>56.784999999999997</v>
      </c>
      <c r="AI13862">
        <v>0.54191999999999996</v>
      </c>
      <c r="AJ13862">
        <v>0.1024</v>
      </c>
      <c r="AK13862" t="s">
        <v>6762</v>
      </c>
      <c r="AL13862">
        <v>1</v>
      </c>
      <c r="AM13862">
        <v>0</v>
      </c>
      <c r="AO13862" t="s">
        <v>6762</v>
      </c>
      <c r="AP13862" t="s">
        <v>6762</v>
      </c>
      <c r="AQ13862">
        <v>0</v>
      </c>
      <c r="AR13862">
        <v>129210</v>
      </c>
    </row>
    <row r="13863" spans="1:44" x14ac:dyDescent="0.25">
      <c r="A13863">
        <v>13861</v>
      </c>
      <c r="B13863">
        <v>1037</v>
      </c>
      <c r="C13863">
        <v>5074</v>
      </c>
      <c r="D13863">
        <v>5427</v>
      </c>
      <c r="E13863">
        <v>10969</v>
      </c>
      <c r="H13863" t="s">
        <v>17288</v>
      </c>
      <c r="I13863">
        <v>11</v>
      </c>
      <c r="J13863" t="s">
        <v>20665</v>
      </c>
      <c r="K13863" t="s">
        <v>30714</v>
      </c>
      <c r="N13863">
        <v>0</v>
      </c>
      <c r="O13863">
        <v>0</v>
      </c>
      <c r="P13863" t="s">
        <v>5528</v>
      </c>
      <c r="Q13863" t="s">
        <v>5528</v>
      </c>
      <c r="R13863" t="s">
        <v>5528</v>
      </c>
      <c r="S13863" t="s">
        <v>5529</v>
      </c>
      <c r="U13863" t="s">
        <v>20667</v>
      </c>
      <c r="V13863" t="s">
        <v>20668</v>
      </c>
      <c r="W13863">
        <v>4</v>
      </c>
      <c r="X13863" t="s">
        <v>1598</v>
      </c>
      <c r="Y13863">
        <v>3</v>
      </c>
      <c r="Z13863">
        <v>446.22633000000002</v>
      </c>
      <c r="AA13863">
        <v>1335.6570999999999</v>
      </c>
      <c r="AB13863">
        <v>62932.83984375</v>
      </c>
      <c r="AC13863">
        <v>-1.5177</v>
      </c>
      <c r="AD13863">
        <v>0.13777</v>
      </c>
      <c r="AE13863">
        <v>-1.3798999999999999</v>
      </c>
      <c r="AF13863">
        <v>30.48</v>
      </c>
      <c r="AG13863">
        <v>0.50468999999999997</v>
      </c>
      <c r="AH13863">
        <v>30.722000000000001</v>
      </c>
      <c r="AI13863">
        <v>0.24135000000000001</v>
      </c>
      <c r="AK13863">
        <v>0.92657691240310702</v>
      </c>
      <c r="AL13863">
        <v>2.0101999999999998E-2</v>
      </c>
      <c r="AM13863">
        <v>1</v>
      </c>
      <c r="AN13863">
        <v>2357</v>
      </c>
      <c r="AO13863">
        <v>96.228999999999999</v>
      </c>
      <c r="AP13863">
        <v>96.228999999999999</v>
      </c>
      <c r="AQ13863">
        <v>1</v>
      </c>
      <c r="AR13863">
        <v>4067000</v>
      </c>
    </row>
    <row r="13864" spans="1:44" x14ac:dyDescent="0.25">
      <c r="A13864">
        <v>13862</v>
      </c>
      <c r="B13864">
        <v>1037</v>
      </c>
      <c r="C13864">
        <v>5074</v>
      </c>
      <c r="D13864">
        <v>5427</v>
      </c>
      <c r="E13864">
        <v>10970</v>
      </c>
      <c r="H13864" t="s">
        <v>17288</v>
      </c>
      <c r="I13864">
        <v>11</v>
      </c>
      <c r="J13864" t="s">
        <v>20665</v>
      </c>
      <c r="K13864" t="s">
        <v>30714</v>
      </c>
      <c r="N13864">
        <v>0</v>
      </c>
      <c r="O13864">
        <v>0</v>
      </c>
      <c r="P13864" t="s">
        <v>5528</v>
      </c>
      <c r="Q13864" t="s">
        <v>5528</v>
      </c>
      <c r="R13864" t="s">
        <v>5528</v>
      </c>
      <c r="S13864" t="s">
        <v>5529</v>
      </c>
      <c r="U13864" t="s">
        <v>20667</v>
      </c>
      <c r="V13864" t="s">
        <v>20668</v>
      </c>
      <c r="W13864">
        <v>4</v>
      </c>
      <c r="X13864" t="s">
        <v>1598</v>
      </c>
      <c r="Y13864">
        <v>2</v>
      </c>
      <c r="Z13864">
        <v>668.83585000000005</v>
      </c>
      <c r="AA13864">
        <v>1335.6570999999999</v>
      </c>
      <c r="AB13864">
        <v>53016.4921875</v>
      </c>
      <c r="AC13864">
        <v>-1.1656</v>
      </c>
      <c r="AD13864">
        <v>0.50880000000000003</v>
      </c>
      <c r="AE13864">
        <v>-0.65683000000000002</v>
      </c>
      <c r="AF13864">
        <v>30.468</v>
      </c>
      <c r="AG13864">
        <v>0.35554999999999998</v>
      </c>
      <c r="AH13864">
        <v>30.709</v>
      </c>
      <c r="AI13864">
        <v>0.24135000000000001</v>
      </c>
      <c r="AK13864">
        <v>0.59050554037094105</v>
      </c>
      <c r="AL13864">
        <v>0.10115</v>
      </c>
      <c r="AM13864">
        <v>1</v>
      </c>
      <c r="AN13864">
        <v>2369</v>
      </c>
      <c r="AO13864">
        <v>72.290000000000006</v>
      </c>
      <c r="AP13864">
        <v>56.534999999999997</v>
      </c>
      <c r="AQ13864">
        <v>1</v>
      </c>
      <c r="AR13864">
        <v>441540</v>
      </c>
    </row>
    <row r="13865" spans="1:44" x14ac:dyDescent="0.25">
      <c r="A13865">
        <v>13863</v>
      </c>
      <c r="B13865">
        <v>1037</v>
      </c>
      <c r="C13865">
        <v>5074</v>
      </c>
      <c r="D13865">
        <v>5427</v>
      </c>
      <c r="H13865" t="s">
        <v>17288</v>
      </c>
      <c r="I13865">
        <v>11</v>
      </c>
      <c r="J13865" t="s">
        <v>20665</v>
      </c>
      <c r="N13865">
        <v>0</v>
      </c>
      <c r="O13865">
        <v>0</v>
      </c>
      <c r="P13865" t="s">
        <v>5528</v>
      </c>
      <c r="Q13865" t="s">
        <v>5528</v>
      </c>
      <c r="R13865" t="s">
        <v>5528</v>
      </c>
      <c r="S13865" t="s">
        <v>5529</v>
      </c>
      <c r="U13865" t="s">
        <v>20683</v>
      </c>
      <c r="V13865" t="s">
        <v>20680</v>
      </c>
      <c r="W13865">
        <v>3</v>
      </c>
      <c r="X13865" t="s">
        <v>2036</v>
      </c>
      <c r="Y13865">
        <v>3</v>
      </c>
      <c r="Z13865">
        <v>446.22633000000002</v>
      </c>
      <c r="AA13865">
        <v>1335.6570999999999</v>
      </c>
      <c r="AB13865">
        <v>65680.75</v>
      </c>
      <c r="AC13865">
        <v>-1.133</v>
      </c>
      <c r="AD13865">
        <v>0.78683999999999998</v>
      </c>
      <c r="AE13865">
        <v>-0.34617999999999999</v>
      </c>
      <c r="AF13865">
        <v>30.631</v>
      </c>
      <c r="AG13865">
        <v>0.28708</v>
      </c>
      <c r="AH13865">
        <v>30.795999999999999</v>
      </c>
      <c r="AI13865">
        <v>0.16506000000000001</v>
      </c>
      <c r="AJ13865">
        <v>7.4151999999999996E-2</v>
      </c>
      <c r="AK13865" t="s">
        <v>6762</v>
      </c>
      <c r="AL13865">
        <v>1</v>
      </c>
      <c r="AM13865">
        <v>0</v>
      </c>
      <c r="AO13865" t="s">
        <v>6762</v>
      </c>
      <c r="AP13865" t="s">
        <v>6762</v>
      </c>
      <c r="AQ13865">
        <v>0</v>
      </c>
      <c r="AR13865">
        <v>55340</v>
      </c>
    </row>
    <row r="13866" spans="1:44" x14ac:dyDescent="0.25">
      <c r="A13866">
        <v>13864</v>
      </c>
      <c r="B13866">
        <v>224</v>
      </c>
      <c r="C13866">
        <v>5075</v>
      </c>
      <c r="D13866">
        <v>5428</v>
      </c>
      <c r="E13866">
        <v>10971</v>
      </c>
      <c r="H13866" t="s">
        <v>17291</v>
      </c>
      <c r="I13866">
        <v>9</v>
      </c>
      <c r="J13866" t="s">
        <v>20665</v>
      </c>
      <c r="K13866" t="s">
        <v>30715</v>
      </c>
      <c r="N13866">
        <v>0</v>
      </c>
      <c r="O13866">
        <v>0</v>
      </c>
      <c r="P13866" t="s">
        <v>2879</v>
      </c>
      <c r="Q13866" t="s">
        <v>2879</v>
      </c>
      <c r="R13866" t="s">
        <v>2879</v>
      </c>
      <c r="S13866" t="s">
        <v>2880</v>
      </c>
      <c r="U13866" t="s">
        <v>20667</v>
      </c>
      <c r="V13866" t="s">
        <v>20676</v>
      </c>
      <c r="W13866">
        <v>1</v>
      </c>
      <c r="X13866" t="s">
        <v>2038</v>
      </c>
      <c r="Y13866">
        <v>2</v>
      </c>
      <c r="Z13866">
        <v>567.81692999999996</v>
      </c>
      <c r="AA13866">
        <v>1133.6193000000001</v>
      </c>
      <c r="AB13866">
        <v>56096.9296875</v>
      </c>
      <c r="AC13866">
        <v>0.19756000000000001</v>
      </c>
      <c r="AD13866">
        <v>-0.40538999999999997</v>
      </c>
      <c r="AE13866">
        <v>-0.20782999999999999</v>
      </c>
      <c r="AF13866">
        <v>49.98</v>
      </c>
      <c r="AG13866">
        <v>0.39811999999999997</v>
      </c>
      <c r="AH13866">
        <v>49.98</v>
      </c>
      <c r="AI13866">
        <v>0</v>
      </c>
      <c r="AK13866">
        <v>0.66326802968978904</v>
      </c>
      <c r="AL13866">
        <v>6.0729999999999999E-2</v>
      </c>
      <c r="AM13866">
        <v>1</v>
      </c>
      <c r="AN13866">
        <v>4140</v>
      </c>
      <c r="AO13866">
        <v>85.376999999999995</v>
      </c>
      <c r="AP13866">
        <v>45.529000000000003</v>
      </c>
      <c r="AQ13866">
        <v>1</v>
      </c>
      <c r="AR13866">
        <v>235020</v>
      </c>
    </row>
    <row r="13867" spans="1:44" x14ac:dyDescent="0.25">
      <c r="A13867">
        <v>13865</v>
      </c>
      <c r="B13867">
        <v>224</v>
      </c>
      <c r="C13867">
        <v>5075</v>
      </c>
      <c r="D13867">
        <v>5428</v>
      </c>
      <c r="E13867">
        <v>10972</v>
      </c>
      <c r="H13867" t="s">
        <v>17291</v>
      </c>
      <c r="I13867">
        <v>9</v>
      </c>
      <c r="J13867" t="s">
        <v>20665</v>
      </c>
      <c r="K13867" t="s">
        <v>30715</v>
      </c>
      <c r="N13867">
        <v>0</v>
      </c>
      <c r="O13867">
        <v>0</v>
      </c>
      <c r="P13867" t="s">
        <v>2879</v>
      </c>
      <c r="Q13867" t="s">
        <v>2879</v>
      </c>
      <c r="R13867" t="s">
        <v>2879</v>
      </c>
      <c r="S13867" t="s">
        <v>2880</v>
      </c>
      <c r="U13867" t="s">
        <v>20667</v>
      </c>
      <c r="V13867" t="s">
        <v>20678</v>
      </c>
      <c r="W13867">
        <v>2</v>
      </c>
      <c r="X13867" t="s">
        <v>2037</v>
      </c>
      <c r="Y13867">
        <v>2</v>
      </c>
      <c r="Z13867">
        <v>567.81692999999996</v>
      </c>
      <c r="AA13867">
        <v>1133.6193000000001</v>
      </c>
      <c r="AB13867">
        <v>56358.80859375</v>
      </c>
      <c r="AC13867">
        <v>-1.2014</v>
      </c>
      <c r="AD13867">
        <v>-0.18390000000000001</v>
      </c>
      <c r="AE13867">
        <v>-1.3853</v>
      </c>
      <c r="AF13867">
        <v>49.6</v>
      </c>
      <c r="AG13867">
        <v>0.43737999999999999</v>
      </c>
      <c r="AH13867">
        <v>49.960999999999999</v>
      </c>
      <c r="AI13867">
        <v>0.36088999999999999</v>
      </c>
      <c r="AK13867">
        <v>0.60735833644866899</v>
      </c>
      <c r="AL13867">
        <v>2.1155E-2</v>
      </c>
      <c r="AM13867">
        <v>1</v>
      </c>
      <c r="AN13867">
        <v>4442</v>
      </c>
      <c r="AO13867">
        <v>101.11</v>
      </c>
      <c r="AP13867">
        <v>65.593999999999994</v>
      </c>
      <c r="AQ13867">
        <v>1</v>
      </c>
      <c r="AR13867">
        <v>618790</v>
      </c>
    </row>
    <row r="13868" spans="1:44" x14ac:dyDescent="0.25">
      <c r="A13868">
        <v>13866</v>
      </c>
      <c r="B13868">
        <v>224</v>
      </c>
      <c r="C13868">
        <v>5075</v>
      </c>
      <c r="D13868">
        <v>5428</v>
      </c>
      <c r="E13868">
        <v>10973</v>
      </c>
      <c r="H13868" t="s">
        <v>17291</v>
      </c>
      <c r="I13868">
        <v>9</v>
      </c>
      <c r="J13868" t="s">
        <v>20665</v>
      </c>
      <c r="K13868" t="s">
        <v>30715</v>
      </c>
      <c r="N13868">
        <v>0</v>
      </c>
      <c r="O13868">
        <v>0</v>
      </c>
      <c r="P13868" t="s">
        <v>2879</v>
      </c>
      <c r="Q13868" t="s">
        <v>2879</v>
      </c>
      <c r="R13868" t="s">
        <v>2879</v>
      </c>
      <c r="S13868" t="s">
        <v>2880</v>
      </c>
      <c r="U13868" t="s">
        <v>20667</v>
      </c>
      <c r="V13868" t="s">
        <v>20680</v>
      </c>
      <c r="W13868">
        <v>3</v>
      </c>
      <c r="X13868" t="s">
        <v>2036</v>
      </c>
      <c r="Y13868">
        <v>2</v>
      </c>
      <c r="Z13868">
        <v>567.81692999999996</v>
      </c>
      <c r="AA13868">
        <v>1133.6193000000001</v>
      </c>
      <c r="AB13868">
        <v>50841.5625</v>
      </c>
      <c r="AC13868">
        <v>-0.97823000000000004</v>
      </c>
      <c r="AD13868">
        <v>-0.39323999999999998</v>
      </c>
      <c r="AE13868">
        <v>-1.3714999999999999</v>
      </c>
      <c r="AF13868">
        <v>49.645000000000003</v>
      </c>
      <c r="AG13868">
        <v>0.30491000000000001</v>
      </c>
      <c r="AH13868">
        <v>50.01</v>
      </c>
      <c r="AI13868">
        <v>0.36525000000000002</v>
      </c>
      <c r="AK13868">
        <v>0.49852976202964799</v>
      </c>
      <c r="AL13868">
        <v>5.0358E-2</v>
      </c>
      <c r="AM13868">
        <v>1</v>
      </c>
      <c r="AN13868">
        <v>4124</v>
      </c>
      <c r="AO13868">
        <v>87.912999999999997</v>
      </c>
      <c r="AP13868">
        <v>53.381</v>
      </c>
      <c r="AQ13868">
        <v>1</v>
      </c>
      <c r="AR13868">
        <v>106710</v>
      </c>
    </row>
    <row r="13869" spans="1:44" x14ac:dyDescent="0.25">
      <c r="A13869">
        <v>13867</v>
      </c>
      <c r="B13869">
        <v>1180</v>
      </c>
      <c r="C13869">
        <v>5076</v>
      </c>
      <c r="D13869">
        <v>5429</v>
      </c>
      <c r="E13869">
        <v>10974</v>
      </c>
      <c r="G13869">
        <v>1199</v>
      </c>
      <c r="H13869" t="s">
        <v>17294</v>
      </c>
      <c r="I13869">
        <v>17</v>
      </c>
      <c r="J13869" t="s">
        <v>20643</v>
      </c>
      <c r="K13869" t="s">
        <v>30716</v>
      </c>
      <c r="L13869" t="s">
        <v>30717</v>
      </c>
      <c r="M13869" t="s">
        <v>30718</v>
      </c>
      <c r="N13869">
        <v>0</v>
      </c>
      <c r="O13869">
        <v>1</v>
      </c>
      <c r="P13869" t="s">
        <v>5969</v>
      </c>
      <c r="Q13869" t="s">
        <v>5969</v>
      </c>
      <c r="R13869" t="s">
        <v>5969</v>
      </c>
      <c r="S13869" t="s">
        <v>5970</v>
      </c>
      <c r="U13869" t="s">
        <v>20667</v>
      </c>
      <c r="V13869" t="s">
        <v>20676</v>
      </c>
      <c r="W13869">
        <v>1</v>
      </c>
      <c r="X13869" t="s">
        <v>2038</v>
      </c>
      <c r="Y13869">
        <v>3</v>
      </c>
      <c r="Z13869">
        <v>625.00351999999998</v>
      </c>
      <c r="AA13869">
        <v>1871.9887000000001</v>
      </c>
      <c r="AB13869">
        <v>53883.46484375</v>
      </c>
      <c r="AC13869">
        <v>-2.6943999999999999E-2</v>
      </c>
      <c r="AD13869">
        <v>-9.9750000000000005E-2</v>
      </c>
      <c r="AE13869">
        <v>-0.12669</v>
      </c>
      <c r="AF13869">
        <v>89.706999999999994</v>
      </c>
      <c r="AG13869">
        <v>0.57211000000000001</v>
      </c>
      <c r="AH13869">
        <v>89.706999999999994</v>
      </c>
      <c r="AI13869">
        <v>0</v>
      </c>
      <c r="AK13869">
        <v>0.87078583240509</v>
      </c>
      <c r="AL13869" s="24">
        <v>1.3349999999999999E-6</v>
      </c>
      <c r="AM13869">
        <v>1</v>
      </c>
      <c r="AN13869">
        <v>7907</v>
      </c>
      <c r="AO13869">
        <v>130.27000000000001</v>
      </c>
      <c r="AP13869">
        <v>130.27000000000001</v>
      </c>
      <c r="AQ13869">
        <v>1</v>
      </c>
      <c r="AR13869">
        <v>379500</v>
      </c>
    </row>
    <row r="13870" spans="1:44" x14ac:dyDescent="0.25">
      <c r="A13870">
        <v>13868</v>
      </c>
      <c r="B13870">
        <v>1180</v>
      </c>
      <c r="C13870">
        <v>5076</v>
      </c>
      <c r="D13870">
        <v>5429</v>
      </c>
      <c r="E13870">
        <v>10975</v>
      </c>
      <c r="G13870">
        <v>1199</v>
      </c>
      <c r="H13870" t="s">
        <v>17294</v>
      </c>
      <c r="I13870">
        <v>17</v>
      </c>
      <c r="J13870" t="s">
        <v>20643</v>
      </c>
      <c r="K13870" t="s">
        <v>30716</v>
      </c>
      <c r="L13870" t="s">
        <v>30717</v>
      </c>
      <c r="M13870" t="s">
        <v>30719</v>
      </c>
      <c r="N13870">
        <v>0</v>
      </c>
      <c r="O13870">
        <v>1</v>
      </c>
      <c r="P13870" t="s">
        <v>5969</v>
      </c>
      <c r="Q13870" t="s">
        <v>5969</v>
      </c>
      <c r="R13870" t="s">
        <v>5969</v>
      </c>
      <c r="S13870" t="s">
        <v>5970</v>
      </c>
      <c r="U13870" t="s">
        <v>20667</v>
      </c>
      <c r="V13870" t="s">
        <v>20678</v>
      </c>
      <c r="W13870">
        <v>2</v>
      </c>
      <c r="X13870" t="s">
        <v>2037</v>
      </c>
      <c r="Y13870">
        <v>3</v>
      </c>
      <c r="Z13870">
        <v>625.00351999999998</v>
      </c>
      <c r="AA13870">
        <v>1871.9887000000001</v>
      </c>
      <c r="AB13870">
        <v>54468.46484375</v>
      </c>
      <c r="AC13870">
        <v>-0.61656999999999995</v>
      </c>
      <c r="AD13870">
        <v>-0.26755000000000001</v>
      </c>
      <c r="AE13870">
        <v>-0.88412000000000002</v>
      </c>
      <c r="AF13870">
        <v>89.212000000000003</v>
      </c>
      <c r="AG13870">
        <v>1.0018</v>
      </c>
      <c r="AH13870">
        <v>89.673000000000002</v>
      </c>
      <c r="AI13870">
        <v>0.46098</v>
      </c>
      <c r="AK13870">
        <v>0.90677404403686501</v>
      </c>
      <c r="AL13870" s="24">
        <v>3.5051000000000001E-8</v>
      </c>
      <c r="AM13870">
        <v>1</v>
      </c>
      <c r="AN13870">
        <v>8662</v>
      </c>
      <c r="AO13870">
        <v>133.47999999999999</v>
      </c>
      <c r="AP13870">
        <v>111.6</v>
      </c>
      <c r="AQ13870">
        <v>1</v>
      </c>
      <c r="AR13870">
        <v>3756200</v>
      </c>
    </row>
    <row r="13871" spans="1:44" x14ac:dyDescent="0.25">
      <c r="A13871">
        <v>13869</v>
      </c>
      <c r="B13871">
        <v>1180</v>
      </c>
      <c r="C13871">
        <v>5076</v>
      </c>
      <c r="D13871">
        <v>5429</v>
      </c>
      <c r="E13871">
        <v>10976</v>
      </c>
      <c r="G13871">
        <v>1199</v>
      </c>
      <c r="H13871" t="s">
        <v>17294</v>
      </c>
      <c r="I13871">
        <v>17</v>
      </c>
      <c r="J13871" t="s">
        <v>20643</v>
      </c>
      <c r="K13871" t="s">
        <v>30716</v>
      </c>
      <c r="L13871" t="s">
        <v>30717</v>
      </c>
      <c r="M13871" t="s">
        <v>30720</v>
      </c>
      <c r="N13871">
        <v>0</v>
      </c>
      <c r="O13871">
        <v>1</v>
      </c>
      <c r="P13871" t="s">
        <v>5969</v>
      </c>
      <c r="Q13871" t="s">
        <v>5969</v>
      </c>
      <c r="R13871" t="s">
        <v>5969</v>
      </c>
      <c r="S13871" t="s">
        <v>5970</v>
      </c>
      <c r="U13871" t="s">
        <v>20667</v>
      </c>
      <c r="V13871" t="s">
        <v>20678</v>
      </c>
      <c r="W13871">
        <v>2</v>
      </c>
      <c r="X13871" t="s">
        <v>2037</v>
      </c>
      <c r="Y13871">
        <v>2</v>
      </c>
      <c r="Z13871">
        <v>937.00163999999995</v>
      </c>
      <c r="AA13871">
        <v>1871.9887000000001</v>
      </c>
      <c r="AB13871">
        <v>44493.9375</v>
      </c>
      <c r="AC13871">
        <v>1.0059E-4</v>
      </c>
      <c r="AD13871">
        <v>-2.7046000000000001E-2</v>
      </c>
      <c r="AE13871">
        <v>-2.6945E-2</v>
      </c>
      <c r="AF13871">
        <v>89.201999999999998</v>
      </c>
      <c r="AG13871">
        <v>0.63100000000000001</v>
      </c>
      <c r="AH13871">
        <v>89.662999999999997</v>
      </c>
      <c r="AI13871">
        <v>0.46098</v>
      </c>
      <c r="AK13871">
        <v>0.93988639116287198</v>
      </c>
      <c r="AL13871">
        <v>0.23100000000000001</v>
      </c>
      <c r="AM13871">
        <v>1</v>
      </c>
      <c r="AN13871">
        <v>8672</v>
      </c>
      <c r="AO13871">
        <v>43.37</v>
      </c>
      <c r="AP13871">
        <v>43.37</v>
      </c>
      <c r="AQ13871">
        <v>1</v>
      </c>
      <c r="AR13871">
        <v>861080</v>
      </c>
    </row>
    <row r="13872" spans="1:44" x14ac:dyDescent="0.25">
      <c r="A13872">
        <v>13870</v>
      </c>
      <c r="B13872">
        <v>1180</v>
      </c>
      <c r="C13872">
        <v>5076</v>
      </c>
      <c r="D13872">
        <v>5429</v>
      </c>
      <c r="E13872">
        <v>10977</v>
      </c>
      <c r="G13872">
        <v>1199</v>
      </c>
      <c r="H13872" t="s">
        <v>17294</v>
      </c>
      <c r="I13872">
        <v>17</v>
      </c>
      <c r="J13872" t="s">
        <v>20643</v>
      </c>
      <c r="K13872" t="s">
        <v>30716</v>
      </c>
      <c r="L13872" t="s">
        <v>30717</v>
      </c>
      <c r="M13872" t="s">
        <v>30721</v>
      </c>
      <c r="N13872">
        <v>0</v>
      </c>
      <c r="O13872">
        <v>1</v>
      </c>
      <c r="P13872" t="s">
        <v>5969</v>
      </c>
      <c r="Q13872" t="s">
        <v>5969</v>
      </c>
      <c r="R13872" t="s">
        <v>5969</v>
      </c>
      <c r="S13872" t="s">
        <v>5970</v>
      </c>
      <c r="U13872" t="s">
        <v>20667</v>
      </c>
      <c r="V13872" t="s">
        <v>20680</v>
      </c>
      <c r="W13872">
        <v>3</v>
      </c>
      <c r="X13872" t="s">
        <v>2036</v>
      </c>
      <c r="Y13872">
        <v>3</v>
      </c>
      <c r="Z13872">
        <v>625.00351999999998</v>
      </c>
      <c r="AA13872">
        <v>1871.9887000000001</v>
      </c>
      <c r="AB13872">
        <v>54095.62109375</v>
      </c>
      <c r="AC13872">
        <v>-0.35526999999999997</v>
      </c>
      <c r="AD13872">
        <v>-0.33973999999999999</v>
      </c>
      <c r="AE13872">
        <v>-0.69501000000000002</v>
      </c>
      <c r="AF13872">
        <v>89.379000000000005</v>
      </c>
      <c r="AG13872">
        <v>0.62790999999999997</v>
      </c>
      <c r="AH13872">
        <v>89.644999999999996</v>
      </c>
      <c r="AI13872">
        <v>0.26579000000000003</v>
      </c>
      <c r="AK13872">
        <v>0.58379453420639005</v>
      </c>
      <c r="AL13872" s="24">
        <v>6.1261999999999999E-6</v>
      </c>
      <c r="AM13872">
        <v>1</v>
      </c>
      <c r="AN13872">
        <v>7996</v>
      </c>
      <c r="AO13872">
        <v>123.76</v>
      </c>
      <c r="AP13872">
        <v>119.14</v>
      </c>
      <c r="AQ13872">
        <v>1</v>
      </c>
      <c r="AR13872">
        <v>451940</v>
      </c>
    </row>
    <row r="13873" spans="1:44" x14ac:dyDescent="0.25">
      <c r="A13873">
        <v>13871</v>
      </c>
      <c r="B13873">
        <v>1180</v>
      </c>
      <c r="C13873">
        <v>5076</v>
      </c>
      <c r="D13873">
        <v>5429</v>
      </c>
      <c r="G13873">
        <v>1199</v>
      </c>
      <c r="H13873" t="s">
        <v>17294</v>
      </c>
      <c r="I13873">
        <v>17</v>
      </c>
      <c r="J13873" t="s">
        <v>20643</v>
      </c>
      <c r="N13873">
        <v>0</v>
      </c>
      <c r="O13873">
        <v>1</v>
      </c>
      <c r="P13873" t="s">
        <v>5969</v>
      </c>
      <c r="Q13873" t="s">
        <v>5969</v>
      </c>
      <c r="R13873" t="s">
        <v>5969</v>
      </c>
      <c r="S13873" t="s">
        <v>5970</v>
      </c>
      <c r="U13873" t="s">
        <v>20683</v>
      </c>
      <c r="V13873" t="s">
        <v>20676</v>
      </c>
      <c r="W13873">
        <v>1</v>
      </c>
      <c r="X13873" t="s">
        <v>2038</v>
      </c>
      <c r="Y13873">
        <v>2</v>
      </c>
      <c r="Z13873">
        <v>937.00163999999995</v>
      </c>
      <c r="AA13873">
        <v>1871.9887000000001</v>
      </c>
      <c r="AB13873">
        <v>45398.42578125</v>
      </c>
      <c r="AC13873">
        <v>0.64820999999999995</v>
      </c>
      <c r="AD13873">
        <v>-8.9940999999999997E-3</v>
      </c>
      <c r="AE13873">
        <v>0.63922000000000001</v>
      </c>
      <c r="AF13873">
        <v>89.628</v>
      </c>
      <c r="AG13873">
        <v>0.15822</v>
      </c>
      <c r="AH13873">
        <v>89.628</v>
      </c>
      <c r="AI13873">
        <v>0</v>
      </c>
      <c r="AJ13873">
        <v>-3.5416000000000003E-2</v>
      </c>
      <c r="AK13873" t="s">
        <v>6762</v>
      </c>
      <c r="AL13873">
        <v>1</v>
      </c>
      <c r="AM13873">
        <v>0</v>
      </c>
      <c r="AO13873" t="s">
        <v>6762</v>
      </c>
      <c r="AP13873" t="s">
        <v>6762</v>
      </c>
      <c r="AQ13873">
        <v>0</v>
      </c>
      <c r="AR13873">
        <v>47838</v>
      </c>
    </row>
    <row r="13874" spans="1:44" x14ac:dyDescent="0.25">
      <c r="A13874">
        <v>13872</v>
      </c>
      <c r="B13874">
        <v>1180</v>
      </c>
      <c r="C13874">
        <v>5076</v>
      </c>
      <c r="D13874">
        <v>5429</v>
      </c>
      <c r="G13874">
        <v>1199</v>
      </c>
      <c r="H13874" t="s">
        <v>17294</v>
      </c>
      <c r="I13874">
        <v>17</v>
      </c>
      <c r="J13874" t="s">
        <v>20643</v>
      </c>
      <c r="N13874">
        <v>0</v>
      </c>
      <c r="O13874">
        <v>1</v>
      </c>
      <c r="P13874" t="s">
        <v>5969</v>
      </c>
      <c r="Q13874" t="s">
        <v>5969</v>
      </c>
      <c r="R13874" t="s">
        <v>5969</v>
      </c>
      <c r="S13874" t="s">
        <v>5970</v>
      </c>
      <c r="U13874" t="s">
        <v>20683</v>
      </c>
      <c r="V13874" t="s">
        <v>20680</v>
      </c>
      <c r="W13874">
        <v>3</v>
      </c>
      <c r="X13874" t="s">
        <v>2036</v>
      </c>
      <c r="Y13874">
        <v>2</v>
      </c>
      <c r="Z13874">
        <v>937.00163999999995</v>
      </c>
      <c r="AA13874">
        <v>1871.9887000000001</v>
      </c>
      <c r="AB13874">
        <v>47171.234375</v>
      </c>
      <c r="AC13874">
        <v>0.34733000000000003</v>
      </c>
      <c r="AD13874">
        <v>-0.10771</v>
      </c>
      <c r="AE13874">
        <v>0.23962</v>
      </c>
      <c r="AF13874">
        <v>89.376999999999995</v>
      </c>
      <c r="AG13874">
        <v>0.30185000000000001</v>
      </c>
      <c r="AH13874">
        <v>89.641999999999996</v>
      </c>
      <c r="AI13874">
        <v>0.26579000000000003</v>
      </c>
      <c r="AJ13874">
        <v>-2.0531000000000001E-2</v>
      </c>
      <c r="AK13874" t="s">
        <v>6762</v>
      </c>
      <c r="AL13874">
        <v>1</v>
      </c>
      <c r="AM13874">
        <v>0</v>
      </c>
      <c r="AO13874" t="s">
        <v>6762</v>
      </c>
      <c r="AP13874" t="s">
        <v>6762</v>
      </c>
      <c r="AQ13874">
        <v>0</v>
      </c>
      <c r="AR13874">
        <v>60484</v>
      </c>
    </row>
    <row r="13875" spans="1:44" x14ac:dyDescent="0.25">
      <c r="A13875">
        <v>13873</v>
      </c>
      <c r="B13875">
        <v>1156</v>
      </c>
      <c r="C13875">
        <v>5077</v>
      </c>
      <c r="D13875">
        <v>5430</v>
      </c>
      <c r="E13875">
        <v>10978</v>
      </c>
      <c r="H13875" t="s">
        <v>17295</v>
      </c>
      <c r="I13875">
        <v>13</v>
      </c>
      <c r="J13875" t="s">
        <v>20665</v>
      </c>
      <c r="K13875" t="s">
        <v>30722</v>
      </c>
      <c r="N13875">
        <v>0</v>
      </c>
      <c r="O13875">
        <v>0</v>
      </c>
      <c r="P13875" t="s">
        <v>5897</v>
      </c>
      <c r="Q13875" t="s">
        <v>5897</v>
      </c>
      <c r="R13875" t="s">
        <v>5897</v>
      </c>
      <c r="S13875" t="s">
        <v>5898</v>
      </c>
      <c r="U13875" t="s">
        <v>20810</v>
      </c>
      <c r="V13875" t="s">
        <v>20676</v>
      </c>
      <c r="W13875">
        <v>1</v>
      </c>
      <c r="X13875" t="s">
        <v>2038</v>
      </c>
      <c r="Y13875">
        <v>2</v>
      </c>
      <c r="Z13875">
        <v>644.82821999999999</v>
      </c>
      <c r="AA13875">
        <v>1287.6419000000001</v>
      </c>
      <c r="AB13875" t="s">
        <v>6762</v>
      </c>
      <c r="AC13875" t="s">
        <v>6762</v>
      </c>
      <c r="AD13875" t="s">
        <v>6762</v>
      </c>
      <c r="AE13875" t="s">
        <v>6762</v>
      </c>
      <c r="AF13875">
        <v>24.815000000000001</v>
      </c>
      <c r="AG13875" t="s">
        <v>6762</v>
      </c>
      <c r="AH13875">
        <v>24.815000000000001</v>
      </c>
      <c r="AI13875">
        <v>0</v>
      </c>
      <c r="AK13875" t="s">
        <v>6762</v>
      </c>
      <c r="AL13875">
        <v>3.8609999999999998E-3</v>
      </c>
      <c r="AM13875">
        <v>1</v>
      </c>
      <c r="AN13875">
        <v>1567</v>
      </c>
      <c r="AO13875">
        <v>110.8</v>
      </c>
      <c r="AP13875">
        <v>91.668999999999997</v>
      </c>
      <c r="AQ13875">
        <v>1</v>
      </c>
    </row>
    <row r="13876" spans="1:44" x14ac:dyDescent="0.25">
      <c r="A13876">
        <v>13874</v>
      </c>
      <c r="B13876">
        <v>464</v>
      </c>
      <c r="C13876">
        <v>5078</v>
      </c>
      <c r="D13876">
        <v>5431</v>
      </c>
      <c r="E13876">
        <v>10979</v>
      </c>
      <c r="H13876" t="s">
        <v>17296</v>
      </c>
      <c r="I13876">
        <v>15</v>
      </c>
      <c r="J13876" t="s">
        <v>20665</v>
      </c>
      <c r="K13876" t="s">
        <v>30723</v>
      </c>
      <c r="N13876">
        <v>0</v>
      </c>
      <c r="O13876">
        <v>0</v>
      </c>
      <c r="P13876" t="s">
        <v>3683</v>
      </c>
      <c r="Q13876" t="s">
        <v>3683</v>
      </c>
      <c r="R13876" t="s">
        <v>3683</v>
      </c>
      <c r="S13876" t="s">
        <v>3684</v>
      </c>
      <c r="U13876" t="s">
        <v>20667</v>
      </c>
      <c r="V13876" t="s">
        <v>20668</v>
      </c>
      <c r="W13876">
        <v>4</v>
      </c>
      <c r="X13876" t="s">
        <v>1598</v>
      </c>
      <c r="Y13876">
        <v>3</v>
      </c>
      <c r="Z13876">
        <v>607.98092999999994</v>
      </c>
      <c r="AA13876">
        <v>1820.921</v>
      </c>
      <c r="AB13876">
        <v>50235.8828125</v>
      </c>
      <c r="AC13876">
        <v>-1.8828</v>
      </c>
      <c r="AD13876">
        <v>-0.89124999999999999</v>
      </c>
      <c r="AE13876">
        <v>-2.774</v>
      </c>
      <c r="AF13876">
        <v>63.658999999999999</v>
      </c>
      <c r="AG13876">
        <v>0.40967999999999999</v>
      </c>
      <c r="AH13876">
        <v>64.200999999999993</v>
      </c>
      <c r="AI13876">
        <v>0.54191999999999996</v>
      </c>
      <c r="AK13876">
        <v>0.862668037414551</v>
      </c>
      <c r="AL13876" s="24">
        <v>7.9884000000000002E-7</v>
      </c>
      <c r="AM13876">
        <v>1</v>
      </c>
      <c r="AN13876">
        <v>6760</v>
      </c>
      <c r="AO13876">
        <v>140.31</v>
      </c>
      <c r="AP13876">
        <v>140.31</v>
      </c>
      <c r="AQ13876">
        <v>1</v>
      </c>
      <c r="AR13876">
        <v>1391700</v>
      </c>
    </row>
    <row r="13877" spans="1:44" x14ac:dyDescent="0.25">
      <c r="A13877">
        <v>13875</v>
      </c>
      <c r="B13877">
        <v>917</v>
      </c>
      <c r="C13877">
        <v>5079</v>
      </c>
      <c r="D13877">
        <v>5432</v>
      </c>
      <c r="E13877">
        <v>10980</v>
      </c>
      <c r="H13877" t="s">
        <v>17299</v>
      </c>
      <c r="I13877">
        <v>19</v>
      </c>
      <c r="J13877" t="s">
        <v>20665</v>
      </c>
      <c r="K13877" t="s">
        <v>30724</v>
      </c>
      <c r="N13877">
        <v>0</v>
      </c>
      <c r="O13877">
        <v>0</v>
      </c>
      <c r="P13877" t="s">
        <v>5138</v>
      </c>
      <c r="Q13877" t="s">
        <v>5138</v>
      </c>
      <c r="R13877" t="s">
        <v>5138</v>
      </c>
      <c r="S13877" t="s">
        <v>5139</v>
      </c>
      <c r="U13877" t="s">
        <v>20667</v>
      </c>
      <c r="V13877" t="s">
        <v>20676</v>
      </c>
      <c r="W13877">
        <v>1</v>
      </c>
      <c r="X13877" t="s">
        <v>2038</v>
      </c>
      <c r="Y13877">
        <v>4</v>
      </c>
      <c r="Z13877">
        <v>506.78663999999998</v>
      </c>
      <c r="AA13877">
        <v>2023.1174000000001</v>
      </c>
      <c r="AB13877">
        <v>60832.8828125</v>
      </c>
      <c r="AC13877">
        <v>-0.18471000000000001</v>
      </c>
      <c r="AD13877">
        <v>0.29813000000000001</v>
      </c>
      <c r="AE13877">
        <v>0.11342000000000001</v>
      </c>
      <c r="AF13877">
        <v>53.271000000000001</v>
      </c>
      <c r="AG13877">
        <v>0.81232000000000004</v>
      </c>
      <c r="AH13877">
        <v>53.271000000000001</v>
      </c>
      <c r="AI13877">
        <v>0</v>
      </c>
      <c r="AK13877">
        <v>0.76227998733520497</v>
      </c>
      <c r="AL13877">
        <v>8.0646999999999993E-3</v>
      </c>
      <c r="AM13877">
        <v>1</v>
      </c>
      <c r="AN13877">
        <v>4462</v>
      </c>
      <c r="AO13877">
        <v>86.548000000000002</v>
      </c>
      <c r="AP13877">
        <v>85.760999999999996</v>
      </c>
      <c r="AQ13877">
        <v>1</v>
      </c>
      <c r="AR13877">
        <v>869190</v>
      </c>
    </row>
    <row r="13878" spans="1:44" x14ac:dyDescent="0.25">
      <c r="A13878">
        <v>13876</v>
      </c>
      <c r="B13878">
        <v>917</v>
      </c>
      <c r="C13878">
        <v>5079</v>
      </c>
      <c r="D13878">
        <v>5432</v>
      </c>
      <c r="E13878">
        <v>10981</v>
      </c>
      <c r="H13878" t="s">
        <v>17299</v>
      </c>
      <c r="I13878">
        <v>19</v>
      </c>
      <c r="J13878" t="s">
        <v>20665</v>
      </c>
      <c r="K13878" t="s">
        <v>30724</v>
      </c>
      <c r="N13878">
        <v>0</v>
      </c>
      <c r="O13878">
        <v>0</v>
      </c>
      <c r="P13878" t="s">
        <v>5138</v>
      </c>
      <c r="Q13878" t="s">
        <v>5138</v>
      </c>
      <c r="R13878" t="s">
        <v>5138</v>
      </c>
      <c r="S13878" t="s">
        <v>5139</v>
      </c>
      <c r="U13878" t="s">
        <v>20667</v>
      </c>
      <c r="V13878" t="s">
        <v>20680</v>
      </c>
      <c r="W13878">
        <v>3</v>
      </c>
      <c r="X13878" t="s">
        <v>2036</v>
      </c>
      <c r="Y13878">
        <v>4</v>
      </c>
      <c r="Z13878">
        <v>506.78663999999998</v>
      </c>
      <c r="AA13878">
        <v>2023.1174000000001</v>
      </c>
      <c r="AB13878">
        <v>63094.453125</v>
      </c>
      <c r="AC13878">
        <v>-1.2023999999999999</v>
      </c>
      <c r="AD13878">
        <v>0.18978</v>
      </c>
      <c r="AE13878">
        <v>-1.0126999999999999</v>
      </c>
      <c r="AF13878">
        <v>52.755000000000003</v>
      </c>
      <c r="AG13878">
        <v>0.71708000000000005</v>
      </c>
      <c r="AH13878">
        <v>53.12</v>
      </c>
      <c r="AI13878">
        <v>0.36525000000000002</v>
      </c>
      <c r="AK13878">
        <v>0.96747183799743697</v>
      </c>
      <c r="AL13878">
        <v>0.5141</v>
      </c>
      <c r="AM13878">
        <v>1</v>
      </c>
      <c r="AN13878">
        <v>4436</v>
      </c>
      <c r="AO13878">
        <v>47.64</v>
      </c>
      <c r="AP13878">
        <v>39.090000000000003</v>
      </c>
      <c r="AQ13878">
        <v>1</v>
      </c>
      <c r="AR13878">
        <v>321560</v>
      </c>
    </row>
    <row r="13879" spans="1:44" x14ac:dyDescent="0.25">
      <c r="A13879">
        <v>13877</v>
      </c>
      <c r="B13879">
        <v>917</v>
      </c>
      <c r="C13879">
        <v>5079</v>
      </c>
      <c r="D13879">
        <v>5432</v>
      </c>
      <c r="H13879" t="s">
        <v>17299</v>
      </c>
      <c r="I13879">
        <v>19</v>
      </c>
      <c r="J13879" t="s">
        <v>20665</v>
      </c>
      <c r="N13879">
        <v>0</v>
      </c>
      <c r="O13879">
        <v>0</v>
      </c>
      <c r="P13879" t="s">
        <v>5138</v>
      </c>
      <c r="Q13879" t="s">
        <v>5138</v>
      </c>
      <c r="R13879" t="s">
        <v>5138</v>
      </c>
      <c r="S13879" t="s">
        <v>5139</v>
      </c>
      <c r="U13879" t="s">
        <v>20683</v>
      </c>
      <c r="V13879" t="s">
        <v>20678</v>
      </c>
      <c r="W13879">
        <v>2</v>
      </c>
      <c r="X13879" t="s">
        <v>2037</v>
      </c>
      <c r="Y13879">
        <v>4</v>
      </c>
      <c r="Z13879">
        <v>506.78663999999998</v>
      </c>
      <c r="AA13879">
        <v>2023.1174000000001</v>
      </c>
      <c r="AB13879">
        <v>62642.91015625</v>
      </c>
      <c r="AC13879">
        <v>-1.0357000000000001</v>
      </c>
      <c r="AD13879">
        <v>-8.6687E-2</v>
      </c>
      <c r="AE13879">
        <v>-1.1224000000000001</v>
      </c>
      <c r="AF13879">
        <v>52.46</v>
      </c>
      <c r="AG13879">
        <v>0.37605</v>
      </c>
      <c r="AH13879">
        <v>52.820999999999998</v>
      </c>
      <c r="AI13879">
        <v>0.36088999999999999</v>
      </c>
      <c r="AJ13879">
        <v>-0.45012999999999997</v>
      </c>
      <c r="AK13879" t="s">
        <v>6762</v>
      </c>
      <c r="AL13879">
        <v>1</v>
      </c>
      <c r="AM13879">
        <v>0</v>
      </c>
      <c r="AO13879" t="s">
        <v>6762</v>
      </c>
      <c r="AP13879" t="s">
        <v>6762</v>
      </c>
      <c r="AQ13879">
        <v>0</v>
      </c>
      <c r="AR13879">
        <v>500280</v>
      </c>
    </row>
    <row r="13880" spans="1:44" x14ac:dyDescent="0.25">
      <c r="A13880">
        <v>13878</v>
      </c>
      <c r="B13880">
        <v>1131</v>
      </c>
      <c r="C13880">
        <v>5080</v>
      </c>
      <c r="D13880">
        <v>5433</v>
      </c>
      <c r="E13880">
        <v>10982</v>
      </c>
      <c r="H13880" t="s">
        <v>17300</v>
      </c>
      <c r="I13880">
        <v>10</v>
      </c>
      <c r="J13880" t="s">
        <v>20665</v>
      </c>
      <c r="K13880" t="s">
        <v>30725</v>
      </c>
      <c r="N13880">
        <v>0</v>
      </c>
      <c r="O13880">
        <v>0</v>
      </c>
      <c r="P13880" t="s">
        <v>5820</v>
      </c>
      <c r="Q13880" t="s">
        <v>5820</v>
      </c>
      <c r="R13880" t="s">
        <v>5820</v>
      </c>
      <c r="S13880" t="s">
        <v>5821</v>
      </c>
      <c r="U13880" t="s">
        <v>20667</v>
      </c>
      <c r="V13880" t="s">
        <v>20676</v>
      </c>
      <c r="W13880">
        <v>1</v>
      </c>
      <c r="X13880" t="s">
        <v>2038</v>
      </c>
      <c r="Y13880">
        <v>3</v>
      </c>
      <c r="Z13880">
        <v>375.88776000000001</v>
      </c>
      <c r="AA13880">
        <v>1124.6414</v>
      </c>
      <c r="AB13880">
        <v>69148.625</v>
      </c>
      <c r="AC13880">
        <v>0.73301000000000005</v>
      </c>
      <c r="AD13880">
        <v>0.53734999999999999</v>
      </c>
      <c r="AE13880">
        <v>1.2704</v>
      </c>
      <c r="AF13880">
        <v>35.664000000000001</v>
      </c>
      <c r="AG13880">
        <v>0.60113000000000005</v>
      </c>
      <c r="AH13880">
        <v>35.664000000000001</v>
      </c>
      <c r="AI13880">
        <v>0</v>
      </c>
      <c r="AK13880">
        <v>0.94107246398925803</v>
      </c>
      <c r="AL13880">
        <v>0.12477000000000001</v>
      </c>
      <c r="AM13880">
        <v>1</v>
      </c>
      <c r="AN13880">
        <v>2676</v>
      </c>
      <c r="AO13880">
        <v>70.977000000000004</v>
      </c>
      <c r="AP13880">
        <v>18.187000000000001</v>
      </c>
      <c r="AQ13880">
        <v>1</v>
      </c>
      <c r="AR13880">
        <v>144090</v>
      </c>
    </row>
    <row r="13881" spans="1:44" x14ac:dyDescent="0.25">
      <c r="A13881">
        <v>13879</v>
      </c>
      <c r="B13881">
        <v>192</v>
      </c>
      <c r="C13881">
        <v>5081</v>
      </c>
      <c r="D13881">
        <v>5434</v>
      </c>
      <c r="E13881">
        <v>10983</v>
      </c>
      <c r="H13881" t="s">
        <v>17302</v>
      </c>
      <c r="I13881">
        <v>22</v>
      </c>
      <c r="J13881" t="s">
        <v>20665</v>
      </c>
      <c r="K13881" t="s">
        <v>30726</v>
      </c>
      <c r="N13881">
        <v>0</v>
      </c>
      <c r="O13881">
        <v>0</v>
      </c>
      <c r="P13881" t="s">
        <v>2770</v>
      </c>
      <c r="Q13881" t="s">
        <v>2770</v>
      </c>
      <c r="R13881" t="s">
        <v>2770</v>
      </c>
      <c r="S13881" t="s">
        <v>2771</v>
      </c>
      <c r="U13881" t="s">
        <v>20667</v>
      </c>
      <c r="V13881" t="s">
        <v>20676</v>
      </c>
      <c r="W13881">
        <v>1</v>
      </c>
      <c r="X13881" t="s">
        <v>2038</v>
      </c>
      <c r="Y13881">
        <v>3</v>
      </c>
      <c r="Z13881">
        <v>871.39508000000001</v>
      </c>
      <c r="AA13881">
        <v>2611.1633999999999</v>
      </c>
      <c r="AB13881">
        <v>45953.7734375</v>
      </c>
      <c r="AC13881">
        <v>0.33853</v>
      </c>
      <c r="AD13881">
        <v>-0.15765999999999999</v>
      </c>
      <c r="AE13881">
        <v>0.18087</v>
      </c>
      <c r="AF13881">
        <v>66.828000000000003</v>
      </c>
      <c r="AG13881">
        <v>0.44281999999999999</v>
      </c>
      <c r="AH13881">
        <v>66.828000000000003</v>
      </c>
      <c r="AI13881">
        <v>0</v>
      </c>
      <c r="AK13881">
        <v>0.93856674432754505</v>
      </c>
      <c r="AL13881" s="24">
        <v>8.0184000000000004E-7</v>
      </c>
      <c r="AM13881">
        <v>1</v>
      </c>
      <c r="AN13881">
        <v>5773</v>
      </c>
      <c r="AO13881">
        <v>124.63</v>
      </c>
      <c r="AP13881">
        <v>115.79</v>
      </c>
      <c r="AQ13881">
        <v>1</v>
      </c>
      <c r="AR13881">
        <v>579370</v>
      </c>
    </row>
    <row r="13882" spans="1:44" x14ac:dyDescent="0.25">
      <c r="A13882">
        <v>13880</v>
      </c>
      <c r="B13882">
        <v>192</v>
      </c>
      <c r="C13882">
        <v>5081</v>
      </c>
      <c r="D13882">
        <v>5434</v>
      </c>
      <c r="E13882">
        <v>10984</v>
      </c>
      <c r="H13882" t="s">
        <v>17302</v>
      </c>
      <c r="I13882">
        <v>22</v>
      </c>
      <c r="J13882" t="s">
        <v>20665</v>
      </c>
      <c r="K13882" t="s">
        <v>30726</v>
      </c>
      <c r="N13882">
        <v>0</v>
      </c>
      <c r="O13882">
        <v>0</v>
      </c>
      <c r="P13882" t="s">
        <v>2770</v>
      </c>
      <c r="Q13882" t="s">
        <v>2770</v>
      </c>
      <c r="R13882" t="s">
        <v>2770</v>
      </c>
      <c r="S13882" t="s">
        <v>2771</v>
      </c>
      <c r="U13882" t="s">
        <v>20667</v>
      </c>
      <c r="V13882" t="s">
        <v>20678</v>
      </c>
      <c r="W13882">
        <v>2</v>
      </c>
      <c r="X13882" t="s">
        <v>2037</v>
      </c>
      <c r="Y13882">
        <v>3</v>
      </c>
      <c r="Z13882">
        <v>871.39508000000001</v>
      </c>
      <c r="AA13882">
        <v>2611.1633999999999</v>
      </c>
      <c r="AB13882">
        <v>46339.58203125</v>
      </c>
      <c r="AC13882">
        <v>-0.35188999999999998</v>
      </c>
      <c r="AD13882">
        <v>0.13544</v>
      </c>
      <c r="AE13882">
        <v>-0.21645</v>
      </c>
      <c r="AF13882">
        <v>66.510000000000005</v>
      </c>
      <c r="AG13882">
        <v>0.53625</v>
      </c>
      <c r="AH13882">
        <v>66.870999999999995</v>
      </c>
      <c r="AI13882">
        <v>0.36088999999999999</v>
      </c>
      <c r="AK13882">
        <v>0.95895516872405995</v>
      </c>
      <c r="AL13882" s="24">
        <v>5.6759999999999997E-7</v>
      </c>
      <c r="AM13882">
        <v>1</v>
      </c>
      <c r="AN13882">
        <v>6295</v>
      </c>
      <c r="AO13882">
        <v>126.8</v>
      </c>
      <c r="AP13882">
        <v>120.44</v>
      </c>
      <c r="AQ13882">
        <v>1</v>
      </c>
      <c r="AR13882">
        <v>2547600</v>
      </c>
    </row>
    <row r="13883" spans="1:44" x14ac:dyDescent="0.25">
      <c r="A13883">
        <v>13881</v>
      </c>
      <c r="B13883">
        <v>192</v>
      </c>
      <c r="C13883">
        <v>5081</v>
      </c>
      <c r="D13883">
        <v>5434</v>
      </c>
      <c r="H13883" t="s">
        <v>17302</v>
      </c>
      <c r="I13883">
        <v>22</v>
      </c>
      <c r="J13883" t="s">
        <v>20665</v>
      </c>
      <c r="N13883">
        <v>0</v>
      </c>
      <c r="O13883">
        <v>0</v>
      </c>
      <c r="P13883" t="s">
        <v>2770</v>
      </c>
      <c r="Q13883" t="s">
        <v>2770</v>
      </c>
      <c r="R13883" t="s">
        <v>2770</v>
      </c>
      <c r="S13883" t="s">
        <v>2771</v>
      </c>
      <c r="U13883" t="s">
        <v>20683</v>
      </c>
      <c r="V13883" t="s">
        <v>20680</v>
      </c>
      <c r="W13883">
        <v>3</v>
      </c>
      <c r="X13883" t="s">
        <v>2036</v>
      </c>
      <c r="Y13883">
        <v>3</v>
      </c>
      <c r="Z13883">
        <v>871.39508000000001</v>
      </c>
      <c r="AA13883">
        <v>2611.1633999999999</v>
      </c>
      <c r="AB13883">
        <v>45655.2421875</v>
      </c>
      <c r="AC13883">
        <v>-0.89529999999999998</v>
      </c>
      <c r="AD13883">
        <v>0.11718000000000001</v>
      </c>
      <c r="AE13883">
        <v>-0.77812000000000003</v>
      </c>
      <c r="AF13883">
        <v>66.557000000000002</v>
      </c>
      <c r="AG13883">
        <v>0.43794</v>
      </c>
      <c r="AH13883">
        <v>66.921999999999997</v>
      </c>
      <c r="AI13883">
        <v>0.36525000000000002</v>
      </c>
      <c r="AJ13883">
        <v>5.1085999999999999E-2</v>
      </c>
      <c r="AK13883" t="s">
        <v>6762</v>
      </c>
      <c r="AL13883">
        <v>1</v>
      </c>
      <c r="AM13883">
        <v>0</v>
      </c>
      <c r="AO13883" t="s">
        <v>6762</v>
      </c>
      <c r="AP13883" t="s">
        <v>6762</v>
      </c>
      <c r="AQ13883">
        <v>0</v>
      </c>
      <c r="AR13883">
        <v>354410</v>
      </c>
    </row>
    <row r="13884" spans="1:44" x14ac:dyDescent="0.25">
      <c r="A13884">
        <v>13882</v>
      </c>
      <c r="B13884">
        <v>683</v>
      </c>
      <c r="C13884">
        <v>5082</v>
      </c>
      <c r="D13884">
        <v>5435</v>
      </c>
      <c r="E13884">
        <v>10985</v>
      </c>
      <c r="H13884" t="s">
        <v>17304</v>
      </c>
      <c r="I13884">
        <v>21</v>
      </c>
      <c r="J13884" t="s">
        <v>20665</v>
      </c>
      <c r="K13884" t="s">
        <v>30727</v>
      </c>
      <c r="N13884">
        <v>0</v>
      </c>
      <c r="O13884">
        <v>0</v>
      </c>
      <c r="P13884" t="s">
        <v>4395</v>
      </c>
      <c r="Q13884" t="s">
        <v>4395</v>
      </c>
      <c r="R13884" t="s">
        <v>4395</v>
      </c>
      <c r="S13884" t="s">
        <v>4396</v>
      </c>
      <c r="U13884" t="s">
        <v>20667</v>
      </c>
      <c r="V13884" t="s">
        <v>20676</v>
      </c>
      <c r="W13884">
        <v>1</v>
      </c>
      <c r="X13884" t="s">
        <v>2038</v>
      </c>
      <c r="Y13884">
        <v>3</v>
      </c>
      <c r="Z13884">
        <v>678.34677999999997</v>
      </c>
      <c r="AA13884">
        <v>2032.0184999999999</v>
      </c>
      <c r="AB13884">
        <v>53325.68359375</v>
      </c>
      <c r="AC13884">
        <v>0.39237</v>
      </c>
      <c r="AD13884">
        <v>0.10355</v>
      </c>
      <c r="AE13884">
        <v>0.49592000000000003</v>
      </c>
      <c r="AF13884">
        <v>51.795000000000002</v>
      </c>
      <c r="AG13884">
        <v>0.42923</v>
      </c>
      <c r="AH13884">
        <v>51.795000000000002</v>
      </c>
      <c r="AI13884">
        <v>0</v>
      </c>
      <c r="AK13884">
        <v>0.87838077545166005</v>
      </c>
      <c r="AL13884">
        <v>4.9960999999999998E-3</v>
      </c>
      <c r="AM13884">
        <v>1</v>
      </c>
      <c r="AN13884">
        <v>4318</v>
      </c>
      <c r="AO13884">
        <v>87.388000000000005</v>
      </c>
      <c r="AP13884">
        <v>70.462999999999994</v>
      </c>
      <c r="AQ13884">
        <v>1</v>
      </c>
      <c r="AR13884">
        <v>163730</v>
      </c>
    </row>
    <row r="13885" spans="1:44" x14ac:dyDescent="0.25">
      <c r="A13885">
        <v>13883</v>
      </c>
      <c r="B13885">
        <v>683</v>
      </c>
      <c r="C13885">
        <v>5082</v>
      </c>
      <c r="D13885">
        <v>5435</v>
      </c>
      <c r="E13885">
        <v>10986</v>
      </c>
      <c r="H13885" t="s">
        <v>17304</v>
      </c>
      <c r="I13885">
        <v>21</v>
      </c>
      <c r="J13885" t="s">
        <v>20665</v>
      </c>
      <c r="K13885" t="s">
        <v>30727</v>
      </c>
      <c r="N13885">
        <v>0</v>
      </c>
      <c r="O13885">
        <v>0</v>
      </c>
      <c r="P13885" t="s">
        <v>4395</v>
      </c>
      <c r="Q13885" t="s">
        <v>4395</v>
      </c>
      <c r="R13885" t="s">
        <v>4395</v>
      </c>
      <c r="S13885" t="s">
        <v>4396</v>
      </c>
      <c r="U13885" t="s">
        <v>20667</v>
      </c>
      <c r="V13885" t="s">
        <v>20678</v>
      </c>
      <c r="W13885">
        <v>2</v>
      </c>
      <c r="X13885" t="s">
        <v>2037</v>
      </c>
      <c r="Y13885">
        <v>3</v>
      </c>
      <c r="Z13885">
        <v>678.34677999999997</v>
      </c>
      <c r="AA13885">
        <v>2032.0184999999999</v>
      </c>
      <c r="AB13885">
        <v>50964.94921875</v>
      </c>
      <c r="AC13885">
        <v>-0.57233000000000001</v>
      </c>
      <c r="AD13885">
        <v>-0.12855</v>
      </c>
      <c r="AE13885">
        <v>-0.70087999999999995</v>
      </c>
      <c r="AF13885">
        <v>51.435000000000002</v>
      </c>
      <c r="AG13885">
        <v>0.39513999999999999</v>
      </c>
      <c r="AH13885">
        <v>51.795999999999999</v>
      </c>
      <c r="AI13885">
        <v>0.36088999999999999</v>
      </c>
      <c r="AK13885">
        <v>1</v>
      </c>
      <c r="AL13885">
        <v>0.47026000000000001</v>
      </c>
      <c r="AM13885">
        <v>1</v>
      </c>
      <c r="AN13885">
        <v>4664</v>
      </c>
      <c r="AO13885">
        <v>47.567999999999998</v>
      </c>
      <c r="AP13885">
        <v>44.148000000000003</v>
      </c>
      <c r="AQ13885">
        <v>1</v>
      </c>
      <c r="AR13885">
        <v>313210</v>
      </c>
    </row>
    <row r="13886" spans="1:44" x14ac:dyDescent="0.25">
      <c r="A13886">
        <v>13884</v>
      </c>
      <c r="B13886">
        <v>683</v>
      </c>
      <c r="C13886">
        <v>5082</v>
      </c>
      <c r="D13886">
        <v>5435</v>
      </c>
      <c r="H13886" t="s">
        <v>17304</v>
      </c>
      <c r="I13886">
        <v>21</v>
      </c>
      <c r="J13886" t="s">
        <v>20665</v>
      </c>
      <c r="N13886">
        <v>0</v>
      </c>
      <c r="O13886">
        <v>0</v>
      </c>
      <c r="P13886" t="s">
        <v>4395</v>
      </c>
      <c r="Q13886" t="s">
        <v>4395</v>
      </c>
      <c r="R13886" t="s">
        <v>4395</v>
      </c>
      <c r="S13886" t="s">
        <v>4396</v>
      </c>
      <c r="U13886" t="s">
        <v>20683</v>
      </c>
      <c r="V13886" t="s">
        <v>20680</v>
      </c>
      <c r="W13886">
        <v>3</v>
      </c>
      <c r="X13886" t="s">
        <v>2036</v>
      </c>
      <c r="Y13886">
        <v>3</v>
      </c>
      <c r="Z13886">
        <v>678.34677999999997</v>
      </c>
      <c r="AA13886">
        <v>2032.0184999999999</v>
      </c>
      <c r="AB13886">
        <v>50844.63671875</v>
      </c>
      <c r="AC13886">
        <v>-0.66896</v>
      </c>
      <c r="AD13886">
        <v>0.33071</v>
      </c>
      <c r="AE13886">
        <v>-0.33825</v>
      </c>
      <c r="AF13886">
        <v>51.45</v>
      </c>
      <c r="AG13886">
        <v>0.35009000000000001</v>
      </c>
      <c r="AH13886">
        <v>51.814999999999998</v>
      </c>
      <c r="AI13886">
        <v>0.36525000000000002</v>
      </c>
      <c r="AJ13886">
        <v>2.0095999999999999E-2</v>
      </c>
      <c r="AK13886" t="s">
        <v>6762</v>
      </c>
      <c r="AL13886">
        <v>1</v>
      </c>
      <c r="AM13886">
        <v>0</v>
      </c>
      <c r="AO13886" t="s">
        <v>6762</v>
      </c>
      <c r="AP13886" t="s">
        <v>6762</v>
      </c>
      <c r="AQ13886">
        <v>0</v>
      </c>
      <c r="AR13886">
        <v>136020</v>
      </c>
    </row>
    <row r="13887" spans="1:44" x14ac:dyDescent="0.25">
      <c r="A13887">
        <v>13885</v>
      </c>
      <c r="B13887">
        <v>787</v>
      </c>
      <c r="C13887">
        <v>5083</v>
      </c>
      <c r="D13887">
        <v>5436</v>
      </c>
      <c r="E13887">
        <v>10987</v>
      </c>
      <c r="H13887" t="s">
        <v>17305</v>
      </c>
      <c r="I13887">
        <v>9</v>
      </c>
      <c r="J13887" t="s">
        <v>20665</v>
      </c>
      <c r="K13887" t="s">
        <v>30728</v>
      </c>
      <c r="N13887">
        <v>0</v>
      </c>
      <c r="O13887">
        <v>0</v>
      </c>
      <c r="P13887" t="s">
        <v>4733</v>
      </c>
      <c r="Q13887" t="s">
        <v>4733</v>
      </c>
      <c r="R13887" t="s">
        <v>4733</v>
      </c>
      <c r="S13887" t="s">
        <v>4734</v>
      </c>
      <c r="U13887" t="s">
        <v>20667</v>
      </c>
      <c r="V13887" t="s">
        <v>20668</v>
      </c>
      <c r="W13887">
        <v>4</v>
      </c>
      <c r="X13887" t="s">
        <v>1598</v>
      </c>
      <c r="Y13887">
        <v>2</v>
      </c>
      <c r="Z13887">
        <v>526.77219000000002</v>
      </c>
      <c r="AA13887">
        <v>1051.5298</v>
      </c>
      <c r="AB13887">
        <v>59208.56640625</v>
      </c>
      <c r="AC13887">
        <v>-1.5764</v>
      </c>
      <c r="AD13887">
        <v>0.14437</v>
      </c>
      <c r="AE13887">
        <v>-1.4320999999999999</v>
      </c>
      <c r="AF13887">
        <v>23.248999999999999</v>
      </c>
      <c r="AG13887">
        <v>0.97582000000000002</v>
      </c>
      <c r="AH13887">
        <v>23.39</v>
      </c>
      <c r="AI13887">
        <v>0.14116999999999999</v>
      </c>
      <c r="AK13887">
        <v>0.91491800546646096</v>
      </c>
      <c r="AL13887">
        <v>5.3038000000000002E-2</v>
      </c>
      <c r="AM13887">
        <v>1</v>
      </c>
      <c r="AN13887">
        <v>1431</v>
      </c>
      <c r="AO13887">
        <v>87.257999999999996</v>
      </c>
      <c r="AP13887">
        <v>58.561999999999998</v>
      </c>
      <c r="AQ13887">
        <v>1</v>
      </c>
      <c r="AR13887">
        <v>7036300</v>
      </c>
    </row>
    <row r="13888" spans="1:44" x14ac:dyDescent="0.25">
      <c r="A13888">
        <v>13886</v>
      </c>
      <c r="B13888">
        <v>1305</v>
      </c>
      <c r="C13888">
        <v>5084</v>
      </c>
      <c r="D13888">
        <v>5437</v>
      </c>
      <c r="E13888">
        <v>10988</v>
      </c>
      <c r="H13888" t="s">
        <v>17308</v>
      </c>
      <c r="I13888">
        <v>12</v>
      </c>
      <c r="J13888" t="s">
        <v>20665</v>
      </c>
      <c r="K13888" t="s">
        <v>30729</v>
      </c>
      <c r="N13888">
        <v>0</v>
      </c>
      <c r="O13888">
        <v>0</v>
      </c>
      <c r="P13888" t="s">
        <v>6367</v>
      </c>
      <c r="Q13888" t="s">
        <v>7462</v>
      </c>
      <c r="R13888" t="s">
        <v>7462</v>
      </c>
      <c r="S13888" t="s">
        <v>6369</v>
      </c>
      <c r="U13888" t="s">
        <v>20667</v>
      </c>
      <c r="V13888" t="s">
        <v>20678</v>
      </c>
      <c r="W13888">
        <v>2</v>
      </c>
      <c r="X13888" t="s">
        <v>2037</v>
      </c>
      <c r="Y13888">
        <v>2</v>
      </c>
      <c r="Z13888">
        <v>664.83130000000006</v>
      </c>
      <c r="AA13888">
        <v>1327.6479999999999</v>
      </c>
      <c r="AB13888">
        <v>51912.31640625</v>
      </c>
      <c r="AC13888">
        <v>-0.67961000000000005</v>
      </c>
      <c r="AD13888">
        <v>0.27872000000000002</v>
      </c>
      <c r="AE13888">
        <v>-0.40089999999999998</v>
      </c>
      <c r="AF13888">
        <v>50.84</v>
      </c>
      <c r="AG13888">
        <v>0.57206999999999997</v>
      </c>
      <c r="AH13888">
        <v>51.201000000000001</v>
      </c>
      <c r="AI13888">
        <v>0.36088999999999999</v>
      </c>
      <c r="AK13888">
        <v>0.89148128032684304</v>
      </c>
      <c r="AL13888" s="24">
        <v>2.6971E-11</v>
      </c>
      <c r="AM13888">
        <v>1</v>
      </c>
      <c r="AN13888">
        <v>4595</v>
      </c>
      <c r="AO13888">
        <v>193.28</v>
      </c>
      <c r="AP13888">
        <v>145.99</v>
      </c>
      <c r="AQ13888">
        <v>1</v>
      </c>
      <c r="AR13888">
        <v>420330</v>
      </c>
    </row>
    <row r="13889" spans="1:44" x14ac:dyDescent="0.25">
      <c r="A13889">
        <v>13887</v>
      </c>
      <c r="B13889">
        <v>1305</v>
      </c>
      <c r="C13889">
        <v>5084</v>
      </c>
      <c r="D13889">
        <v>5437</v>
      </c>
      <c r="E13889">
        <v>10989</v>
      </c>
      <c r="H13889" t="s">
        <v>17308</v>
      </c>
      <c r="I13889">
        <v>12</v>
      </c>
      <c r="J13889" t="s">
        <v>20665</v>
      </c>
      <c r="K13889" t="s">
        <v>30729</v>
      </c>
      <c r="N13889">
        <v>0</v>
      </c>
      <c r="O13889">
        <v>0</v>
      </c>
      <c r="P13889" t="s">
        <v>6367</v>
      </c>
      <c r="Q13889" t="s">
        <v>7462</v>
      </c>
      <c r="R13889" t="s">
        <v>7462</v>
      </c>
      <c r="S13889" t="s">
        <v>6369</v>
      </c>
      <c r="U13889" t="s">
        <v>20667</v>
      </c>
      <c r="V13889" t="s">
        <v>20680</v>
      </c>
      <c r="W13889">
        <v>3</v>
      </c>
      <c r="X13889" t="s">
        <v>2036</v>
      </c>
      <c r="Y13889">
        <v>2</v>
      </c>
      <c r="Z13889">
        <v>664.83130000000006</v>
      </c>
      <c r="AA13889">
        <v>1327.6479999999999</v>
      </c>
      <c r="AB13889">
        <v>53123.7890625</v>
      </c>
      <c r="AC13889">
        <v>-0.61363999999999996</v>
      </c>
      <c r="AD13889">
        <v>0.16461000000000001</v>
      </c>
      <c r="AE13889">
        <v>-0.44902999999999998</v>
      </c>
      <c r="AF13889">
        <v>50.814</v>
      </c>
      <c r="AG13889">
        <v>0.76461000000000001</v>
      </c>
      <c r="AH13889">
        <v>51.179000000000002</v>
      </c>
      <c r="AI13889">
        <v>0.36525000000000002</v>
      </c>
      <c r="AK13889">
        <v>0.80050867795944203</v>
      </c>
      <c r="AL13889" s="24">
        <v>1.7991999999999998E-11</v>
      </c>
      <c r="AM13889">
        <v>1</v>
      </c>
      <c r="AN13889">
        <v>4235</v>
      </c>
      <c r="AO13889">
        <v>198.81</v>
      </c>
      <c r="AP13889">
        <v>198.81</v>
      </c>
      <c r="AQ13889">
        <v>1</v>
      </c>
      <c r="AR13889">
        <v>427720</v>
      </c>
    </row>
    <row r="13890" spans="1:44" x14ac:dyDescent="0.25">
      <c r="A13890">
        <v>13888</v>
      </c>
      <c r="B13890">
        <v>1305</v>
      </c>
      <c r="C13890">
        <v>5084</v>
      </c>
      <c r="D13890">
        <v>5437</v>
      </c>
      <c r="H13890" t="s">
        <v>17308</v>
      </c>
      <c r="I13890">
        <v>12</v>
      </c>
      <c r="J13890" t="s">
        <v>20665</v>
      </c>
      <c r="N13890">
        <v>0</v>
      </c>
      <c r="O13890">
        <v>0</v>
      </c>
      <c r="P13890" t="s">
        <v>6367</v>
      </c>
      <c r="Q13890" t="s">
        <v>7462</v>
      </c>
      <c r="R13890" t="s">
        <v>7462</v>
      </c>
      <c r="S13890" t="s">
        <v>6369</v>
      </c>
      <c r="U13890" t="s">
        <v>20683</v>
      </c>
      <c r="V13890" t="s">
        <v>20676</v>
      </c>
      <c r="W13890">
        <v>1</v>
      </c>
      <c r="X13890" t="s">
        <v>2038</v>
      </c>
      <c r="Y13890">
        <v>2</v>
      </c>
      <c r="Z13890">
        <v>664.83130000000006</v>
      </c>
      <c r="AA13890">
        <v>1327.6479999999999</v>
      </c>
      <c r="AB13890">
        <v>51088.703125</v>
      </c>
      <c r="AC13890">
        <v>0.57457999999999998</v>
      </c>
      <c r="AD13890">
        <v>0.70318000000000003</v>
      </c>
      <c r="AE13890">
        <v>1.2778</v>
      </c>
      <c r="AF13890">
        <v>51.168999999999997</v>
      </c>
      <c r="AG13890">
        <v>0.51797000000000004</v>
      </c>
      <c r="AH13890">
        <v>51.168999999999997</v>
      </c>
      <c r="AI13890">
        <v>0</v>
      </c>
      <c r="AJ13890">
        <v>-1.0036E-2</v>
      </c>
      <c r="AK13890" t="s">
        <v>6762</v>
      </c>
      <c r="AL13890">
        <v>1</v>
      </c>
      <c r="AM13890">
        <v>0</v>
      </c>
      <c r="AO13890" t="s">
        <v>6762</v>
      </c>
      <c r="AP13890" t="s">
        <v>6762</v>
      </c>
      <c r="AQ13890">
        <v>0</v>
      </c>
      <c r="AR13890">
        <v>102880</v>
      </c>
    </row>
    <row r="13891" spans="1:44" x14ac:dyDescent="0.25">
      <c r="A13891">
        <v>13889</v>
      </c>
      <c r="B13891">
        <v>936</v>
      </c>
      <c r="C13891">
        <v>5085</v>
      </c>
      <c r="D13891">
        <v>5438</v>
      </c>
      <c r="E13891">
        <v>10990</v>
      </c>
      <c r="H13891" t="s">
        <v>17310</v>
      </c>
      <c r="I13891">
        <v>11</v>
      </c>
      <c r="J13891" t="s">
        <v>20665</v>
      </c>
      <c r="K13891" t="s">
        <v>30730</v>
      </c>
      <c r="N13891">
        <v>0</v>
      </c>
      <c r="O13891">
        <v>0</v>
      </c>
      <c r="P13891" t="s">
        <v>5205</v>
      </c>
      <c r="Q13891" t="s">
        <v>5205</v>
      </c>
      <c r="R13891" t="s">
        <v>5205</v>
      </c>
      <c r="S13891" t="s">
        <v>5206</v>
      </c>
      <c r="U13891" t="s">
        <v>20667</v>
      </c>
      <c r="V13891" t="s">
        <v>20668</v>
      </c>
      <c r="W13891">
        <v>4</v>
      </c>
      <c r="X13891" t="s">
        <v>1598</v>
      </c>
      <c r="Y13891">
        <v>2</v>
      </c>
      <c r="Z13891">
        <v>605.30352000000005</v>
      </c>
      <c r="AA13891">
        <v>1208.5925</v>
      </c>
      <c r="AB13891">
        <v>52347.59765625</v>
      </c>
      <c r="AC13891">
        <v>-1.7374000000000001</v>
      </c>
      <c r="AD13891">
        <v>-1.264</v>
      </c>
      <c r="AE13891">
        <v>-3.0015000000000001</v>
      </c>
      <c r="AF13891">
        <v>102.91</v>
      </c>
      <c r="AG13891">
        <v>0.67835000000000001</v>
      </c>
      <c r="AH13891">
        <v>103.25</v>
      </c>
      <c r="AI13891">
        <v>0.34155000000000002</v>
      </c>
      <c r="AK13891">
        <v>0.876831114292145</v>
      </c>
      <c r="AL13891">
        <v>3.9321000000000002E-2</v>
      </c>
      <c r="AM13891">
        <v>1</v>
      </c>
      <c r="AN13891">
        <v>11440</v>
      </c>
      <c r="AO13891">
        <v>86.897999999999996</v>
      </c>
      <c r="AP13891">
        <v>52.206000000000003</v>
      </c>
      <c r="AQ13891">
        <v>1</v>
      </c>
      <c r="AR13891">
        <v>1140400</v>
      </c>
    </row>
    <row r="13892" spans="1:44" x14ac:dyDescent="0.25">
      <c r="A13892">
        <v>13890</v>
      </c>
      <c r="B13892">
        <v>936</v>
      </c>
      <c r="C13892">
        <v>5085</v>
      </c>
      <c r="D13892">
        <v>5438</v>
      </c>
      <c r="H13892" t="s">
        <v>17310</v>
      </c>
      <c r="I13892">
        <v>11</v>
      </c>
      <c r="J13892" t="s">
        <v>20665</v>
      </c>
      <c r="N13892">
        <v>0</v>
      </c>
      <c r="O13892">
        <v>0</v>
      </c>
      <c r="P13892" t="s">
        <v>5205</v>
      </c>
      <c r="Q13892" t="s">
        <v>5205</v>
      </c>
      <c r="R13892" t="s">
        <v>5205</v>
      </c>
      <c r="S13892" t="s">
        <v>5206</v>
      </c>
      <c r="U13892" t="s">
        <v>20683</v>
      </c>
      <c r="V13892" t="s">
        <v>20678</v>
      </c>
      <c r="W13892">
        <v>2</v>
      </c>
      <c r="X13892" t="s">
        <v>2037</v>
      </c>
      <c r="Y13892">
        <v>2</v>
      </c>
      <c r="Z13892">
        <v>605.30352000000005</v>
      </c>
      <c r="AA13892">
        <v>1208.5925</v>
      </c>
      <c r="AB13892">
        <v>59038.390625</v>
      </c>
      <c r="AC13892">
        <v>-1.0669</v>
      </c>
      <c r="AD13892">
        <v>-1.1709000000000001</v>
      </c>
      <c r="AE13892">
        <v>-2.2378</v>
      </c>
      <c r="AF13892">
        <v>102.86</v>
      </c>
      <c r="AG13892">
        <v>0.42308000000000001</v>
      </c>
      <c r="AH13892">
        <v>103.32</v>
      </c>
      <c r="AI13892">
        <v>0.46098</v>
      </c>
      <c r="AJ13892">
        <v>7.2662000000000004E-2</v>
      </c>
      <c r="AK13892" t="s">
        <v>6762</v>
      </c>
      <c r="AL13892">
        <v>1</v>
      </c>
      <c r="AM13892">
        <v>0</v>
      </c>
      <c r="AO13892" t="s">
        <v>6762</v>
      </c>
      <c r="AP13892" t="s">
        <v>6762</v>
      </c>
      <c r="AQ13892">
        <v>0</v>
      </c>
      <c r="AR13892">
        <v>252410</v>
      </c>
    </row>
    <row r="13893" spans="1:44" x14ac:dyDescent="0.25">
      <c r="A13893">
        <v>13891</v>
      </c>
      <c r="B13893">
        <v>936</v>
      </c>
      <c r="C13893">
        <v>5085</v>
      </c>
      <c r="D13893">
        <v>5438</v>
      </c>
      <c r="H13893" t="s">
        <v>17310</v>
      </c>
      <c r="I13893">
        <v>11</v>
      </c>
      <c r="J13893" t="s">
        <v>20665</v>
      </c>
      <c r="N13893">
        <v>0</v>
      </c>
      <c r="O13893">
        <v>0</v>
      </c>
      <c r="P13893" t="s">
        <v>5205</v>
      </c>
      <c r="Q13893" t="s">
        <v>5205</v>
      </c>
      <c r="R13893" t="s">
        <v>5205</v>
      </c>
      <c r="S13893" t="s">
        <v>5206</v>
      </c>
      <c r="U13893" t="s">
        <v>20683</v>
      </c>
      <c r="V13893" t="s">
        <v>20680</v>
      </c>
      <c r="W13893">
        <v>3</v>
      </c>
      <c r="X13893" t="s">
        <v>2036</v>
      </c>
      <c r="Y13893">
        <v>2</v>
      </c>
      <c r="Z13893">
        <v>605.30352000000005</v>
      </c>
      <c r="AA13893">
        <v>1208.5925</v>
      </c>
      <c r="AB13893" t="s">
        <v>6762</v>
      </c>
      <c r="AC13893">
        <v>-0.92552999999999996</v>
      </c>
      <c r="AD13893">
        <v>-1.8220000000000001</v>
      </c>
      <c r="AE13893">
        <v>-2.7475000000000001</v>
      </c>
      <c r="AF13893">
        <v>102.94</v>
      </c>
      <c r="AG13893">
        <v>0.18895999999999999</v>
      </c>
      <c r="AH13893">
        <v>103.21</v>
      </c>
      <c r="AI13893">
        <v>0.26579000000000003</v>
      </c>
      <c r="AJ13893">
        <v>-3.9199999999999999E-2</v>
      </c>
      <c r="AK13893" t="s">
        <v>6762</v>
      </c>
      <c r="AL13893">
        <v>1</v>
      </c>
      <c r="AM13893">
        <v>0</v>
      </c>
      <c r="AO13893" t="s">
        <v>6762</v>
      </c>
      <c r="AP13893" t="s">
        <v>6762</v>
      </c>
      <c r="AQ13893">
        <v>0</v>
      </c>
      <c r="AR13893">
        <v>43302</v>
      </c>
    </row>
    <row r="13894" spans="1:44" x14ac:dyDescent="0.25">
      <c r="A13894">
        <v>13892</v>
      </c>
      <c r="B13894">
        <v>944</v>
      </c>
      <c r="C13894">
        <v>5086</v>
      </c>
      <c r="D13894">
        <v>5439</v>
      </c>
      <c r="E13894">
        <v>10991</v>
      </c>
      <c r="H13894" t="s">
        <v>17311</v>
      </c>
      <c r="I13894">
        <v>10</v>
      </c>
      <c r="J13894" t="s">
        <v>20665</v>
      </c>
      <c r="K13894" t="s">
        <v>30731</v>
      </c>
      <c r="N13894">
        <v>0</v>
      </c>
      <c r="O13894">
        <v>0</v>
      </c>
      <c r="P13894" t="s">
        <v>5233</v>
      </c>
      <c r="Q13894" t="s">
        <v>5233</v>
      </c>
      <c r="R13894" t="s">
        <v>5233</v>
      </c>
      <c r="S13894" t="s">
        <v>5234</v>
      </c>
      <c r="U13894" t="s">
        <v>20667</v>
      </c>
      <c r="V13894" t="s">
        <v>20668</v>
      </c>
      <c r="W13894">
        <v>4</v>
      </c>
      <c r="X13894" t="s">
        <v>1598</v>
      </c>
      <c r="Y13894">
        <v>2</v>
      </c>
      <c r="Z13894">
        <v>546.28259000000003</v>
      </c>
      <c r="AA13894">
        <v>1090.5506</v>
      </c>
      <c r="AB13894">
        <v>57568.52734375</v>
      </c>
      <c r="AC13894">
        <v>-1.7890999999999999</v>
      </c>
      <c r="AD13894">
        <v>0.10767</v>
      </c>
      <c r="AE13894">
        <v>-1.6814</v>
      </c>
      <c r="AF13894">
        <v>34.371000000000002</v>
      </c>
      <c r="AG13894">
        <v>0.76717000000000002</v>
      </c>
      <c r="AH13894">
        <v>34.713000000000001</v>
      </c>
      <c r="AI13894">
        <v>0.34154000000000001</v>
      </c>
      <c r="AK13894">
        <v>0.96268051862716697</v>
      </c>
      <c r="AL13894" s="24">
        <v>2.5679999999999998E-10</v>
      </c>
      <c r="AM13894">
        <v>1</v>
      </c>
      <c r="AN13894">
        <v>2857</v>
      </c>
      <c r="AO13894">
        <v>213.31</v>
      </c>
      <c r="AP13894">
        <v>213.31</v>
      </c>
      <c r="AQ13894">
        <v>1</v>
      </c>
      <c r="AR13894">
        <v>2587200</v>
      </c>
    </row>
    <row r="13895" spans="1:44" x14ac:dyDescent="0.25">
      <c r="A13895">
        <v>13893</v>
      </c>
      <c r="B13895">
        <v>1132</v>
      </c>
      <c r="C13895">
        <v>5087</v>
      </c>
      <c r="D13895">
        <v>5440</v>
      </c>
      <c r="E13895">
        <v>10992</v>
      </c>
      <c r="H13895" t="s">
        <v>17314</v>
      </c>
      <c r="I13895">
        <v>11</v>
      </c>
      <c r="J13895" t="s">
        <v>20665</v>
      </c>
      <c r="K13895" t="s">
        <v>30732</v>
      </c>
      <c r="N13895">
        <v>0</v>
      </c>
      <c r="O13895">
        <v>0</v>
      </c>
      <c r="P13895" t="s">
        <v>5823</v>
      </c>
      <c r="Q13895" t="s">
        <v>5823</v>
      </c>
      <c r="R13895" t="s">
        <v>5823</v>
      </c>
      <c r="S13895" t="s">
        <v>5824</v>
      </c>
      <c r="U13895" t="s">
        <v>20667</v>
      </c>
      <c r="V13895" t="s">
        <v>20678</v>
      </c>
      <c r="W13895">
        <v>2</v>
      </c>
      <c r="X13895" t="s">
        <v>2037</v>
      </c>
      <c r="Y13895">
        <v>2</v>
      </c>
      <c r="Z13895">
        <v>532.77017999999998</v>
      </c>
      <c r="AA13895">
        <v>1063.5257999999999</v>
      </c>
      <c r="AB13895">
        <v>59922.1484375</v>
      </c>
      <c r="AC13895">
        <v>-0.90225999999999995</v>
      </c>
      <c r="AD13895">
        <v>-8.4351999999999996E-2</v>
      </c>
      <c r="AE13895">
        <v>-0.98660999999999999</v>
      </c>
      <c r="AF13895">
        <v>26.509</v>
      </c>
      <c r="AG13895">
        <v>0.55649999999999999</v>
      </c>
      <c r="AH13895">
        <v>26.67</v>
      </c>
      <c r="AI13895">
        <v>0.16070000000000001</v>
      </c>
      <c r="AK13895">
        <v>0.71329724788665805</v>
      </c>
      <c r="AL13895">
        <v>3.3333999999999998E-3</v>
      </c>
      <c r="AM13895">
        <v>1</v>
      </c>
      <c r="AN13895">
        <v>1854</v>
      </c>
      <c r="AO13895">
        <v>127.42</v>
      </c>
      <c r="AP13895">
        <v>96.86</v>
      </c>
      <c r="AQ13895">
        <v>1</v>
      </c>
      <c r="AR13895">
        <v>370170</v>
      </c>
    </row>
    <row r="13896" spans="1:44" x14ac:dyDescent="0.25">
      <c r="A13896">
        <v>13894</v>
      </c>
      <c r="B13896">
        <v>1132</v>
      </c>
      <c r="C13896">
        <v>5087</v>
      </c>
      <c r="D13896">
        <v>5440</v>
      </c>
      <c r="E13896">
        <v>10993</v>
      </c>
      <c r="H13896" t="s">
        <v>17314</v>
      </c>
      <c r="I13896">
        <v>11</v>
      </c>
      <c r="J13896" t="s">
        <v>20665</v>
      </c>
      <c r="K13896" t="s">
        <v>30732</v>
      </c>
      <c r="N13896">
        <v>0</v>
      </c>
      <c r="O13896">
        <v>0</v>
      </c>
      <c r="P13896" t="s">
        <v>5823</v>
      </c>
      <c r="Q13896" t="s">
        <v>5823</v>
      </c>
      <c r="R13896" t="s">
        <v>5823</v>
      </c>
      <c r="S13896" t="s">
        <v>5824</v>
      </c>
      <c r="U13896" t="s">
        <v>20667</v>
      </c>
      <c r="V13896" t="s">
        <v>20680</v>
      </c>
      <c r="W13896">
        <v>3</v>
      </c>
      <c r="X13896" t="s">
        <v>2036</v>
      </c>
      <c r="Y13896">
        <v>2</v>
      </c>
      <c r="Z13896">
        <v>532.77017999999998</v>
      </c>
      <c r="AA13896">
        <v>1063.5257999999999</v>
      </c>
      <c r="AB13896">
        <v>59921.0546875</v>
      </c>
      <c r="AC13896">
        <v>-1.1465000000000001</v>
      </c>
      <c r="AD13896">
        <v>0.30517</v>
      </c>
      <c r="AE13896">
        <v>-0.84136999999999995</v>
      </c>
      <c r="AF13896">
        <v>26.504000000000001</v>
      </c>
      <c r="AG13896">
        <v>0.64302000000000004</v>
      </c>
      <c r="AH13896">
        <v>26.768999999999998</v>
      </c>
      <c r="AI13896">
        <v>0.26484000000000002</v>
      </c>
      <c r="AK13896">
        <v>0.78826802968978904</v>
      </c>
      <c r="AL13896">
        <v>1.3628</v>
      </c>
      <c r="AM13896">
        <v>1</v>
      </c>
      <c r="AN13896">
        <v>1741</v>
      </c>
      <c r="AO13896">
        <v>20.788</v>
      </c>
      <c r="AP13896">
        <v>20.788</v>
      </c>
      <c r="AQ13896">
        <v>1</v>
      </c>
      <c r="AR13896">
        <v>120830</v>
      </c>
    </row>
    <row r="13897" spans="1:44" x14ac:dyDescent="0.25">
      <c r="A13897">
        <v>13895</v>
      </c>
      <c r="B13897">
        <v>459</v>
      </c>
      <c r="C13897">
        <v>5088</v>
      </c>
      <c r="D13897">
        <v>5441</v>
      </c>
      <c r="E13897">
        <v>10994</v>
      </c>
      <c r="H13897" t="s">
        <v>17315</v>
      </c>
      <c r="I13897">
        <v>24</v>
      </c>
      <c r="J13897" t="s">
        <v>20665</v>
      </c>
      <c r="K13897" t="s">
        <v>30733</v>
      </c>
      <c r="N13897">
        <v>0</v>
      </c>
      <c r="O13897">
        <v>0</v>
      </c>
      <c r="P13897" t="s">
        <v>3668</v>
      </c>
      <c r="Q13897" t="s">
        <v>3668</v>
      </c>
      <c r="R13897" t="s">
        <v>3668</v>
      </c>
      <c r="S13897" t="s">
        <v>3669</v>
      </c>
      <c r="U13897" t="s">
        <v>20667</v>
      </c>
      <c r="V13897" t="s">
        <v>20668</v>
      </c>
      <c r="W13897">
        <v>4</v>
      </c>
      <c r="X13897" t="s">
        <v>1598</v>
      </c>
      <c r="Y13897">
        <v>3</v>
      </c>
      <c r="Z13897">
        <v>921.72018000000003</v>
      </c>
      <c r="AA13897">
        <v>2762.1387</v>
      </c>
      <c r="AB13897">
        <v>45785.765625</v>
      </c>
      <c r="AC13897">
        <v>-0.90793000000000001</v>
      </c>
      <c r="AD13897">
        <v>0.11076</v>
      </c>
      <c r="AE13897">
        <v>-0.79717000000000005</v>
      </c>
      <c r="AF13897">
        <v>53.283999999999999</v>
      </c>
      <c r="AG13897">
        <v>0.56772999999999996</v>
      </c>
      <c r="AH13897">
        <v>53.926000000000002</v>
      </c>
      <c r="AI13897">
        <v>0.6421</v>
      </c>
      <c r="AK13897">
        <v>0.91224056482315097</v>
      </c>
      <c r="AL13897" s="24">
        <v>6.0483999999999996E-48</v>
      </c>
      <c r="AM13897">
        <v>1</v>
      </c>
      <c r="AN13897">
        <v>5387</v>
      </c>
      <c r="AO13897">
        <v>267.36</v>
      </c>
      <c r="AP13897">
        <v>252.96</v>
      </c>
      <c r="AQ13897">
        <v>1</v>
      </c>
      <c r="AR13897">
        <v>1575600</v>
      </c>
    </row>
    <row r="13898" spans="1:44" x14ac:dyDescent="0.25">
      <c r="A13898">
        <v>13896</v>
      </c>
      <c r="B13898">
        <v>649</v>
      </c>
      <c r="C13898">
        <v>5089</v>
      </c>
      <c r="D13898">
        <v>5442</v>
      </c>
      <c r="E13898">
        <v>10995</v>
      </c>
      <c r="H13898" t="s">
        <v>17317</v>
      </c>
      <c r="I13898">
        <v>19</v>
      </c>
      <c r="J13898" t="s">
        <v>20665</v>
      </c>
      <c r="K13898" t="s">
        <v>30734</v>
      </c>
      <c r="N13898">
        <v>0</v>
      </c>
      <c r="O13898">
        <v>0</v>
      </c>
      <c r="P13898" t="s">
        <v>4285</v>
      </c>
      <c r="Q13898" t="s">
        <v>4285</v>
      </c>
      <c r="R13898" t="s">
        <v>4285</v>
      </c>
      <c r="S13898" t="s">
        <v>4286</v>
      </c>
      <c r="U13898" t="s">
        <v>20667</v>
      </c>
      <c r="V13898" t="s">
        <v>20668</v>
      </c>
      <c r="W13898">
        <v>4</v>
      </c>
      <c r="X13898" t="s">
        <v>1598</v>
      </c>
      <c r="Y13898">
        <v>3</v>
      </c>
      <c r="Z13898">
        <v>737.37070000000006</v>
      </c>
      <c r="AA13898">
        <v>2209.0902999999998</v>
      </c>
      <c r="AB13898">
        <v>51049.25</v>
      </c>
      <c r="AC13898">
        <v>-0.30531000000000003</v>
      </c>
      <c r="AD13898">
        <v>-0.24970000000000001</v>
      </c>
      <c r="AE13898">
        <v>-0.55501</v>
      </c>
      <c r="AF13898">
        <v>155.44999999999999</v>
      </c>
      <c r="AG13898">
        <v>0.77366999999999997</v>
      </c>
      <c r="AH13898">
        <v>155.79</v>
      </c>
      <c r="AI13898">
        <v>0.34154000000000001</v>
      </c>
      <c r="AK13898">
        <v>0.92907065153121904</v>
      </c>
      <c r="AL13898">
        <v>5.4051999999999998E-3</v>
      </c>
      <c r="AM13898">
        <v>1</v>
      </c>
      <c r="AN13898">
        <v>16223</v>
      </c>
      <c r="AO13898">
        <v>88.73</v>
      </c>
      <c r="AP13898">
        <v>67.790999999999997</v>
      </c>
      <c r="AQ13898">
        <v>1</v>
      </c>
      <c r="AR13898">
        <v>735420</v>
      </c>
    </row>
    <row r="13899" spans="1:44" x14ac:dyDescent="0.25">
      <c r="A13899">
        <v>13897</v>
      </c>
      <c r="B13899">
        <v>649</v>
      </c>
      <c r="C13899">
        <v>5089</v>
      </c>
      <c r="D13899">
        <v>5442</v>
      </c>
      <c r="H13899" t="s">
        <v>17317</v>
      </c>
      <c r="I13899">
        <v>19</v>
      </c>
      <c r="J13899" t="s">
        <v>20665</v>
      </c>
      <c r="N13899">
        <v>0</v>
      </c>
      <c r="O13899">
        <v>0</v>
      </c>
      <c r="P13899" t="s">
        <v>4285</v>
      </c>
      <c r="Q13899" t="s">
        <v>4285</v>
      </c>
      <c r="R13899" t="s">
        <v>4285</v>
      </c>
      <c r="S13899" t="s">
        <v>4286</v>
      </c>
      <c r="U13899" t="s">
        <v>20683</v>
      </c>
      <c r="V13899" t="s">
        <v>20680</v>
      </c>
      <c r="W13899">
        <v>3</v>
      </c>
      <c r="X13899" t="s">
        <v>2036</v>
      </c>
      <c r="Y13899">
        <v>3</v>
      </c>
      <c r="Z13899">
        <v>737.37070000000006</v>
      </c>
      <c r="AA13899">
        <v>2209.0902999999998</v>
      </c>
      <c r="AB13899">
        <v>56075.35546875</v>
      </c>
      <c r="AC13899">
        <v>-0.37835999999999997</v>
      </c>
      <c r="AD13899">
        <v>0.13141</v>
      </c>
      <c r="AE13899">
        <v>-0.24695</v>
      </c>
      <c r="AF13899">
        <v>155.43</v>
      </c>
      <c r="AG13899">
        <v>0.28400999999999998</v>
      </c>
      <c r="AH13899">
        <v>155.79</v>
      </c>
      <c r="AI13899">
        <v>0.36525000000000002</v>
      </c>
      <c r="AJ13899">
        <v>4.9591000000000001E-3</v>
      </c>
      <c r="AK13899" t="s">
        <v>6762</v>
      </c>
      <c r="AL13899">
        <v>1</v>
      </c>
      <c r="AM13899">
        <v>0</v>
      </c>
      <c r="AO13899" t="s">
        <v>6762</v>
      </c>
      <c r="AP13899" t="s">
        <v>6762</v>
      </c>
      <c r="AQ13899">
        <v>0</v>
      </c>
      <c r="AR13899">
        <v>127170</v>
      </c>
    </row>
    <row r="13900" spans="1:44" x14ac:dyDescent="0.25">
      <c r="A13900">
        <v>13898</v>
      </c>
      <c r="B13900">
        <v>395</v>
      </c>
      <c r="C13900">
        <v>5090</v>
      </c>
      <c r="D13900">
        <v>5443</v>
      </c>
      <c r="E13900">
        <v>10996</v>
      </c>
      <c r="H13900" t="s">
        <v>17318</v>
      </c>
      <c r="I13900">
        <v>10</v>
      </c>
      <c r="J13900" t="s">
        <v>20665</v>
      </c>
      <c r="K13900" t="s">
        <v>30735</v>
      </c>
      <c r="N13900">
        <v>0</v>
      </c>
      <c r="O13900">
        <v>0</v>
      </c>
      <c r="P13900" t="s">
        <v>3451</v>
      </c>
      <c r="Q13900" t="s">
        <v>3451</v>
      </c>
      <c r="R13900" t="s">
        <v>3451</v>
      </c>
      <c r="S13900" t="s">
        <v>3452</v>
      </c>
      <c r="U13900" t="s">
        <v>20667</v>
      </c>
      <c r="V13900" t="s">
        <v>20668</v>
      </c>
      <c r="W13900">
        <v>4</v>
      </c>
      <c r="X13900" t="s">
        <v>1598</v>
      </c>
      <c r="Y13900">
        <v>2</v>
      </c>
      <c r="Z13900">
        <v>520.74342999999999</v>
      </c>
      <c r="AA13900">
        <v>1039.4722999999999</v>
      </c>
      <c r="AB13900">
        <v>57112.56640625</v>
      </c>
      <c r="AC13900">
        <v>-2.0832000000000002</v>
      </c>
      <c r="AD13900">
        <v>0.1244</v>
      </c>
      <c r="AE13900">
        <v>-1.9588000000000001</v>
      </c>
      <c r="AF13900">
        <v>63.351999999999997</v>
      </c>
      <c r="AG13900">
        <v>0.66735</v>
      </c>
      <c r="AH13900">
        <v>63.893999999999998</v>
      </c>
      <c r="AI13900">
        <v>0.54191999999999996</v>
      </c>
      <c r="AK13900">
        <v>0.56354147195815996</v>
      </c>
      <c r="AL13900">
        <v>0.14258999999999999</v>
      </c>
      <c r="AM13900">
        <v>1</v>
      </c>
      <c r="AN13900">
        <v>6709</v>
      </c>
      <c r="AO13900">
        <v>68.893000000000001</v>
      </c>
      <c r="AP13900">
        <v>38.725999999999999</v>
      </c>
      <c r="AQ13900">
        <v>1</v>
      </c>
      <c r="AR13900">
        <v>528420</v>
      </c>
    </row>
    <row r="13901" spans="1:44" x14ac:dyDescent="0.25">
      <c r="A13901">
        <v>13899</v>
      </c>
      <c r="B13901">
        <v>35</v>
      </c>
      <c r="C13901">
        <v>5091</v>
      </c>
      <c r="D13901">
        <v>5444</v>
      </c>
      <c r="E13901">
        <v>10997</v>
      </c>
      <c r="G13901">
        <v>36</v>
      </c>
      <c r="H13901" t="s">
        <v>17319</v>
      </c>
      <c r="I13901">
        <v>12</v>
      </c>
      <c r="J13901" t="s">
        <v>20643</v>
      </c>
      <c r="K13901" t="s">
        <v>30736</v>
      </c>
      <c r="L13901" t="s">
        <v>30737</v>
      </c>
      <c r="M13901" t="s">
        <v>30738</v>
      </c>
      <c r="N13901">
        <v>0</v>
      </c>
      <c r="O13901">
        <v>1</v>
      </c>
      <c r="P13901" t="s">
        <v>2239</v>
      </c>
      <c r="Q13901" t="s">
        <v>2239</v>
      </c>
      <c r="R13901" t="s">
        <v>2239</v>
      </c>
      <c r="S13901" t="s">
        <v>2240</v>
      </c>
      <c r="U13901" t="s">
        <v>20667</v>
      </c>
      <c r="V13901" t="s">
        <v>20668</v>
      </c>
      <c r="W13901">
        <v>4</v>
      </c>
      <c r="X13901" t="s">
        <v>1598</v>
      </c>
      <c r="Y13901">
        <v>2</v>
      </c>
      <c r="Z13901">
        <v>676.82174999999995</v>
      </c>
      <c r="AA13901">
        <v>1351.6288999999999</v>
      </c>
      <c r="AB13901">
        <v>50763.6953125</v>
      </c>
      <c r="AC13901">
        <v>-1.0704</v>
      </c>
      <c r="AD13901">
        <v>0.36442999999999998</v>
      </c>
      <c r="AE13901">
        <v>-0.70601999999999998</v>
      </c>
      <c r="AF13901">
        <v>21.954000000000001</v>
      </c>
      <c r="AG13901">
        <v>0.80471000000000004</v>
      </c>
      <c r="AH13901">
        <v>22.094999999999999</v>
      </c>
      <c r="AI13901">
        <v>0.14116999999999999</v>
      </c>
      <c r="AK13901">
        <v>0.92390531301498402</v>
      </c>
      <c r="AL13901">
        <v>8.2799999999999996E-4</v>
      </c>
      <c r="AM13901">
        <v>1</v>
      </c>
      <c r="AN13901">
        <v>1269</v>
      </c>
      <c r="AO13901">
        <v>121.68</v>
      </c>
      <c r="AP13901">
        <v>121.68</v>
      </c>
      <c r="AQ13901">
        <v>1</v>
      </c>
      <c r="AR13901">
        <v>1235900</v>
      </c>
    </row>
    <row r="13902" spans="1:44" x14ac:dyDescent="0.25">
      <c r="A13902">
        <v>13900</v>
      </c>
      <c r="B13902">
        <v>449</v>
      </c>
      <c r="C13902">
        <v>5092</v>
      </c>
      <c r="D13902">
        <v>5445</v>
      </c>
      <c r="E13902">
        <v>10998</v>
      </c>
      <c r="H13902" t="s">
        <v>17320</v>
      </c>
      <c r="I13902">
        <v>12</v>
      </c>
      <c r="J13902" t="s">
        <v>20665</v>
      </c>
      <c r="K13902" t="s">
        <v>30739</v>
      </c>
      <c r="N13902">
        <v>0</v>
      </c>
      <c r="O13902">
        <v>0</v>
      </c>
      <c r="P13902" t="s">
        <v>3635</v>
      </c>
      <c r="Q13902" t="s">
        <v>3635</v>
      </c>
      <c r="R13902" t="s">
        <v>3635</v>
      </c>
      <c r="S13902" t="s">
        <v>3636</v>
      </c>
      <c r="U13902" t="s">
        <v>20667</v>
      </c>
      <c r="V13902" t="s">
        <v>20676</v>
      </c>
      <c r="W13902">
        <v>1</v>
      </c>
      <c r="X13902" t="s">
        <v>2038</v>
      </c>
      <c r="Y13902">
        <v>2</v>
      </c>
      <c r="Z13902">
        <v>644.84079999999994</v>
      </c>
      <c r="AA13902">
        <v>1287.6669999999999</v>
      </c>
      <c r="AB13902">
        <v>53911.34765625</v>
      </c>
      <c r="AC13902">
        <v>0.16591</v>
      </c>
      <c r="AD13902">
        <v>-0.37225000000000003</v>
      </c>
      <c r="AE13902">
        <v>-0.20634</v>
      </c>
      <c r="AF13902">
        <v>89.78</v>
      </c>
      <c r="AG13902">
        <v>0.48209000000000002</v>
      </c>
      <c r="AH13902">
        <v>89.78</v>
      </c>
      <c r="AI13902">
        <v>0</v>
      </c>
      <c r="AK13902">
        <v>0.92424011230468806</v>
      </c>
      <c r="AL13902">
        <v>2.2475999999999999E-2</v>
      </c>
      <c r="AM13902">
        <v>1</v>
      </c>
      <c r="AN13902">
        <v>7914</v>
      </c>
      <c r="AO13902">
        <v>89.403000000000006</v>
      </c>
      <c r="AP13902">
        <v>55.512999999999998</v>
      </c>
      <c r="AQ13902">
        <v>1</v>
      </c>
      <c r="AR13902">
        <v>87130</v>
      </c>
    </row>
    <row r="13903" spans="1:44" x14ac:dyDescent="0.25">
      <c r="A13903">
        <v>13901</v>
      </c>
      <c r="B13903">
        <v>472</v>
      </c>
      <c r="C13903">
        <v>5093</v>
      </c>
      <c r="D13903">
        <v>5446</v>
      </c>
      <c r="E13903">
        <v>10999</v>
      </c>
      <c r="H13903" t="s">
        <v>17322</v>
      </c>
      <c r="I13903">
        <v>23</v>
      </c>
      <c r="J13903" t="s">
        <v>20702</v>
      </c>
      <c r="K13903" t="s">
        <v>30740</v>
      </c>
      <c r="L13903" t="s">
        <v>30741</v>
      </c>
      <c r="M13903" t="s">
        <v>30742</v>
      </c>
      <c r="N13903">
        <v>0</v>
      </c>
      <c r="O13903">
        <v>2</v>
      </c>
      <c r="P13903" t="s">
        <v>3710</v>
      </c>
      <c r="Q13903" t="s">
        <v>3710</v>
      </c>
      <c r="R13903" t="s">
        <v>3710</v>
      </c>
      <c r="S13903" t="s">
        <v>3711</v>
      </c>
      <c r="U13903" t="s">
        <v>20667</v>
      </c>
      <c r="V13903" t="s">
        <v>20680</v>
      </c>
      <c r="W13903">
        <v>3</v>
      </c>
      <c r="X13903" t="s">
        <v>2036</v>
      </c>
      <c r="Y13903">
        <v>4</v>
      </c>
      <c r="Z13903">
        <v>709.32525999999996</v>
      </c>
      <c r="AA13903">
        <v>2833.2719000000002</v>
      </c>
      <c r="AB13903">
        <v>49828.84765625</v>
      </c>
      <c r="AC13903">
        <v>-0.56296000000000002</v>
      </c>
      <c r="AD13903">
        <v>-0.12542</v>
      </c>
      <c r="AE13903">
        <v>-0.68837999999999999</v>
      </c>
      <c r="AF13903">
        <v>55.320999999999998</v>
      </c>
      <c r="AG13903">
        <v>0.64966000000000002</v>
      </c>
      <c r="AH13903">
        <v>55.686</v>
      </c>
      <c r="AI13903">
        <v>0.36525000000000002</v>
      </c>
      <c r="AK13903">
        <v>0.67813420295715299</v>
      </c>
      <c r="AL13903">
        <v>0.22269</v>
      </c>
      <c r="AM13903">
        <v>1</v>
      </c>
      <c r="AN13903">
        <v>4682</v>
      </c>
      <c r="AO13903">
        <v>36.207000000000001</v>
      </c>
      <c r="AP13903">
        <v>31.518000000000001</v>
      </c>
      <c r="AQ13903">
        <v>1</v>
      </c>
      <c r="AR13903">
        <v>947560</v>
      </c>
    </row>
    <row r="13904" spans="1:44" x14ac:dyDescent="0.25">
      <c r="A13904">
        <v>13902</v>
      </c>
      <c r="B13904">
        <v>472</v>
      </c>
      <c r="C13904">
        <v>5093</v>
      </c>
      <c r="D13904">
        <v>5446</v>
      </c>
      <c r="H13904" t="s">
        <v>17322</v>
      </c>
      <c r="I13904">
        <v>23</v>
      </c>
      <c r="J13904" t="s">
        <v>20702</v>
      </c>
      <c r="N13904">
        <v>0</v>
      </c>
      <c r="O13904">
        <v>2</v>
      </c>
      <c r="P13904" t="s">
        <v>3710</v>
      </c>
      <c r="Q13904" t="s">
        <v>3710</v>
      </c>
      <c r="R13904" t="s">
        <v>3710</v>
      </c>
      <c r="S13904" t="s">
        <v>3711</v>
      </c>
      <c r="U13904" t="s">
        <v>20683</v>
      </c>
      <c r="V13904" t="s">
        <v>20676</v>
      </c>
      <c r="W13904">
        <v>1</v>
      </c>
      <c r="X13904" t="s">
        <v>2038</v>
      </c>
      <c r="Y13904">
        <v>4</v>
      </c>
      <c r="Z13904">
        <v>709.32525999999996</v>
      </c>
      <c r="AA13904">
        <v>2833.2719000000002</v>
      </c>
      <c r="AB13904">
        <v>47890.03125</v>
      </c>
      <c r="AC13904">
        <v>0.62041000000000002</v>
      </c>
      <c r="AD13904">
        <v>-0.21323</v>
      </c>
      <c r="AE13904">
        <v>0.40717999999999999</v>
      </c>
      <c r="AF13904">
        <v>54.15</v>
      </c>
      <c r="AG13904">
        <v>0.42165999999999998</v>
      </c>
      <c r="AH13904">
        <v>54.15</v>
      </c>
      <c r="AI13904">
        <v>0</v>
      </c>
      <c r="AJ13904">
        <v>-1.5366</v>
      </c>
      <c r="AK13904" t="s">
        <v>6762</v>
      </c>
      <c r="AL13904">
        <v>1</v>
      </c>
      <c r="AM13904">
        <v>0</v>
      </c>
      <c r="AO13904" t="s">
        <v>6762</v>
      </c>
      <c r="AP13904" t="s">
        <v>6762</v>
      </c>
      <c r="AQ13904">
        <v>0</v>
      </c>
      <c r="AR13904">
        <v>254080</v>
      </c>
    </row>
    <row r="13905" spans="1:44" x14ac:dyDescent="0.25">
      <c r="A13905">
        <v>13903</v>
      </c>
      <c r="B13905">
        <v>472</v>
      </c>
      <c r="C13905">
        <v>5093</v>
      </c>
      <c r="D13905">
        <v>5446</v>
      </c>
      <c r="H13905" t="s">
        <v>17322</v>
      </c>
      <c r="I13905">
        <v>23</v>
      </c>
      <c r="J13905" t="s">
        <v>20702</v>
      </c>
      <c r="N13905">
        <v>0</v>
      </c>
      <c r="O13905">
        <v>2</v>
      </c>
      <c r="P13905" t="s">
        <v>3710</v>
      </c>
      <c r="Q13905" t="s">
        <v>3710</v>
      </c>
      <c r="R13905" t="s">
        <v>3710</v>
      </c>
      <c r="S13905" t="s">
        <v>3711</v>
      </c>
      <c r="U13905" t="s">
        <v>20683</v>
      </c>
      <c r="V13905" t="s">
        <v>20678</v>
      </c>
      <c r="W13905">
        <v>2</v>
      </c>
      <c r="X13905" t="s">
        <v>2037</v>
      </c>
      <c r="Y13905">
        <v>4</v>
      </c>
      <c r="Z13905">
        <v>709.32525999999996</v>
      </c>
      <c r="AA13905">
        <v>2833.2719000000002</v>
      </c>
      <c r="AB13905">
        <v>50074.1328125</v>
      </c>
      <c r="AC13905">
        <v>-0.38416</v>
      </c>
      <c r="AD13905">
        <v>-0.52320999999999995</v>
      </c>
      <c r="AE13905">
        <v>-0.90736000000000006</v>
      </c>
      <c r="AF13905">
        <v>53.792000000000002</v>
      </c>
      <c r="AG13905">
        <v>0.52183999999999997</v>
      </c>
      <c r="AH13905">
        <v>54.152000000000001</v>
      </c>
      <c r="AI13905">
        <v>0.36088999999999999</v>
      </c>
      <c r="AJ13905">
        <v>-1.5339</v>
      </c>
      <c r="AK13905" t="s">
        <v>6762</v>
      </c>
      <c r="AL13905">
        <v>1</v>
      </c>
      <c r="AM13905">
        <v>0</v>
      </c>
      <c r="AO13905" t="s">
        <v>6762</v>
      </c>
      <c r="AP13905" t="s">
        <v>6762</v>
      </c>
      <c r="AQ13905">
        <v>0</v>
      </c>
      <c r="AR13905">
        <v>840010</v>
      </c>
    </row>
    <row r="13906" spans="1:44" x14ac:dyDescent="0.25">
      <c r="A13906">
        <v>13904</v>
      </c>
      <c r="B13906">
        <v>717</v>
      </c>
      <c r="C13906">
        <v>5094</v>
      </c>
      <c r="D13906">
        <v>5447</v>
      </c>
      <c r="E13906">
        <v>11000</v>
      </c>
      <c r="H13906" t="s">
        <v>17324</v>
      </c>
      <c r="I13906">
        <v>11</v>
      </c>
      <c r="J13906" t="s">
        <v>20642</v>
      </c>
      <c r="K13906" t="s">
        <v>30743</v>
      </c>
      <c r="N13906">
        <v>1</v>
      </c>
      <c r="O13906">
        <v>0</v>
      </c>
      <c r="P13906" t="s">
        <v>4503</v>
      </c>
      <c r="Q13906" t="s">
        <v>4503</v>
      </c>
      <c r="R13906" t="s">
        <v>4503</v>
      </c>
      <c r="S13906" t="s">
        <v>4504</v>
      </c>
      <c r="U13906" t="s">
        <v>20667</v>
      </c>
      <c r="V13906" t="s">
        <v>20676</v>
      </c>
      <c r="W13906">
        <v>1</v>
      </c>
      <c r="X13906" t="s">
        <v>2038</v>
      </c>
      <c r="Y13906">
        <v>2</v>
      </c>
      <c r="Z13906">
        <v>591.29909999999995</v>
      </c>
      <c r="AA13906">
        <v>1180.5835999999999</v>
      </c>
      <c r="AB13906">
        <v>55141.71484375</v>
      </c>
      <c r="AC13906">
        <v>0.22237999999999999</v>
      </c>
      <c r="AD13906">
        <v>-0.33650000000000002</v>
      </c>
      <c r="AE13906">
        <v>-0.11412</v>
      </c>
      <c r="AF13906">
        <v>36.341000000000001</v>
      </c>
      <c r="AG13906">
        <v>0.78659000000000001</v>
      </c>
      <c r="AH13906">
        <v>36.341000000000001</v>
      </c>
      <c r="AI13906">
        <v>0</v>
      </c>
      <c r="AK13906">
        <v>0.83910822868347201</v>
      </c>
      <c r="AL13906">
        <v>2.124E-3</v>
      </c>
      <c r="AM13906">
        <v>1</v>
      </c>
      <c r="AN13906">
        <v>2737</v>
      </c>
      <c r="AO13906">
        <v>119.53</v>
      </c>
      <c r="AP13906">
        <v>103.39</v>
      </c>
      <c r="AQ13906">
        <v>1</v>
      </c>
      <c r="AR13906">
        <v>846650</v>
      </c>
    </row>
    <row r="13907" spans="1:44" x14ac:dyDescent="0.25">
      <c r="A13907">
        <v>13905</v>
      </c>
      <c r="B13907">
        <v>717</v>
      </c>
      <c r="C13907">
        <v>5094</v>
      </c>
      <c r="D13907">
        <v>5447</v>
      </c>
      <c r="E13907">
        <v>11001</v>
      </c>
      <c r="H13907" t="s">
        <v>17324</v>
      </c>
      <c r="I13907">
        <v>11</v>
      </c>
      <c r="J13907" t="s">
        <v>20642</v>
      </c>
      <c r="K13907" t="s">
        <v>30743</v>
      </c>
      <c r="N13907">
        <v>1</v>
      </c>
      <c r="O13907">
        <v>0</v>
      </c>
      <c r="P13907" t="s">
        <v>4503</v>
      </c>
      <c r="Q13907" t="s">
        <v>4503</v>
      </c>
      <c r="R13907" t="s">
        <v>4503</v>
      </c>
      <c r="S13907" t="s">
        <v>4504</v>
      </c>
      <c r="U13907" t="s">
        <v>20667</v>
      </c>
      <c r="V13907" t="s">
        <v>20678</v>
      </c>
      <c r="W13907">
        <v>2</v>
      </c>
      <c r="X13907" t="s">
        <v>2037</v>
      </c>
      <c r="Y13907">
        <v>2</v>
      </c>
      <c r="Z13907">
        <v>591.29909999999995</v>
      </c>
      <c r="AA13907">
        <v>1180.5835999999999</v>
      </c>
      <c r="AB13907">
        <v>52268.69140625</v>
      </c>
      <c r="AC13907">
        <v>-0.70015000000000005</v>
      </c>
      <c r="AD13907">
        <v>-0.53159000000000001</v>
      </c>
      <c r="AE13907">
        <v>-1.2317</v>
      </c>
      <c r="AF13907">
        <v>36.149000000000001</v>
      </c>
      <c r="AG13907">
        <v>0.68396999999999997</v>
      </c>
      <c r="AH13907">
        <v>36.408999999999999</v>
      </c>
      <c r="AI13907">
        <v>0.26079999999999998</v>
      </c>
      <c r="AK13907">
        <v>0.54869705438613903</v>
      </c>
      <c r="AL13907">
        <v>5.7048999999999997E-3</v>
      </c>
      <c r="AM13907">
        <v>1</v>
      </c>
      <c r="AN13907">
        <v>2919</v>
      </c>
      <c r="AO13907">
        <v>99.567999999999998</v>
      </c>
      <c r="AP13907">
        <v>85.888999999999996</v>
      </c>
      <c r="AQ13907">
        <v>1</v>
      </c>
      <c r="AR13907">
        <v>1097000</v>
      </c>
    </row>
    <row r="13908" spans="1:44" x14ac:dyDescent="0.25">
      <c r="A13908">
        <v>13906</v>
      </c>
      <c r="B13908">
        <v>717</v>
      </c>
      <c r="C13908">
        <v>5094</v>
      </c>
      <c r="D13908">
        <v>5447</v>
      </c>
      <c r="E13908">
        <v>11002</v>
      </c>
      <c r="H13908" t="s">
        <v>17324</v>
      </c>
      <c r="I13908">
        <v>11</v>
      </c>
      <c r="J13908" t="s">
        <v>20642</v>
      </c>
      <c r="K13908" t="s">
        <v>30743</v>
      </c>
      <c r="N13908">
        <v>1</v>
      </c>
      <c r="O13908">
        <v>0</v>
      </c>
      <c r="P13908" t="s">
        <v>4503</v>
      </c>
      <c r="Q13908" t="s">
        <v>4503</v>
      </c>
      <c r="R13908" t="s">
        <v>4503</v>
      </c>
      <c r="S13908" t="s">
        <v>4504</v>
      </c>
      <c r="U13908" t="s">
        <v>20667</v>
      </c>
      <c r="V13908" t="s">
        <v>20680</v>
      </c>
      <c r="W13908">
        <v>3</v>
      </c>
      <c r="X13908" t="s">
        <v>2036</v>
      </c>
      <c r="Y13908">
        <v>2</v>
      </c>
      <c r="Z13908">
        <v>591.29909999999995</v>
      </c>
      <c r="AA13908">
        <v>1180.5835999999999</v>
      </c>
      <c r="AB13908">
        <v>55460.1796875</v>
      </c>
      <c r="AC13908">
        <v>-0.78149000000000002</v>
      </c>
      <c r="AD13908">
        <v>-0.60926000000000002</v>
      </c>
      <c r="AE13908">
        <v>-1.3907</v>
      </c>
      <c r="AF13908">
        <v>36.088999999999999</v>
      </c>
      <c r="AG13908">
        <v>0.50019000000000002</v>
      </c>
      <c r="AH13908">
        <v>36.353999999999999</v>
      </c>
      <c r="AI13908">
        <v>0.26516000000000001</v>
      </c>
      <c r="AK13908">
        <v>0.58939951658248901</v>
      </c>
      <c r="AL13908">
        <v>7.6204999999999997E-3</v>
      </c>
      <c r="AM13908">
        <v>1</v>
      </c>
      <c r="AN13908">
        <v>2733</v>
      </c>
      <c r="AO13908">
        <v>92.537999999999997</v>
      </c>
      <c r="AP13908">
        <v>92.537999999999997</v>
      </c>
      <c r="AQ13908">
        <v>1</v>
      </c>
      <c r="AR13908">
        <v>177330</v>
      </c>
    </row>
    <row r="13909" spans="1:44" x14ac:dyDescent="0.25">
      <c r="A13909">
        <v>13907</v>
      </c>
      <c r="B13909">
        <v>717</v>
      </c>
      <c r="C13909">
        <v>5094</v>
      </c>
      <c r="D13909">
        <v>5447</v>
      </c>
      <c r="E13909">
        <v>11003</v>
      </c>
      <c r="H13909" t="s">
        <v>17324</v>
      </c>
      <c r="I13909">
        <v>11</v>
      </c>
      <c r="J13909" t="s">
        <v>20642</v>
      </c>
      <c r="K13909" t="s">
        <v>30743</v>
      </c>
      <c r="N13909">
        <v>1</v>
      </c>
      <c r="O13909">
        <v>0</v>
      </c>
      <c r="P13909" t="s">
        <v>4503</v>
      </c>
      <c r="Q13909" t="s">
        <v>4503</v>
      </c>
      <c r="R13909" t="s">
        <v>4503</v>
      </c>
      <c r="S13909" t="s">
        <v>4504</v>
      </c>
      <c r="U13909" t="s">
        <v>20667</v>
      </c>
      <c r="V13909" t="s">
        <v>20668</v>
      </c>
      <c r="W13909">
        <v>4</v>
      </c>
      <c r="X13909" t="s">
        <v>1598</v>
      </c>
      <c r="Y13909">
        <v>2</v>
      </c>
      <c r="Z13909">
        <v>591.29909999999995</v>
      </c>
      <c r="AA13909">
        <v>1180.5835999999999</v>
      </c>
      <c r="AB13909">
        <v>55209.96484375</v>
      </c>
      <c r="AC13909">
        <v>-1.3016000000000001</v>
      </c>
      <c r="AD13909">
        <v>-0.2137</v>
      </c>
      <c r="AE13909">
        <v>-1.5153000000000001</v>
      </c>
      <c r="AF13909">
        <v>35.999000000000002</v>
      </c>
      <c r="AG13909">
        <v>0.61248999999999998</v>
      </c>
      <c r="AH13909">
        <v>36.441000000000003</v>
      </c>
      <c r="AI13909">
        <v>0.44173000000000001</v>
      </c>
      <c r="AK13909">
        <v>0.81503832340240501</v>
      </c>
      <c r="AL13909">
        <v>3.9855999999999997E-3</v>
      </c>
      <c r="AM13909">
        <v>1</v>
      </c>
      <c r="AN13909">
        <v>3085</v>
      </c>
      <c r="AO13909">
        <v>107.83</v>
      </c>
      <c r="AP13909">
        <v>76.646000000000001</v>
      </c>
      <c r="AQ13909">
        <v>1</v>
      </c>
      <c r="AR13909">
        <v>3095800</v>
      </c>
    </row>
    <row r="13910" spans="1:44" x14ac:dyDescent="0.25">
      <c r="A13910">
        <v>13908</v>
      </c>
      <c r="B13910">
        <v>717</v>
      </c>
      <c r="C13910">
        <v>5095</v>
      </c>
      <c r="D13910">
        <v>5448</v>
      </c>
      <c r="E13910">
        <v>11004</v>
      </c>
      <c r="H13910" t="s">
        <v>17326</v>
      </c>
      <c r="I13910">
        <v>12</v>
      </c>
      <c r="J13910" t="s">
        <v>20642</v>
      </c>
      <c r="K13910" t="s">
        <v>30744</v>
      </c>
      <c r="N13910">
        <v>1</v>
      </c>
      <c r="O13910">
        <v>0</v>
      </c>
      <c r="P13910" t="s">
        <v>4503</v>
      </c>
      <c r="Q13910" t="s">
        <v>4503</v>
      </c>
      <c r="R13910" t="s">
        <v>4503</v>
      </c>
      <c r="S13910" t="s">
        <v>4504</v>
      </c>
      <c r="U13910" t="s">
        <v>20667</v>
      </c>
      <c r="V13910" t="s">
        <v>20676</v>
      </c>
      <c r="W13910">
        <v>1</v>
      </c>
      <c r="X13910" t="s">
        <v>2038</v>
      </c>
      <c r="Y13910">
        <v>3</v>
      </c>
      <c r="Z13910">
        <v>437.23347999999999</v>
      </c>
      <c r="AA13910">
        <v>1308.6786</v>
      </c>
      <c r="AB13910">
        <v>66087.828125</v>
      </c>
      <c r="AC13910">
        <v>0.39198</v>
      </c>
      <c r="AD13910">
        <v>6.7524000000000001E-2</v>
      </c>
      <c r="AE13910">
        <v>0.45950000000000002</v>
      </c>
      <c r="AF13910">
        <v>26.606999999999999</v>
      </c>
      <c r="AG13910">
        <v>0.38077</v>
      </c>
      <c r="AH13910">
        <v>26.606999999999999</v>
      </c>
      <c r="AI13910">
        <v>0</v>
      </c>
      <c r="AK13910">
        <v>0.829972743988037</v>
      </c>
      <c r="AL13910">
        <v>4.3791000000000004E-3</v>
      </c>
      <c r="AM13910">
        <v>1</v>
      </c>
      <c r="AN13910">
        <v>1752</v>
      </c>
      <c r="AO13910">
        <v>102.52</v>
      </c>
      <c r="AP13910">
        <v>85.311999999999998</v>
      </c>
      <c r="AQ13910">
        <v>1</v>
      </c>
      <c r="AR13910">
        <v>242800</v>
      </c>
    </row>
    <row r="13911" spans="1:44" x14ac:dyDescent="0.25">
      <c r="A13911">
        <v>13909</v>
      </c>
      <c r="B13911">
        <v>717</v>
      </c>
      <c r="C13911">
        <v>5095</v>
      </c>
      <c r="D13911">
        <v>5448</v>
      </c>
      <c r="H13911" t="s">
        <v>17326</v>
      </c>
      <c r="I13911">
        <v>12</v>
      </c>
      <c r="J13911" t="s">
        <v>20642</v>
      </c>
      <c r="N13911">
        <v>1</v>
      </c>
      <c r="O13911">
        <v>0</v>
      </c>
      <c r="P13911" t="s">
        <v>4503</v>
      </c>
      <c r="Q13911" t="s">
        <v>4503</v>
      </c>
      <c r="R13911" t="s">
        <v>4503</v>
      </c>
      <c r="S13911" t="s">
        <v>4504</v>
      </c>
      <c r="U13911" t="s">
        <v>20683</v>
      </c>
      <c r="V13911" t="s">
        <v>20678</v>
      </c>
      <c r="W13911">
        <v>2</v>
      </c>
      <c r="X13911" t="s">
        <v>2037</v>
      </c>
      <c r="Y13911">
        <v>3</v>
      </c>
      <c r="Z13911">
        <v>437.23347999999999</v>
      </c>
      <c r="AA13911">
        <v>1308.6786</v>
      </c>
      <c r="AB13911">
        <v>62870.87890625</v>
      </c>
      <c r="AC13911">
        <v>-0.52715000000000001</v>
      </c>
      <c r="AD13911">
        <v>0.19932</v>
      </c>
      <c r="AE13911">
        <v>-0.32783000000000001</v>
      </c>
      <c r="AF13911">
        <v>26.46</v>
      </c>
      <c r="AG13911">
        <v>0.35294999999999999</v>
      </c>
      <c r="AH13911">
        <v>26.620999999999999</v>
      </c>
      <c r="AI13911">
        <v>0.16070000000000001</v>
      </c>
      <c r="AJ13911">
        <v>1.3337999999999999E-2</v>
      </c>
      <c r="AK13911" t="s">
        <v>6762</v>
      </c>
      <c r="AL13911">
        <v>1</v>
      </c>
      <c r="AM13911">
        <v>0</v>
      </c>
      <c r="AO13911" t="s">
        <v>6762</v>
      </c>
      <c r="AP13911" t="s">
        <v>6762</v>
      </c>
      <c r="AQ13911">
        <v>0</v>
      </c>
      <c r="AR13911">
        <v>373110</v>
      </c>
    </row>
    <row r="13912" spans="1:44" x14ac:dyDescent="0.25">
      <c r="A13912">
        <v>13910</v>
      </c>
      <c r="B13912">
        <v>717</v>
      </c>
      <c r="C13912">
        <v>5095</v>
      </c>
      <c r="D13912">
        <v>5448</v>
      </c>
      <c r="H13912" t="s">
        <v>17326</v>
      </c>
      <c r="I13912">
        <v>12</v>
      </c>
      <c r="J13912" t="s">
        <v>20642</v>
      </c>
      <c r="N13912">
        <v>1</v>
      </c>
      <c r="O13912">
        <v>0</v>
      </c>
      <c r="P13912" t="s">
        <v>4503</v>
      </c>
      <c r="Q13912" t="s">
        <v>4503</v>
      </c>
      <c r="R13912" t="s">
        <v>4503</v>
      </c>
      <c r="S13912" t="s">
        <v>4504</v>
      </c>
      <c r="U13912" t="s">
        <v>20683</v>
      </c>
      <c r="V13912" t="s">
        <v>20680</v>
      </c>
      <c r="W13912">
        <v>3</v>
      </c>
      <c r="X13912" t="s">
        <v>2036</v>
      </c>
      <c r="Y13912">
        <v>3</v>
      </c>
      <c r="Z13912">
        <v>437.23347999999999</v>
      </c>
      <c r="AA13912">
        <v>1308.6786</v>
      </c>
      <c r="AB13912">
        <v>68383.546875</v>
      </c>
      <c r="AC13912">
        <v>-0.91927000000000003</v>
      </c>
      <c r="AD13912">
        <v>-0.26179999999999998</v>
      </c>
      <c r="AE13912">
        <v>-1.1811</v>
      </c>
      <c r="AF13912">
        <v>26.379000000000001</v>
      </c>
      <c r="AG13912">
        <v>0.31692999999999999</v>
      </c>
      <c r="AH13912">
        <v>26.643999999999998</v>
      </c>
      <c r="AI13912">
        <v>0.26484000000000002</v>
      </c>
      <c r="AJ13912">
        <v>3.6398E-2</v>
      </c>
      <c r="AK13912" t="s">
        <v>6762</v>
      </c>
      <c r="AL13912">
        <v>1</v>
      </c>
      <c r="AM13912">
        <v>0</v>
      </c>
      <c r="AO13912" t="s">
        <v>6762</v>
      </c>
      <c r="AP13912" t="s">
        <v>6762</v>
      </c>
      <c r="AQ13912">
        <v>0</v>
      </c>
      <c r="AR13912">
        <v>88739</v>
      </c>
    </row>
    <row r="13913" spans="1:44" x14ac:dyDescent="0.25">
      <c r="A13913">
        <v>13911</v>
      </c>
      <c r="B13913">
        <v>21</v>
      </c>
      <c r="C13913">
        <v>5096</v>
      </c>
      <c r="D13913">
        <v>5449</v>
      </c>
      <c r="E13913">
        <v>11005</v>
      </c>
      <c r="G13913">
        <v>22</v>
      </c>
      <c r="H13913" t="s">
        <v>17328</v>
      </c>
      <c r="I13913">
        <v>27</v>
      </c>
      <c r="J13913" t="s">
        <v>20643</v>
      </c>
      <c r="K13913" t="s">
        <v>30745</v>
      </c>
      <c r="L13913" t="s">
        <v>30746</v>
      </c>
      <c r="M13913" t="s">
        <v>30747</v>
      </c>
      <c r="N13913">
        <v>0</v>
      </c>
      <c r="O13913">
        <v>1</v>
      </c>
      <c r="P13913" t="s">
        <v>2189</v>
      </c>
      <c r="Q13913" t="s">
        <v>2189</v>
      </c>
      <c r="R13913" t="s">
        <v>2189</v>
      </c>
      <c r="S13913" t="s">
        <v>2190</v>
      </c>
      <c r="U13913" t="s">
        <v>20667</v>
      </c>
      <c r="V13913" t="s">
        <v>20678</v>
      </c>
      <c r="W13913">
        <v>2</v>
      </c>
      <c r="X13913" t="s">
        <v>2037</v>
      </c>
      <c r="Y13913">
        <v>3</v>
      </c>
      <c r="Z13913">
        <v>969.47488999999996</v>
      </c>
      <c r="AA13913">
        <v>2905.4029</v>
      </c>
      <c r="AB13913">
        <v>43390.68359375</v>
      </c>
      <c r="AC13913">
        <v>7.1940000000000004E-2</v>
      </c>
      <c r="AD13913">
        <v>0.30563000000000001</v>
      </c>
      <c r="AE13913">
        <v>0.37757000000000002</v>
      </c>
      <c r="AF13913">
        <v>144.09</v>
      </c>
      <c r="AG13913">
        <v>0.65786999999999995</v>
      </c>
      <c r="AH13913">
        <v>144.55000000000001</v>
      </c>
      <c r="AI13913">
        <v>0.46098</v>
      </c>
      <c r="AK13913">
        <v>0.97877329587936401</v>
      </c>
      <c r="AL13913" s="24">
        <v>2.0754999999999998E-34</v>
      </c>
      <c r="AM13913">
        <v>1</v>
      </c>
      <c r="AN13913">
        <v>13495</v>
      </c>
      <c r="AO13913">
        <v>213.5</v>
      </c>
      <c r="AP13913">
        <v>200.82</v>
      </c>
      <c r="AQ13913">
        <v>1</v>
      </c>
      <c r="AR13913">
        <v>2416400</v>
      </c>
    </row>
    <row r="13914" spans="1:44" x14ac:dyDescent="0.25">
      <c r="A13914">
        <v>13912</v>
      </c>
      <c r="B13914">
        <v>21</v>
      </c>
      <c r="C13914">
        <v>5096</v>
      </c>
      <c r="D13914">
        <v>5449</v>
      </c>
      <c r="G13914">
        <v>22</v>
      </c>
      <c r="H13914" t="s">
        <v>17328</v>
      </c>
      <c r="I13914">
        <v>27</v>
      </c>
      <c r="J13914" t="s">
        <v>20643</v>
      </c>
      <c r="N13914">
        <v>0</v>
      </c>
      <c r="O13914">
        <v>1</v>
      </c>
      <c r="P13914" t="s">
        <v>2189</v>
      </c>
      <c r="Q13914" t="s">
        <v>2189</v>
      </c>
      <c r="R13914" t="s">
        <v>2189</v>
      </c>
      <c r="S13914" t="s">
        <v>2190</v>
      </c>
      <c r="U13914" t="s">
        <v>20683</v>
      </c>
      <c r="V13914" t="s">
        <v>20680</v>
      </c>
      <c r="W13914">
        <v>3</v>
      </c>
      <c r="X13914" t="s">
        <v>2036</v>
      </c>
      <c r="Y13914">
        <v>3</v>
      </c>
      <c r="Z13914">
        <v>969.47488999999996</v>
      </c>
      <c r="AA13914">
        <v>2905.4029</v>
      </c>
      <c r="AB13914">
        <v>46223.9140625</v>
      </c>
      <c r="AC13914">
        <v>-0.18145</v>
      </c>
      <c r="AD13914">
        <v>0.67044999999999999</v>
      </c>
      <c r="AE13914">
        <v>0.48899999999999999</v>
      </c>
      <c r="AF13914">
        <v>144.15</v>
      </c>
      <c r="AG13914">
        <v>0.32394000000000001</v>
      </c>
      <c r="AH13914">
        <v>144.51</v>
      </c>
      <c r="AI13914">
        <v>0.36557000000000001</v>
      </c>
      <c r="AJ13914">
        <v>-3.8131999999999999E-2</v>
      </c>
      <c r="AK13914" t="s">
        <v>6762</v>
      </c>
      <c r="AL13914">
        <v>1</v>
      </c>
      <c r="AM13914">
        <v>0</v>
      </c>
      <c r="AO13914" t="s">
        <v>6762</v>
      </c>
      <c r="AP13914" t="s">
        <v>6762</v>
      </c>
      <c r="AQ13914">
        <v>0</v>
      </c>
      <c r="AR13914">
        <v>155290</v>
      </c>
    </row>
    <row r="13915" spans="1:44" x14ac:dyDescent="0.25">
      <c r="A13915">
        <v>13913</v>
      </c>
      <c r="B13915">
        <v>804</v>
      </c>
      <c r="C13915">
        <v>5097</v>
      </c>
      <c r="D13915">
        <v>5450</v>
      </c>
      <c r="E13915">
        <v>11006</v>
      </c>
      <c r="H13915" t="s">
        <v>17331</v>
      </c>
      <c r="I13915">
        <v>21</v>
      </c>
      <c r="J13915" t="s">
        <v>20665</v>
      </c>
      <c r="K13915" t="s">
        <v>30748</v>
      </c>
      <c r="N13915">
        <v>0</v>
      </c>
      <c r="O13915">
        <v>0</v>
      </c>
      <c r="P13915" t="s">
        <v>4795</v>
      </c>
      <c r="Q13915" t="s">
        <v>6713</v>
      </c>
      <c r="R13915" t="s">
        <v>6713</v>
      </c>
      <c r="S13915" t="s">
        <v>4797</v>
      </c>
      <c r="U13915" t="s">
        <v>20667</v>
      </c>
      <c r="V13915" t="s">
        <v>20680</v>
      </c>
      <c r="W13915">
        <v>3</v>
      </c>
      <c r="X13915" t="s">
        <v>2036</v>
      </c>
      <c r="Y13915">
        <v>3</v>
      </c>
      <c r="Z13915">
        <v>695.35415999999998</v>
      </c>
      <c r="AA13915">
        <v>2083.0405999999998</v>
      </c>
      <c r="AB13915">
        <v>52923.95703125</v>
      </c>
      <c r="AC13915">
        <v>-0.72372999999999998</v>
      </c>
      <c r="AD13915">
        <v>-0.12948999999999999</v>
      </c>
      <c r="AE13915">
        <v>-0.85321999999999998</v>
      </c>
      <c r="AF13915">
        <v>59.051000000000002</v>
      </c>
      <c r="AG13915">
        <v>0.35979</v>
      </c>
      <c r="AH13915">
        <v>59.415999999999997</v>
      </c>
      <c r="AI13915">
        <v>0.36525000000000002</v>
      </c>
      <c r="AK13915">
        <v>0.89624506235122703</v>
      </c>
      <c r="AL13915">
        <v>2.6779999999999998E-3</v>
      </c>
      <c r="AM13915">
        <v>1</v>
      </c>
      <c r="AN13915">
        <v>5073</v>
      </c>
      <c r="AO13915">
        <v>90.385000000000005</v>
      </c>
      <c r="AP13915">
        <v>62.295999999999999</v>
      </c>
      <c r="AQ13915">
        <v>1</v>
      </c>
      <c r="AR13915">
        <v>311650</v>
      </c>
    </row>
    <row r="13916" spans="1:44" x14ac:dyDescent="0.25">
      <c r="A13916">
        <v>13914</v>
      </c>
      <c r="B13916">
        <v>804</v>
      </c>
      <c r="C13916">
        <v>5097</v>
      </c>
      <c r="D13916">
        <v>5450</v>
      </c>
      <c r="E13916">
        <v>11007</v>
      </c>
      <c r="H13916" t="s">
        <v>17331</v>
      </c>
      <c r="I13916">
        <v>21</v>
      </c>
      <c r="J13916" t="s">
        <v>20665</v>
      </c>
      <c r="K13916" t="s">
        <v>30748</v>
      </c>
      <c r="N13916">
        <v>0</v>
      </c>
      <c r="O13916">
        <v>0</v>
      </c>
      <c r="P13916" t="s">
        <v>4795</v>
      </c>
      <c r="Q13916" t="s">
        <v>6713</v>
      </c>
      <c r="R13916" t="s">
        <v>6713</v>
      </c>
      <c r="S13916" t="s">
        <v>4797</v>
      </c>
      <c r="U13916" t="s">
        <v>20667</v>
      </c>
      <c r="V13916" t="s">
        <v>20668</v>
      </c>
      <c r="W13916">
        <v>4</v>
      </c>
      <c r="X13916" t="s">
        <v>1598</v>
      </c>
      <c r="Y13916">
        <v>3</v>
      </c>
      <c r="Z13916">
        <v>695.35415999999998</v>
      </c>
      <c r="AA13916">
        <v>2083.0405999999998</v>
      </c>
      <c r="AB13916">
        <v>51871.62109375</v>
      </c>
      <c r="AC13916">
        <v>-1.2813000000000001</v>
      </c>
      <c r="AD13916">
        <v>-0.20659</v>
      </c>
      <c r="AE13916">
        <v>-1.4879</v>
      </c>
      <c r="AF13916">
        <v>58.881</v>
      </c>
      <c r="AG13916">
        <v>0.46394000000000002</v>
      </c>
      <c r="AH13916">
        <v>59.423000000000002</v>
      </c>
      <c r="AI13916">
        <v>0.54191999999999996</v>
      </c>
      <c r="AK13916">
        <v>0.97232562303543102</v>
      </c>
      <c r="AL13916" s="24">
        <v>9.0769999999999998E-10</v>
      </c>
      <c r="AM13916">
        <v>1</v>
      </c>
      <c r="AN13916">
        <v>6131</v>
      </c>
      <c r="AO13916">
        <v>148.52000000000001</v>
      </c>
      <c r="AP13916">
        <v>148.52000000000001</v>
      </c>
      <c r="AQ13916">
        <v>1</v>
      </c>
      <c r="AR13916">
        <v>1359500</v>
      </c>
    </row>
    <row r="13917" spans="1:44" x14ac:dyDescent="0.25">
      <c r="A13917">
        <v>13915</v>
      </c>
      <c r="B13917">
        <v>1229</v>
      </c>
      <c r="C13917">
        <v>5098</v>
      </c>
      <c r="D13917">
        <v>5451</v>
      </c>
      <c r="E13917">
        <v>11008</v>
      </c>
      <c r="G13917">
        <v>1261</v>
      </c>
      <c r="H13917" t="s">
        <v>17333</v>
      </c>
      <c r="I13917">
        <v>17</v>
      </c>
      <c r="J13917" t="s">
        <v>20643</v>
      </c>
      <c r="K13917" t="s">
        <v>30749</v>
      </c>
      <c r="L13917" t="s">
        <v>30750</v>
      </c>
      <c r="M13917" t="s">
        <v>30751</v>
      </c>
      <c r="N13917">
        <v>0</v>
      </c>
      <c r="O13917">
        <v>1</v>
      </c>
      <c r="P13917" t="s">
        <v>6128</v>
      </c>
      <c r="Q13917" t="s">
        <v>6128</v>
      </c>
      <c r="R13917" t="s">
        <v>6128</v>
      </c>
      <c r="S13917" t="s">
        <v>6129</v>
      </c>
      <c r="U13917" t="s">
        <v>20667</v>
      </c>
      <c r="V13917" t="s">
        <v>20668</v>
      </c>
      <c r="W13917">
        <v>4</v>
      </c>
      <c r="X13917" t="s">
        <v>1598</v>
      </c>
      <c r="Y13917">
        <v>3</v>
      </c>
      <c r="Z13917">
        <v>657.29513999999995</v>
      </c>
      <c r="AA13917">
        <v>1968.8635999999999</v>
      </c>
      <c r="AB13917">
        <v>53327.01953125</v>
      </c>
      <c r="AC13917">
        <v>-1.6374</v>
      </c>
      <c r="AD13917">
        <v>-5.9492000000000003E-2</v>
      </c>
      <c r="AE13917">
        <v>-1.6969000000000001</v>
      </c>
      <c r="AF13917">
        <v>71.375</v>
      </c>
      <c r="AG13917">
        <v>0.97131000000000001</v>
      </c>
      <c r="AH13917">
        <v>71.816999999999993</v>
      </c>
      <c r="AI13917">
        <v>0.44173000000000001</v>
      </c>
      <c r="AK13917">
        <v>0.56772977113723799</v>
      </c>
      <c r="AL13917">
        <v>0.15734999999999999</v>
      </c>
      <c r="AM13917">
        <v>1</v>
      </c>
      <c r="AN13917">
        <v>7790</v>
      </c>
      <c r="AO13917">
        <v>47.774000000000001</v>
      </c>
      <c r="AP13917">
        <v>37.673999999999999</v>
      </c>
      <c r="AQ13917">
        <v>1</v>
      </c>
      <c r="AR13917">
        <v>548890</v>
      </c>
    </row>
    <row r="13918" spans="1:44" x14ac:dyDescent="0.25">
      <c r="A13918">
        <v>13916</v>
      </c>
      <c r="B13918">
        <v>1229</v>
      </c>
      <c r="C13918">
        <v>5098</v>
      </c>
      <c r="D13918">
        <v>5451</v>
      </c>
      <c r="G13918">
        <v>1261</v>
      </c>
      <c r="H13918" t="s">
        <v>17333</v>
      </c>
      <c r="I13918">
        <v>17</v>
      </c>
      <c r="J13918" t="s">
        <v>20643</v>
      </c>
      <c r="N13918">
        <v>0</v>
      </c>
      <c r="O13918">
        <v>1</v>
      </c>
      <c r="P13918" t="s">
        <v>6128</v>
      </c>
      <c r="Q13918" t="s">
        <v>6128</v>
      </c>
      <c r="R13918" t="s">
        <v>6128</v>
      </c>
      <c r="S13918" t="s">
        <v>6129</v>
      </c>
      <c r="U13918" t="s">
        <v>20683</v>
      </c>
      <c r="V13918" t="s">
        <v>20680</v>
      </c>
      <c r="W13918">
        <v>3</v>
      </c>
      <c r="X13918" t="s">
        <v>2036</v>
      </c>
      <c r="Y13918">
        <v>3</v>
      </c>
      <c r="Z13918">
        <v>657.29513999999995</v>
      </c>
      <c r="AA13918">
        <v>1968.8635999999999</v>
      </c>
      <c r="AB13918">
        <v>51771.00390625</v>
      </c>
      <c r="AC13918">
        <v>-0.92081000000000002</v>
      </c>
      <c r="AD13918">
        <v>-0.36815999999999999</v>
      </c>
      <c r="AE13918">
        <v>-1.2889999999999999</v>
      </c>
      <c r="AF13918">
        <v>71.59</v>
      </c>
      <c r="AG13918">
        <v>0.53949999999999998</v>
      </c>
      <c r="AH13918">
        <v>71.855000000000004</v>
      </c>
      <c r="AI13918">
        <v>0.26546999999999998</v>
      </c>
      <c r="AJ13918">
        <v>3.8283999999999999E-2</v>
      </c>
      <c r="AK13918" t="s">
        <v>6762</v>
      </c>
      <c r="AL13918">
        <v>1</v>
      </c>
      <c r="AM13918">
        <v>0</v>
      </c>
      <c r="AO13918" t="s">
        <v>6762</v>
      </c>
      <c r="AP13918" t="s">
        <v>6762</v>
      </c>
      <c r="AQ13918">
        <v>0</v>
      </c>
      <c r="AR13918">
        <v>85140</v>
      </c>
    </row>
    <row r="13919" spans="1:44" x14ac:dyDescent="0.25">
      <c r="A13919">
        <v>13917</v>
      </c>
      <c r="B13919">
        <v>946</v>
      </c>
      <c r="C13919">
        <v>5099</v>
      </c>
      <c r="D13919">
        <v>5452</v>
      </c>
      <c r="E13919">
        <v>11009</v>
      </c>
      <c r="H13919" t="s">
        <v>17336</v>
      </c>
      <c r="I13919">
        <v>15</v>
      </c>
      <c r="J13919" t="s">
        <v>20642</v>
      </c>
      <c r="K13919" t="s">
        <v>30752</v>
      </c>
      <c r="N13919">
        <v>1</v>
      </c>
      <c r="O13919">
        <v>0</v>
      </c>
      <c r="P13919" t="s">
        <v>5239</v>
      </c>
      <c r="Q13919" t="s">
        <v>5239</v>
      </c>
      <c r="R13919" t="s">
        <v>5239</v>
      </c>
      <c r="S13919" t="s">
        <v>5240</v>
      </c>
      <c r="U13919" t="s">
        <v>20667</v>
      </c>
      <c r="V13919" t="s">
        <v>20676</v>
      </c>
      <c r="W13919">
        <v>1</v>
      </c>
      <c r="X13919" t="s">
        <v>2038</v>
      </c>
      <c r="Y13919">
        <v>3</v>
      </c>
      <c r="Z13919">
        <v>568.26550999999995</v>
      </c>
      <c r="AA13919">
        <v>1701.7746999999999</v>
      </c>
      <c r="AB13919">
        <v>56179.31640625</v>
      </c>
      <c r="AC13919">
        <v>-0.29946</v>
      </c>
      <c r="AD13919">
        <v>-7.7673000000000006E-2</v>
      </c>
      <c r="AE13919">
        <v>-0.37713999999999998</v>
      </c>
      <c r="AF13919">
        <v>76.585999999999999</v>
      </c>
      <c r="AG13919">
        <v>0.75494000000000006</v>
      </c>
      <c r="AH13919">
        <v>76.585999999999999</v>
      </c>
      <c r="AI13919">
        <v>0</v>
      </c>
      <c r="AK13919">
        <v>0.86751246452331499</v>
      </c>
      <c r="AL13919" s="24">
        <v>4.2679000000000003E-7</v>
      </c>
      <c r="AM13919">
        <v>1</v>
      </c>
      <c r="AN13919">
        <v>6700</v>
      </c>
      <c r="AO13919">
        <v>132.5</v>
      </c>
      <c r="AP13919">
        <v>132.5</v>
      </c>
      <c r="AQ13919">
        <v>1</v>
      </c>
      <c r="AR13919">
        <v>3066000</v>
      </c>
    </row>
    <row r="13920" spans="1:44" x14ac:dyDescent="0.25">
      <c r="A13920">
        <v>13918</v>
      </c>
      <c r="B13920">
        <v>946</v>
      </c>
      <c r="C13920">
        <v>5099</v>
      </c>
      <c r="D13920">
        <v>5452</v>
      </c>
      <c r="E13920">
        <v>11010</v>
      </c>
      <c r="H13920" t="s">
        <v>17336</v>
      </c>
      <c r="I13920">
        <v>15</v>
      </c>
      <c r="J13920" t="s">
        <v>20642</v>
      </c>
      <c r="K13920" t="s">
        <v>30752</v>
      </c>
      <c r="N13920">
        <v>1</v>
      </c>
      <c r="O13920">
        <v>0</v>
      </c>
      <c r="P13920" t="s">
        <v>5239</v>
      </c>
      <c r="Q13920" t="s">
        <v>5239</v>
      </c>
      <c r="R13920" t="s">
        <v>5239</v>
      </c>
      <c r="S13920" t="s">
        <v>5240</v>
      </c>
      <c r="U13920" t="s">
        <v>20667</v>
      </c>
      <c r="V13920" t="s">
        <v>20678</v>
      </c>
      <c r="W13920">
        <v>2</v>
      </c>
      <c r="X13920" t="s">
        <v>2037</v>
      </c>
      <c r="Y13920">
        <v>3</v>
      </c>
      <c r="Z13920">
        <v>568.26550999999995</v>
      </c>
      <c r="AA13920">
        <v>1701.7746999999999</v>
      </c>
      <c r="AB13920">
        <v>57964.671875</v>
      </c>
      <c r="AC13920">
        <v>-0.85879000000000005</v>
      </c>
      <c r="AD13920">
        <v>-0.45091999999999999</v>
      </c>
      <c r="AE13920">
        <v>-1.3097000000000001</v>
      </c>
      <c r="AF13920">
        <v>76.213999999999999</v>
      </c>
      <c r="AG13920">
        <v>0.51851000000000003</v>
      </c>
      <c r="AH13920">
        <v>76.575000000000003</v>
      </c>
      <c r="AI13920">
        <v>0.36088999999999999</v>
      </c>
      <c r="AK13920">
        <v>0.88565266132354703</v>
      </c>
      <c r="AL13920" s="24">
        <v>5.3421000000000004E-9</v>
      </c>
      <c r="AM13920">
        <v>1</v>
      </c>
      <c r="AN13920">
        <v>7365</v>
      </c>
      <c r="AO13920">
        <v>156.36000000000001</v>
      </c>
      <c r="AP13920">
        <v>155.83000000000001</v>
      </c>
      <c r="AQ13920">
        <v>1</v>
      </c>
      <c r="AR13920">
        <v>1459600</v>
      </c>
    </row>
    <row r="13921" spans="1:44" x14ac:dyDescent="0.25">
      <c r="A13921">
        <v>13919</v>
      </c>
      <c r="B13921">
        <v>946</v>
      </c>
      <c r="C13921">
        <v>5099</v>
      </c>
      <c r="D13921">
        <v>5452</v>
      </c>
      <c r="E13921">
        <v>11011</v>
      </c>
      <c r="H13921" t="s">
        <v>17336</v>
      </c>
      <c r="I13921">
        <v>15</v>
      </c>
      <c r="J13921" t="s">
        <v>20642</v>
      </c>
      <c r="K13921" t="s">
        <v>30752</v>
      </c>
      <c r="N13921">
        <v>1</v>
      </c>
      <c r="O13921">
        <v>0</v>
      </c>
      <c r="P13921" t="s">
        <v>5239</v>
      </c>
      <c r="Q13921" t="s">
        <v>5239</v>
      </c>
      <c r="R13921" t="s">
        <v>5239</v>
      </c>
      <c r="S13921" t="s">
        <v>5240</v>
      </c>
      <c r="U13921" t="s">
        <v>20667</v>
      </c>
      <c r="V13921" t="s">
        <v>20680</v>
      </c>
      <c r="W13921">
        <v>3</v>
      </c>
      <c r="X13921" t="s">
        <v>2036</v>
      </c>
      <c r="Y13921">
        <v>3</v>
      </c>
      <c r="Z13921">
        <v>568.26550999999995</v>
      </c>
      <c r="AA13921">
        <v>1701.7746999999999</v>
      </c>
      <c r="AB13921">
        <v>56377</v>
      </c>
      <c r="AC13921">
        <v>-1.1374</v>
      </c>
      <c r="AD13921">
        <v>0.13507</v>
      </c>
      <c r="AE13921">
        <v>-1.0024</v>
      </c>
      <c r="AF13921">
        <v>76.370999999999995</v>
      </c>
      <c r="AG13921">
        <v>0.62763999999999998</v>
      </c>
      <c r="AH13921">
        <v>76.536000000000001</v>
      </c>
      <c r="AI13921">
        <v>0.16569999999999999</v>
      </c>
      <c r="AK13921">
        <v>0.79048132896423295</v>
      </c>
      <c r="AL13921" s="24">
        <v>6.0736000000000002E-9</v>
      </c>
      <c r="AM13921">
        <v>1</v>
      </c>
      <c r="AN13921">
        <v>6770</v>
      </c>
      <c r="AO13921">
        <v>154.36000000000001</v>
      </c>
      <c r="AP13921">
        <v>154.36000000000001</v>
      </c>
      <c r="AQ13921">
        <v>1</v>
      </c>
      <c r="AR13921">
        <v>1301500</v>
      </c>
    </row>
    <row r="13922" spans="1:44" x14ac:dyDescent="0.25">
      <c r="A13922">
        <v>13920</v>
      </c>
      <c r="B13922">
        <v>946</v>
      </c>
      <c r="C13922">
        <v>5099</v>
      </c>
      <c r="D13922">
        <v>5452</v>
      </c>
      <c r="E13922" t="s">
        <v>30753</v>
      </c>
      <c r="H13922" t="s">
        <v>17336</v>
      </c>
      <c r="I13922">
        <v>15</v>
      </c>
      <c r="J13922" t="s">
        <v>20642</v>
      </c>
      <c r="K13922" t="s">
        <v>30752</v>
      </c>
      <c r="N13922">
        <v>1</v>
      </c>
      <c r="O13922">
        <v>0</v>
      </c>
      <c r="P13922" t="s">
        <v>5239</v>
      </c>
      <c r="Q13922" t="s">
        <v>5239</v>
      </c>
      <c r="R13922" t="s">
        <v>5239</v>
      </c>
      <c r="S13922" t="s">
        <v>5240</v>
      </c>
      <c r="U13922" t="s">
        <v>20667</v>
      </c>
      <c r="V13922" t="s">
        <v>20668</v>
      </c>
      <c r="W13922">
        <v>4</v>
      </c>
      <c r="X13922" t="s">
        <v>1598</v>
      </c>
      <c r="Y13922">
        <v>3</v>
      </c>
      <c r="Z13922">
        <v>568.26550999999995</v>
      </c>
      <c r="AA13922">
        <v>1701.7746999999999</v>
      </c>
      <c r="AB13922">
        <v>56450.47265625</v>
      </c>
      <c r="AC13922">
        <v>-2.0417999999999998</v>
      </c>
      <c r="AD13922">
        <v>-0.21096000000000001</v>
      </c>
      <c r="AE13922">
        <v>-2.2528000000000001</v>
      </c>
      <c r="AF13922">
        <v>76.195999999999998</v>
      </c>
      <c r="AG13922">
        <v>2.1305000000000001</v>
      </c>
      <c r="AH13922">
        <v>76.637</v>
      </c>
      <c r="AI13922">
        <v>0.44173000000000001</v>
      </c>
      <c r="AK13922">
        <v>0.89478427171707198</v>
      </c>
      <c r="AL13922" s="24">
        <v>1.6000999999999999E-11</v>
      </c>
      <c r="AM13922">
        <v>2</v>
      </c>
      <c r="AN13922">
        <v>8315</v>
      </c>
      <c r="AO13922">
        <v>172.76</v>
      </c>
      <c r="AP13922">
        <v>172.76</v>
      </c>
      <c r="AQ13922">
        <v>1</v>
      </c>
      <c r="AR13922">
        <v>47735000</v>
      </c>
    </row>
    <row r="13923" spans="1:44" x14ac:dyDescent="0.25">
      <c r="A13923">
        <v>13921</v>
      </c>
      <c r="B13923">
        <v>946</v>
      </c>
      <c r="C13923">
        <v>5099</v>
      </c>
      <c r="D13923">
        <v>5452</v>
      </c>
      <c r="E13923">
        <v>11014</v>
      </c>
      <c r="H13923" t="s">
        <v>17336</v>
      </c>
      <c r="I13923">
        <v>15</v>
      </c>
      <c r="J13923" t="s">
        <v>20642</v>
      </c>
      <c r="K13923" t="s">
        <v>30752</v>
      </c>
      <c r="N13923">
        <v>1</v>
      </c>
      <c r="O13923">
        <v>0</v>
      </c>
      <c r="P13923" t="s">
        <v>5239</v>
      </c>
      <c r="Q13923" t="s">
        <v>5239</v>
      </c>
      <c r="R13923" t="s">
        <v>5239</v>
      </c>
      <c r="S13923" t="s">
        <v>5240</v>
      </c>
      <c r="U13923" t="s">
        <v>20667</v>
      </c>
      <c r="V13923" t="s">
        <v>20668</v>
      </c>
      <c r="W13923">
        <v>4</v>
      </c>
      <c r="X13923" t="s">
        <v>1598</v>
      </c>
      <c r="Y13923">
        <v>2</v>
      </c>
      <c r="Z13923">
        <v>851.89463000000001</v>
      </c>
      <c r="AA13923">
        <v>1701.7746999999999</v>
      </c>
      <c r="AB13923">
        <v>45376.2421875</v>
      </c>
      <c r="AC13923">
        <v>-1.2954000000000001</v>
      </c>
      <c r="AD13923">
        <v>0.20680000000000001</v>
      </c>
      <c r="AE13923">
        <v>-1.0886</v>
      </c>
      <c r="AF13923">
        <v>76.188999999999993</v>
      </c>
      <c r="AG13923">
        <v>0.84496000000000004</v>
      </c>
      <c r="AH13923">
        <v>76.63</v>
      </c>
      <c r="AI13923">
        <v>0.44173000000000001</v>
      </c>
      <c r="AK13923">
        <v>0.94460380077362105</v>
      </c>
      <c r="AL13923" s="24">
        <v>2.0732E-38</v>
      </c>
      <c r="AM13923">
        <v>1</v>
      </c>
      <c r="AN13923">
        <v>8326</v>
      </c>
      <c r="AO13923">
        <v>281.26</v>
      </c>
      <c r="AP13923">
        <v>256.14</v>
      </c>
      <c r="AQ13923">
        <v>1</v>
      </c>
      <c r="AR13923">
        <v>4939800</v>
      </c>
    </row>
    <row r="13924" spans="1:44" x14ac:dyDescent="0.25">
      <c r="A13924">
        <v>13922</v>
      </c>
      <c r="B13924">
        <v>946</v>
      </c>
      <c r="C13924">
        <v>5099</v>
      </c>
      <c r="D13924">
        <v>5452</v>
      </c>
      <c r="H13924" t="s">
        <v>17336</v>
      </c>
      <c r="I13924">
        <v>15</v>
      </c>
      <c r="J13924" t="s">
        <v>20642</v>
      </c>
      <c r="N13924">
        <v>1</v>
      </c>
      <c r="O13924">
        <v>0</v>
      </c>
      <c r="P13924" t="s">
        <v>5239</v>
      </c>
      <c r="Q13924" t="s">
        <v>5239</v>
      </c>
      <c r="R13924" t="s">
        <v>5239</v>
      </c>
      <c r="S13924" t="s">
        <v>5240</v>
      </c>
      <c r="U13924" t="s">
        <v>20683</v>
      </c>
      <c r="V13924" t="s">
        <v>20680</v>
      </c>
      <c r="W13924">
        <v>3</v>
      </c>
      <c r="X13924" t="s">
        <v>2036</v>
      </c>
      <c r="Y13924">
        <v>2</v>
      </c>
      <c r="Z13924">
        <v>851.89463000000001</v>
      </c>
      <c r="AA13924">
        <v>1701.7746999999999</v>
      </c>
      <c r="AB13924">
        <v>45767.640625</v>
      </c>
      <c r="AC13924">
        <v>-0.20229</v>
      </c>
      <c r="AD13924">
        <v>1.1305000000000001</v>
      </c>
      <c r="AE13924">
        <v>0.92820999999999998</v>
      </c>
      <c r="AF13924">
        <v>76.376000000000005</v>
      </c>
      <c r="AG13924">
        <v>0.33473000000000003</v>
      </c>
      <c r="AH13924">
        <v>76.542000000000002</v>
      </c>
      <c r="AI13924">
        <v>0.16569999999999999</v>
      </c>
      <c r="AJ13924">
        <v>-8.8180999999999995E-2</v>
      </c>
      <c r="AK13924" t="s">
        <v>6762</v>
      </c>
      <c r="AL13924">
        <v>1</v>
      </c>
      <c r="AM13924">
        <v>0</v>
      </c>
      <c r="AO13924" t="s">
        <v>6762</v>
      </c>
      <c r="AP13924" t="s">
        <v>6762</v>
      </c>
      <c r="AQ13924">
        <v>0</v>
      </c>
      <c r="AR13924">
        <v>93064</v>
      </c>
    </row>
    <row r="13925" spans="1:44" x14ac:dyDescent="0.25">
      <c r="A13925">
        <v>13923</v>
      </c>
      <c r="B13925">
        <v>1195</v>
      </c>
      <c r="C13925">
        <v>5100</v>
      </c>
      <c r="D13925">
        <v>5453</v>
      </c>
      <c r="E13925">
        <v>11015</v>
      </c>
      <c r="H13925" t="s">
        <v>17338</v>
      </c>
      <c r="I13925">
        <v>21</v>
      </c>
      <c r="J13925" t="s">
        <v>20665</v>
      </c>
      <c r="K13925" t="s">
        <v>30754</v>
      </c>
      <c r="N13925">
        <v>0</v>
      </c>
      <c r="O13925">
        <v>0</v>
      </c>
      <c r="P13925" t="s">
        <v>6015</v>
      </c>
      <c r="Q13925" t="s">
        <v>6015</v>
      </c>
      <c r="R13925" t="s">
        <v>6015</v>
      </c>
      <c r="S13925" t="s">
        <v>6016</v>
      </c>
      <c r="U13925" t="s">
        <v>20667</v>
      </c>
      <c r="V13925" t="s">
        <v>20678</v>
      </c>
      <c r="W13925">
        <v>2</v>
      </c>
      <c r="X13925" t="s">
        <v>2037</v>
      </c>
      <c r="Y13925">
        <v>3</v>
      </c>
      <c r="Z13925">
        <v>696.37455999999997</v>
      </c>
      <c r="AA13925">
        <v>2086.1017999999999</v>
      </c>
      <c r="AB13925">
        <v>52086.19921875</v>
      </c>
      <c r="AC13925">
        <v>-0.34671999999999997</v>
      </c>
      <c r="AD13925">
        <v>-4.6385999999999997E-2</v>
      </c>
      <c r="AE13925">
        <v>-0.3931</v>
      </c>
      <c r="AF13925">
        <v>42.433999999999997</v>
      </c>
      <c r="AG13925">
        <v>0.35192000000000001</v>
      </c>
      <c r="AH13925">
        <v>42.695</v>
      </c>
      <c r="AI13925">
        <v>0.26079999999999998</v>
      </c>
      <c r="AK13925">
        <v>0.85107326507568404</v>
      </c>
      <c r="AL13925">
        <v>1.1642999999999999E-4</v>
      </c>
      <c r="AM13925">
        <v>1</v>
      </c>
      <c r="AN13925">
        <v>3651</v>
      </c>
      <c r="AO13925">
        <v>108.75</v>
      </c>
      <c r="AP13925">
        <v>88.159000000000006</v>
      </c>
      <c r="AQ13925">
        <v>1</v>
      </c>
      <c r="AR13925">
        <v>256410</v>
      </c>
    </row>
    <row r="13926" spans="1:44" x14ac:dyDescent="0.25">
      <c r="A13926">
        <v>13924</v>
      </c>
      <c r="B13926">
        <v>1195</v>
      </c>
      <c r="C13926">
        <v>5100</v>
      </c>
      <c r="D13926">
        <v>5453</v>
      </c>
      <c r="H13926" t="s">
        <v>17338</v>
      </c>
      <c r="I13926">
        <v>21</v>
      </c>
      <c r="J13926" t="s">
        <v>20665</v>
      </c>
      <c r="N13926">
        <v>0</v>
      </c>
      <c r="O13926">
        <v>0</v>
      </c>
      <c r="P13926" t="s">
        <v>6015</v>
      </c>
      <c r="Q13926" t="s">
        <v>6015</v>
      </c>
      <c r="R13926" t="s">
        <v>6015</v>
      </c>
      <c r="S13926" t="s">
        <v>6016</v>
      </c>
      <c r="U13926" t="s">
        <v>20683</v>
      </c>
      <c r="V13926" t="s">
        <v>20676</v>
      </c>
      <c r="W13926">
        <v>1</v>
      </c>
      <c r="X13926" t="s">
        <v>2038</v>
      </c>
      <c r="Y13926">
        <v>3</v>
      </c>
      <c r="Z13926">
        <v>696.37455999999997</v>
      </c>
      <c r="AA13926">
        <v>2086.1017999999999</v>
      </c>
      <c r="AB13926">
        <v>51264.0390625</v>
      </c>
      <c r="AC13926">
        <v>0.78146000000000004</v>
      </c>
      <c r="AD13926">
        <v>-8.7900000000000006E-2</v>
      </c>
      <c r="AE13926">
        <v>0.69355999999999995</v>
      </c>
      <c r="AF13926">
        <v>42.722999999999999</v>
      </c>
      <c r="AG13926">
        <v>0.41328999999999999</v>
      </c>
      <c r="AH13926">
        <v>42.722999999999999</v>
      </c>
      <c r="AI13926">
        <v>0</v>
      </c>
      <c r="AJ13926">
        <v>2.7595999999999999E-2</v>
      </c>
      <c r="AK13926" t="s">
        <v>6762</v>
      </c>
      <c r="AL13926">
        <v>1</v>
      </c>
      <c r="AM13926">
        <v>0</v>
      </c>
      <c r="AO13926" t="s">
        <v>6762</v>
      </c>
      <c r="AP13926" t="s">
        <v>6762</v>
      </c>
      <c r="AQ13926">
        <v>0</v>
      </c>
      <c r="AR13926">
        <v>161200</v>
      </c>
    </row>
    <row r="13927" spans="1:44" x14ac:dyDescent="0.25">
      <c r="A13927">
        <v>13925</v>
      </c>
      <c r="B13927">
        <v>1195</v>
      </c>
      <c r="C13927">
        <v>5100</v>
      </c>
      <c r="D13927">
        <v>5453</v>
      </c>
      <c r="H13927" t="s">
        <v>17338</v>
      </c>
      <c r="I13927">
        <v>21</v>
      </c>
      <c r="J13927" t="s">
        <v>20665</v>
      </c>
      <c r="N13927">
        <v>0</v>
      </c>
      <c r="O13927">
        <v>0</v>
      </c>
      <c r="P13927" t="s">
        <v>6015</v>
      </c>
      <c r="Q13927" t="s">
        <v>6015</v>
      </c>
      <c r="R13927" t="s">
        <v>6015</v>
      </c>
      <c r="S13927" t="s">
        <v>6016</v>
      </c>
      <c r="U13927" t="s">
        <v>20683</v>
      </c>
      <c r="V13927" t="s">
        <v>20680</v>
      </c>
      <c r="W13927">
        <v>3</v>
      </c>
      <c r="X13927" t="s">
        <v>2036</v>
      </c>
      <c r="Y13927">
        <v>3</v>
      </c>
      <c r="Z13927">
        <v>696.37455999999997</v>
      </c>
      <c r="AA13927">
        <v>2086.1017999999999</v>
      </c>
      <c r="AB13927">
        <v>49601.4453125</v>
      </c>
      <c r="AC13927">
        <v>-0.13779</v>
      </c>
      <c r="AD13927">
        <v>-0.68125000000000002</v>
      </c>
      <c r="AE13927">
        <v>-0.81903999999999999</v>
      </c>
      <c r="AF13927">
        <v>42.374000000000002</v>
      </c>
      <c r="AG13927">
        <v>0.44807999999999998</v>
      </c>
      <c r="AH13927">
        <v>42.639000000000003</v>
      </c>
      <c r="AI13927">
        <v>0.26516000000000001</v>
      </c>
      <c r="AJ13927">
        <v>-5.595E-2</v>
      </c>
      <c r="AK13927" t="s">
        <v>6762</v>
      </c>
      <c r="AL13927">
        <v>1</v>
      </c>
      <c r="AM13927">
        <v>0</v>
      </c>
      <c r="AO13927" t="s">
        <v>6762</v>
      </c>
      <c r="AP13927" t="s">
        <v>6762</v>
      </c>
      <c r="AQ13927">
        <v>0</v>
      </c>
      <c r="AR13927">
        <v>111930</v>
      </c>
    </row>
    <row r="13928" spans="1:44" x14ac:dyDescent="0.25">
      <c r="A13928">
        <v>13926</v>
      </c>
      <c r="B13928">
        <v>567</v>
      </c>
      <c r="C13928">
        <v>5101</v>
      </c>
      <c r="D13928">
        <v>5454</v>
      </c>
      <c r="E13928">
        <v>11016</v>
      </c>
      <c r="G13928">
        <v>642</v>
      </c>
      <c r="H13928" t="s">
        <v>17340</v>
      </c>
      <c r="I13928">
        <v>15</v>
      </c>
      <c r="J13928" t="s">
        <v>20643</v>
      </c>
      <c r="K13928" t="s">
        <v>30755</v>
      </c>
      <c r="L13928" t="s">
        <v>30756</v>
      </c>
      <c r="M13928" t="s">
        <v>30757</v>
      </c>
      <c r="N13928">
        <v>0</v>
      </c>
      <c r="O13928">
        <v>1</v>
      </c>
      <c r="P13928" t="s">
        <v>4015</v>
      </c>
      <c r="Q13928" t="s">
        <v>4015</v>
      </c>
      <c r="R13928" t="s">
        <v>4015</v>
      </c>
      <c r="S13928" t="s">
        <v>4016</v>
      </c>
      <c r="U13928" t="s">
        <v>20667</v>
      </c>
      <c r="V13928" t="s">
        <v>20678</v>
      </c>
      <c r="W13928">
        <v>2</v>
      </c>
      <c r="X13928" t="s">
        <v>2037</v>
      </c>
      <c r="Y13928">
        <v>3</v>
      </c>
      <c r="Z13928">
        <v>570.96166000000005</v>
      </c>
      <c r="AA13928">
        <v>1709.8631</v>
      </c>
      <c r="AB13928">
        <v>56282.625</v>
      </c>
      <c r="AC13928">
        <v>-0.43597000000000002</v>
      </c>
      <c r="AD13928">
        <v>2.4202000000000001E-2</v>
      </c>
      <c r="AE13928">
        <v>-0.41177000000000002</v>
      </c>
      <c r="AF13928">
        <v>34.11</v>
      </c>
      <c r="AG13928">
        <v>0.47386</v>
      </c>
      <c r="AH13928">
        <v>34.369999999999997</v>
      </c>
      <c r="AI13928">
        <v>0.26079999999999998</v>
      </c>
      <c r="AK13928">
        <v>0.75826936960220304</v>
      </c>
      <c r="AL13928">
        <v>1.197E-2</v>
      </c>
      <c r="AM13928">
        <v>1</v>
      </c>
      <c r="AN13928">
        <v>2696</v>
      </c>
      <c r="AO13928">
        <v>75.588999999999999</v>
      </c>
      <c r="AP13928">
        <v>50.654000000000003</v>
      </c>
      <c r="AQ13928">
        <v>1</v>
      </c>
      <c r="AR13928">
        <v>303250</v>
      </c>
    </row>
    <row r="13929" spans="1:44" x14ac:dyDescent="0.25">
      <c r="A13929">
        <v>13927</v>
      </c>
      <c r="B13929">
        <v>567</v>
      </c>
      <c r="C13929">
        <v>5101</v>
      </c>
      <c r="D13929">
        <v>5454</v>
      </c>
      <c r="E13929">
        <v>11017</v>
      </c>
      <c r="G13929">
        <v>642</v>
      </c>
      <c r="H13929" t="s">
        <v>17340</v>
      </c>
      <c r="I13929">
        <v>15</v>
      </c>
      <c r="J13929" t="s">
        <v>20643</v>
      </c>
      <c r="K13929" t="s">
        <v>30755</v>
      </c>
      <c r="L13929" t="s">
        <v>30756</v>
      </c>
      <c r="M13929" t="s">
        <v>30758</v>
      </c>
      <c r="N13929">
        <v>0</v>
      </c>
      <c r="O13929">
        <v>1</v>
      </c>
      <c r="P13929" t="s">
        <v>4015</v>
      </c>
      <c r="Q13929" t="s">
        <v>4015</v>
      </c>
      <c r="R13929" t="s">
        <v>4015</v>
      </c>
      <c r="S13929" t="s">
        <v>4016</v>
      </c>
      <c r="U13929" t="s">
        <v>20667</v>
      </c>
      <c r="V13929" t="s">
        <v>20680</v>
      </c>
      <c r="W13929">
        <v>3</v>
      </c>
      <c r="X13929" t="s">
        <v>2036</v>
      </c>
      <c r="Y13929">
        <v>3</v>
      </c>
      <c r="Z13929">
        <v>570.96166000000005</v>
      </c>
      <c r="AA13929">
        <v>1709.8631</v>
      </c>
      <c r="AB13929">
        <v>56857.875</v>
      </c>
      <c r="AC13929">
        <v>-1.1288</v>
      </c>
      <c r="AD13929">
        <v>-0.24664</v>
      </c>
      <c r="AE13929">
        <v>-1.3754</v>
      </c>
      <c r="AF13929">
        <v>34.116</v>
      </c>
      <c r="AG13929">
        <v>0.56798999999999999</v>
      </c>
      <c r="AH13929">
        <v>34.381</v>
      </c>
      <c r="AI13929">
        <v>0.26516000000000001</v>
      </c>
      <c r="AK13929">
        <v>0.90279710292816195</v>
      </c>
      <c r="AL13929">
        <v>1.7975000000000001E-3</v>
      </c>
      <c r="AM13929">
        <v>1</v>
      </c>
      <c r="AN13929">
        <v>2522</v>
      </c>
      <c r="AO13929">
        <v>92.039000000000001</v>
      </c>
      <c r="AP13929">
        <v>71.453999999999994</v>
      </c>
      <c r="AQ13929">
        <v>1</v>
      </c>
      <c r="AR13929">
        <v>425870</v>
      </c>
    </row>
    <row r="13930" spans="1:44" x14ac:dyDescent="0.25">
      <c r="A13930">
        <v>13928</v>
      </c>
      <c r="B13930">
        <v>567</v>
      </c>
      <c r="C13930">
        <v>5101</v>
      </c>
      <c r="D13930">
        <v>5454</v>
      </c>
      <c r="G13930">
        <v>642</v>
      </c>
      <c r="H13930" t="s">
        <v>17340</v>
      </c>
      <c r="I13930">
        <v>15</v>
      </c>
      <c r="J13930" t="s">
        <v>20643</v>
      </c>
      <c r="N13930">
        <v>0</v>
      </c>
      <c r="O13930">
        <v>1</v>
      </c>
      <c r="P13930" t="s">
        <v>4015</v>
      </c>
      <c r="Q13930" t="s">
        <v>4015</v>
      </c>
      <c r="R13930" t="s">
        <v>4015</v>
      </c>
      <c r="S13930" t="s">
        <v>4016</v>
      </c>
      <c r="U13930" t="s">
        <v>20683</v>
      </c>
      <c r="V13930" t="s">
        <v>20676</v>
      </c>
      <c r="W13930">
        <v>1</v>
      </c>
      <c r="X13930" t="s">
        <v>2038</v>
      </c>
      <c r="Y13930">
        <v>3</v>
      </c>
      <c r="Z13930">
        <v>570.96166000000005</v>
      </c>
      <c r="AA13930">
        <v>1709.8631</v>
      </c>
      <c r="AB13930">
        <v>57833.046875</v>
      </c>
      <c r="AC13930">
        <v>0.44935999999999998</v>
      </c>
      <c r="AD13930">
        <v>-3.7553000000000003E-2</v>
      </c>
      <c r="AE13930">
        <v>0.41181000000000001</v>
      </c>
      <c r="AF13930">
        <v>34.421999999999997</v>
      </c>
      <c r="AG13930">
        <v>0.45556999999999997</v>
      </c>
      <c r="AH13930">
        <v>34.421999999999997</v>
      </c>
      <c r="AI13930">
        <v>0</v>
      </c>
      <c r="AJ13930">
        <v>4.1153000000000002E-2</v>
      </c>
      <c r="AK13930" t="s">
        <v>6762</v>
      </c>
      <c r="AL13930">
        <v>1</v>
      </c>
      <c r="AM13930">
        <v>0</v>
      </c>
      <c r="AO13930" t="s">
        <v>6762</v>
      </c>
      <c r="AP13930" t="s">
        <v>6762</v>
      </c>
      <c r="AQ13930">
        <v>0</v>
      </c>
      <c r="AR13930">
        <v>178660</v>
      </c>
    </row>
    <row r="13931" spans="1:44" x14ac:dyDescent="0.25">
      <c r="A13931">
        <v>13929</v>
      </c>
      <c r="B13931">
        <v>973</v>
      </c>
      <c r="C13931">
        <v>5102</v>
      </c>
      <c r="D13931">
        <v>5455</v>
      </c>
      <c r="E13931">
        <v>11018</v>
      </c>
      <c r="H13931" t="s">
        <v>17342</v>
      </c>
      <c r="I13931">
        <v>17</v>
      </c>
      <c r="J13931" t="s">
        <v>20665</v>
      </c>
      <c r="K13931" t="s">
        <v>30759</v>
      </c>
      <c r="N13931">
        <v>0</v>
      </c>
      <c r="O13931">
        <v>0</v>
      </c>
      <c r="P13931" t="s">
        <v>5322</v>
      </c>
      <c r="Q13931" t="s">
        <v>5322</v>
      </c>
      <c r="R13931" t="s">
        <v>5322</v>
      </c>
      <c r="S13931" t="s">
        <v>5323</v>
      </c>
      <c r="U13931" t="s">
        <v>20667</v>
      </c>
      <c r="V13931" t="s">
        <v>20676</v>
      </c>
      <c r="W13931">
        <v>1</v>
      </c>
      <c r="X13931" t="s">
        <v>2038</v>
      </c>
      <c r="Y13931">
        <v>3</v>
      </c>
      <c r="Z13931">
        <v>564.27629999999999</v>
      </c>
      <c r="AA13931">
        <v>1689.8071</v>
      </c>
      <c r="AB13931">
        <v>56046.046875</v>
      </c>
      <c r="AC13931">
        <v>0.41786000000000001</v>
      </c>
      <c r="AD13931">
        <v>-0.23188</v>
      </c>
      <c r="AE13931">
        <v>0.18598000000000001</v>
      </c>
      <c r="AF13931">
        <v>26.786999999999999</v>
      </c>
      <c r="AG13931">
        <v>0.26378000000000001</v>
      </c>
      <c r="AH13931">
        <v>26.786999999999999</v>
      </c>
      <c r="AI13931">
        <v>0</v>
      </c>
      <c r="AK13931">
        <v>0.76721900701522805</v>
      </c>
      <c r="AL13931" s="24">
        <v>5.3936999999999997E-11</v>
      </c>
      <c r="AM13931">
        <v>1</v>
      </c>
      <c r="AN13931">
        <v>1766</v>
      </c>
      <c r="AO13931">
        <v>153.69999999999999</v>
      </c>
      <c r="AP13931">
        <v>103.48</v>
      </c>
      <c r="AQ13931">
        <v>1</v>
      </c>
      <c r="AR13931">
        <v>236750</v>
      </c>
    </row>
    <row r="13932" spans="1:44" x14ac:dyDescent="0.25">
      <c r="A13932">
        <v>13930</v>
      </c>
      <c r="B13932">
        <v>973</v>
      </c>
      <c r="C13932">
        <v>5102</v>
      </c>
      <c r="D13932">
        <v>5455</v>
      </c>
      <c r="H13932" t="s">
        <v>17342</v>
      </c>
      <c r="I13932">
        <v>17</v>
      </c>
      <c r="J13932" t="s">
        <v>20665</v>
      </c>
      <c r="N13932">
        <v>0</v>
      </c>
      <c r="O13932">
        <v>0</v>
      </c>
      <c r="P13932" t="s">
        <v>5322</v>
      </c>
      <c r="Q13932" t="s">
        <v>5322</v>
      </c>
      <c r="R13932" t="s">
        <v>5322</v>
      </c>
      <c r="S13932" t="s">
        <v>5323</v>
      </c>
      <c r="U13932" t="s">
        <v>20683</v>
      </c>
      <c r="V13932" t="s">
        <v>20678</v>
      </c>
      <c r="W13932">
        <v>2</v>
      </c>
      <c r="X13932" t="s">
        <v>2037</v>
      </c>
      <c r="Y13932">
        <v>3</v>
      </c>
      <c r="Z13932">
        <v>564.27629999999999</v>
      </c>
      <c r="AA13932">
        <v>1689.8071</v>
      </c>
      <c r="AB13932">
        <v>57887.0546875</v>
      </c>
      <c r="AC13932">
        <v>-0.70769000000000004</v>
      </c>
      <c r="AD13932">
        <v>0.11768000000000001</v>
      </c>
      <c r="AE13932">
        <v>-0.59001999999999999</v>
      </c>
      <c r="AF13932">
        <v>26.562999999999999</v>
      </c>
      <c r="AG13932">
        <v>0.33592</v>
      </c>
      <c r="AH13932">
        <v>26.724</v>
      </c>
      <c r="AI13932">
        <v>0.16070000000000001</v>
      </c>
      <c r="AJ13932">
        <v>-6.3313999999999995E-2</v>
      </c>
      <c r="AK13932" t="s">
        <v>6762</v>
      </c>
      <c r="AL13932">
        <v>1</v>
      </c>
      <c r="AM13932">
        <v>0</v>
      </c>
      <c r="AO13932" t="s">
        <v>6762</v>
      </c>
      <c r="AP13932" t="s">
        <v>6762</v>
      </c>
      <c r="AQ13932">
        <v>0</v>
      </c>
      <c r="AR13932">
        <v>160050</v>
      </c>
    </row>
    <row r="13933" spans="1:44" x14ac:dyDescent="0.25">
      <c r="A13933">
        <v>13931</v>
      </c>
      <c r="B13933">
        <v>99</v>
      </c>
      <c r="C13933">
        <v>5103</v>
      </c>
      <c r="D13933">
        <v>5456</v>
      </c>
      <c r="E13933">
        <v>11019</v>
      </c>
      <c r="H13933" t="s">
        <v>17345</v>
      </c>
      <c r="I13933">
        <v>8</v>
      </c>
      <c r="J13933" t="s">
        <v>20665</v>
      </c>
      <c r="K13933" t="s">
        <v>30760</v>
      </c>
      <c r="N13933">
        <v>0</v>
      </c>
      <c r="O13933">
        <v>0</v>
      </c>
      <c r="P13933" t="s">
        <v>2461</v>
      </c>
      <c r="Q13933" t="s">
        <v>2461</v>
      </c>
      <c r="R13933" t="s">
        <v>2461</v>
      </c>
      <c r="S13933" t="s">
        <v>2462</v>
      </c>
      <c r="U13933" t="s">
        <v>20667</v>
      </c>
      <c r="V13933" t="s">
        <v>20676</v>
      </c>
      <c r="W13933">
        <v>1</v>
      </c>
      <c r="X13933" t="s">
        <v>2038</v>
      </c>
      <c r="Y13933">
        <v>2</v>
      </c>
      <c r="Z13933">
        <v>442.75106</v>
      </c>
      <c r="AA13933">
        <v>883.48756000000003</v>
      </c>
      <c r="AB13933">
        <v>66821.828125</v>
      </c>
      <c r="AC13933">
        <v>0.53868000000000005</v>
      </c>
      <c r="AD13933">
        <v>1.9303000000000001E-2</v>
      </c>
      <c r="AE13933">
        <v>0.55798000000000003</v>
      </c>
      <c r="AF13933">
        <v>27.952999999999999</v>
      </c>
      <c r="AG13933">
        <v>0.49192000000000002</v>
      </c>
      <c r="AH13933">
        <v>27.952999999999999</v>
      </c>
      <c r="AI13933">
        <v>0</v>
      </c>
      <c r="AK13933">
        <v>0.58921778202056896</v>
      </c>
      <c r="AL13933">
        <v>0.40155000000000002</v>
      </c>
      <c r="AM13933">
        <v>1</v>
      </c>
      <c r="AN13933">
        <v>1875</v>
      </c>
      <c r="AO13933">
        <v>57.046999999999997</v>
      </c>
      <c r="AP13933">
        <v>28.350999999999999</v>
      </c>
      <c r="AQ13933">
        <v>1</v>
      </c>
      <c r="AR13933">
        <v>571950</v>
      </c>
    </row>
    <row r="13934" spans="1:44" x14ac:dyDescent="0.25">
      <c r="A13934">
        <v>13932</v>
      </c>
      <c r="B13934">
        <v>99</v>
      </c>
      <c r="C13934">
        <v>5103</v>
      </c>
      <c r="D13934">
        <v>5456</v>
      </c>
      <c r="E13934">
        <v>11020</v>
      </c>
      <c r="H13934" t="s">
        <v>17345</v>
      </c>
      <c r="I13934">
        <v>8</v>
      </c>
      <c r="J13934" t="s">
        <v>20665</v>
      </c>
      <c r="K13934" t="s">
        <v>30760</v>
      </c>
      <c r="N13934">
        <v>0</v>
      </c>
      <c r="O13934">
        <v>0</v>
      </c>
      <c r="P13934" t="s">
        <v>2461</v>
      </c>
      <c r="Q13934" t="s">
        <v>2461</v>
      </c>
      <c r="R13934" t="s">
        <v>2461</v>
      </c>
      <c r="S13934" t="s">
        <v>2462</v>
      </c>
      <c r="U13934" t="s">
        <v>20667</v>
      </c>
      <c r="V13934" t="s">
        <v>20678</v>
      </c>
      <c r="W13934">
        <v>2</v>
      </c>
      <c r="X13934" t="s">
        <v>2037</v>
      </c>
      <c r="Y13934">
        <v>2</v>
      </c>
      <c r="Z13934">
        <v>442.75106</v>
      </c>
      <c r="AA13934">
        <v>883.48756000000003</v>
      </c>
      <c r="AB13934">
        <v>67721.421875</v>
      </c>
      <c r="AC13934">
        <v>-0.68959000000000004</v>
      </c>
      <c r="AD13934">
        <v>-0.1366</v>
      </c>
      <c r="AE13934">
        <v>-0.82618999999999998</v>
      </c>
      <c r="AF13934">
        <v>27.771000000000001</v>
      </c>
      <c r="AG13934">
        <v>0.42370999999999998</v>
      </c>
      <c r="AH13934">
        <v>27.931999999999999</v>
      </c>
      <c r="AI13934">
        <v>0.16070000000000001</v>
      </c>
      <c r="AK13934">
        <v>0.92060917615890503</v>
      </c>
      <c r="AL13934">
        <v>7.2765E-3</v>
      </c>
      <c r="AM13934">
        <v>1</v>
      </c>
      <c r="AN13934">
        <v>1977</v>
      </c>
      <c r="AO13934">
        <v>120.46</v>
      </c>
      <c r="AP13934">
        <v>65.908000000000001</v>
      </c>
      <c r="AQ13934">
        <v>1</v>
      </c>
      <c r="AR13934">
        <v>1353000</v>
      </c>
    </row>
    <row r="13935" spans="1:44" x14ac:dyDescent="0.25">
      <c r="A13935">
        <v>13933</v>
      </c>
      <c r="B13935">
        <v>99</v>
      </c>
      <c r="C13935">
        <v>5103</v>
      </c>
      <c r="D13935">
        <v>5456</v>
      </c>
      <c r="E13935">
        <v>11021</v>
      </c>
      <c r="H13935" t="s">
        <v>17345</v>
      </c>
      <c r="I13935">
        <v>8</v>
      </c>
      <c r="J13935" t="s">
        <v>20665</v>
      </c>
      <c r="K13935" t="s">
        <v>30760</v>
      </c>
      <c r="N13935">
        <v>0</v>
      </c>
      <c r="O13935">
        <v>0</v>
      </c>
      <c r="P13935" t="s">
        <v>2461</v>
      </c>
      <c r="Q13935" t="s">
        <v>2461</v>
      </c>
      <c r="R13935" t="s">
        <v>2461</v>
      </c>
      <c r="S13935" t="s">
        <v>2462</v>
      </c>
      <c r="U13935" t="s">
        <v>20667</v>
      </c>
      <c r="V13935" t="s">
        <v>20680</v>
      </c>
      <c r="W13935">
        <v>3</v>
      </c>
      <c r="X13935" t="s">
        <v>2036</v>
      </c>
      <c r="Y13935">
        <v>2</v>
      </c>
      <c r="Z13935">
        <v>442.75106</v>
      </c>
      <c r="AA13935">
        <v>883.48756000000003</v>
      </c>
      <c r="AB13935">
        <v>66390.7109375</v>
      </c>
      <c r="AC13935">
        <v>-1.0294000000000001</v>
      </c>
      <c r="AD13935">
        <v>0.27338000000000001</v>
      </c>
      <c r="AE13935">
        <v>-0.75600999999999996</v>
      </c>
      <c r="AF13935">
        <v>27.693999999999999</v>
      </c>
      <c r="AG13935">
        <v>0.56896000000000002</v>
      </c>
      <c r="AH13935">
        <v>27.959</v>
      </c>
      <c r="AI13935">
        <v>0.26484000000000002</v>
      </c>
      <c r="AK13935">
        <v>0.83903151750564597</v>
      </c>
      <c r="AL13935">
        <v>8.6527999999999994E-2</v>
      </c>
      <c r="AM13935">
        <v>1</v>
      </c>
      <c r="AN13935">
        <v>1857</v>
      </c>
      <c r="AO13935">
        <v>86.793999999999997</v>
      </c>
      <c r="AP13935">
        <v>22.016999999999999</v>
      </c>
      <c r="AQ13935">
        <v>1</v>
      </c>
      <c r="AR13935">
        <v>863820</v>
      </c>
    </row>
    <row r="13936" spans="1:44" x14ac:dyDescent="0.25">
      <c r="A13936">
        <v>13934</v>
      </c>
      <c r="B13936">
        <v>99</v>
      </c>
      <c r="C13936">
        <v>5103</v>
      </c>
      <c r="D13936">
        <v>5456</v>
      </c>
      <c r="E13936">
        <v>11022</v>
      </c>
      <c r="H13936" t="s">
        <v>17345</v>
      </c>
      <c r="I13936">
        <v>8</v>
      </c>
      <c r="J13936" t="s">
        <v>20665</v>
      </c>
      <c r="K13936" t="s">
        <v>30760</v>
      </c>
      <c r="N13936">
        <v>0</v>
      </c>
      <c r="O13936">
        <v>0</v>
      </c>
      <c r="P13936" t="s">
        <v>2461</v>
      </c>
      <c r="Q13936" t="s">
        <v>2461</v>
      </c>
      <c r="R13936" t="s">
        <v>2461</v>
      </c>
      <c r="S13936" t="s">
        <v>2462</v>
      </c>
      <c r="U13936" t="s">
        <v>20667</v>
      </c>
      <c r="V13936" t="s">
        <v>20668</v>
      </c>
      <c r="W13936">
        <v>4</v>
      </c>
      <c r="X13936" t="s">
        <v>1598</v>
      </c>
      <c r="Y13936">
        <v>2</v>
      </c>
      <c r="Z13936">
        <v>442.75106</v>
      </c>
      <c r="AA13936">
        <v>883.48756000000003</v>
      </c>
      <c r="AB13936">
        <v>64181.421875</v>
      </c>
      <c r="AC13936">
        <v>-1.5019</v>
      </c>
      <c r="AD13936">
        <v>0.14086000000000001</v>
      </c>
      <c r="AE13936">
        <v>-1.3611</v>
      </c>
      <c r="AF13936">
        <v>27.675999999999998</v>
      </c>
      <c r="AG13936">
        <v>0.63307999999999998</v>
      </c>
      <c r="AH13936">
        <v>27.917000000000002</v>
      </c>
      <c r="AI13936">
        <v>0.24135000000000001</v>
      </c>
      <c r="AK13936">
        <v>0.90824013948440596</v>
      </c>
      <c r="AL13936">
        <v>5.0063E-3</v>
      </c>
      <c r="AM13936">
        <v>1</v>
      </c>
      <c r="AN13936">
        <v>2000</v>
      </c>
      <c r="AO13936">
        <v>153.78</v>
      </c>
      <c r="AP13936">
        <v>89.021000000000001</v>
      </c>
      <c r="AQ13936">
        <v>1</v>
      </c>
      <c r="AR13936">
        <v>3080400</v>
      </c>
    </row>
    <row r="13937" spans="1:44" x14ac:dyDescent="0.25">
      <c r="A13937">
        <v>13935</v>
      </c>
      <c r="B13937">
        <v>1220</v>
      </c>
      <c r="C13937">
        <v>5104</v>
      </c>
      <c r="D13937">
        <v>5457</v>
      </c>
      <c r="E13937">
        <v>11023</v>
      </c>
      <c r="H13937" t="s">
        <v>17348</v>
      </c>
      <c r="I13937">
        <v>7</v>
      </c>
      <c r="J13937" t="s">
        <v>20665</v>
      </c>
      <c r="K13937" t="s">
        <v>30761</v>
      </c>
      <c r="N13937">
        <v>0</v>
      </c>
      <c r="O13937">
        <v>0</v>
      </c>
      <c r="P13937" t="s">
        <v>6103</v>
      </c>
      <c r="Q13937" t="s">
        <v>6103</v>
      </c>
      <c r="R13937" t="s">
        <v>6103</v>
      </c>
      <c r="S13937" t="s">
        <v>6104</v>
      </c>
      <c r="U13937" t="s">
        <v>20667</v>
      </c>
      <c r="V13937" t="s">
        <v>20676</v>
      </c>
      <c r="W13937">
        <v>1</v>
      </c>
      <c r="X13937" t="s">
        <v>2038</v>
      </c>
      <c r="Y13937">
        <v>2</v>
      </c>
      <c r="Z13937">
        <v>374.23417999999998</v>
      </c>
      <c r="AA13937">
        <v>746.4538</v>
      </c>
      <c r="AB13937">
        <v>72294.2890625</v>
      </c>
      <c r="AC13937">
        <v>0.73475999999999997</v>
      </c>
      <c r="AD13937">
        <v>-0.10440000000000001</v>
      </c>
      <c r="AE13937">
        <v>0.63036000000000003</v>
      </c>
      <c r="AF13937">
        <v>41.281999999999996</v>
      </c>
      <c r="AG13937">
        <v>1.0326</v>
      </c>
      <c r="AH13937">
        <v>41.281999999999996</v>
      </c>
      <c r="AI13937">
        <v>0</v>
      </c>
      <c r="AK13937">
        <v>0.87489295005798295</v>
      </c>
      <c r="AL13937">
        <v>6.2338999999999999E-2</v>
      </c>
      <c r="AM13937">
        <v>1</v>
      </c>
      <c r="AN13937">
        <v>3246</v>
      </c>
      <c r="AO13937">
        <v>105.39</v>
      </c>
      <c r="AP13937">
        <v>82.370999999999995</v>
      </c>
      <c r="AQ13937">
        <v>1</v>
      </c>
      <c r="AR13937">
        <v>220310</v>
      </c>
    </row>
    <row r="13938" spans="1:44" x14ac:dyDescent="0.25">
      <c r="A13938">
        <v>13936</v>
      </c>
      <c r="B13938">
        <v>1220</v>
      </c>
      <c r="C13938">
        <v>5104</v>
      </c>
      <c r="D13938">
        <v>5457</v>
      </c>
      <c r="E13938">
        <v>11024</v>
      </c>
      <c r="H13938" t="s">
        <v>17348</v>
      </c>
      <c r="I13938">
        <v>7</v>
      </c>
      <c r="J13938" t="s">
        <v>20665</v>
      </c>
      <c r="K13938" t="s">
        <v>30761</v>
      </c>
      <c r="N13938">
        <v>0</v>
      </c>
      <c r="O13938">
        <v>0</v>
      </c>
      <c r="P13938" t="s">
        <v>6103</v>
      </c>
      <c r="Q13938" t="s">
        <v>6103</v>
      </c>
      <c r="R13938" t="s">
        <v>6103</v>
      </c>
      <c r="S13938" t="s">
        <v>6104</v>
      </c>
      <c r="U13938" t="s">
        <v>20810</v>
      </c>
      <c r="V13938" t="s">
        <v>20678</v>
      </c>
      <c r="W13938">
        <v>2</v>
      </c>
      <c r="X13938" t="s">
        <v>2037</v>
      </c>
      <c r="Y13938">
        <v>2</v>
      </c>
      <c r="Z13938">
        <v>374.23417999999998</v>
      </c>
      <c r="AA13938">
        <v>746.4538</v>
      </c>
      <c r="AB13938" t="s">
        <v>6762</v>
      </c>
      <c r="AC13938" t="s">
        <v>6762</v>
      </c>
      <c r="AD13938" t="s">
        <v>6762</v>
      </c>
      <c r="AE13938" t="s">
        <v>6762</v>
      </c>
      <c r="AF13938">
        <v>41.027999999999999</v>
      </c>
      <c r="AG13938" t="s">
        <v>6762</v>
      </c>
      <c r="AH13938">
        <v>41.287999999999997</v>
      </c>
      <c r="AI13938">
        <v>0.26079999999999998</v>
      </c>
      <c r="AK13938" t="s">
        <v>6762</v>
      </c>
      <c r="AL13938">
        <v>1.4499</v>
      </c>
      <c r="AM13938">
        <v>1</v>
      </c>
      <c r="AN13938">
        <v>3486</v>
      </c>
      <c r="AO13938">
        <v>45.311999999999998</v>
      </c>
      <c r="AP13938">
        <v>45.311999999999998</v>
      </c>
      <c r="AQ13938">
        <v>1</v>
      </c>
    </row>
    <row r="13939" spans="1:44" x14ac:dyDescent="0.25">
      <c r="A13939">
        <v>13937</v>
      </c>
      <c r="B13939">
        <v>1220</v>
      </c>
      <c r="C13939">
        <v>5104</v>
      </c>
      <c r="D13939">
        <v>5457</v>
      </c>
      <c r="E13939">
        <v>11025</v>
      </c>
      <c r="H13939" t="s">
        <v>17348</v>
      </c>
      <c r="I13939">
        <v>7</v>
      </c>
      <c r="J13939" t="s">
        <v>20665</v>
      </c>
      <c r="K13939" t="s">
        <v>30761</v>
      </c>
      <c r="N13939">
        <v>0</v>
      </c>
      <c r="O13939">
        <v>0</v>
      </c>
      <c r="P13939" t="s">
        <v>6103</v>
      </c>
      <c r="Q13939" t="s">
        <v>6103</v>
      </c>
      <c r="R13939" t="s">
        <v>6103</v>
      </c>
      <c r="S13939" t="s">
        <v>6104</v>
      </c>
      <c r="U13939" t="s">
        <v>20667</v>
      </c>
      <c r="V13939" t="s">
        <v>20680</v>
      </c>
      <c r="W13939">
        <v>3</v>
      </c>
      <c r="X13939" t="s">
        <v>2036</v>
      </c>
      <c r="Y13939">
        <v>2</v>
      </c>
      <c r="Z13939">
        <v>374.23417999999998</v>
      </c>
      <c r="AA13939">
        <v>746.4538</v>
      </c>
      <c r="AB13939">
        <v>72919.265625</v>
      </c>
      <c r="AC13939">
        <v>-0.54115000000000002</v>
      </c>
      <c r="AD13939">
        <v>-0.11829000000000001</v>
      </c>
      <c r="AE13939">
        <v>-0.65944000000000003</v>
      </c>
      <c r="AF13939">
        <v>40.945</v>
      </c>
      <c r="AG13939">
        <v>1.0185</v>
      </c>
      <c r="AH13939">
        <v>41.21</v>
      </c>
      <c r="AI13939">
        <v>0.26516000000000001</v>
      </c>
      <c r="AK13939">
        <v>0.97335559129714999</v>
      </c>
      <c r="AL13939">
        <v>0.19073999999999999</v>
      </c>
      <c r="AM13939">
        <v>1</v>
      </c>
      <c r="AN13939">
        <v>3208</v>
      </c>
      <c r="AO13939">
        <v>78.616</v>
      </c>
      <c r="AP13939">
        <v>55.058999999999997</v>
      </c>
      <c r="AQ13939">
        <v>1</v>
      </c>
      <c r="AR13939">
        <v>265500</v>
      </c>
    </row>
    <row r="13940" spans="1:44" x14ac:dyDescent="0.25">
      <c r="A13940">
        <v>13938</v>
      </c>
      <c r="B13940">
        <v>1220</v>
      </c>
      <c r="C13940">
        <v>5105</v>
      </c>
      <c r="D13940">
        <v>5458</v>
      </c>
      <c r="E13940">
        <v>11026</v>
      </c>
      <c r="H13940" t="s">
        <v>17349</v>
      </c>
      <c r="I13940">
        <v>11</v>
      </c>
      <c r="J13940" t="s">
        <v>20665</v>
      </c>
      <c r="K13940" t="s">
        <v>30762</v>
      </c>
      <c r="N13940">
        <v>0</v>
      </c>
      <c r="O13940">
        <v>0</v>
      </c>
      <c r="P13940" t="s">
        <v>6103</v>
      </c>
      <c r="Q13940" t="s">
        <v>6103</v>
      </c>
      <c r="R13940" t="s">
        <v>6103</v>
      </c>
      <c r="S13940" t="s">
        <v>6104</v>
      </c>
      <c r="U13940" t="s">
        <v>20667</v>
      </c>
      <c r="V13940" t="s">
        <v>20676</v>
      </c>
      <c r="W13940">
        <v>1</v>
      </c>
      <c r="X13940" t="s">
        <v>2038</v>
      </c>
      <c r="Y13940">
        <v>2</v>
      </c>
      <c r="Z13940">
        <v>595.85879</v>
      </c>
      <c r="AA13940">
        <v>1189.703</v>
      </c>
      <c r="AB13940">
        <v>58143.16796875</v>
      </c>
      <c r="AC13940">
        <v>0.21231</v>
      </c>
      <c r="AD13940">
        <v>5.3142000000000002E-2</v>
      </c>
      <c r="AE13940">
        <v>0.26545000000000002</v>
      </c>
      <c r="AF13940">
        <v>51.343000000000004</v>
      </c>
      <c r="AG13940">
        <v>0.31394</v>
      </c>
      <c r="AH13940">
        <v>51.343000000000004</v>
      </c>
      <c r="AI13940">
        <v>0</v>
      </c>
      <c r="AK13940">
        <v>0.46289291977882402</v>
      </c>
      <c r="AL13940">
        <v>0.14879000000000001</v>
      </c>
      <c r="AM13940">
        <v>1</v>
      </c>
      <c r="AN13940">
        <v>4282</v>
      </c>
      <c r="AO13940">
        <v>68.536000000000001</v>
      </c>
      <c r="AP13940">
        <v>68.536000000000001</v>
      </c>
      <c r="AQ13940">
        <v>1</v>
      </c>
      <c r="AR13940">
        <v>102510</v>
      </c>
    </row>
    <row r="13941" spans="1:44" x14ac:dyDescent="0.25">
      <c r="A13941">
        <v>13939</v>
      </c>
      <c r="B13941">
        <v>1041</v>
      </c>
      <c r="C13941">
        <v>5106</v>
      </c>
      <c r="D13941">
        <v>5459</v>
      </c>
      <c r="E13941">
        <v>11027</v>
      </c>
      <c r="H13941" t="s">
        <v>17351</v>
      </c>
      <c r="I13941">
        <v>18</v>
      </c>
      <c r="J13941" t="s">
        <v>20665</v>
      </c>
      <c r="K13941" t="s">
        <v>30763</v>
      </c>
      <c r="N13941">
        <v>0</v>
      </c>
      <c r="O13941">
        <v>0</v>
      </c>
      <c r="P13941" t="s">
        <v>5542</v>
      </c>
      <c r="Q13941" t="s">
        <v>6502</v>
      </c>
      <c r="R13941" t="s">
        <v>6502</v>
      </c>
      <c r="S13941" t="s">
        <v>5544</v>
      </c>
      <c r="U13941" t="s">
        <v>20667</v>
      </c>
      <c r="V13941" t="s">
        <v>20680</v>
      </c>
      <c r="W13941">
        <v>3</v>
      </c>
      <c r="X13941" t="s">
        <v>2036</v>
      </c>
      <c r="Y13941">
        <v>3</v>
      </c>
      <c r="Z13941">
        <v>684.01151000000004</v>
      </c>
      <c r="AA13941">
        <v>2049.0127000000002</v>
      </c>
      <c r="AB13941">
        <v>52041.1953125</v>
      </c>
      <c r="AC13941">
        <v>-0.90651999999999999</v>
      </c>
      <c r="AD13941">
        <v>-5.7938000000000003E-2</v>
      </c>
      <c r="AE13941">
        <v>-0.96445999999999998</v>
      </c>
      <c r="AF13941">
        <v>72.046999999999997</v>
      </c>
      <c r="AG13941">
        <v>0.49167</v>
      </c>
      <c r="AH13941">
        <v>72.313000000000002</v>
      </c>
      <c r="AI13941">
        <v>0.26546999999999998</v>
      </c>
      <c r="AK13941">
        <v>0.57324635982513406</v>
      </c>
      <c r="AL13941" s="24">
        <v>3.9266000000000002E-8</v>
      </c>
      <c r="AM13941">
        <v>1</v>
      </c>
      <c r="AN13941">
        <v>6370</v>
      </c>
      <c r="AO13941">
        <v>140.27000000000001</v>
      </c>
      <c r="AP13941">
        <v>110.14</v>
      </c>
      <c r="AQ13941">
        <v>1</v>
      </c>
      <c r="AR13941">
        <v>197670</v>
      </c>
    </row>
    <row r="13942" spans="1:44" x14ac:dyDescent="0.25">
      <c r="A13942">
        <v>13940</v>
      </c>
      <c r="B13942">
        <v>1041</v>
      </c>
      <c r="C13942">
        <v>5106</v>
      </c>
      <c r="D13942">
        <v>5459</v>
      </c>
      <c r="H13942" t="s">
        <v>17351</v>
      </c>
      <c r="I13942">
        <v>18</v>
      </c>
      <c r="J13942" t="s">
        <v>20665</v>
      </c>
      <c r="N13942">
        <v>0</v>
      </c>
      <c r="O13942">
        <v>0</v>
      </c>
      <c r="P13942" t="s">
        <v>5542</v>
      </c>
      <c r="Q13942" t="s">
        <v>6502</v>
      </c>
      <c r="R13942" t="s">
        <v>6502</v>
      </c>
      <c r="S13942" t="s">
        <v>5544</v>
      </c>
      <c r="U13942" t="s">
        <v>20683</v>
      </c>
      <c r="V13942" t="s">
        <v>20676</v>
      </c>
      <c r="W13942">
        <v>1</v>
      </c>
      <c r="X13942" t="s">
        <v>2038</v>
      </c>
      <c r="Y13942">
        <v>3</v>
      </c>
      <c r="Z13942">
        <v>684.01151000000004</v>
      </c>
      <c r="AA13942">
        <v>2049.0127000000002</v>
      </c>
      <c r="AB13942">
        <v>50305.5234375</v>
      </c>
      <c r="AC13942">
        <v>-0.18695999999999999</v>
      </c>
      <c r="AD13942">
        <v>0.30135000000000001</v>
      </c>
      <c r="AE13942">
        <v>0.1144</v>
      </c>
      <c r="AF13942">
        <v>72.236000000000004</v>
      </c>
      <c r="AG13942">
        <v>0.27954000000000001</v>
      </c>
      <c r="AH13942">
        <v>72.236000000000004</v>
      </c>
      <c r="AI13942">
        <v>0</v>
      </c>
      <c r="AJ13942">
        <v>-7.6995999999999995E-2</v>
      </c>
      <c r="AK13942" t="s">
        <v>6762</v>
      </c>
      <c r="AL13942">
        <v>1</v>
      </c>
      <c r="AM13942">
        <v>0</v>
      </c>
      <c r="AO13942" t="s">
        <v>6762</v>
      </c>
      <c r="AP13942" t="s">
        <v>6762</v>
      </c>
      <c r="AQ13942">
        <v>0</v>
      </c>
      <c r="AR13942">
        <v>159010</v>
      </c>
    </row>
    <row r="13943" spans="1:44" x14ac:dyDescent="0.25">
      <c r="A13943">
        <v>13941</v>
      </c>
      <c r="B13943">
        <v>1041</v>
      </c>
      <c r="C13943">
        <v>5106</v>
      </c>
      <c r="D13943">
        <v>5459</v>
      </c>
      <c r="H13943" t="s">
        <v>17351</v>
      </c>
      <c r="I13943">
        <v>18</v>
      </c>
      <c r="J13943" t="s">
        <v>20665</v>
      </c>
      <c r="N13943">
        <v>0</v>
      </c>
      <c r="O13943">
        <v>0</v>
      </c>
      <c r="P13943" t="s">
        <v>5542</v>
      </c>
      <c r="Q13943" t="s">
        <v>6502</v>
      </c>
      <c r="R13943" t="s">
        <v>6502</v>
      </c>
      <c r="S13943" t="s">
        <v>5544</v>
      </c>
      <c r="U13943" t="s">
        <v>20683</v>
      </c>
      <c r="V13943" t="s">
        <v>20678</v>
      </c>
      <c r="W13943">
        <v>2</v>
      </c>
      <c r="X13943" t="s">
        <v>2037</v>
      </c>
      <c r="Y13943">
        <v>3</v>
      </c>
      <c r="Z13943">
        <v>684.01151000000004</v>
      </c>
      <c r="AA13943">
        <v>2049.0127000000002</v>
      </c>
      <c r="AB13943" t="s">
        <v>6762</v>
      </c>
      <c r="AC13943">
        <v>-0.70084999999999997</v>
      </c>
      <c r="AD13943">
        <v>0.75897999999999999</v>
      </c>
      <c r="AE13943">
        <v>5.8134999999999999E-2</v>
      </c>
      <c r="AF13943">
        <v>71.903000000000006</v>
      </c>
      <c r="AG13943">
        <v>0.24525</v>
      </c>
      <c r="AH13943">
        <v>72.263999999999996</v>
      </c>
      <c r="AI13943">
        <v>0.36088999999999999</v>
      </c>
      <c r="AJ13943">
        <v>-4.8697999999999998E-2</v>
      </c>
      <c r="AK13943" t="s">
        <v>6762</v>
      </c>
      <c r="AL13943">
        <v>1</v>
      </c>
      <c r="AM13943">
        <v>0</v>
      </c>
      <c r="AO13943" t="s">
        <v>6762</v>
      </c>
      <c r="AP13943" t="s">
        <v>6762</v>
      </c>
      <c r="AQ13943">
        <v>0</v>
      </c>
      <c r="AR13943">
        <v>142380</v>
      </c>
    </row>
    <row r="13944" spans="1:44" x14ac:dyDescent="0.25">
      <c r="A13944">
        <v>13942</v>
      </c>
      <c r="B13944">
        <v>1081</v>
      </c>
      <c r="C13944">
        <v>5107</v>
      </c>
      <c r="D13944">
        <v>5460</v>
      </c>
      <c r="E13944">
        <v>11028</v>
      </c>
      <c r="H13944" t="s">
        <v>17354</v>
      </c>
      <c r="I13944">
        <v>9</v>
      </c>
      <c r="J13944" t="s">
        <v>20642</v>
      </c>
      <c r="K13944" t="s">
        <v>30764</v>
      </c>
      <c r="N13944">
        <v>1</v>
      </c>
      <c r="O13944">
        <v>0</v>
      </c>
      <c r="P13944" t="s">
        <v>5662</v>
      </c>
      <c r="Q13944" t="s">
        <v>5662</v>
      </c>
      <c r="R13944" t="s">
        <v>5662</v>
      </c>
      <c r="S13944" t="s">
        <v>5663</v>
      </c>
      <c r="U13944" t="s">
        <v>20667</v>
      </c>
      <c r="V13944" t="s">
        <v>20676</v>
      </c>
      <c r="W13944">
        <v>1</v>
      </c>
      <c r="X13944" t="s">
        <v>2038</v>
      </c>
      <c r="Y13944">
        <v>2</v>
      </c>
      <c r="Z13944">
        <v>509.28239000000002</v>
      </c>
      <c r="AA13944">
        <v>1016.5502</v>
      </c>
      <c r="AB13944">
        <v>59565.97265625</v>
      </c>
      <c r="AC13944">
        <v>0.16561000000000001</v>
      </c>
      <c r="AD13944">
        <v>-2.5558000000000001E-2</v>
      </c>
      <c r="AE13944">
        <v>0.14005000000000001</v>
      </c>
      <c r="AF13944">
        <v>37.752000000000002</v>
      </c>
      <c r="AG13944">
        <v>1.4132</v>
      </c>
      <c r="AH13944">
        <v>37.752000000000002</v>
      </c>
      <c r="AI13944">
        <v>0</v>
      </c>
      <c r="AK13944">
        <v>0.78001087903976396</v>
      </c>
      <c r="AL13944">
        <v>2.8634E-4</v>
      </c>
      <c r="AM13944">
        <v>1</v>
      </c>
      <c r="AN13944">
        <v>2873</v>
      </c>
      <c r="AO13944">
        <v>143.03</v>
      </c>
      <c r="AP13944">
        <v>78.38</v>
      </c>
      <c r="AQ13944">
        <v>1</v>
      </c>
      <c r="AR13944">
        <v>2535700</v>
      </c>
    </row>
    <row r="13945" spans="1:44" x14ac:dyDescent="0.25">
      <c r="A13945">
        <v>13943</v>
      </c>
      <c r="B13945">
        <v>1081</v>
      </c>
      <c r="C13945">
        <v>5107</v>
      </c>
      <c r="D13945">
        <v>5460</v>
      </c>
      <c r="E13945">
        <v>11029</v>
      </c>
      <c r="H13945" t="s">
        <v>17354</v>
      </c>
      <c r="I13945">
        <v>9</v>
      </c>
      <c r="J13945" t="s">
        <v>20642</v>
      </c>
      <c r="K13945" t="s">
        <v>30764</v>
      </c>
      <c r="N13945">
        <v>1</v>
      </c>
      <c r="O13945">
        <v>0</v>
      </c>
      <c r="P13945" t="s">
        <v>5662</v>
      </c>
      <c r="Q13945" t="s">
        <v>5662</v>
      </c>
      <c r="R13945" t="s">
        <v>5662</v>
      </c>
      <c r="S13945" t="s">
        <v>5663</v>
      </c>
      <c r="U13945" t="s">
        <v>20667</v>
      </c>
      <c r="V13945" t="s">
        <v>20678</v>
      </c>
      <c r="W13945">
        <v>2</v>
      </c>
      <c r="X13945" t="s">
        <v>2037</v>
      </c>
      <c r="Y13945">
        <v>2</v>
      </c>
      <c r="Z13945">
        <v>509.28239000000002</v>
      </c>
      <c r="AA13945">
        <v>1016.5502</v>
      </c>
      <c r="AB13945">
        <v>59046.51953125</v>
      </c>
      <c r="AC13945">
        <v>-0.94101999999999997</v>
      </c>
      <c r="AD13945">
        <v>0.72706999999999999</v>
      </c>
      <c r="AE13945">
        <v>-0.21395</v>
      </c>
      <c r="AF13945">
        <v>37.576000000000001</v>
      </c>
      <c r="AG13945">
        <v>0.97504999999999997</v>
      </c>
      <c r="AH13945">
        <v>37.835999999999999</v>
      </c>
      <c r="AI13945">
        <v>0.26079999999999998</v>
      </c>
      <c r="AK13945">
        <v>0.97587424516677901</v>
      </c>
      <c r="AL13945" s="24">
        <v>1.7802999999999999E-5</v>
      </c>
      <c r="AM13945">
        <v>1</v>
      </c>
      <c r="AN13945">
        <v>3096</v>
      </c>
      <c r="AO13945">
        <v>179.51</v>
      </c>
      <c r="AP13945">
        <v>97.23</v>
      </c>
      <c r="AQ13945">
        <v>1</v>
      </c>
      <c r="AR13945">
        <v>749050</v>
      </c>
    </row>
    <row r="13946" spans="1:44" x14ac:dyDescent="0.25">
      <c r="A13946">
        <v>13944</v>
      </c>
      <c r="B13946">
        <v>1081</v>
      </c>
      <c r="C13946">
        <v>5107</v>
      </c>
      <c r="D13946">
        <v>5460</v>
      </c>
      <c r="E13946">
        <v>11030</v>
      </c>
      <c r="H13946" t="s">
        <v>17354</v>
      </c>
      <c r="I13946">
        <v>9</v>
      </c>
      <c r="J13946" t="s">
        <v>20642</v>
      </c>
      <c r="K13946" t="s">
        <v>30764</v>
      </c>
      <c r="N13946">
        <v>1</v>
      </c>
      <c r="O13946">
        <v>0</v>
      </c>
      <c r="P13946" t="s">
        <v>5662</v>
      </c>
      <c r="Q13946" t="s">
        <v>5662</v>
      </c>
      <c r="R13946" t="s">
        <v>5662</v>
      </c>
      <c r="S13946" t="s">
        <v>5663</v>
      </c>
      <c r="U13946" t="s">
        <v>20667</v>
      </c>
      <c r="V13946" t="s">
        <v>20680</v>
      </c>
      <c r="W13946">
        <v>3</v>
      </c>
      <c r="X13946" t="s">
        <v>2036</v>
      </c>
      <c r="Y13946">
        <v>2</v>
      </c>
      <c r="Z13946">
        <v>509.28239000000002</v>
      </c>
      <c r="AA13946">
        <v>1016.5502</v>
      </c>
      <c r="AB13946">
        <v>60470.24609375</v>
      </c>
      <c r="AC13946">
        <v>-1.0802</v>
      </c>
      <c r="AD13946">
        <v>0.77620999999999996</v>
      </c>
      <c r="AE13946">
        <v>-0.30395</v>
      </c>
      <c r="AF13946">
        <v>37.491</v>
      </c>
      <c r="AG13946">
        <v>0.97077999999999998</v>
      </c>
      <c r="AH13946">
        <v>37.756</v>
      </c>
      <c r="AI13946">
        <v>0.26516000000000001</v>
      </c>
      <c r="AK13946">
        <v>0.73305654525756803</v>
      </c>
      <c r="AL13946">
        <v>9.1172000000000007E-3</v>
      </c>
      <c r="AM13946">
        <v>1</v>
      </c>
      <c r="AN13946">
        <v>2860</v>
      </c>
      <c r="AO13946">
        <v>95.358000000000004</v>
      </c>
      <c r="AP13946">
        <v>32.283000000000001</v>
      </c>
      <c r="AQ13946">
        <v>1</v>
      </c>
      <c r="AR13946">
        <v>802580</v>
      </c>
    </row>
    <row r="13947" spans="1:44" x14ac:dyDescent="0.25">
      <c r="A13947">
        <v>13945</v>
      </c>
      <c r="B13947">
        <v>1081</v>
      </c>
      <c r="C13947">
        <v>5108</v>
      </c>
      <c r="D13947">
        <v>5461</v>
      </c>
      <c r="E13947">
        <v>11031</v>
      </c>
      <c r="H13947" t="s">
        <v>17357</v>
      </c>
      <c r="I13947">
        <v>13</v>
      </c>
      <c r="J13947" t="s">
        <v>20642</v>
      </c>
      <c r="K13947" t="s">
        <v>30765</v>
      </c>
      <c r="N13947">
        <v>1</v>
      </c>
      <c r="O13947">
        <v>0</v>
      </c>
      <c r="P13947" t="s">
        <v>5662</v>
      </c>
      <c r="Q13947" t="s">
        <v>5662</v>
      </c>
      <c r="R13947" t="s">
        <v>5662</v>
      </c>
      <c r="S13947" t="s">
        <v>5663</v>
      </c>
      <c r="U13947" t="s">
        <v>20667</v>
      </c>
      <c r="V13947" t="s">
        <v>20676</v>
      </c>
      <c r="W13947">
        <v>1</v>
      </c>
      <c r="X13947" t="s">
        <v>2038</v>
      </c>
      <c r="Y13947">
        <v>3</v>
      </c>
      <c r="Z13947">
        <v>468.25981000000002</v>
      </c>
      <c r="AA13947">
        <v>1401.7575999999999</v>
      </c>
      <c r="AB13947">
        <v>62512.234375</v>
      </c>
      <c r="AC13947">
        <v>0.21765000000000001</v>
      </c>
      <c r="AD13947">
        <v>-2.4216999999999999E-2</v>
      </c>
      <c r="AE13947">
        <v>0.19342999999999999</v>
      </c>
      <c r="AF13947">
        <v>33.250999999999998</v>
      </c>
      <c r="AG13947">
        <v>0.62026999999999999</v>
      </c>
      <c r="AH13947">
        <v>33.250999999999998</v>
      </c>
      <c r="AI13947">
        <v>0</v>
      </c>
      <c r="AK13947">
        <v>0.98358654975891102</v>
      </c>
      <c r="AL13947">
        <v>1.0029E-4</v>
      </c>
      <c r="AM13947">
        <v>1</v>
      </c>
      <c r="AN13947">
        <v>2435</v>
      </c>
      <c r="AO13947">
        <v>128.08000000000001</v>
      </c>
      <c r="AP13947">
        <v>99.72</v>
      </c>
      <c r="AQ13947">
        <v>1</v>
      </c>
      <c r="AR13947">
        <v>1333800</v>
      </c>
    </row>
    <row r="13948" spans="1:44" x14ac:dyDescent="0.25">
      <c r="A13948">
        <v>13946</v>
      </c>
      <c r="B13948">
        <v>1081</v>
      </c>
      <c r="C13948">
        <v>5108</v>
      </c>
      <c r="D13948">
        <v>5461</v>
      </c>
      <c r="E13948">
        <v>11032</v>
      </c>
      <c r="H13948" t="s">
        <v>17357</v>
      </c>
      <c r="I13948">
        <v>13</v>
      </c>
      <c r="J13948" t="s">
        <v>20642</v>
      </c>
      <c r="K13948" t="s">
        <v>30765</v>
      </c>
      <c r="N13948">
        <v>1</v>
      </c>
      <c r="O13948">
        <v>0</v>
      </c>
      <c r="P13948" t="s">
        <v>5662</v>
      </c>
      <c r="Q13948" t="s">
        <v>5662</v>
      </c>
      <c r="R13948" t="s">
        <v>5662</v>
      </c>
      <c r="S13948" t="s">
        <v>5663</v>
      </c>
      <c r="U13948" t="s">
        <v>20667</v>
      </c>
      <c r="V13948" t="s">
        <v>20676</v>
      </c>
      <c r="W13948">
        <v>1</v>
      </c>
      <c r="X13948" t="s">
        <v>2038</v>
      </c>
      <c r="Y13948">
        <v>2</v>
      </c>
      <c r="Z13948">
        <v>701.88607000000002</v>
      </c>
      <c r="AA13948">
        <v>1401.7575999999999</v>
      </c>
      <c r="AB13948">
        <v>50580.171875</v>
      </c>
      <c r="AC13948">
        <v>0.86256999999999995</v>
      </c>
      <c r="AD13948">
        <v>0.15029999999999999</v>
      </c>
      <c r="AE13948">
        <v>1.0128999999999999</v>
      </c>
      <c r="AF13948">
        <v>33.237000000000002</v>
      </c>
      <c r="AG13948">
        <v>0.29985000000000001</v>
      </c>
      <c r="AH13948">
        <v>33.237000000000002</v>
      </c>
      <c r="AI13948">
        <v>0</v>
      </c>
      <c r="AK13948">
        <v>0.94988518953323398</v>
      </c>
      <c r="AL13948" s="24">
        <v>4.8874E-6</v>
      </c>
      <c r="AM13948">
        <v>1</v>
      </c>
      <c r="AN13948">
        <v>2439</v>
      </c>
      <c r="AO13948">
        <v>149.41</v>
      </c>
      <c r="AP13948">
        <v>149.41</v>
      </c>
      <c r="AQ13948">
        <v>1</v>
      </c>
      <c r="AR13948">
        <v>206980</v>
      </c>
    </row>
    <row r="13949" spans="1:44" x14ac:dyDescent="0.25">
      <c r="A13949">
        <v>13947</v>
      </c>
      <c r="B13949">
        <v>1077</v>
      </c>
      <c r="C13949">
        <v>5109</v>
      </c>
      <c r="D13949">
        <v>5462</v>
      </c>
      <c r="E13949">
        <v>11033</v>
      </c>
      <c r="G13949">
        <v>1117</v>
      </c>
      <c r="H13949" t="s">
        <v>17358</v>
      </c>
      <c r="I13949">
        <v>31</v>
      </c>
      <c r="J13949" t="s">
        <v>20643</v>
      </c>
      <c r="K13949" t="s">
        <v>30766</v>
      </c>
      <c r="L13949" t="s">
        <v>30767</v>
      </c>
      <c r="M13949" t="s">
        <v>30768</v>
      </c>
      <c r="N13949">
        <v>0</v>
      </c>
      <c r="O13949">
        <v>1</v>
      </c>
      <c r="P13949" t="s">
        <v>5650</v>
      </c>
      <c r="Q13949" t="s">
        <v>5650</v>
      </c>
      <c r="R13949" t="s">
        <v>5650</v>
      </c>
      <c r="S13949" t="s">
        <v>5651</v>
      </c>
      <c r="U13949" t="s">
        <v>20667</v>
      </c>
      <c r="V13949" t="s">
        <v>20676</v>
      </c>
      <c r="W13949">
        <v>1</v>
      </c>
      <c r="X13949" t="s">
        <v>2038</v>
      </c>
      <c r="Y13949">
        <v>4</v>
      </c>
      <c r="Z13949">
        <v>814.17659000000003</v>
      </c>
      <c r="AA13949">
        <v>3252.6772000000001</v>
      </c>
      <c r="AB13949">
        <v>48109.5546875</v>
      </c>
      <c r="AC13949">
        <v>0.51232999999999995</v>
      </c>
      <c r="AD13949">
        <v>-0.10349999999999999</v>
      </c>
      <c r="AE13949">
        <v>0.40883999999999998</v>
      </c>
      <c r="AF13949">
        <v>93.444999999999993</v>
      </c>
      <c r="AG13949">
        <v>0.67022999999999999</v>
      </c>
      <c r="AH13949">
        <v>93.444999999999993</v>
      </c>
      <c r="AI13949">
        <v>0</v>
      </c>
      <c r="AK13949">
        <v>0.91602075099945102</v>
      </c>
      <c r="AL13949">
        <v>1.2394000000000001E-2</v>
      </c>
      <c r="AM13949">
        <v>1</v>
      </c>
      <c r="AN13949">
        <v>8233</v>
      </c>
      <c r="AO13949">
        <v>59.661000000000001</v>
      </c>
      <c r="AP13949">
        <v>54.515000000000001</v>
      </c>
      <c r="AQ13949">
        <v>1</v>
      </c>
      <c r="AR13949">
        <v>519320</v>
      </c>
    </row>
    <row r="13950" spans="1:44" x14ac:dyDescent="0.25">
      <c r="A13950">
        <v>13948</v>
      </c>
      <c r="B13950" t="s">
        <v>8510</v>
      </c>
      <c r="C13950">
        <v>5110</v>
      </c>
      <c r="D13950">
        <v>5463</v>
      </c>
      <c r="E13950">
        <v>11034</v>
      </c>
      <c r="H13950" t="s">
        <v>17361</v>
      </c>
      <c r="I13950">
        <v>8</v>
      </c>
      <c r="J13950" t="s">
        <v>20665</v>
      </c>
      <c r="K13950" t="s">
        <v>30769</v>
      </c>
      <c r="N13950">
        <v>0</v>
      </c>
      <c r="O13950">
        <v>0</v>
      </c>
      <c r="P13950" t="s">
        <v>12371</v>
      </c>
      <c r="Q13950" t="s">
        <v>12371</v>
      </c>
      <c r="R13950" t="s">
        <v>3491</v>
      </c>
      <c r="S13950" t="s">
        <v>25839</v>
      </c>
      <c r="U13950" t="s">
        <v>20667</v>
      </c>
      <c r="V13950" t="s">
        <v>20678</v>
      </c>
      <c r="W13950">
        <v>2</v>
      </c>
      <c r="X13950" t="s">
        <v>2037</v>
      </c>
      <c r="Y13950">
        <v>2</v>
      </c>
      <c r="Z13950">
        <v>467.26621</v>
      </c>
      <c r="AA13950">
        <v>932.51786000000004</v>
      </c>
      <c r="AB13950">
        <v>62469.171875</v>
      </c>
      <c r="AC13950">
        <v>-0.79869000000000001</v>
      </c>
      <c r="AD13950">
        <v>-0.20715</v>
      </c>
      <c r="AE13950">
        <v>-1.0058</v>
      </c>
      <c r="AF13950">
        <v>27.951000000000001</v>
      </c>
      <c r="AG13950">
        <v>0.52859999999999996</v>
      </c>
      <c r="AH13950">
        <v>28.111999999999998</v>
      </c>
      <c r="AI13950">
        <v>0.16070000000000001</v>
      </c>
      <c r="AK13950">
        <v>0.84341728687286399</v>
      </c>
      <c r="AL13950">
        <v>1.8414E-2</v>
      </c>
      <c r="AM13950">
        <v>1</v>
      </c>
      <c r="AN13950">
        <v>2000</v>
      </c>
      <c r="AO13950">
        <v>109.21</v>
      </c>
      <c r="AP13950">
        <v>37.991</v>
      </c>
      <c r="AQ13950">
        <v>1</v>
      </c>
      <c r="AR13950">
        <v>604740</v>
      </c>
    </row>
    <row r="13951" spans="1:44" x14ac:dyDescent="0.25">
      <c r="A13951">
        <v>13949</v>
      </c>
      <c r="B13951" t="s">
        <v>8510</v>
      </c>
      <c r="C13951">
        <v>5110</v>
      </c>
      <c r="D13951">
        <v>5463</v>
      </c>
      <c r="E13951">
        <v>11035</v>
      </c>
      <c r="H13951" t="s">
        <v>17361</v>
      </c>
      <c r="I13951">
        <v>8</v>
      </c>
      <c r="J13951" t="s">
        <v>20665</v>
      </c>
      <c r="K13951" t="s">
        <v>30769</v>
      </c>
      <c r="N13951">
        <v>0</v>
      </c>
      <c r="O13951">
        <v>0</v>
      </c>
      <c r="P13951" t="s">
        <v>12371</v>
      </c>
      <c r="Q13951" t="s">
        <v>12371</v>
      </c>
      <c r="R13951" t="s">
        <v>3491</v>
      </c>
      <c r="S13951" t="s">
        <v>25839</v>
      </c>
      <c r="U13951" t="s">
        <v>20667</v>
      </c>
      <c r="V13951" t="s">
        <v>20680</v>
      </c>
      <c r="W13951">
        <v>3</v>
      </c>
      <c r="X13951" t="s">
        <v>2036</v>
      </c>
      <c r="Y13951">
        <v>2</v>
      </c>
      <c r="Z13951">
        <v>467.26621</v>
      </c>
      <c r="AA13951">
        <v>932.51786000000004</v>
      </c>
      <c r="AB13951">
        <v>61569.48828125</v>
      </c>
      <c r="AC13951">
        <v>-1.2119</v>
      </c>
      <c r="AD13951">
        <v>-7.6397999999999994E-2</v>
      </c>
      <c r="AE13951">
        <v>-1.2883</v>
      </c>
      <c r="AF13951">
        <v>27.869</v>
      </c>
      <c r="AG13951">
        <v>0.40733999999999998</v>
      </c>
      <c r="AH13951">
        <v>28.134</v>
      </c>
      <c r="AI13951">
        <v>0.26484000000000002</v>
      </c>
      <c r="AK13951">
        <v>0.84834069013595603</v>
      </c>
      <c r="AL13951">
        <v>2.6908000000000001E-2</v>
      </c>
      <c r="AM13951">
        <v>1</v>
      </c>
      <c r="AN13951">
        <v>1889</v>
      </c>
      <c r="AO13951">
        <v>105.14</v>
      </c>
      <c r="AP13951">
        <v>105.14</v>
      </c>
      <c r="AQ13951">
        <v>1</v>
      </c>
      <c r="AR13951">
        <v>125740</v>
      </c>
    </row>
    <row r="13952" spans="1:44" x14ac:dyDescent="0.25">
      <c r="A13952">
        <v>13950</v>
      </c>
      <c r="B13952" t="s">
        <v>8510</v>
      </c>
      <c r="C13952">
        <v>5110</v>
      </c>
      <c r="D13952">
        <v>5463</v>
      </c>
      <c r="H13952" t="s">
        <v>17361</v>
      </c>
      <c r="I13952">
        <v>8</v>
      </c>
      <c r="J13952" t="s">
        <v>20665</v>
      </c>
      <c r="N13952">
        <v>0</v>
      </c>
      <c r="O13952">
        <v>0</v>
      </c>
      <c r="P13952" t="s">
        <v>12371</v>
      </c>
      <c r="Q13952" t="s">
        <v>12371</v>
      </c>
      <c r="R13952" t="s">
        <v>3491</v>
      </c>
      <c r="S13952" t="s">
        <v>25839</v>
      </c>
      <c r="U13952" t="s">
        <v>20683</v>
      </c>
      <c r="V13952" t="s">
        <v>20676</v>
      </c>
      <c r="W13952">
        <v>1</v>
      </c>
      <c r="X13952" t="s">
        <v>2038</v>
      </c>
      <c r="Y13952">
        <v>2</v>
      </c>
      <c r="Z13952">
        <v>467.26621</v>
      </c>
      <c r="AA13952">
        <v>932.51786000000004</v>
      </c>
      <c r="AB13952">
        <v>67012.9609375</v>
      </c>
      <c r="AC13952">
        <v>0.378</v>
      </c>
      <c r="AD13952">
        <v>-0.60904000000000003</v>
      </c>
      <c r="AE13952">
        <v>-0.23104</v>
      </c>
      <c r="AF13952">
        <v>28.132000000000001</v>
      </c>
      <c r="AG13952">
        <v>0.26771</v>
      </c>
      <c r="AH13952">
        <v>28.132000000000001</v>
      </c>
      <c r="AI13952">
        <v>0</v>
      </c>
      <c r="AJ13952">
        <v>2.0124E-2</v>
      </c>
      <c r="AK13952" t="s">
        <v>6762</v>
      </c>
      <c r="AL13952">
        <v>1</v>
      </c>
      <c r="AM13952">
        <v>0</v>
      </c>
      <c r="AO13952" t="s">
        <v>6762</v>
      </c>
      <c r="AP13952" t="s">
        <v>6762</v>
      </c>
      <c r="AQ13952">
        <v>0</v>
      </c>
      <c r="AR13952">
        <v>71591</v>
      </c>
    </row>
    <row r="13953" spans="1:44" x14ac:dyDescent="0.25">
      <c r="A13953">
        <v>13951</v>
      </c>
      <c r="B13953" t="s">
        <v>8510</v>
      </c>
      <c r="C13953">
        <v>5110</v>
      </c>
      <c r="D13953">
        <v>5463</v>
      </c>
      <c r="H13953" t="s">
        <v>17361</v>
      </c>
      <c r="I13953">
        <v>8</v>
      </c>
      <c r="J13953" t="s">
        <v>20665</v>
      </c>
      <c r="N13953">
        <v>0</v>
      </c>
      <c r="O13953">
        <v>0</v>
      </c>
      <c r="P13953" t="s">
        <v>12371</v>
      </c>
      <c r="Q13953" t="s">
        <v>12371</v>
      </c>
      <c r="R13953" t="s">
        <v>3491</v>
      </c>
      <c r="S13953" t="s">
        <v>25839</v>
      </c>
      <c r="U13953" t="s">
        <v>20683</v>
      </c>
      <c r="V13953" t="s">
        <v>20668</v>
      </c>
      <c r="W13953">
        <v>4</v>
      </c>
      <c r="X13953" t="s">
        <v>1598</v>
      </c>
      <c r="Y13953">
        <v>2</v>
      </c>
      <c r="Z13953">
        <v>467.26621</v>
      </c>
      <c r="AA13953">
        <v>932.51786000000004</v>
      </c>
      <c r="AB13953">
        <v>61993.1953125</v>
      </c>
      <c r="AC13953">
        <v>-1.5395000000000001</v>
      </c>
      <c r="AD13953">
        <v>0.68108999999999997</v>
      </c>
      <c r="AE13953">
        <v>-0.85840000000000005</v>
      </c>
      <c r="AF13953">
        <v>27.844000000000001</v>
      </c>
      <c r="AG13953">
        <v>0.26685999999999999</v>
      </c>
      <c r="AH13953">
        <v>28.085000000000001</v>
      </c>
      <c r="AI13953">
        <v>0.24135000000000001</v>
      </c>
      <c r="AJ13953">
        <v>-2.6688E-2</v>
      </c>
      <c r="AK13953" t="s">
        <v>6762</v>
      </c>
      <c r="AL13953">
        <v>1</v>
      </c>
      <c r="AM13953">
        <v>0</v>
      </c>
      <c r="AO13953" t="s">
        <v>6762</v>
      </c>
      <c r="AP13953" t="s">
        <v>6762</v>
      </c>
      <c r="AQ13953">
        <v>0</v>
      </c>
      <c r="AR13953">
        <v>146460</v>
      </c>
    </row>
    <row r="13954" spans="1:44" x14ac:dyDescent="0.25">
      <c r="A13954">
        <v>13952</v>
      </c>
      <c r="B13954">
        <v>1035</v>
      </c>
      <c r="C13954">
        <v>5111</v>
      </c>
      <c r="D13954">
        <v>5464</v>
      </c>
      <c r="E13954">
        <v>11036</v>
      </c>
      <c r="H13954" t="s">
        <v>17362</v>
      </c>
      <c r="I13954">
        <v>14</v>
      </c>
      <c r="J13954" t="s">
        <v>20665</v>
      </c>
      <c r="K13954" t="s">
        <v>30770</v>
      </c>
      <c r="N13954">
        <v>0</v>
      </c>
      <c r="O13954">
        <v>0</v>
      </c>
      <c r="P13954" t="s">
        <v>5520</v>
      </c>
      <c r="Q13954" t="s">
        <v>5520</v>
      </c>
      <c r="R13954" t="s">
        <v>5520</v>
      </c>
      <c r="S13954" t="s">
        <v>5521</v>
      </c>
      <c r="U13954" t="s">
        <v>20667</v>
      </c>
      <c r="V13954" t="s">
        <v>20668</v>
      </c>
      <c r="W13954">
        <v>4</v>
      </c>
      <c r="X13954" t="s">
        <v>1598</v>
      </c>
      <c r="Y13954">
        <v>2</v>
      </c>
      <c r="Z13954">
        <v>784.91395999999997</v>
      </c>
      <c r="AA13954">
        <v>1567.8134</v>
      </c>
      <c r="AB13954">
        <v>48559.62890625</v>
      </c>
      <c r="AC13954">
        <v>-1.3955</v>
      </c>
      <c r="AD13954">
        <v>0.41665999999999997</v>
      </c>
      <c r="AE13954">
        <v>-0.97887000000000002</v>
      </c>
      <c r="AF13954">
        <v>137.93</v>
      </c>
      <c r="AG13954">
        <v>0.97772000000000003</v>
      </c>
      <c r="AH13954">
        <v>138.28</v>
      </c>
      <c r="AI13954">
        <v>0.34154000000000001</v>
      </c>
      <c r="AK13954">
        <v>0.98661500215530396</v>
      </c>
      <c r="AL13954" s="24">
        <v>4.2352000000000002E-37</v>
      </c>
      <c r="AM13954">
        <v>1</v>
      </c>
      <c r="AN13954">
        <v>14964</v>
      </c>
      <c r="AO13954">
        <v>273.04000000000002</v>
      </c>
      <c r="AP13954">
        <v>238.36</v>
      </c>
      <c r="AQ13954">
        <v>1</v>
      </c>
      <c r="AR13954">
        <v>1177500</v>
      </c>
    </row>
    <row r="13955" spans="1:44" x14ac:dyDescent="0.25">
      <c r="A13955">
        <v>13953</v>
      </c>
      <c r="B13955">
        <v>1079</v>
      </c>
      <c r="C13955">
        <v>5112</v>
      </c>
      <c r="D13955">
        <v>5465</v>
      </c>
      <c r="E13955">
        <v>11037</v>
      </c>
      <c r="H13955" t="s">
        <v>17363</v>
      </c>
      <c r="I13955">
        <v>8</v>
      </c>
      <c r="J13955" t="s">
        <v>20665</v>
      </c>
      <c r="K13955" t="s">
        <v>30771</v>
      </c>
      <c r="N13955">
        <v>0</v>
      </c>
      <c r="O13955">
        <v>0</v>
      </c>
      <c r="P13955" t="s">
        <v>5656</v>
      </c>
      <c r="Q13955" t="s">
        <v>5656</v>
      </c>
      <c r="R13955" t="s">
        <v>5656</v>
      </c>
      <c r="S13955" t="s">
        <v>5657</v>
      </c>
      <c r="U13955" t="s">
        <v>20667</v>
      </c>
      <c r="V13955" t="s">
        <v>20668</v>
      </c>
      <c r="W13955">
        <v>4</v>
      </c>
      <c r="X13955" t="s">
        <v>1598</v>
      </c>
      <c r="Y13955">
        <v>2</v>
      </c>
      <c r="Z13955">
        <v>474.79748000000001</v>
      </c>
      <c r="AA13955">
        <v>947.58040000000005</v>
      </c>
      <c r="AB13955">
        <v>63679.84765625</v>
      </c>
      <c r="AC13955">
        <v>-1.4266000000000001</v>
      </c>
      <c r="AD13955">
        <v>-7.7241000000000004E-2</v>
      </c>
      <c r="AE13955">
        <v>-1.5038</v>
      </c>
      <c r="AF13955">
        <v>120.48</v>
      </c>
      <c r="AG13955">
        <v>0.61684000000000005</v>
      </c>
      <c r="AH13955">
        <v>120.82</v>
      </c>
      <c r="AI13955">
        <v>0.34155000000000002</v>
      </c>
      <c r="AK13955">
        <v>0.83118361234664895</v>
      </c>
      <c r="AL13955">
        <v>4.1606999999999998E-3</v>
      </c>
      <c r="AM13955">
        <v>1</v>
      </c>
      <c r="AN13955">
        <v>13321</v>
      </c>
      <c r="AO13955">
        <v>127.56</v>
      </c>
      <c r="AP13955">
        <v>25.920999999999999</v>
      </c>
      <c r="AQ13955">
        <v>1</v>
      </c>
      <c r="AR13955">
        <v>158890</v>
      </c>
    </row>
    <row r="13956" spans="1:44" x14ac:dyDescent="0.25">
      <c r="A13956">
        <v>13954</v>
      </c>
      <c r="B13956">
        <v>300</v>
      </c>
      <c r="C13956">
        <v>5113</v>
      </c>
      <c r="D13956">
        <v>5466</v>
      </c>
      <c r="E13956">
        <v>11038</v>
      </c>
      <c r="H13956" t="s">
        <v>17365</v>
      </c>
      <c r="I13956">
        <v>11</v>
      </c>
      <c r="J13956" t="s">
        <v>20665</v>
      </c>
      <c r="K13956" t="s">
        <v>30772</v>
      </c>
      <c r="N13956">
        <v>0</v>
      </c>
      <c r="O13956">
        <v>0</v>
      </c>
      <c r="P13956" t="s">
        <v>3141</v>
      </c>
      <c r="Q13956" t="s">
        <v>3141</v>
      </c>
      <c r="R13956" t="s">
        <v>3141</v>
      </c>
      <c r="S13956" t="s">
        <v>3142</v>
      </c>
      <c r="U13956" t="s">
        <v>20667</v>
      </c>
      <c r="V13956" t="s">
        <v>20676</v>
      </c>
      <c r="W13956">
        <v>1</v>
      </c>
      <c r="X13956" t="s">
        <v>2038</v>
      </c>
      <c r="Y13956">
        <v>2</v>
      </c>
      <c r="Z13956">
        <v>560.79091000000005</v>
      </c>
      <c r="AA13956">
        <v>1119.5672999999999</v>
      </c>
      <c r="AB13956">
        <v>57164.25</v>
      </c>
      <c r="AC13956">
        <v>0.19689000000000001</v>
      </c>
      <c r="AD13956">
        <v>0.18636</v>
      </c>
      <c r="AE13956">
        <v>0.38324000000000003</v>
      </c>
      <c r="AF13956">
        <v>45.058</v>
      </c>
      <c r="AG13956">
        <v>0.73229</v>
      </c>
      <c r="AH13956">
        <v>45.058</v>
      </c>
      <c r="AI13956">
        <v>0</v>
      </c>
      <c r="AK13956">
        <v>0.84986335039138805</v>
      </c>
      <c r="AL13956">
        <v>1.6992000000000001E-3</v>
      </c>
      <c r="AM13956">
        <v>1</v>
      </c>
      <c r="AN13956">
        <v>3641</v>
      </c>
      <c r="AO13956">
        <v>131.83000000000001</v>
      </c>
      <c r="AP13956">
        <v>88.018000000000001</v>
      </c>
      <c r="AQ13956">
        <v>1</v>
      </c>
      <c r="AR13956">
        <v>665930</v>
      </c>
    </row>
    <row r="13957" spans="1:44" x14ac:dyDescent="0.25">
      <c r="A13957">
        <v>13955</v>
      </c>
      <c r="B13957">
        <v>300</v>
      </c>
      <c r="C13957">
        <v>5113</v>
      </c>
      <c r="D13957">
        <v>5466</v>
      </c>
      <c r="E13957">
        <v>11039</v>
      </c>
      <c r="H13957" t="s">
        <v>17365</v>
      </c>
      <c r="I13957">
        <v>11</v>
      </c>
      <c r="J13957" t="s">
        <v>20665</v>
      </c>
      <c r="K13957" t="s">
        <v>30772</v>
      </c>
      <c r="N13957">
        <v>0</v>
      </c>
      <c r="O13957">
        <v>0</v>
      </c>
      <c r="P13957" t="s">
        <v>3141</v>
      </c>
      <c r="Q13957" t="s">
        <v>3141</v>
      </c>
      <c r="R13957" t="s">
        <v>3141</v>
      </c>
      <c r="S13957" t="s">
        <v>3142</v>
      </c>
      <c r="U13957" t="s">
        <v>20667</v>
      </c>
      <c r="V13957" t="s">
        <v>20678</v>
      </c>
      <c r="W13957">
        <v>2</v>
      </c>
      <c r="X13957" t="s">
        <v>2037</v>
      </c>
      <c r="Y13957">
        <v>2</v>
      </c>
      <c r="Z13957">
        <v>560.79091000000005</v>
      </c>
      <c r="AA13957">
        <v>1119.5672999999999</v>
      </c>
      <c r="AB13957">
        <v>55020.04296875</v>
      </c>
      <c r="AC13957">
        <v>-1.3740000000000001</v>
      </c>
      <c r="AD13957">
        <v>0.48576999999999998</v>
      </c>
      <c r="AE13957">
        <v>-0.88827999999999996</v>
      </c>
      <c r="AF13957">
        <v>44.808999999999997</v>
      </c>
      <c r="AG13957">
        <v>0.65368999999999999</v>
      </c>
      <c r="AH13957">
        <v>45.17</v>
      </c>
      <c r="AI13957">
        <v>0.36088999999999999</v>
      </c>
      <c r="AK13957">
        <v>0.96805852651596103</v>
      </c>
      <c r="AL13957">
        <v>1.0719000000000001</v>
      </c>
      <c r="AM13957">
        <v>1</v>
      </c>
      <c r="AN13957">
        <v>3890</v>
      </c>
      <c r="AO13957">
        <v>29.936</v>
      </c>
      <c r="AP13957">
        <v>29.936</v>
      </c>
      <c r="AQ13957">
        <v>1</v>
      </c>
      <c r="AR13957">
        <v>1373400</v>
      </c>
    </row>
    <row r="13958" spans="1:44" x14ac:dyDescent="0.25">
      <c r="A13958">
        <v>13956</v>
      </c>
      <c r="B13958">
        <v>300</v>
      </c>
      <c r="C13958">
        <v>5113</v>
      </c>
      <c r="D13958">
        <v>5466</v>
      </c>
      <c r="H13958" t="s">
        <v>17365</v>
      </c>
      <c r="I13958">
        <v>11</v>
      </c>
      <c r="J13958" t="s">
        <v>20665</v>
      </c>
      <c r="N13958">
        <v>0</v>
      </c>
      <c r="O13958">
        <v>0</v>
      </c>
      <c r="P13958" t="s">
        <v>3141</v>
      </c>
      <c r="Q13958" t="s">
        <v>3141</v>
      </c>
      <c r="R13958" t="s">
        <v>3141</v>
      </c>
      <c r="S13958" t="s">
        <v>3142</v>
      </c>
      <c r="U13958" t="s">
        <v>20683</v>
      </c>
      <c r="V13958" t="s">
        <v>20680</v>
      </c>
      <c r="W13958">
        <v>3</v>
      </c>
      <c r="X13958" t="s">
        <v>2036</v>
      </c>
      <c r="Y13958">
        <v>2</v>
      </c>
      <c r="Z13958">
        <v>560.79091000000005</v>
      </c>
      <c r="AA13958">
        <v>1119.5672999999999</v>
      </c>
      <c r="AB13958">
        <v>55850.484375</v>
      </c>
      <c r="AC13958">
        <v>-0.91410999999999998</v>
      </c>
      <c r="AD13958">
        <v>0.22697999999999999</v>
      </c>
      <c r="AE13958">
        <v>-0.68713000000000002</v>
      </c>
      <c r="AF13958">
        <v>44.75</v>
      </c>
      <c r="AG13958">
        <v>0.59985999999999995</v>
      </c>
      <c r="AH13958">
        <v>45.115000000000002</v>
      </c>
      <c r="AI13958">
        <v>0.36525000000000002</v>
      </c>
      <c r="AJ13958">
        <v>5.7246999999999999E-2</v>
      </c>
      <c r="AK13958" t="s">
        <v>6762</v>
      </c>
      <c r="AL13958">
        <v>1</v>
      </c>
      <c r="AM13958">
        <v>0</v>
      </c>
      <c r="AO13958" t="s">
        <v>6762</v>
      </c>
      <c r="AP13958" t="s">
        <v>6762</v>
      </c>
      <c r="AQ13958">
        <v>0</v>
      </c>
      <c r="AR13958">
        <v>141650</v>
      </c>
    </row>
    <row r="13959" spans="1:44" x14ac:dyDescent="0.25">
      <c r="A13959">
        <v>13957</v>
      </c>
      <c r="B13959">
        <v>300</v>
      </c>
      <c r="C13959">
        <v>5113</v>
      </c>
      <c r="D13959">
        <v>5466</v>
      </c>
      <c r="H13959" t="s">
        <v>17365</v>
      </c>
      <c r="I13959">
        <v>11</v>
      </c>
      <c r="J13959" t="s">
        <v>20665</v>
      </c>
      <c r="N13959">
        <v>0</v>
      </c>
      <c r="O13959">
        <v>0</v>
      </c>
      <c r="P13959" t="s">
        <v>3141</v>
      </c>
      <c r="Q13959" t="s">
        <v>3141</v>
      </c>
      <c r="R13959" t="s">
        <v>3141</v>
      </c>
      <c r="S13959" t="s">
        <v>3142</v>
      </c>
      <c r="U13959" t="s">
        <v>20683</v>
      </c>
      <c r="V13959" t="s">
        <v>20668</v>
      </c>
      <c r="W13959">
        <v>4</v>
      </c>
      <c r="X13959" t="s">
        <v>1598</v>
      </c>
      <c r="Y13959">
        <v>2</v>
      </c>
      <c r="Z13959">
        <v>560.79091000000005</v>
      </c>
      <c r="AA13959">
        <v>1119.5672999999999</v>
      </c>
      <c r="AB13959">
        <v>46159.1796875</v>
      </c>
      <c r="AC13959">
        <v>-1.9497</v>
      </c>
      <c r="AD13959">
        <v>-2.4146000000000001</v>
      </c>
      <c r="AE13959">
        <v>-4.3643000000000001</v>
      </c>
      <c r="AF13959">
        <v>44.470999999999997</v>
      </c>
      <c r="AG13959">
        <v>0.22789000000000001</v>
      </c>
      <c r="AH13959">
        <v>45.012999999999998</v>
      </c>
      <c r="AI13959">
        <v>0.54191999999999996</v>
      </c>
      <c r="AJ13959">
        <v>-4.4269999999999997E-2</v>
      </c>
      <c r="AK13959" t="s">
        <v>6762</v>
      </c>
      <c r="AL13959">
        <v>1</v>
      </c>
      <c r="AM13959">
        <v>0</v>
      </c>
      <c r="AO13959" t="s">
        <v>6762</v>
      </c>
      <c r="AP13959" t="s">
        <v>6762</v>
      </c>
      <c r="AQ13959">
        <v>0</v>
      </c>
      <c r="AR13959">
        <v>191290</v>
      </c>
    </row>
    <row r="13960" spans="1:44" x14ac:dyDescent="0.25">
      <c r="A13960">
        <v>13958</v>
      </c>
      <c r="B13960">
        <v>660</v>
      </c>
      <c r="C13960">
        <v>5114</v>
      </c>
      <c r="D13960">
        <v>5467</v>
      </c>
      <c r="E13960">
        <v>11040</v>
      </c>
      <c r="H13960" t="s">
        <v>17368</v>
      </c>
      <c r="I13960">
        <v>12</v>
      </c>
      <c r="J13960" t="s">
        <v>20665</v>
      </c>
      <c r="K13960" t="s">
        <v>30773</v>
      </c>
      <c r="N13960">
        <v>0</v>
      </c>
      <c r="O13960">
        <v>0</v>
      </c>
      <c r="P13960" t="s">
        <v>4326</v>
      </c>
      <c r="Q13960" t="s">
        <v>4326</v>
      </c>
      <c r="R13960" t="s">
        <v>4326</v>
      </c>
      <c r="S13960" t="s">
        <v>4327</v>
      </c>
      <c r="U13960" t="s">
        <v>20667</v>
      </c>
      <c r="V13960" t="s">
        <v>20678</v>
      </c>
      <c r="W13960">
        <v>2</v>
      </c>
      <c r="X13960" t="s">
        <v>2037</v>
      </c>
      <c r="Y13960">
        <v>3</v>
      </c>
      <c r="Z13960">
        <v>388.87551999999999</v>
      </c>
      <c r="AA13960">
        <v>1163.6047000000001</v>
      </c>
      <c r="AB13960">
        <v>70837.2109375</v>
      </c>
      <c r="AC13960">
        <v>-0.29892000000000002</v>
      </c>
      <c r="AD13960">
        <v>-0.12485</v>
      </c>
      <c r="AE13960">
        <v>-0.42376999999999998</v>
      </c>
      <c r="AF13960">
        <v>25.916</v>
      </c>
      <c r="AG13960">
        <v>0.25824000000000003</v>
      </c>
      <c r="AH13960">
        <v>26.077000000000002</v>
      </c>
      <c r="AI13960">
        <v>0.16070000000000001</v>
      </c>
      <c r="AK13960">
        <v>0.81652468442916903</v>
      </c>
      <c r="AL13960">
        <v>0.15667</v>
      </c>
      <c r="AM13960">
        <v>1</v>
      </c>
      <c r="AN13960">
        <v>1774</v>
      </c>
      <c r="AO13960">
        <v>67.385000000000005</v>
      </c>
      <c r="AP13960">
        <v>38.985999999999997</v>
      </c>
      <c r="AQ13960">
        <v>1</v>
      </c>
      <c r="AR13960">
        <v>166950</v>
      </c>
    </row>
    <row r="13961" spans="1:44" x14ac:dyDescent="0.25">
      <c r="A13961">
        <v>13959</v>
      </c>
      <c r="B13961">
        <v>660</v>
      </c>
      <c r="C13961">
        <v>5114</v>
      </c>
      <c r="D13961">
        <v>5467</v>
      </c>
      <c r="E13961">
        <v>11041</v>
      </c>
      <c r="H13961" t="s">
        <v>17368</v>
      </c>
      <c r="I13961">
        <v>12</v>
      </c>
      <c r="J13961" t="s">
        <v>20665</v>
      </c>
      <c r="K13961" t="s">
        <v>30773</v>
      </c>
      <c r="N13961">
        <v>0</v>
      </c>
      <c r="O13961">
        <v>0</v>
      </c>
      <c r="P13961" t="s">
        <v>4326</v>
      </c>
      <c r="Q13961" t="s">
        <v>4326</v>
      </c>
      <c r="R13961" t="s">
        <v>4326</v>
      </c>
      <c r="S13961" t="s">
        <v>4327</v>
      </c>
      <c r="U13961" t="s">
        <v>20667</v>
      </c>
      <c r="V13961" t="s">
        <v>20680</v>
      </c>
      <c r="W13961">
        <v>3</v>
      </c>
      <c r="X13961" t="s">
        <v>2036</v>
      </c>
      <c r="Y13961">
        <v>3</v>
      </c>
      <c r="Z13961">
        <v>388.87551999999999</v>
      </c>
      <c r="AA13961">
        <v>1163.6047000000001</v>
      </c>
      <c r="AB13961">
        <v>68899.0859375</v>
      </c>
      <c r="AC13961">
        <v>-0.78835999999999995</v>
      </c>
      <c r="AD13961">
        <v>0.50370999999999999</v>
      </c>
      <c r="AE13961">
        <v>-0.28464</v>
      </c>
      <c r="AF13961">
        <v>25.798999999999999</v>
      </c>
      <c r="AG13961">
        <v>0.31796999999999997</v>
      </c>
      <c r="AH13961">
        <v>26.064</v>
      </c>
      <c r="AI13961">
        <v>0.26484000000000002</v>
      </c>
      <c r="AK13961">
        <v>0.93537819385528598</v>
      </c>
      <c r="AL13961">
        <v>0.19633999999999999</v>
      </c>
      <c r="AM13961">
        <v>1</v>
      </c>
      <c r="AN13961">
        <v>1674</v>
      </c>
      <c r="AO13961">
        <v>64.55</v>
      </c>
      <c r="AP13961">
        <v>26.257999999999999</v>
      </c>
      <c r="AQ13961">
        <v>1</v>
      </c>
      <c r="AR13961">
        <v>176560</v>
      </c>
    </row>
    <row r="13962" spans="1:44" x14ac:dyDescent="0.25">
      <c r="A13962">
        <v>13960</v>
      </c>
      <c r="B13962">
        <v>660</v>
      </c>
      <c r="C13962">
        <v>5114</v>
      </c>
      <c r="D13962">
        <v>5467</v>
      </c>
      <c r="E13962">
        <v>11042</v>
      </c>
      <c r="H13962" t="s">
        <v>17368</v>
      </c>
      <c r="I13962">
        <v>12</v>
      </c>
      <c r="J13962" t="s">
        <v>20665</v>
      </c>
      <c r="K13962" t="s">
        <v>30773</v>
      </c>
      <c r="N13962">
        <v>0</v>
      </c>
      <c r="O13962">
        <v>0</v>
      </c>
      <c r="P13962" t="s">
        <v>4326</v>
      </c>
      <c r="Q13962" t="s">
        <v>4326</v>
      </c>
      <c r="R13962" t="s">
        <v>4326</v>
      </c>
      <c r="S13962" t="s">
        <v>4327</v>
      </c>
      <c r="U13962" t="s">
        <v>20667</v>
      </c>
      <c r="V13962" t="s">
        <v>20680</v>
      </c>
      <c r="W13962">
        <v>3</v>
      </c>
      <c r="X13962" t="s">
        <v>2036</v>
      </c>
      <c r="Y13962">
        <v>2</v>
      </c>
      <c r="Z13962">
        <v>582.80963999999994</v>
      </c>
      <c r="AA13962">
        <v>1163.6047000000001</v>
      </c>
      <c r="AB13962">
        <v>62173.5625</v>
      </c>
      <c r="AC13962">
        <v>-1.0455000000000001</v>
      </c>
      <c r="AD13962">
        <v>0.31785000000000002</v>
      </c>
      <c r="AE13962">
        <v>-0.72768999999999995</v>
      </c>
      <c r="AF13962">
        <v>25.802</v>
      </c>
      <c r="AG13962">
        <v>0.26273000000000002</v>
      </c>
      <c r="AH13962">
        <v>26.067</v>
      </c>
      <c r="AI13962">
        <v>0.26484000000000002</v>
      </c>
      <c r="AK13962">
        <v>0.75664830207824696</v>
      </c>
      <c r="AL13962">
        <v>0.61319000000000001</v>
      </c>
      <c r="AM13962">
        <v>1</v>
      </c>
      <c r="AN13962">
        <v>1675</v>
      </c>
      <c r="AO13962">
        <v>46.88</v>
      </c>
      <c r="AP13962">
        <v>46.88</v>
      </c>
      <c r="AQ13962">
        <v>1</v>
      </c>
      <c r="AR13962">
        <v>101200</v>
      </c>
    </row>
    <row r="13963" spans="1:44" x14ac:dyDescent="0.25">
      <c r="A13963">
        <v>13961</v>
      </c>
      <c r="B13963">
        <v>660</v>
      </c>
      <c r="C13963">
        <v>5114</v>
      </c>
      <c r="D13963">
        <v>5467</v>
      </c>
      <c r="H13963" t="s">
        <v>17368</v>
      </c>
      <c r="I13963">
        <v>12</v>
      </c>
      <c r="J13963" t="s">
        <v>20665</v>
      </c>
      <c r="N13963">
        <v>0</v>
      </c>
      <c r="O13963">
        <v>0</v>
      </c>
      <c r="P13963" t="s">
        <v>4326</v>
      </c>
      <c r="Q13963" t="s">
        <v>4326</v>
      </c>
      <c r="R13963" t="s">
        <v>4326</v>
      </c>
      <c r="S13963" t="s">
        <v>4327</v>
      </c>
      <c r="U13963" t="s">
        <v>20683</v>
      </c>
      <c r="V13963" t="s">
        <v>20676</v>
      </c>
      <c r="W13963">
        <v>1</v>
      </c>
      <c r="X13963" t="s">
        <v>2038</v>
      </c>
      <c r="Y13963">
        <v>3</v>
      </c>
      <c r="Z13963">
        <v>388.87551999999999</v>
      </c>
      <c r="AA13963">
        <v>1163.6047000000001</v>
      </c>
      <c r="AB13963">
        <v>71383.3515625</v>
      </c>
      <c r="AC13963">
        <v>0.75548999999999999</v>
      </c>
      <c r="AD13963">
        <v>-0.34037000000000001</v>
      </c>
      <c r="AE13963">
        <v>0.41511999999999999</v>
      </c>
      <c r="AF13963">
        <v>26.027999999999999</v>
      </c>
      <c r="AG13963">
        <v>0.29829</v>
      </c>
      <c r="AH13963">
        <v>26.027999999999999</v>
      </c>
      <c r="AI13963">
        <v>0</v>
      </c>
      <c r="AJ13963">
        <v>-4.8389000000000001E-2</v>
      </c>
      <c r="AK13963" t="s">
        <v>6762</v>
      </c>
      <c r="AL13963">
        <v>1</v>
      </c>
      <c r="AM13963">
        <v>0</v>
      </c>
      <c r="AO13963" t="s">
        <v>6762</v>
      </c>
      <c r="AP13963" t="s">
        <v>6762</v>
      </c>
      <c r="AQ13963">
        <v>0</v>
      </c>
      <c r="AR13963">
        <v>71747</v>
      </c>
    </row>
    <row r="13964" spans="1:44" x14ac:dyDescent="0.25">
      <c r="A13964">
        <v>13962</v>
      </c>
      <c r="B13964">
        <v>660</v>
      </c>
      <c r="C13964">
        <v>5114</v>
      </c>
      <c r="D13964">
        <v>5467</v>
      </c>
      <c r="H13964" t="s">
        <v>17368</v>
      </c>
      <c r="I13964">
        <v>12</v>
      </c>
      <c r="J13964" t="s">
        <v>20665</v>
      </c>
      <c r="N13964">
        <v>0</v>
      </c>
      <c r="O13964">
        <v>0</v>
      </c>
      <c r="P13964" t="s">
        <v>4326</v>
      </c>
      <c r="Q13964" t="s">
        <v>4326</v>
      </c>
      <c r="R13964" t="s">
        <v>4326</v>
      </c>
      <c r="S13964" t="s">
        <v>4327</v>
      </c>
      <c r="U13964" t="s">
        <v>20683</v>
      </c>
      <c r="V13964" t="s">
        <v>20678</v>
      </c>
      <c r="W13964">
        <v>2</v>
      </c>
      <c r="X13964" t="s">
        <v>2037</v>
      </c>
      <c r="Y13964">
        <v>2</v>
      </c>
      <c r="Z13964">
        <v>582.80963999999994</v>
      </c>
      <c r="AA13964">
        <v>1163.6047000000001</v>
      </c>
      <c r="AB13964">
        <v>58054.62890625</v>
      </c>
      <c r="AC13964">
        <v>-0.73351999999999995</v>
      </c>
      <c r="AD13964">
        <v>-0.313</v>
      </c>
      <c r="AE13964">
        <v>-1.0465</v>
      </c>
      <c r="AF13964">
        <v>25.895</v>
      </c>
      <c r="AG13964">
        <v>0.19431000000000001</v>
      </c>
      <c r="AH13964">
        <v>26.055</v>
      </c>
      <c r="AI13964">
        <v>0.16070000000000001</v>
      </c>
      <c r="AJ13964">
        <v>-1.1625E-2</v>
      </c>
      <c r="AK13964" t="s">
        <v>6762</v>
      </c>
      <c r="AL13964">
        <v>1</v>
      </c>
      <c r="AM13964">
        <v>0</v>
      </c>
      <c r="AO13964" t="s">
        <v>6762</v>
      </c>
      <c r="AP13964" t="s">
        <v>6762</v>
      </c>
      <c r="AQ13964">
        <v>0</v>
      </c>
      <c r="AR13964">
        <v>121880</v>
      </c>
    </row>
    <row r="13965" spans="1:44" x14ac:dyDescent="0.25">
      <c r="A13965">
        <v>13963</v>
      </c>
      <c r="B13965">
        <v>947</v>
      </c>
      <c r="C13965">
        <v>5115</v>
      </c>
      <c r="D13965">
        <v>5468</v>
      </c>
      <c r="E13965">
        <v>11043</v>
      </c>
      <c r="H13965" t="s">
        <v>17370</v>
      </c>
      <c r="I13965">
        <v>14</v>
      </c>
      <c r="J13965" t="s">
        <v>20665</v>
      </c>
      <c r="K13965" t="s">
        <v>30774</v>
      </c>
      <c r="N13965">
        <v>0</v>
      </c>
      <c r="O13965">
        <v>0</v>
      </c>
      <c r="P13965" t="s">
        <v>5244</v>
      </c>
      <c r="Q13965" t="s">
        <v>5244</v>
      </c>
      <c r="R13965" t="s">
        <v>5244</v>
      </c>
      <c r="S13965" t="s">
        <v>5245</v>
      </c>
      <c r="U13965" t="s">
        <v>20667</v>
      </c>
      <c r="V13965" t="s">
        <v>20676</v>
      </c>
      <c r="W13965">
        <v>1</v>
      </c>
      <c r="X13965" t="s">
        <v>2038</v>
      </c>
      <c r="Y13965">
        <v>3</v>
      </c>
      <c r="Z13965">
        <v>501.26209999999998</v>
      </c>
      <c r="AA13965">
        <v>1500.7645</v>
      </c>
      <c r="AB13965">
        <v>60953.1171875</v>
      </c>
      <c r="AC13965">
        <v>0.10176</v>
      </c>
      <c r="AD13965">
        <v>0.21249999999999999</v>
      </c>
      <c r="AE13965">
        <v>0.31425999999999998</v>
      </c>
      <c r="AF13965">
        <v>37.459000000000003</v>
      </c>
      <c r="AG13965">
        <v>0.62422999999999995</v>
      </c>
      <c r="AH13965">
        <v>37.459000000000003</v>
      </c>
      <c r="AI13965">
        <v>0</v>
      </c>
      <c r="AK13965">
        <v>0.94272541999816895</v>
      </c>
      <c r="AL13965">
        <v>6.8496000000000001E-2</v>
      </c>
      <c r="AM13965">
        <v>1</v>
      </c>
      <c r="AN13965">
        <v>2877</v>
      </c>
      <c r="AO13965">
        <v>71.879000000000005</v>
      </c>
      <c r="AP13965">
        <v>71.879000000000005</v>
      </c>
      <c r="AQ13965">
        <v>1</v>
      </c>
      <c r="AR13965">
        <v>363510</v>
      </c>
    </row>
    <row r="13966" spans="1:44" x14ac:dyDescent="0.25">
      <c r="A13966">
        <v>13964</v>
      </c>
      <c r="B13966">
        <v>947</v>
      </c>
      <c r="C13966">
        <v>5115</v>
      </c>
      <c r="D13966">
        <v>5468</v>
      </c>
      <c r="H13966" t="s">
        <v>17370</v>
      </c>
      <c r="I13966">
        <v>14</v>
      </c>
      <c r="J13966" t="s">
        <v>20665</v>
      </c>
      <c r="N13966">
        <v>0</v>
      </c>
      <c r="O13966">
        <v>0</v>
      </c>
      <c r="P13966" t="s">
        <v>5244</v>
      </c>
      <c r="Q13966" t="s">
        <v>5244</v>
      </c>
      <c r="R13966" t="s">
        <v>5244</v>
      </c>
      <c r="S13966" t="s">
        <v>5245</v>
      </c>
      <c r="U13966" t="s">
        <v>20683</v>
      </c>
      <c r="V13966" t="s">
        <v>20678</v>
      </c>
      <c r="W13966">
        <v>2</v>
      </c>
      <c r="X13966" t="s">
        <v>2037</v>
      </c>
      <c r="Y13966">
        <v>3</v>
      </c>
      <c r="Z13966">
        <v>501.26209999999998</v>
      </c>
      <c r="AA13966">
        <v>1500.7645</v>
      </c>
      <c r="AB13966">
        <v>61142.90234375</v>
      </c>
      <c r="AC13966">
        <v>-0.86131000000000002</v>
      </c>
      <c r="AD13966">
        <v>-0.61221999999999999</v>
      </c>
      <c r="AE13966">
        <v>-1.4735</v>
      </c>
      <c r="AF13966">
        <v>37.204000000000001</v>
      </c>
      <c r="AG13966">
        <v>0.94911999999999996</v>
      </c>
      <c r="AH13966">
        <v>37.465000000000003</v>
      </c>
      <c r="AI13966">
        <v>0.26079999999999998</v>
      </c>
      <c r="AJ13966">
        <v>6.0730000000000003E-3</v>
      </c>
      <c r="AK13966" t="s">
        <v>6762</v>
      </c>
      <c r="AL13966">
        <v>1</v>
      </c>
      <c r="AM13966">
        <v>0</v>
      </c>
      <c r="AO13966" t="s">
        <v>6762</v>
      </c>
      <c r="AP13966" t="s">
        <v>6762</v>
      </c>
      <c r="AQ13966">
        <v>0</v>
      </c>
      <c r="AR13966">
        <v>308380</v>
      </c>
    </row>
    <row r="13967" spans="1:44" x14ac:dyDescent="0.25">
      <c r="A13967">
        <v>13965</v>
      </c>
      <c r="B13967">
        <v>947</v>
      </c>
      <c r="C13967">
        <v>5115</v>
      </c>
      <c r="D13967">
        <v>5468</v>
      </c>
      <c r="H13967" t="s">
        <v>17370</v>
      </c>
      <c r="I13967">
        <v>14</v>
      </c>
      <c r="J13967" t="s">
        <v>20665</v>
      </c>
      <c r="N13967">
        <v>0</v>
      </c>
      <c r="O13967">
        <v>0</v>
      </c>
      <c r="P13967" t="s">
        <v>5244</v>
      </c>
      <c r="Q13967" t="s">
        <v>5244</v>
      </c>
      <c r="R13967" t="s">
        <v>5244</v>
      </c>
      <c r="S13967" t="s">
        <v>5245</v>
      </c>
      <c r="U13967" t="s">
        <v>20683</v>
      </c>
      <c r="V13967" t="s">
        <v>20680</v>
      </c>
      <c r="W13967">
        <v>3</v>
      </c>
      <c r="X13967" t="s">
        <v>2036</v>
      </c>
      <c r="Y13967">
        <v>3</v>
      </c>
      <c r="Z13967">
        <v>501.26209999999998</v>
      </c>
      <c r="AA13967">
        <v>1500.7645</v>
      </c>
      <c r="AB13967">
        <v>61027.265625</v>
      </c>
      <c r="AC13967">
        <v>-1.0465</v>
      </c>
      <c r="AD13967">
        <v>-1.0616000000000001</v>
      </c>
      <c r="AE13967">
        <v>-2.1080999999999999</v>
      </c>
      <c r="AF13967">
        <v>37.191000000000003</v>
      </c>
      <c r="AG13967">
        <v>0.62843000000000004</v>
      </c>
      <c r="AH13967">
        <v>37.457000000000001</v>
      </c>
      <c r="AI13967">
        <v>0.26516000000000001</v>
      </c>
      <c r="AJ13967">
        <v>-2.5711000000000002E-3</v>
      </c>
      <c r="AK13967" t="s">
        <v>6762</v>
      </c>
      <c r="AL13967">
        <v>1</v>
      </c>
      <c r="AM13967">
        <v>0</v>
      </c>
      <c r="AO13967" t="s">
        <v>6762</v>
      </c>
      <c r="AP13967" t="s">
        <v>6762</v>
      </c>
      <c r="AQ13967">
        <v>0</v>
      </c>
      <c r="AR13967">
        <v>144510</v>
      </c>
    </row>
    <row r="13968" spans="1:44" x14ac:dyDescent="0.25">
      <c r="A13968">
        <v>13966</v>
      </c>
      <c r="B13968">
        <v>504</v>
      </c>
      <c r="C13968">
        <v>5116</v>
      </c>
      <c r="D13968">
        <v>5469</v>
      </c>
      <c r="E13968">
        <v>11044</v>
      </c>
      <c r="H13968" t="s">
        <v>17371</v>
      </c>
      <c r="I13968">
        <v>13</v>
      </c>
      <c r="J13968" t="s">
        <v>20665</v>
      </c>
      <c r="K13968" t="s">
        <v>30775</v>
      </c>
      <c r="N13968">
        <v>0</v>
      </c>
      <c r="O13968">
        <v>0</v>
      </c>
      <c r="P13968" t="s">
        <v>3812</v>
      </c>
      <c r="Q13968" t="s">
        <v>3812</v>
      </c>
      <c r="R13968" t="s">
        <v>3812</v>
      </c>
      <c r="S13968" t="s">
        <v>3813</v>
      </c>
      <c r="U13968" t="s">
        <v>20667</v>
      </c>
      <c r="V13968" t="s">
        <v>20668</v>
      </c>
      <c r="W13968">
        <v>4</v>
      </c>
      <c r="X13968" t="s">
        <v>1598</v>
      </c>
      <c r="Y13968">
        <v>2</v>
      </c>
      <c r="Z13968">
        <v>637.32276999999999</v>
      </c>
      <c r="AA13968">
        <v>1272.6310000000001</v>
      </c>
      <c r="AB13968">
        <v>52440.28515625</v>
      </c>
      <c r="AC13968">
        <v>-1.6934</v>
      </c>
      <c r="AD13968">
        <v>-8.2430000000000003E-2</v>
      </c>
      <c r="AE13968">
        <v>-1.7758</v>
      </c>
      <c r="AF13968">
        <v>63.526000000000003</v>
      </c>
      <c r="AG13968">
        <v>1.2376</v>
      </c>
      <c r="AH13968">
        <v>64.067999999999998</v>
      </c>
      <c r="AI13968">
        <v>0.54191999999999996</v>
      </c>
      <c r="AK13968">
        <v>0.95627260208129905</v>
      </c>
      <c r="AL13968">
        <v>3.0638000000000002E-3</v>
      </c>
      <c r="AM13968">
        <v>1</v>
      </c>
      <c r="AN13968">
        <v>6714</v>
      </c>
      <c r="AO13968">
        <v>103.88</v>
      </c>
      <c r="AP13968">
        <v>66.2</v>
      </c>
      <c r="AQ13968">
        <v>1</v>
      </c>
      <c r="AR13968">
        <v>5707300</v>
      </c>
    </row>
    <row r="13969" spans="1:45" x14ac:dyDescent="0.25">
      <c r="A13969">
        <v>13967</v>
      </c>
      <c r="B13969">
        <v>953</v>
      </c>
      <c r="C13969">
        <v>5117</v>
      </c>
      <c r="D13969">
        <v>5470</v>
      </c>
      <c r="E13969">
        <v>11045</v>
      </c>
      <c r="H13969" t="s">
        <v>17372</v>
      </c>
      <c r="I13969">
        <v>21</v>
      </c>
      <c r="J13969" t="s">
        <v>20665</v>
      </c>
      <c r="K13969" t="s">
        <v>30776</v>
      </c>
      <c r="N13969">
        <v>0</v>
      </c>
      <c r="O13969">
        <v>0</v>
      </c>
      <c r="P13969" t="s">
        <v>5262</v>
      </c>
      <c r="Q13969" t="s">
        <v>5262</v>
      </c>
      <c r="R13969" t="s">
        <v>5262</v>
      </c>
      <c r="S13969" t="s">
        <v>5263</v>
      </c>
      <c r="U13969" t="s">
        <v>20667</v>
      </c>
      <c r="V13969" t="s">
        <v>20668</v>
      </c>
      <c r="W13969">
        <v>4</v>
      </c>
      <c r="X13969" t="s">
        <v>1598</v>
      </c>
      <c r="Y13969">
        <v>2</v>
      </c>
      <c r="Z13969">
        <v>1056.047</v>
      </c>
      <c r="AA13969">
        <v>2110.0794000000001</v>
      </c>
      <c r="AB13969">
        <v>39409.9375</v>
      </c>
      <c r="AC13969">
        <v>-1.0262</v>
      </c>
      <c r="AD13969">
        <v>0.17616999999999999</v>
      </c>
      <c r="AE13969">
        <v>-0.84999000000000002</v>
      </c>
      <c r="AF13969">
        <v>122.91</v>
      </c>
      <c r="AG13969">
        <v>0.51878999999999997</v>
      </c>
      <c r="AH13969">
        <v>123.26</v>
      </c>
      <c r="AI13969">
        <v>0.34155000000000002</v>
      </c>
      <c r="AK13969">
        <v>0.61515164375305198</v>
      </c>
      <c r="AL13969" s="24">
        <v>5.5721E-23</v>
      </c>
      <c r="AM13969">
        <v>1</v>
      </c>
      <c r="AN13969">
        <v>13565</v>
      </c>
      <c r="AO13969">
        <v>202.96</v>
      </c>
      <c r="AP13969">
        <v>190.77</v>
      </c>
      <c r="AQ13969">
        <v>1</v>
      </c>
      <c r="AR13969">
        <v>296470</v>
      </c>
    </row>
    <row r="13970" spans="1:45" x14ac:dyDescent="0.25">
      <c r="A13970">
        <v>13968</v>
      </c>
      <c r="B13970">
        <v>137</v>
      </c>
      <c r="C13970">
        <v>5118</v>
      </c>
      <c r="D13970">
        <v>5471</v>
      </c>
      <c r="E13970">
        <v>11046</v>
      </c>
      <c r="G13970">
        <v>138</v>
      </c>
      <c r="H13970" t="s">
        <v>17376</v>
      </c>
      <c r="I13970">
        <v>13</v>
      </c>
      <c r="J13970" t="s">
        <v>20643</v>
      </c>
      <c r="K13970" t="s">
        <v>30777</v>
      </c>
      <c r="L13970" t="s">
        <v>30778</v>
      </c>
      <c r="M13970" t="s">
        <v>30779</v>
      </c>
      <c r="N13970">
        <v>0</v>
      </c>
      <c r="O13970">
        <v>1</v>
      </c>
      <c r="P13970" t="s">
        <v>2582</v>
      </c>
      <c r="Q13970" t="s">
        <v>2582</v>
      </c>
      <c r="R13970" t="s">
        <v>2582</v>
      </c>
      <c r="S13970" t="s">
        <v>2583</v>
      </c>
      <c r="U13970" t="s">
        <v>20667</v>
      </c>
      <c r="V13970" t="s">
        <v>20668</v>
      </c>
      <c r="W13970">
        <v>4</v>
      </c>
      <c r="X13970" t="s">
        <v>1598</v>
      </c>
      <c r="Y13970">
        <v>2</v>
      </c>
      <c r="Z13970">
        <v>705.33810000000005</v>
      </c>
      <c r="AA13970">
        <v>1408.6615999999999</v>
      </c>
      <c r="AB13970">
        <v>50438.18359375</v>
      </c>
      <c r="AC13970">
        <v>-1.1574</v>
      </c>
      <c r="AD13970">
        <v>0.32258999999999999</v>
      </c>
      <c r="AE13970">
        <v>-0.83481000000000005</v>
      </c>
      <c r="AF13970">
        <v>42.795000000000002</v>
      </c>
      <c r="AG13970">
        <v>0.38651999999999997</v>
      </c>
      <c r="AH13970">
        <v>43.337000000000003</v>
      </c>
      <c r="AI13970">
        <v>0.54191999999999996</v>
      </c>
      <c r="AK13970">
        <v>0.85497432947158802</v>
      </c>
      <c r="AL13970" s="24">
        <v>1.7159E-9</v>
      </c>
      <c r="AM13970">
        <v>1</v>
      </c>
      <c r="AN13970">
        <v>3998</v>
      </c>
      <c r="AO13970">
        <v>172.13</v>
      </c>
      <c r="AP13970">
        <v>143.77000000000001</v>
      </c>
      <c r="AQ13970">
        <v>1</v>
      </c>
      <c r="AR13970">
        <v>949660</v>
      </c>
    </row>
    <row r="13971" spans="1:45" x14ac:dyDescent="0.25">
      <c r="A13971">
        <v>13969</v>
      </c>
      <c r="B13971">
        <v>137</v>
      </c>
      <c r="C13971">
        <v>5118</v>
      </c>
      <c r="D13971">
        <v>5472</v>
      </c>
      <c r="E13971">
        <v>11047</v>
      </c>
      <c r="H13971" t="s">
        <v>17376</v>
      </c>
      <c r="I13971">
        <v>13</v>
      </c>
      <c r="J13971" t="s">
        <v>20665</v>
      </c>
      <c r="K13971" t="s">
        <v>30780</v>
      </c>
      <c r="N13971">
        <v>0</v>
      </c>
      <c r="O13971">
        <v>0</v>
      </c>
      <c r="P13971" t="s">
        <v>2582</v>
      </c>
      <c r="Q13971" t="s">
        <v>2582</v>
      </c>
      <c r="R13971" t="s">
        <v>2582</v>
      </c>
      <c r="S13971" t="s">
        <v>2583</v>
      </c>
      <c r="U13971" t="s">
        <v>20667</v>
      </c>
      <c r="V13971" t="s">
        <v>20668</v>
      </c>
      <c r="W13971">
        <v>4</v>
      </c>
      <c r="X13971" t="s">
        <v>1598</v>
      </c>
      <c r="Y13971">
        <v>2</v>
      </c>
      <c r="Z13971">
        <v>697.34064000000001</v>
      </c>
      <c r="AA13971">
        <v>1392.6667</v>
      </c>
      <c r="AB13971">
        <v>50072.02734375</v>
      </c>
      <c r="AC13971">
        <v>-1.5668</v>
      </c>
      <c r="AD13971">
        <v>-3.3055000000000001E-2</v>
      </c>
      <c r="AE13971">
        <v>-1.5998000000000001</v>
      </c>
      <c r="AF13971">
        <v>62.173999999999999</v>
      </c>
      <c r="AG13971">
        <v>0.46970000000000001</v>
      </c>
      <c r="AH13971">
        <v>62.716000000000001</v>
      </c>
      <c r="AI13971">
        <v>0.54191999999999996</v>
      </c>
      <c r="AK13971">
        <v>0.95218688249588002</v>
      </c>
      <c r="AL13971" s="24">
        <v>6.2421000000000004E-17</v>
      </c>
      <c r="AM13971">
        <v>1</v>
      </c>
      <c r="AN13971">
        <v>6557</v>
      </c>
      <c r="AO13971">
        <v>218.62</v>
      </c>
      <c r="AP13971">
        <v>184.65</v>
      </c>
      <c r="AQ13971">
        <v>1</v>
      </c>
      <c r="AR13971">
        <v>1140400</v>
      </c>
    </row>
    <row r="13972" spans="1:45" x14ac:dyDescent="0.25">
      <c r="A13972">
        <v>13970</v>
      </c>
      <c r="B13972">
        <v>1147</v>
      </c>
      <c r="C13972">
        <v>5119</v>
      </c>
      <c r="D13972">
        <v>5473</v>
      </c>
      <c r="E13972">
        <v>11048</v>
      </c>
      <c r="H13972" t="s">
        <v>17378</v>
      </c>
      <c r="I13972">
        <v>11</v>
      </c>
      <c r="J13972" t="s">
        <v>20642</v>
      </c>
      <c r="K13972" t="s">
        <v>30781</v>
      </c>
      <c r="N13972">
        <v>1</v>
      </c>
      <c r="O13972">
        <v>0</v>
      </c>
      <c r="P13972" t="s">
        <v>5866</v>
      </c>
      <c r="Q13972" t="s">
        <v>5866</v>
      </c>
      <c r="R13972" t="s">
        <v>5866</v>
      </c>
      <c r="S13972" t="s">
        <v>5867</v>
      </c>
      <c r="U13972" t="s">
        <v>20667</v>
      </c>
      <c r="V13972" t="s">
        <v>20676</v>
      </c>
      <c r="W13972">
        <v>1</v>
      </c>
      <c r="X13972" t="s">
        <v>2038</v>
      </c>
      <c r="Y13972">
        <v>2</v>
      </c>
      <c r="Z13972">
        <v>610.31749000000002</v>
      </c>
      <c r="AA13972">
        <v>1218.6204</v>
      </c>
      <c r="AB13972">
        <v>54695.52734375</v>
      </c>
      <c r="AC13972">
        <v>0.24303</v>
      </c>
      <c r="AD13972">
        <v>2.0124E-2</v>
      </c>
      <c r="AE13972">
        <v>0.26316000000000001</v>
      </c>
      <c r="AF13972">
        <v>53.826000000000001</v>
      </c>
      <c r="AG13972">
        <v>1.0097</v>
      </c>
      <c r="AH13972">
        <v>53.826000000000001</v>
      </c>
      <c r="AI13972">
        <v>0</v>
      </c>
      <c r="AK13972">
        <v>0.95512115955352805</v>
      </c>
      <c r="AL13972" s="24">
        <v>2.3346E-11</v>
      </c>
      <c r="AM13972">
        <v>1</v>
      </c>
      <c r="AN13972">
        <v>4527</v>
      </c>
      <c r="AO13972">
        <v>202.56</v>
      </c>
      <c r="AP13972">
        <v>115.41</v>
      </c>
      <c r="AQ13972">
        <v>1</v>
      </c>
      <c r="AR13972">
        <v>3569200</v>
      </c>
    </row>
    <row r="13973" spans="1:45" x14ac:dyDescent="0.25">
      <c r="A13973">
        <v>13971</v>
      </c>
      <c r="B13973">
        <v>1147</v>
      </c>
      <c r="C13973">
        <v>5119</v>
      </c>
      <c r="D13973">
        <v>5473</v>
      </c>
      <c r="E13973">
        <v>11049</v>
      </c>
      <c r="H13973" t="s">
        <v>17378</v>
      </c>
      <c r="I13973">
        <v>11</v>
      </c>
      <c r="J13973" t="s">
        <v>20642</v>
      </c>
      <c r="K13973" t="s">
        <v>30781</v>
      </c>
      <c r="N13973">
        <v>1</v>
      </c>
      <c r="O13973">
        <v>0</v>
      </c>
      <c r="P13973" t="s">
        <v>5866</v>
      </c>
      <c r="Q13973" t="s">
        <v>5866</v>
      </c>
      <c r="R13973" t="s">
        <v>5866</v>
      </c>
      <c r="S13973" t="s">
        <v>5867</v>
      </c>
      <c r="U13973" t="s">
        <v>20667</v>
      </c>
      <c r="V13973" t="s">
        <v>20678</v>
      </c>
      <c r="W13973">
        <v>2</v>
      </c>
      <c r="X13973" t="s">
        <v>2037</v>
      </c>
      <c r="Y13973">
        <v>2</v>
      </c>
      <c r="Z13973">
        <v>610.31749000000002</v>
      </c>
      <c r="AA13973">
        <v>1218.6204</v>
      </c>
      <c r="AB13973">
        <v>54435.94921875</v>
      </c>
      <c r="AC13973">
        <v>-0.67398000000000002</v>
      </c>
      <c r="AD13973">
        <v>-5.9985999999999998E-2</v>
      </c>
      <c r="AE13973">
        <v>-0.73397000000000001</v>
      </c>
      <c r="AF13973">
        <v>53.506</v>
      </c>
      <c r="AG13973">
        <v>0.50560000000000005</v>
      </c>
      <c r="AH13973">
        <v>53.866</v>
      </c>
      <c r="AI13973">
        <v>0.36088999999999999</v>
      </c>
      <c r="AK13973">
        <v>0.82883888483047496</v>
      </c>
      <c r="AL13973" s="24">
        <v>1.3498E-6</v>
      </c>
      <c r="AM13973">
        <v>1</v>
      </c>
      <c r="AN13973">
        <v>4868</v>
      </c>
      <c r="AO13973">
        <v>169.65</v>
      </c>
      <c r="AP13973">
        <v>87.01</v>
      </c>
      <c r="AQ13973">
        <v>1</v>
      </c>
      <c r="AR13973">
        <v>1675200</v>
      </c>
    </row>
    <row r="13974" spans="1:45" x14ac:dyDescent="0.25">
      <c r="A13974">
        <v>13972</v>
      </c>
      <c r="B13974">
        <v>1147</v>
      </c>
      <c r="C13974">
        <v>5119</v>
      </c>
      <c r="D13974">
        <v>5473</v>
      </c>
      <c r="E13974">
        <v>11050</v>
      </c>
      <c r="H13974" t="s">
        <v>17378</v>
      </c>
      <c r="I13974">
        <v>11</v>
      </c>
      <c r="J13974" t="s">
        <v>20642</v>
      </c>
      <c r="K13974" t="s">
        <v>30781</v>
      </c>
      <c r="N13974">
        <v>1</v>
      </c>
      <c r="O13974">
        <v>0</v>
      </c>
      <c r="P13974" t="s">
        <v>5866</v>
      </c>
      <c r="Q13974" t="s">
        <v>5866</v>
      </c>
      <c r="R13974" t="s">
        <v>5866</v>
      </c>
      <c r="S13974" t="s">
        <v>5867</v>
      </c>
      <c r="U13974" t="s">
        <v>20667</v>
      </c>
      <c r="V13974" t="s">
        <v>20680</v>
      </c>
      <c r="W13974">
        <v>3</v>
      </c>
      <c r="X13974" t="s">
        <v>2036</v>
      </c>
      <c r="Y13974">
        <v>2</v>
      </c>
      <c r="Z13974">
        <v>610.31749000000002</v>
      </c>
      <c r="AA13974">
        <v>1218.6204</v>
      </c>
      <c r="AB13974">
        <v>54807.375</v>
      </c>
      <c r="AC13974">
        <v>-0.71494999999999997</v>
      </c>
      <c r="AD13974">
        <v>8.3065E-2</v>
      </c>
      <c r="AE13974">
        <v>-0.63188</v>
      </c>
      <c r="AF13974">
        <v>53.5</v>
      </c>
      <c r="AG13974">
        <v>0.71189000000000002</v>
      </c>
      <c r="AH13974">
        <v>53.865000000000002</v>
      </c>
      <c r="AI13974">
        <v>0.36525000000000002</v>
      </c>
      <c r="AK13974">
        <v>0.88001167774200395</v>
      </c>
      <c r="AL13974" s="24">
        <v>6.2693000000000003E-9</v>
      </c>
      <c r="AM13974">
        <v>1</v>
      </c>
      <c r="AN13974">
        <v>4512</v>
      </c>
      <c r="AO13974">
        <v>188.99</v>
      </c>
      <c r="AP13974">
        <v>127.21</v>
      </c>
      <c r="AQ13974">
        <v>1</v>
      </c>
      <c r="AR13974">
        <v>899200</v>
      </c>
    </row>
    <row r="13975" spans="1:45" x14ac:dyDescent="0.25">
      <c r="A13975">
        <v>13973</v>
      </c>
      <c r="B13975">
        <v>764</v>
      </c>
      <c r="C13975">
        <v>5120</v>
      </c>
      <c r="D13975">
        <v>5474</v>
      </c>
      <c r="E13975">
        <v>11051</v>
      </c>
      <c r="H13975" t="s">
        <v>17381</v>
      </c>
      <c r="I13975">
        <v>24</v>
      </c>
      <c r="J13975" t="s">
        <v>20665</v>
      </c>
      <c r="K13975" t="s">
        <v>30782</v>
      </c>
      <c r="N13975">
        <v>0</v>
      </c>
      <c r="O13975">
        <v>0</v>
      </c>
      <c r="P13975" t="s">
        <v>4659</v>
      </c>
      <c r="Q13975" t="s">
        <v>4659</v>
      </c>
      <c r="R13975" t="s">
        <v>4659</v>
      </c>
      <c r="S13975" t="s">
        <v>4660</v>
      </c>
      <c r="U13975" t="s">
        <v>20667</v>
      </c>
      <c r="V13975" t="s">
        <v>20676</v>
      </c>
      <c r="W13975">
        <v>1</v>
      </c>
      <c r="X13975" t="s">
        <v>2038</v>
      </c>
      <c r="Y13975">
        <v>3</v>
      </c>
      <c r="Z13975">
        <v>799.72245999999996</v>
      </c>
      <c r="AA13975">
        <v>2396.1455999999998</v>
      </c>
      <c r="AB13975">
        <v>48047.6171875</v>
      </c>
      <c r="AC13975">
        <v>0.24709999999999999</v>
      </c>
      <c r="AD13975">
        <v>4.6608999999999999E-3</v>
      </c>
      <c r="AE13975">
        <v>0.25175999999999998</v>
      </c>
      <c r="AF13975">
        <v>66.653000000000006</v>
      </c>
      <c r="AG13975">
        <v>0.49293999999999999</v>
      </c>
      <c r="AH13975">
        <v>66.653000000000006</v>
      </c>
      <c r="AI13975">
        <v>0</v>
      </c>
      <c r="AK13975">
        <v>0.96806252002716098</v>
      </c>
      <c r="AL13975">
        <v>1.5573E-3</v>
      </c>
      <c r="AM13975">
        <v>1</v>
      </c>
      <c r="AN13975">
        <v>5758</v>
      </c>
      <c r="AO13975">
        <v>85.203000000000003</v>
      </c>
      <c r="AP13975">
        <v>85.203000000000003</v>
      </c>
      <c r="AQ13975">
        <v>1</v>
      </c>
      <c r="AR13975">
        <v>1014100</v>
      </c>
    </row>
    <row r="13976" spans="1:45" x14ac:dyDescent="0.25">
      <c r="A13976">
        <v>13974</v>
      </c>
      <c r="B13976">
        <v>764</v>
      </c>
      <c r="C13976">
        <v>5120</v>
      </c>
      <c r="D13976">
        <v>5474</v>
      </c>
      <c r="E13976">
        <v>11052</v>
      </c>
      <c r="H13976" t="s">
        <v>17381</v>
      </c>
      <c r="I13976">
        <v>24</v>
      </c>
      <c r="J13976" t="s">
        <v>20665</v>
      </c>
      <c r="K13976" t="s">
        <v>30782</v>
      </c>
      <c r="N13976">
        <v>0</v>
      </c>
      <c r="O13976">
        <v>0</v>
      </c>
      <c r="P13976" t="s">
        <v>4659</v>
      </c>
      <c r="Q13976" t="s">
        <v>4659</v>
      </c>
      <c r="R13976" t="s">
        <v>4659</v>
      </c>
      <c r="S13976" t="s">
        <v>4660</v>
      </c>
      <c r="U13976" t="s">
        <v>20667</v>
      </c>
      <c r="V13976" t="s">
        <v>20678</v>
      </c>
      <c r="W13976">
        <v>2</v>
      </c>
      <c r="X13976" t="s">
        <v>2037</v>
      </c>
      <c r="Y13976">
        <v>3</v>
      </c>
      <c r="Z13976">
        <v>799.72245999999996</v>
      </c>
      <c r="AA13976">
        <v>2396.1455999999998</v>
      </c>
      <c r="AB13976">
        <v>48713.3046875</v>
      </c>
      <c r="AC13976">
        <v>-0.53146000000000004</v>
      </c>
      <c r="AD13976">
        <v>0.33960000000000001</v>
      </c>
      <c r="AE13976">
        <v>-0.19186</v>
      </c>
      <c r="AF13976">
        <v>66.364000000000004</v>
      </c>
      <c r="AG13976">
        <v>0.57681000000000004</v>
      </c>
      <c r="AH13976">
        <v>66.724999999999994</v>
      </c>
      <c r="AI13976">
        <v>0.36088999999999999</v>
      </c>
      <c r="AK13976">
        <v>0.96199518442153897</v>
      </c>
      <c r="AL13976">
        <v>0.83164000000000005</v>
      </c>
      <c r="AM13976">
        <v>1</v>
      </c>
      <c r="AN13976">
        <v>6279</v>
      </c>
      <c r="AO13976">
        <v>37.4</v>
      </c>
      <c r="AP13976">
        <v>37.4</v>
      </c>
      <c r="AQ13976">
        <v>1</v>
      </c>
      <c r="AR13976">
        <v>2149000</v>
      </c>
    </row>
    <row r="13977" spans="1:45" x14ac:dyDescent="0.25">
      <c r="A13977">
        <v>13975</v>
      </c>
      <c r="B13977">
        <v>764</v>
      </c>
      <c r="C13977">
        <v>5120</v>
      </c>
      <c r="D13977">
        <v>5474</v>
      </c>
      <c r="E13977">
        <v>11053</v>
      </c>
      <c r="H13977" t="s">
        <v>17381</v>
      </c>
      <c r="I13977">
        <v>24</v>
      </c>
      <c r="J13977" t="s">
        <v>20665</v>
      </c>
      <c r="K13977" t="s">
        <v>30782</v>
      </c>
      <c r="N13977">
        <v>0</v>
      </c>
      <c r="O13977">
        <v>0</v>
      </c>
      <c r="P13977" t="s">
        <v>4659</v>
      </c>
      <c r="Q13977" t="s">
        <v>4659</v>
      </c>
      <c r="R13977" t="s">
        <v>4659</v>
      </c>
      <c r="S13977" t="s">
        <v>4660</v>
      </c>
      <c r="U13977" t="s">
        <v>20667</v>
      </c>
      <c r="V13977" t="s">
        <v>20680</v>
      </c>
      <c r="W13977">
        <v>3</v>
      </c>
      <c r="X13977" t="s">
        <v>2036</v>
      </c>
      <c r="Y13977">
        <v>3</v>
      </c>
      <c r="Z13977">
        <v>799.72245999999996</v>
      </c>
      <c r="AA13977">
        <v>2396.1455999999998</v>
      </c>
      <c r="AB13977">
        <v>48250.42578125</v>
      </c>
      <c r="AC13977">
        <v>-1.1012999999999999</v>
      </c>
      <c r="AD13977">
        <v>0.34306999999999999</v>
      </c>
      <c r="AE13977">
        <v>-0.75827</v>
      </c>
      <c r="AF13977">
        <v>66.385999999999996</v>
      </c>
      <c r="AG13977">
        <v>0.67145999999999995</v>
      </c>
      <c r="AH13977">
        <v>66.751000000000005</v>
      </c>
      <c r="AI13977">
        <v>0.36525000000000002</v>
      </c>
      <c r="AK13977">
        <v>0.95727425813674905</v>
      </c>
      <c r="AL13977">
        <v>0.24185999999999999</v>
      </c>
      <c r="AM13977">
        <v>1</v>
      </c>
      <c r="AN13977">
        <v>5786</v>
      </c>
      <c r="AO13977">
        <v>50.87</v>
      </c>
      <c r="AP13977">
        <v>40.366999999999997</v>
      </c>
      <c r="AQ13977">
        <v>1</v>
      </c>
      <c r="AR13977">
        <v>2162100</v>
      </c>
    </row>
    <row r="13978" spans="1:45" x14ac:dyDescent="0.25">
      <c r="A13978">
        <v>13976</v>
      </c>
      <c r="B13978">
        <v>764</v>
      </c>
      <c r="C13978">
        <v>5120</v>
      </c>
      <c r="D13978">
        <v>5474</v>
      </c>
      <c r="E13978">
        <v>11054</v>
      </c>
      <c r="H13978" t="s">
        <v>17381</v>
      </c>
      <c r="I13978">
        <v>24</v>
      </c>
      <c r="J13978" t="s">
        <v>20665</v>
      </c>
      <c r="K13978" t="s">
        <v>30782</v>
      </c>
      <c r="N13978">
        <v>0</v>
      </c>
      <c r="O13978">
        <v>0</v>
      </c>
      <c r="P13978" t="s">
        <v>4659</v>
      </c>
      <c r="Q13978" t="s">
        <v>4659</v>
      </c>
      <c r="R13978" t="s">
        <v>4659</v>
      </c>
      <c r="S13978" t="s">
        <v>4660</v>
      </c>
      <c r="U13978" t="s">
        <v>20667</v>
      </c>
      <c r="V13978" t="s">
        <v>20668</v>
      </c>
      <c r="W13978">
        <v>4</v>
      </c>
      <c r="X13978" t="s">
        <v>1598</v>
      </c>
      <c r="Y13978">
        <v>3</v>
      </c>
      <c r="Z13978">
        <v>799.72245999999996</v>
      </c>
      <c r="AA13978">
        <v>2396.1455999999998</v>
      </c>
      <c r="AB13978">
        <v>48375.546875</v>
      </c>
      <c r="AC13978">
        <v>-1.2422</v>
      </c>
      <c r="AD13978">
        <v>8.4346000000000004E-2</v>
      </c>
      <c r="AE13978">
        <v>-1.1577999999999999</v>
      </c>
      <c r="AF13978">
        <v>66.266999999999996</v>
      </c>
      <c r="AG13978">
        <v>0.73841999999999997</v>
      </c>
      <c r="AH13978">
        <v>66.808999999999997</v>
      </c>
      <c r="AI13978">
        <v>0.54191999999999996</v>
      </c>
      <c r="AK13978">
        <v>0.95645534992217995</v>
      </c>
      <c r="AL13978">
        <v>0.66120999999999996</v>
      </c>
      <c r="AM13978">
        <v>1</v>
      </c>
      <c r="AN13978">
        <v>7095</v>
      </c>
      <c r="AO13978">
        <v>41.292000000000002</v>
      </c>
      <c r="AP13978">
        <v>41.292000000000002</v>
      </c>
      <c r="AQ13978">
        <v>1</v>
      </c>
      <c r="AR13978">
        <v>3879500</v>
      </c>
    </row>
    <row r="13979" spans="1:45" x14ac:dyDescent="0.25">
      <c r="A13979">
        <v>13977</v>
      </c>
      <c r="B13979">
        <v>712</v>
      </c>
      <c r="C13979">
        <v>5121</v>
      </c>
      <c r="D13979">
        <v>5475</v>
      </c>
      <c r="E13979">
        <v>11055</v>
      </c>
      <c r="H13979" t="s">
        <v>17382</v>
      </c>
      <c r="I13979">
        <v>17</v>
      </c>
      <c r="J13979" t="s">
        <v>20665</v>
      </c>
      <c r="K13979" t="s">
        <v>30783</v>
      </c>
      <c r="N13979">
        <v>0</v>
      </c>
      <c r="O13979">
        <v>0</v>
      </c>
      <c r="P13979" t="s">
        <v>4485</v>
      </c>
      <c r="Q13979" t="s">
        <v>4485</v>
      </c>
      <c r="R13979" t="s">
        <v>4485</v>
      </c>
      <c r="S13979" t="s">
        <v>4486</v>
      </c>
      <c r="U13979" t="s">
        <v>20667</v>
      </c>
      <c r="V13979" t="s">
        <v>20668</v>
      </c>
      <c r="W13979">
        <v>4</v>
      </c>
      <c r="X13979" t="s">
        <v>1598</v>
      </c>
      <c r="Y13979">
        <v>2</v>
      </c>
      <c r="Z13979">
        <v>963.97581000000002</v>
      </c>
      <c r="AA13979">
        <v>1925.9371000000001</v>
      </c>
      <c r="AB13979">
        <v>44525.921875</v>
      </c>
      <c r="AC13979">
        <v>-0.54912000000000005</v>
      </c>
      <c r="AD13979">
        <v>5.4650999999999998E-2</v>
      </c>
      <c r="AE13979">
        <v>-0.49447000000000002</v>
      </c>
      <c r="AF13979">
        <v>143.77000000000001</v>
      </c>
      <c r="AG13979">
        <v>0.74273999999999996</v>
      </c>
      <c r="AH13979">
        <v>144.11000000000001</v>
      </c>
      <c r="AI13979">
        <v>0.34154000000000001</v>
      </c>
      <c r="AK13979">
        <v>0.95113909244537398</v>
      </c>
      <c r="AL13979" s="24">
        <v>4.8536000000000001E-14</v>
      </c>
      <c r="AM13979">
        <v>1</v>
      </c>
      <c r="AN13979">
        <v>15400</v>
      </c>
      <c r="AO13979">
        <v>176.4</v>
      </c>
      <c r="AP13979">
        <v>142.09</v>
      </c>
      <c r="AQ13979">
        <v>1</v>
      </c>
      <c r="AR13979">
        <v>699220</v>
      </c>
    </row>
    <row r="13980" spans="1:45" x14ac:dyDescent="0.25">
      <c r="A13980">
        <v>13978</v>
      </c>
      <c r="B13980">
        <v>1328</v>
      </c>
      <c r="C13980">
        <v>5122</v>
      </c>
      <c r="D13980">
        <v>5476</v>
      </c>
      <c r="E13980">
        <v>11056</v>
      </c>
      <c r="H13980" t="s">
        <v>17384</v>
      </c>
      <c r="I13980">
        <v>16</v>
      </c>
      <c r="J13980" t="s">
        <v>20665</v>
      </c>
      <c r="K13980" t="s">
        <v>30784</v>
      </c>
      <c r="N13980">
        <v>0</v>
      </c>
      <c r="O13980">
        <v>0</v>
      </c>
      <c r="P13980" t="s">
        <v>6427</v>
      </c>
      <c r="Q13980" t="s">
        <v>6427</v>
      </c>
      <c r="R13980" t="s">
        <v>6427</v>
      </c>
      <c r="S13980" t="s">
        <v>6428</v>
      </c>
      <c r="U13980" t="s">
        <v>20667</v>
      </c>
      <c r="V13980" t="s">
        <v>20668</v>
      </c>
      <c r="W13980">
        <v>4</v>
      </c>
      <c r="X13980" t="s">
        <v>1598</v>
      </c>
      <c r="Y13980">
        <v>2</v>
      </c>
      <c r="Z13980">
        <v>811.41063999999994</v>
      </c>
      <c r="AA13980">
        <v>1620.8067000000001</v>
      </c>
      <c r="AB13980">
        <v>45813.46875</v>
      </c>
      <c r="AC13980">
        <v>-0.75839000000000001</v>
      </c>
      <c r="AD13980">
        <v>0.87500999999999995</v>
      </c>
      <c r="AE13980">
        <v>0.11662</v>
      </c>
      <c r="AF13980">
        <v>72.762</v>
      </c>
      <c r="AG13980">
        <v>1.0838000000000001</v>
      </c>
      <c r="AH13980">
        <v>73.203000000000003</v>
      </c>
      <c r="AI13980">
        <v>0.44173000000000001</v>
      </c>
      <c r="AK13980">
        <v>0.89199358224868797</v>
      </c>
      <c r="AL13980">
        <v>0.18842999999999999</v>
      </c>
      <c r="AM13980">
        <v>1</v>
      </c>
      <c r="AN13980">
        <v>7913</v>
      </c>
      <c r="AO13980">
        <v>59.247999999999998</v>
      </c>
      <c r="AP13980">
        <v>30.175999999999998</v>
      </c>
      <c r="AQ13980">
        <v>1</v>
      </c>
      <c r="AR13980">
        <v>1128300</v>
      </c>
      <c r="AS13980" t="s">
        <v>2104</v>
      </c>
    </row>
    <row r="13981" spans="1:45" x14ac:dyDescent="0.25">
      <c r="A13981">
        <v>13979</v>
      </c>
      <c r="B13981">
        <v>1328</v>
      </c>
      <c r="C13981">
        <v>5122</v>
      </c>
      <c r="D13981">
        <v>5476</v>
      </c>
      <c r="H13981" t="s">
        <v>17384</v>
      </c>
      <c r="I13981">
        <v>16</v>
      </c>
      <c r="J13981" t="s">
        <v>20665</v>
      </c>
      <c r="N13981">
        <v>0</v>
      </c>
      <c r="O13981">
        <v>0</v>
      </c>
      <c r="P13981" t="s">
        <v>6427</v>
      </c>
      <c r="Q13981" t="s">
        <v>6427</v>
      </c>
      <c r="R13981" t="s">
        <v>6427</v>
      </c>
      <c r="S13981" t="s">
        <v>6428</v>
      </c>
      <c r="U13981" t="s">
        <v>20683</v>
      </c>
      <c r="V13981" t="s">
        <v>20676</v>
      </c>
      <c r="W13981">
        <v>1</v>
      </c>
      <c r="X13981" t="s">
        <v>2038</v>
      </c>
      <c r="Y13981">
        <v>2</v>
      </c>
      <c r="Z13981">
        <v>811.41063999999994</v>
      </c>
      <c r="AA13981">
        <v>1620.8067000000001</v>
      </c>
      <c r="AB13981">
        <v>46866.0078125</v>
      </c>
      <c r="AC13981">
        <v>0.69967999999999997</v>
      </c>
      <c r="AD13981">
        <v>2.2841999999999998</v>
      </c>
      <c r="AE13981">
        <v>2.9839000000000002</v>
      </c>
      <c r="AF13981">
        <v>73.247</v>
      </c>
      <c r="AG13981">
        <v>0.51781999999999995</v>
      </c>
      <c r="AH13981">
        <v>73.247</v>
      </c>
      <c r="AI13981">
        <v>0</v>
      </c>
      <c r="AJ13981">
        <v>4.3563999999999999E-2</v>
      </c>
      <c r="AK13981" t="s">
        <v>6762</v>
      </c>
      <c r="AL13981">
        <v>1</v>
      </c>
      <c r="AM13981">
        <v>0</v>
      </c>
      <c r="AO13981" t="s">
        <v>6762</v>
      </c>
      <c r="AP13981" t="s">
        <v>6762</v>
      </c>
      <c r="AQ13981">
        <v>0</v>
      </c>
      <c r="AR13981">
        <v>203980</v>
      </c>
      <c r="AS13981" t="s">
        <v>2104</v>
      </c>
    </row>
    <row r="13982" spans="1:45" x14ac:dyDescent="0.25">
      <c r="A13982">
        <v>13980</v>
      </c>
      <c r="B13982">
        <v>1328</v>
      </c>
      <c r="C13982">
        <v>5122</v>
      </c>
      <c r="D13982">
        <v>5476</v>
      </c>
      <c r="H13982" t="s">
        <v>17384</v>
      </c>
      <c r="I13982">
        <v>16</v>
      </c>
      <c r="J13982" t="s">
        <v>20665</v>
      </c>
      <c r="N13982">
        <v>0</v>
      </c>
      <c r="O13982">
        <v>0</v>
      </c>
      <c r="P13982" t="s">
        <v>6427</v>
      </c>
      <c r="Q13982" t="s">
        <v>6427</v>
      </c>
      <c r="R13982" t="s">
        <v>6427</v>
      </c>
      <c r="S13982" t="s">
        <v>6428</v>
      </c>
      <c r="U13982" t="s">
        <v>20683</v>
      </c>
      <c r="V13982" t="s">
        <v>20678</v>
      </c>
      <c r="W13982">
        <v>2</v>
      </c>
      <c r="X13982" t="s">
        <v>2037</v>
      </c>
      <c r="Y13982">
        <v>2</v>
      </c>
      <c r="Z13982">
        <v>811.41063999999994</v>
      </c>
      <c r="AA13982">
        <v>1620.8067000000001</v>
      </c>
      <c r="AB13982">
        <v>48945.41796875</v>
      </c>
      <c r="AC13982">
        <v>0.13500999999999999</v>
      </c>
      <c r="AD13982">
        <v>2.02</v>
      </c>
      <c r="AE13982">
        <v>2.1549999999999998</v>
      </c>
      <c r="AF13982">
        <v>72.912999999999997</v>
      </c>
      <c r="AG13982">
        <v>0.43980000000000002</v>
      </c>
      <c r="AH13982">
        <v>73.274000000000001</v>
      </c>
      <c r="AI13982">
        <v>0.36088999999999999</v>
      </c>
      <c r="AJ13982">
        <v>7.0091000000000001E-2</v>
      </c>
      <c r="AK13982" t="s">
        <v>6762</v>
      </c>
      <c r="AL13982">
        <v>1</v>
      </c>
      <c r="AM13982">
        <v>0</v>
      </c>
      <c r="AO13982" t="s">
        <v>6762</v>
      </c>
      <c r="AP13982" t="s">
        <v>6762</v>
      </c>
      <c r="AQ13982">
        <v>0</v>
      </c>
      <c r="AR13982">
        <v>371840</v>
      </c>
      <c r="AS13982" t="s">
        <v>2104</v>
      </c>
    </row>
    <row r="13983" spans="1:45" x14ac:dyDescent="0.25">
      <c r="A13983">
        <v>13981</v>
      </c>
      <c r="B13983">
        <v>1328</v>
      </c>
      <c r="C13983">
        <v>5122</v>
      </c>
      <c r="D13983">
        <v>5476</v>
      </c>
      <c r="H13983" t="s">
        <v>17384</v>
      </c>
      <c r="I13983">
        <v>16</v>
      </c>
      <c r="J13983" t="s">
        <v>20665</v>
      </c>
      <c r="N13983">
        <v>0</v>
      </c>
      <c r="O13983">
        <v>0</v>
      </c>
      <c r="P13983" t="s">
        <v>6427</v>
      </c>
      <c r="Q13983" t="s">
        <v>6427</v>
      </c>
      <c r="R13983" t="s">
        <v>6427</v>
      </c>
      <c r="S13983" t="s">
        <v>6428</v>
      </c>
      <c r="U13983" t="s">
        <v>20683</v>
      </c>
      <c r="V13983" t="s">
        <v>20680</v>
      </c>
      <c r="W13983">
        <v>3</v>
      </c>
      <c r="X13983" t="s">
        <v>2036</v>
      </c>
      <c r="Y13983">
        <v>2</v>
      </c>
      <c r="Z13983">
        <v>811.41063999999994</v>
      </c>
      <c r="AA13983">
        <v>1620.8067000000001</v>
      </c>
      <c r="AB13983">
        <v>48476.5546875</v>
      </c>
      <c r="AC13983">
        <v>-0.37241999999999997</v>
      </c>
      <c r="AD13983">
        <v>2.6545999999999998</v>
      </c>
      <c r="AE13983">
        <v>2.2822</v>
      </c>
      <c r="AF13983">
        <v>73.001000000000005</v>
      </c>
      <c r="AG13983">
        <v>0.50888</v>
      </c>
      <c r="AH13983">
        <v>73.266999999999996</v>
      </c>
      <c r="AI13983">
        <v>0.26546999999999998</v>
      </c>
      <c r="AJ13983">
        <v>6.3004000000000004E-2</v>
      </c>
      <c r="AK13983" t="s">
        <v>6762</v>
      </c>
      <c r="AL13983">
        <v>1</v>
      </c>
      <c r="AM13983">
        <v>0</v>
      </c>
      <c r="AO13983" t="s">
        <v>6762</v>
      </c>
      <c r="AP13983" t="s">
        <v>6762</v>
      </c>
      <c r="AQ13983">
        <v>0</v>
      </c>
      <c r="AR13983">
        <v>249890</v>
      </c>
      <c r="AS13983" t="s">
        <v>2104</v>
      </c>
    </row>
    <row r="13984" spans="1:45" x14ac:dyDescent="0.25">
      <c r="A13984">
        <v>13982</v>
      </c>
      <c r="B13984">
        <v>234</v>
      </c>
      <c r="C13984">
        <v>5123</v>
      </c>
      <c r="D13984">
        <v>5477</v>
      </c>
      <c r="E13984">
        <v>11057</v>
      </c>
      <c r="H13984" t="s">
        <v>17385</v>
      </c>
      <c r="I13984">
        <v>17</v>
      </c>
      <c r="J13984" t="s">
        <v>20665</v>
      </c>
      <c r="K13984" t="s">
        <v>30785</v>
      </c>
      <c r="N13984">
        <v>0</v>
      </c>
      <c r="O13984">
        <v>0</v>
      </c>
      <c r="P13984" t="s">
        <v>2914</v>
      </c>
      <c r="Q13984" t="s">
        <v>2914</v>
      </c>
      <c r="R13984" t="s">
        <v>2914</v>
      </c>
      <c r="S13984" t="s">
        <v>2915</v>
      </c>
      <c r="U13984" t="s">
        <v>20667</v>
      </c>
      <c r="V13984" t="s">
        <v>20678</v>
      </c>
      <c r="W13984">
        <v>2</v>
      </c>
      <c r="X13984" t="s">
        <v>2037</v>
      </c>
      <c r="Y13984">
        <v>3</v>
      </c>
      <c r="Z13984">
        <v>629.9683</v>
      </c>
      <c r="AA13984">
        <v>1886.8831</v>
      </c>
      <c r="AB13984">
        <v>55350.62890625</v>
      </c>
      <c r="AC13984">
        <v>-8.7706000000000006E-2</v>
      </c>
      <c r="AD13984">
        <v>0.16234000000000001</v>
      </c>
      <c r="AE13984">
        <v>7.4633000000000005E-2</v>
      </c>
      <c r="AF13984">
        <v>22.143000000000001</v>
      </c>
      <c r="AG13984">
        <v>0.35328999999999999</v>
      </c>
      <c r="AH13984">
        <v>22.204000000000001</v>
      </c>
      <c r="AI13984">
        <v>6.0609999999999997E-2</v>
      </c>
      <c r="AK13984">
        <v>0.88564997911453203</v>
      </c>
      <c r="AL13984" s="24">
        <v>8.2011999999999993E-8</v>
      </c>
      <c r="AM13984">
        <v>1</v>
      </c>
      <c r="AN13984">
        <v>1337</v>
      </c>
      <c r="AO13984">
        <v>137.21</v>
      </c>
      <c r="AP13984">
        <v>131.55000000000001</v>
      </c>
      <c r="AQ13984">
        <v>1</v>
      </c>
      <c r="AR13984">
        <v>838740</v>
      </c>
    </row>
    <row r="13985" spans="1:44" x14ac:dyDescent="0.25">
      <c r="A13985">
        <v>13983</v>
      </c>
      <c r="B13985">
        <v>23</v>
      </c>
      <c r="C13985">
        <v>5124</v>
      </c>
      <c r="D13985">
        <v>5478</v>
      </c>
      <c r="E13985">
        <v>11058</v>
      </c>
      <c r="H13985" t="s">
        <v>17386</v>
      </c>
      <c r="I13985">
        <v>11</v>
      </c>
      <c r="J13985" t="s">
        <v>20665</v>
      </c>
      <c r="K13985" t="s">
        <v>30786</v>
      </c>
      <c r="N13985">
        <v>0</v>
      </c>
      <c r="O13985">
        <v>0</v>
      </c>
      <c r="P13985" t="s">
        <v>2193</v>
      </c>
      <c r="Q13985" t="s">
        <v>2193</v>
      </c>
      <c r="R13985" t="s">
        <v>2193</v>
      </c>
      <c r="S13985" t="s">
        <v>2194</v>
      </c>
      <c r="U13985" t="s">
        <v>20667</v>
      </c>
      <c r="V13985" t="s">
        <v>20668</v>
      </c>
      <c r="W13985">
        <v>4</v>
      </c>
      <c r="X13985" t="s">
        <v>1598</v>
      </c>
      <c r="Y13985">
        <v>2</v>
      </c>
      <c r="Z13985">
        <v>560.80147999999997</v>
      </c>
      <c r="AA13985">
        <v>1119.5884000000001</v>
      </c>
      <c r="AB13985">
        <v>56632.41015625</v>
      </c>
      <c r="AC13985">
        <v>-1.5677000000000001</v>
      </c>
      <c r="AD13985">
        <v>-2.3923E-2</v>
      </c>
      <c r="AE13985">
        <v>-1.5915999999999999</v>
      </c>
      <c r="AF13985">
        <v>48.447000000000003</v>
      </c>
      <c r="AG13985">
        <v>0.53195000000000003</v>
      </c>
      <c r="AH13985">
        <v>49.088999999999999</v>
      </c>
      <c r="AI13985">
        <v>0.6421</v>
      </c>
      <c r="AK13985">
        <v>0.91216725111007702</v>
      </c>
      <c r="AL13985">
        <v>5.5840999999999998E-3</v>
      </c>
      <c r="AM13985">
        <v>1</v>
      </c>
      <c r="AN13985">
        <v>4756</v>
      </c>
      <c r="AO13985">
        <v>121.36</v>
      </c>
      <c r="AP13985">
        <v>82.957999999999998</v>
      </c>
      <c r="AQ13985">
        <v>1</v>
      </c>
      <c r="AR13985">
        <v>1141900</v>
      </c>
    </row>
    <row r="13986" spans="1:44" x14ac:dyDescent="0.25">
      <c r="A13986">
        <v>13984</v>
      </c>
      <c r="B13986">
        <v>122</v>
      </c>
      <c r="C13986">
        <v>5125</v>
      </c>
      <c r="D13986">
        <v>5479</v>
      </c>
      <c r="E13986">
        <v>11059</v>
      </c>
      <c r="H13986" t="s">
        <v>17389</v>
      </c>
      <c r="I13986">
        <v>11</v>
      </c>
      <c r="J13986" t="s">
        <v>20665</v>
      </c>
      <c r="K13986" t="s">
        <v>30787</v>
      </c>
      <c r="N13986">
        <v>0</v>
      </c>
      <c r="O13986">
        <v>0</v>
      </c>
      <c r="P13986" t="s">
        <v>2532</v>
      </c>
      <c r="Q13986" t="s">
        <v>2532</v>
      </c>
      <c r="R13986" t="s">
        <v>2532</v>
      </c>
      <c r="S13986" t="s">
        <v>2533</v>
      </c>
      <c r="U13986" t="s">
        <v>20667</v>
      </c>
      <c r="V13986" t="s">
        <v>20676</v>
      </c>
      <c r="W13986">
        <v>1</v>
      </c>
      <c r="X13986" t="s">
        <v>2038</v>
      </c>
      <c r="Y13986">
        <v>2</v>
      </c>
      <c r="Z13986">
        <v>600.34077000000002</v>
      </c>
      <c r="AA13986">
        <v>1198.6669999999999</v>
      </c>
      <c r="AB13986">
        <v>55791.8203125</v>
      </c>
      <c r="AC13986">
        <v>-0.30796000000000001</v>
      </c>
      <c r="AD13986">
        <v>0.19056000000000001</v>
      </c>
      <c r="AE13986">
        <v>-0.1174</v>
      </c>
      <c r="AF13986">
        <v>72.376000000000005</v>
      </c>
      <c r="AG13986">
        <v>0.93694</v>
      </c>
      <c r="AH13986">
        <v>72.376000000000005</v>
      </c>
      <c r="AI13986">
        <v>0</v>
      </c>
      <c r="AK13986">
        <v>0.51154589653015103</v>
      </c>
      <c r="AL13986">
        <v>4.6461000000000002E-2</v>
      </c>
      <c r="AM13986">
        <v>1</v>
      </c>
      <c r="AN13986">
        <v>6297</v>
      </c>
      <c r="AO13986">
        <v>84.507000000000005</v>
      </c>
      <c r="AP13986">
        <v>84.507000000000005</v>
      </c>
      <c r="AQ13986">
        <v>1</v>
      </c>
      <c r="AR13986">
        <v>1498100</v>
      </c>
    </row>
    <row r="13987" spans="1:44" x14ac:dyDescent="0.25">
      <c r="A13987">
        <v>13985</v>
      </c>
      <c r="B13987">
        <v>122</v>
      </c>
      <c r="C13987">
        <v>5125</v>
      </c>
      <c r="D13987">
        <v>5479</v>
      </c>
      <c r="E13987">
        <v>11060</v>
      </c>
      <c r="H13987" t="s">
        <v>17389</v>
      </c>
      <c r="I13987">
        <v>11</v>
      </c>
      <c r="J13987" t="s">
        <v>20665</v>
      </c>
      <c r="K13987" t="s">
        <v>30787</v>
      </c>
      <c r="N13987">
        <v>0</v>
      </c>
      <c r="O13987">
        <v>0</v>
      </c>
      <c r="P13987" t="s">
        <v>2532</v>
      </c>
      <c r="Q13987" t="s">
        <v>2532</v>
      </c>
      <c r="R13987" t="s">
        <v>2532</v>
      </c>
      <c r="S13987" t="s">
        <v>2533</v>
      </c>
      <c r="U13987" t="s">
        <v>20667</v>
      </c>
      <c r="V13987" t="s">
        <v>20678</v>
      </c>
      <c r="W13987">
        <v>2</v>
      </c>
      <c r="X13987" t="s">
        <v>2037</v>
      </c>
      <c r="Y13987">
        <v>2</v>
      </c>
      <c r="Z13987">
        <v>600.34077000000002</v>
      </c>
      <c r="AA13987">
        <v>1198.6669999999999</v>
      </c>
      <c r="AB13987">
        <v>54461.734375</v>
      </c>
      <c r="AC13987">
        <v>-0.9466</v>
      </c>
      <c r="AD13987">
        <v>0.23075999999999999</v>
      </c>
      <c r="AE13987">
        <v>-0.71584000000000003</v>
      </c>
      <c r="AF13987">
        <v>72.033000000000001</v>
      </c>
      <c r="AG13987">
        <v>1.1505000000000001</v>
      </c>
      <c r="AH13987">
        <v>72.393000000000001</v>
      </c>
      <c r="AI13987">
        <v>0.36088999999999999</v>
      </c>
      <c r="AK13987">
        <v>0.64541631937027</v>
      </c>
      <c r="AL13987">
        <v>1.5582</v>
      </c>
      <c r="AM13987">
        <v>1</v>
      </c>
      <c r="AN13987">
        <v>6885</v>
      </c>
      <c r="AO13987">
        <v>14.257999999999999</v>
      </c>
      <c r="AP13987">
        <v>14.257999999999999</v>
      </c>
      <c r="AQ13987">
        <v>1</v>
      </c>
      <c r="AR13987">
        <v>6810700</v>
      </c>
    </row>
    <row r="13988" spans="1:44" x14ac:dyDescent="0.25">
      <c r="A13988">
        <v>13986</v>
      </c>
      <c r="B13988">
        <v>122</v>
      </c>
      <c r="C13988">
        <v>5125</v>
      </c>
      <c r="D13988">
        <v>5479</v>
      </c>
      <c r="E13988">
        <v>11061</v>
      </c>
      <c r="H13988" t="s">
        <v>17389</v>
      </c>
      <c r="I13988">
        <v>11</v>
      </c>
      <c r="J13988" t="s">
        <v>20665</v>
      </c>
      <c r="K13988" t="s">
        <v>30787</v>
      </c>
      <c r="N13988">
        <v>0</v>
      </c>
      <c r="O13988">
        <v>0</v>
      </c>
      <c r="P13988" t="s">
        <v>2532</v>
      </c>
      <c r="Q13988" t="s">
        <v>2532</v>
      </c>
      <c r="R13988" t="s">
        <v>2532</v>
      </c>
      <c r="S13988" t="s">
        <v>2533</v>
      </c>
      <c r="U13988" t="s">
        <v>20667</v>
      </c>
      <c r="V13988" t="s">
        <v>20680</v>
      </c>
      <c r="W13988">
        <v>3</v>
      </c>
      <c r="X13988" t="s">
        <v>2036</v>
      </c>
      <c r="Y13988">
        <v>2</v>
      </c>
      <c r="Z13988">
        <v>600.34077000000002</v>
      </c>
      <c r="AA13988">
        <v>1198.6669999999999</v>
      </c>
      <c r="AB13988">
        <v>54129.1796875</v>
      </c>
      <c r="AC13988">
        <v>-1.1107</v>
      </c>
      <c r="AD13988">
        <v>-2.1975000000000001E-2</v>
      </c>
      <c r="AE13988">
        <v>-1.1327</v>
      </c>
      <c r="AF13988">
        <v>72.090999999999994</v>
      </c>
      <c r="AG13988">
        <v>0.83594999999999997</v>
      </c>
      <c r="AH13988">
        <v>72.355999999999995</v>
      </c>
      <c r="AI13988">
        <v>0.26546999999999998</v>
      </c>
      <c r="AK13988">
        <v>0.812672078609467</v>
      </c>
      <c r="AL13988">
        <v>1.3599999999999999E-2</v>
      </c>
      <c r="AM13988">
        <v>1</v>
      </c>
      <c r="AN13988">
        <v>6344</v>
      </c>
      <c r="AO13988">
        <v>104.82</v>
      </c>
      <c r="AP13988">
        <v>74.094999999999999</v>
      </c>
      <c r="AQ13988">
        <v>1</v>
      </c>
      <c r="AR13988">
        <v>1511800</v>
      </c>
    </row>
    <row r="13989" spans="1:44" x14ac:dyDescent="0.25">
      <c r="A13989">
        <v>13987</v>
      </c>
      <c r="B13989">
        <v>122</v>
      </c>
      <c r="C13989">
        <v>5125</v>
      </c>
      <c r="D13989">
        <v>5479</v>
      </c>
      <c r="E13989">
        <v>11062</v>
      </c>
      <c r="H13989" t="s">
        <v>17389</v>
      </c>
      <c r="I13989">
        <v>11</v>
      </c>
      <c r="J13989" t="s">
        <v>20665</v>
      </c>
      <c r="K13989" t="s">
        <v>30787</v>
      </c>
      <c r="N13989">
        <v>0</v>
      </c>
      <c r="O13989">
        <v>0</v>
      </c>
      <c r="P13989" t="s">
        <v>2532</v>
      </c>
      <c r="Q13989" t="s">
        <v>2532</v>
      </c>
      <c r="R13989" t="s">
        <v>2532</v>
      </c>
      <c r="S13989" t="s">
        <v>2533</v>
      </c>
      <c r="U13989" t="s">
        <v>20667</v>
      </c>
      <c r="V13989" t="s">
        <v>20668</v>
      </c>
      <c r="W13989">
        <v>4</v>
      </c>
      <c r="X13989" t="s">
        <v>1598</v>
      </c>
      <c r="Y13989">
        <v>2</v>
      </c>
      <c r="Z13989">
        <v>600.34077000000002</v>
      </c>
      <c r="AA13989">
        <v>1198.6669999999999</v>
      </c>
      <c r="AB13989">
        <v>54898.3984375</v>
      </c>
      <c r="AC13989">
        <v>-1.9983</v>
      </c>
      <c r="AD13989">
        <v>-4.0742E-2</v>
      </c>
      <c r="AE13989">
        <v>-2.0390000000000001</v>
      </c>
      <c r="AF13989">
        <v>71.847999999999999</v>
      </c>
      <c r="AG13989">
        <v>1.0369999999999999</v>
      </c>
      <c r="AH13989">
        <v>72.290000000000006</v>
      </c>
      <c r="AI13989">
        <v>0.44173000000000001</v>
      </c>
      <c r="AK13989">
        <v>0.91101241111755404</v>
      </c>
      <c r="AL13989">
        <v>1.6992000000000001E-3</v>
      </c>
      <c r="AM13989">
        <v>1</v>
      </c>
      <c r="AN13989">
        <v>7787</v>
      </c>
      <c r="AO13989">
        <v>131.83000000000001</v>
      </c>
      <c r="AP13989">
        <v>54.082000000000001</v>
      </c>
      <c r="AQ13989">
        <v>1</v>
      </c>
      <c r="AR13989">
        <v>3772100</v>
      </c>
    </row>
    <row r="13990" spans="1:44" x14ac:dyDescent="0.25">
      <c r="A13990">
        <v>13988</v>
      </c>
      <c r="B13990">
        <v>122</v>
      </c>
      <c r="C13990">
        <v>5126</v>
      </c>
      <c r="D13990">
        <v>5480</v>
      </c>
      <c r="E13990">
        <v>11063</v>
      </c>
      <c r="G13990">
        <v>128</v>
      </c>
      <c r="H13990" t="s">
        <v>17390</v>
      </c>
      <c r="I13990">
        <v>32</v>
      </c>
      <c r="J13990" t="s">
        <v>20643</v>
      </c>
      <c r="K13990" t="s">
        <v>30788</v>
      </c>
      <c r="L13990" t="s">
        <v>30789</v>
      </c>
      <c r="M13990" t="s">
        <v>30790</v>
      </c>
      <c r="N13990">
        <v>0</v>
      </c>
      <c r="O13990">
        <v>1</v>
      </c>
      <c r="P13990" t="s">
        <v>2532</v>
      </c>
      <c r="Q13990" t="s">
        <v>2532</v>
      </c>
      <c r="R13990" t="s">
        <v>2532</v>
      </c>
      <c r="S13990" t="s">
        <v>2533</v>
      </c>
      <c r="U13990" t="s">
        <v>20667</v>
      </c>
      <c r="V13990" t="s">
        <v>20678</v>
      </c>
      <c r="W13990">
        <v>2</v>
      </c>
      <c r="X13990" t="s">
        <v>2037</v>
      </c>
      <c r="Y13990">
        <v>3</v>
      </c>
      <c r="Z13990">
        <v>1088.2173</v>
      </c>
      <c r="AA13990">
        <v>3261.63</v>
      </c>
      <c r="AB13990">
        <v>41961.86328125</v>
      </c>
      <c r="AC13990">
        <v>0.40772000000000003</v>
      </c>
      <c r="AD13990">
        <v>-2.7644000000000002E-3</v>
      </c>
      <c r="AE13990">
        <v>0.40495999999999999</v>
      </c>
      <c r="AF13990">
        <v>115.99</v>
      </c>
      <c r="AG13990">
        <v>0.53764000000000001</v>
      </c>
      <c r="AH13990">
        <v>116.35</v>
      </c>
      <c r="AI13990">
        <v>0.36088999999999999</v>
      </c>
      <c r="AK13990">
        <v>0.95289438962936401</v>
      </c>
      <c r="AL13990" s="24">
        <v>1.5863000000000001E-19</v>
      </c>
      <c r="AM13990">
        <v>1</v>
      </c>
      <c r="AN13990">
        <v>11188</v>
      </c>
      <c r="AO13990">
        <v>159.66</v>
      </c>
      <c r="AP13990">
        <v>145.65</v>
      </c>
      <c r="AQ13990">
        <v>1</v>
      </c>
      <c r="AR13990">
        <v>1882300</v>
      </c>
    </row>
    <row r="13991" spans="1:44" x14ac:dyDescent="0.25">
      <c r="A13991">
        <v>13989</v>
      </c>
      <c r="B13991">
        <v>168</v>
      </c>
      <c r="C13991">
        <v>5127</v>
      </c>
      <c r="D13991">
        <v>5481</v>
      </c>
      <c r="E13991">
        <v>11064</v>
      </c>
      <c r="H13991" t="s">
        <v>17393</v>
      </c>
      <c r="I13991">
        <v>14</v>
      </c>
      <c r="J13991" t="s">
        <v>20665</v>
      </c>
      <c r="K13991" t="s">
        <v>30791</v>
      </c>
      <c r="N13991">
        <v>0</v>
      </c>
      <c r="O13991">
        <v>0</v>
      </c>
      <c r="P13991" t="s">
        <v>2678</v>
      </c>
      <c r="Q13991" t="s">
        <v>2678</v>
      </c>
      <c r="R13991" t="s">
        <v>2678</v>
      </c>
      <c r="S13991" t="s">
        <v>2679</v>
      </c>
      <c r="U13991" t="s">
        <v>20667</v>
      </c>
      <c r="V13991" t="s">
        <v>20680</v>
      </c>
      <c r="W13991">
        <v>3</v>
      </c>
      <c r="X13991" t="s">
        <v>2036</v>
      </c>
      <c r="Y13991">
        <v>2</v>
      </c>
      <c r="Z13991">
        <v>814.37098000000003</v>
      </c>
      <c r="AA13991">
        <v>1626.7274</v>
      </c>
      <c r="AB13991">
        <v>48306.48046875</v>
      </c>
      <c r="AC13991">
        <v>-0.21811</v>
      </c>
      <c r="AD13991">
        <v>-0.17809</v>
      </c>
      <c r="AE13991">
        <v>-0.3962</v>
      </c>
      <c r="AF13991">
        <v>100.73</v>
      </c>
      <c r="AG13991">
        <v>0.48200999999999999</v>
      </c>
      <c r="AH13991">
        <v>101</v>
      </c>
      <c r="AI13991">
        <v>0.26579000000000003</v>
      </c>
      <c r="AK13991">
        <v>0.89073377847671498</v>
      </c>
      <c r="AL13991" s="24">
        <v>4.4304E-11</v>
      </c>
      <c r="AM13991">
        <v>1</v>
      </c>
      <c r="AN13991">
        <v>9006</v>
      </c>
      <c r="AO13991">
        <v>184.98</v>
      </c>
      <c r="AP13991">
        <v>130.94999999999999</v>
      </c>
      <c r="AQ13991">
        <v>1</v>
      </c>
      <c r="AR13991">
        <v>301170</v>
      </c>
    </row>
    <row r="13992" spans="1:44" x14ac:dyDescent="0.25">
      <c r="A13992">
        <v>13990</v>
      </c>
      <c r="B13992">
        <v>168</v>
      </c>
      <c r="C13992">
        <v>5127</v>
      </c>
      <c r="D13992">
        <v>5481</v>
      </c>
      <c r="E13992">
        <v>11065</v>
      </c>
      <c r="H13992" t="s">
        <v>17393</v>
      </c>
      <c r="I13992">
        <v>14</v>
      </c>
      <c r="J13992" t="s">
        <v>20665</v>
      </c>
      <c r="K13992" t="s">
        <v>30791</v>
      </c>
      <c r="N13992">
        <v>0</v>
      </c>
      <c r="O13992">
        <v>0</v>
      </c>
      <c r="P13992" t="s">
        <v>2678</v>
      </c>
      <c r="Q13992" t="s">
        <v>2678</v>
      </c>
      <c r="R13992" t="s">
        <v>2678</v>
      </c>
      <c r="S13992" t="s">
        <v>2679</v>
      </c>
      <c r="U13992" t="s">
        <v>20667</v>
      </c>
      <c r="V13992" t="s">
        <v>20668</v>
      </c>
      <c r="W13992">
        <v>4</v>
      </c>
      <c r="X13992" t="s">
        <v>1598</v>
      </c>
      <c r="Y13992">
        <v>2</v>
      </c>
      <c r="Z13992">
        <v>814.37098000000003</v>
      </c>
      <c r="AA13992">
        <v>1626.7274</v>
      </c>
      <c r="AB13992">
        <v>47171.4453125</v>
      </c>
      <c r="AC13992">
        <v>-1.1553</v>
      </c>
      <c r="AD13992">
        <v>-0.37524999999999997</v>
      </c>
      <c r="AE13992">
        <v>-1.5306</v>
      </c>
      <c r="AF13992">
        <v>100.65</v>
      </c>
      <c r="AG13992">
        <v>1.2041999999999999</v>
      </c>
      <c r="AH13992">
        <v>100.99</v>
      </c>
      <c r="AI13992">
        <v>0.34155000000000002</v>
      </c>
      <c r="AK13992">
        <v>0.79842805862426802</v>
      </c>
      <c r="AL13992" s="24">
        <v>1.8669E-11</v>
      </c>
      <c r="AM13992">
        <v>1</v>
      </c>
      <c r="AN13992">
        <v>11175</v>
      </c>
      <c r="AO13992">
        <v>188.13</v>
      </c>
      <c r="AP13992">
        <v>119.96</v>
      </c>
      <c r="AQ13992">
        <v>1</v>
      </c>
      <c r="AR13992">
        <v>7023200</v>
      </c>
    </row>
    <row r="13993" spans="1:44" x14ac:dyDescent="0.25">
      <c r="A13993">
        <v>13991</v>
      </c>
      <c r="B13993">
        <v>168</v>
      </c>
      <c r="C13993">
        <v>5127</v>
      </c>
      <c r="D13993">
        <v>5481</v>
      </c>
      <c r="H13993" t="s">
        <v>17393</v>
      </c>
      <c r="I13993">
        <v>14</v>
      </c>
      <c r="J13993" t="s">
        <v>20665</v>
      </c>
      <c r="N13993">
        <v>0</v>
      </c>
      <c r="O13993">
        <v>0</v>
      </c>
      <c r="P13993" t="s">
        <v>2678</v>
      </c>
      <c r="Q13993" t="s">
        <v>2678</v>
      </c>
      <c r="R13993" t="s">
        <v>2678</v>
      </c>
      <c r="S13993" t="s">
        <v>2679</v>
      </c>
      <c r="U13993" t="s">
        <v>20683</v>
      </c>
      <c r="V13993" t="s">
        <v>20676</v>
      </c>
      <c r="W13993">
        <v>1</v>
      </c>
      <c r="X13993" t="s">
        <v>2038</v>
      </c>
      <c r="Y13993">
        <v>2</v>
      </c>
      <c r="Z13993">
        <v>814.37098000000003</v>
      </c>
      <c r="AA13993">
        <v>1626.7274</v>
      </c>
      <c r="AB13993" t="s">
        <v>6762</v>
      </c>
      <c r="AC13993">
        <v>0.63680999999999999</v>
      </c>
      <c r="AD13993">
        <v>-1.8402000000000002E-2</v>
      </c>
      <c r="AE13993">
        <v>0.61839999999999995</v>
      </c>
      <c r="AF13993">
        <v>100.92</v>
      </c>
      <c r="AG13993">
        <v>0.22933999999999999</v>
      </c>
      <c r="AH13993">
        <v>100.92</v>
      </c>
      <c r="AI13993">
        <v>0</v>
      </c>
      <c r="AJ13993">
        <v>-7.4242000000000002E-2</v>
      </c>
      <c r="AK13993" t="s">
        <v>6762</v>
      </c>
      <c r="AL13993">
        <v>1</v>
      </c>
      <c r="AM13993">
        <v>0</v>
      </c>
      <c r="AO13993" t="s">
        <v>6762</v>
      </c>
      <c r="AP13993" t="s">
        <v>6762</v>
      </c>
      <c r="AQ13993">
        <v>0</v>
      </c>
      <c r="AR13993">
        <v>59965</v>
      </c>
    </row>
    <row r="13994" spans="1:44" x14ac:dyDescent="0.25">
      <c r="A13994">
        <v>13992</v>
      </c>
      <c r="B13994">
        <v>168</v>
      </c>
      <c r="C13994">
        <v>5127</v>
      </c>
      <c r="D13994">
        <v>5481</v>
      </c>
      <c r="H13994" t="s">
        <v>17393</v>
      </c>
      <c r="I13994">
        <v>14</v>
      </c>
      <c r="J13994" t="s">
        <v>20665</v>
      </c>
      <c r="N13994">
        <v>0</v>
      </c>
      <c r="O13994">
        <v>0</v>
      </c>
      <c r="P13994" t="s">
        <v>2678</v>
      </c>
      <c r="Q13994" t="s">
        <v>2678</v>
      </c>
      <c r="R13994" t="s">
        <v>2678</v>
      </c>
      <c r="S13994" t="s">
        <v>2679</v>
      </c>
      <c r="U13994" t="s">
        <v>20683</v>
      </c>
      <c r="V13994" t="s">
        <v>20678</v>
      </c>
      <c r="W13994">
        <v>2</v>
      </c>
      <c r="X13994" t="s">
        <v>2037</v>
      </c>
      <c r="Y13994">
        <v>2</v>
      </c>
      <c r="Z13994">
        <v>814.37098000000003</v>
      </c>
      <c r="AA13994">
        <v>1626.7274</v>
      </c>
      <c r="AB13994">
        <v>46347.40625</v>
      </c>
      <c r="AC13994">
        <v>-0.55657000000000001</v>
      </c>
      <c r="AD13994">
        <v>-0.1366</v>
      </c>
      <c r="AE13994">
        <v>-0.69316999999999995</v>
      </c>
      <c r="AF13994">
        <v>100.55</v>
      </c>
      <c r="AG13994">
        <v>0.26669999999999999</v>
      </c>
      <c r="AH13994">
        <v>101.01</v>
      </c>
      <c r="AI13994">
        <v>0.46098</v>
      </c>
      <c r="AJ13994">
        <v>1.7235E-2</v>
      </c>
      <c r="AK13994" t="s">
        <v>6762</v>
      </c>
      <c r="AL13994">
        <v>1</v>
      </c>
      <c r="AM13994">
        <v>0</v>
      </c>
      <c r="AO13994" t="s">
        <v>6762</v>
      </c>
      <c r="AP13994" t="s">
        <v>6762</v>
      </c>
      <c r="AQ13994">
        <v>0</v>
      </c>
      <c r="AR13994">
        <v>271810</v>
      </c>
    </row>
    <row r="13995" spans="1:44" x14ac:dyDescent="0.25">
      <c r="A13995">
        <v>13993</v>
      </c>
      <c r="B13995">
        <v>187</v>
      </c>
      <c r="C13995">
        <v>5128</v>
      </c>
      <c r="D13995">
        <v>5482</v>
      </c>
      <c r="E13995">
        <v>11066</v>
      </c>
      <c r="H13995" t="s">
        <v>17396</v>
      </c>
      <c r="I13995">
        <v>18</v>
      </c>
      <c r="J13995" t="s">
        <v>20665</v>
      </c>
      <c r="K13995" t="s">
        <v>30792</v>
      </c>
      <c r="N13995">
        <v>0</v>
      </c>
      <c r="O13995">
        <v>0</v>
      </c>
      <c r="P13995" t="s">
        <v>2746</v>
      </c>
      <c r="Q13995" t="s">
        <v>2746</v>
      </c>
      <c r="R13995" t="s">
        <v>2746</v>
      </c>
      <c r="S13995" t="s">
        <v>2747</v>
      </c>
      <c r="U13995" t="s">
        <v>20667</v>
      </c>
      <c r="V13995" t="s">
        <v>20668</v>
      </c>
      <c r="W13995">
        <v>4</v>
      </c>
      <c r="X13995" t="s">
        <v>1598</v>
      </c>
      <c r="Y13995">
        <v>4</v>
      </c>
      <c r="Z13995">
        <v>469.75634000000002</v>
      </c>
      <c r="AA13995">
        <v>1874.9963</v>
      </c>
      <c r="AB13995">
        <v>63156.82421875</v>
      </c>
      <c r="AC13995">
        <v>-1.8948</v>
      </c>
      <c r="AD13995">
        <v>-0.31041999999999997</v>
      </c>
      <c r="AE13995">
        <v>-2.2052</v>
      </c>
      <c r="AF13995">
        <v>50.127000000000002</v>
      </c>
      <c r="AG13995">
        <v>0.58853999999999995</v>
      </c>
      <c r="AH13995">
        <v>50.768999999999998</v>
      </c>
      <c r="AI13995">
        <v>0.6421</v>
      </c>
      <c r="AK13995">
        <v>0.86216610670089699</v>
      </c>
      <c r="AL13995">
        <v>1.0184</v>
      </c>
      <c r="AM13995">
        <v>1</v>
      </c>
      <c r="AN13995">
        <v>4968</v>
      </c>
      <c r="AO13995">
        <v>35.091000000000001</v>
      </c>
      <c r="AP13995">
        <v>13.858000000000001</v>
      </c>
      <c r="AQ13995">
        <v>1</v>
      </c>
      <c r="AR13995">
        <v>2429200</v>
      </c>
    </row>
    <row r="13996" spans="1:44" x14ac:dyDescent="0.25">
      <c r="A13996">
        <v>13994</v>
      </c>
      <c r="B13996">
        <v>187</v>
      </c>
      <c r="C13996">
        <v>5128</v>
      </c>
      <c r="D13996">
        <v>5482</v>
      </c>
      <c r="E13996">
        <v>11067</v>
      </c>
      <c r="H13996" t="s">
        <v>17396</v>
      </c>
      <c r="I13996">
        <v>18</v>
      </c>
      <c r="J13996" t="s">
        <v>20665</v>
      </c>
      <c r="K13996" t="s">
        <v>30792</v>
      </c>
      <c r="N13996">
        <v>0</v>
      </c>
      <c r="O13996">
        <v>0</v>
      </c>
      <c r="P13996" t="s">
        <v>2746</v>
      </c>
      <c r="Q13996" t="s">
        <v>2746</v>
      </c>
      <c r="R13996" t="s">
        <v>2746</v>
      </c>
      <c r="S13996" t="s">
        <v>2747</v>
      </c>
      <c r="U13996" t="s">
        <v>20667</v>
      </c>
      <c r="V13996" t="s">
        <v>20668</v>
      </c>
      <c r="W13996">
        <v>4</v>
      </c>
      <c r="X13996" t="s">
        <v>1598</v>
      </c>
      <c r="Y13996">
        <v>3</v>
      </c>
      <c r="Z13996">
        <v>626.00603000000001</v>
      </c>
      <c r="AA13996">
        <v>1874.9963</v>
      </c>
      <c r="AB13996">
        <v>54173.4765625</v>
      </c>
      <c r="AC13996">
        <v>-1.6153999999999999</v>
      </c>
      <c r="AD13996">
        <v>0.22228999999999999</v>
      </c>
      <c r="AE13996">
        <v>-1.3931</v>
      </c>
      <c r="AF13996">
        <v>50.125</v>
      </c>
      <c r="AG13996">
        <v>0.47898000000000002</v>
      </c>
      <c r="AH13996">
        <v>50.767000000000003</v>
      </c>
      <c r="AI13996">
        <v>0.6421</v>
      </c>
      <c r="AK13996">
        <v>0.93789964914321899</v>
      </c>
      <c r="AL13996">
        <v>0.17810999999999999</v>
      </c>
      <c r="AM13996">
        <v>1</v>
      </c>
      <c r="AN13996">
        <v>4969</v>
      </c>
      <c r="AO13996">
        <v>57.787999999999997</v>
      </c>
      <c r="AP13996">
        <v>57.787999999999997</v>
      </c>
      <c r="AQ13996">
        <v>1</v>
      </c>
      <c r="AR13996">
        <v>2540700</v>
      </c>
    </row>
    <row r="13997" spans="1:44" x14ac:dyDescent="0.25">
      <c r="A13997">
        <v>13995</v>
      </c>
      <c r="B13997">
        <v>219</v>
      </c>
      <c r="C13997">
        <v>5129</v>
      </c>
      <c r="D13997">
        <v>5483</v>
      </c>
      <c r="E13997">
        <v>11068</v>
      </c>
      <c r="H13997" t="s">
        <v>17397</v>
      </c>
      <c r="I13997">
        <v>11</v>
      </c>
      <c r="J13997" t="s">
        <v>20665</v>
      </c>
      <c r="K13997" t="s">
        <v>30793</v>
      </c>
      <c r="N13997">
        <v>0</v>
      </c>
      <c r="O13997">
        <v>0</v>
      </c>
      <c r="P13997" t="s">
        <v>2859</v>
      </c>
      <c r="Q13997" t="s">
        <v>2859</v>
      </c>
      <c r="R13997" t="s">
        <v>2859</v>
      </c>
      <c r="S13997" t="s">
        <v>2860</v>
      </c>
      <c r="U13997" t="s">
        <v>20667</v>
      </c>
      <c r="V13997" t="s">
        <v>20668</v>
      </c>
      <c r="W13997">
        <v>4</v>
      </c>
      <c r="X13997" t="s">
        <v>1598</v>
      </c>
      <c r="Y13997">
        <v>2</v>
      </c>
      <c r="Z13997">
        <v>510.27202</v>
      </c>
      <c r="AA13997">
        <v>1018.5295</v>
      </c>
      <c r="AB13997">
        <v>62885.9765625</v>
      </c>
      <c r="AC13997">
        <v>-1.7050000000000001</v>
      </c>
      <c r="AD13997">
        <v>-0.18792</v>
      </c>
      <c r="AE13997">
        <v>-1.8929</v>
      </c>
      <c r="AF13997">
        <v>36.271000000000001</v>
      </c>
      <c r="AG13997">
        <v>0.57443999999999995</v>
      </c>
      <c r="AH13997">
        <v>36.713000000000001</v>
      </c>
      <c r="AI13997">
        <v>0.44173000000000001</v>
      </c>
      <c r="AK13997">
        <v>0.69149541854858398</v>
      </c>
      <c r="AL13997">
        <v>3.3996999999999999E-2</v>
      </c>
      <c r="AM13997">
        <v>1</v>
      </c>
      <c r="AN13997">
        <v>3137</v>
      </c>
      <c r="AO13997">
        <v>88.680999999999997</v>
      </c>
      <c r="AP13997">
        <v>68.394000000000005</v>
      </c>
      <c r="AQ13997">
        <v>1</v>
      </c>
      <c r="AR13997">
        <v>555960</v>
      </c>
    </row>
    <row r="13998" spans="1:44" x14ac:dyDescent="0.25">
      <c r="A13998">
        <v>13996</v>
      </c>
      <c r="B13998">
        <v>100</v>
      </c>
      <c r="C13998">
        <v>5130</v>
      </c>
      <c r="D13998">
        <v>5484</v>
      </c>
      <c r="E13998">
        <v>11069</v>
      </c>
      <c r="G13998">
        <v>105</v>
      </c>
      <c r="H13998" t="s">
        <v>17398</v>
      </c>
      <c r="I13998">
        <v>15</v>
      </c>
      <c r="J13998" t="s">
        <v>20643</v>
      </c>
      <c r="K13998" t="s">
        <v>30794</v>
      </c>
      <c r="L13998" t="s">
        <v>30795</v>
      </c>
      <c r="M13998" t="s">
        <v>30796</v>
      </c>
      <c r="N13998">
        <v>0</v>
      </c>
      <c r="O13998">
        <v>1</v>
      </c>
      <c r="P13998" t="s">
        <v>2464</v>
      </c>
      <c r="Q13998" t="s">
        <v>2464</v>
      </c>
      <c r="R13998" t="s">
        <v>2464</v>
      </c>
      <c r="S13998" t="s">
        <v>2465</v>
      </c>
      <c r="U13998" t="s">
        <v>20667</v>
      </c>
      <c r="V13998" t="s">
        <v>20668</v>
      </c>
      <c r="W13998">
        <v>4</v>
      </c>
      <c r="X13998" t="s">
        <v>1598</v>
      </c>
      <c r="Y13998">
        <v>2</v>
      </c>
      <c r="Z13998">
        <v>713.33555000000001</v>
      </c>
      <c r="AA13998">
        <v>1424.6566</v>
      </c>
      <c r="AB13998">
        <v>51138.890625</v>
      </c>
      <c r="AC13998">
        <v>-0.94601999999999997</v>
      </c>
      <c r="AD13998">
        <v>-6.8497000000000002E-3</v>
      </c>
      <c r="AE13998">
        <v>-0.95286999999999999</v>
      </c>
      <c r="AF13998">
        <v>30.824000000000002</v>
      </c>
      <c r="AG13998">
        <v>0.40875</v>
      </c>
      <c r="AH13998">
        <v>31.065000000000001</v>
      </c>
      <c r="AI13998">
        <v>0.24135000000000001</v>
      </c>
      <c r="AK13998">
        <v>0.90622615814208995</v>
      </c>
      <c r="AL13998" s="24">
        <v>5.7341999999999999E-25</v>
      </c>
      <c r="AM13998">
        <v>1</v>
      </c>
      <c r="AN13998">
        <v>2411</v>
      </c>
      <c r="AO13998">
        <v>237.21</v>
      </c>
      <c r="AP13998">
        <v>223.18</v>
      </c>
      <c r="AQ13998">
        <v>1</v>
      </c>
      <c r="AR13998">
        <v>897240</v>
      </c>
    </row>
    <row r="13999" spans="1:44" x14ac:dyDescent="0.25">
      <c r="A13999">
        <v>13997</v>
      </c>
      <c r="B13999">
        <v>192</v>
      </c>
      <c r="C13999">
        <v>5131</v>
      </c>
      <c r="D13999">
        <v>5485</v>
      </c>
      <c r="E13999">
        <v>11070</v>
      </c>
      <c r="H13999" t="s">
        <v>17401</v>
      </c>
      <c r="I13999">
        <v>10</v>
      </c>
      <c r="J13999" t="s">
        <v>20665</v>
      </c>
      <c r="K13999" t="s">
        <v>30797</v>
      </c>
      <c r="N13999">
        <v>0</v>
      </c>
      <c r="O13999">
        <v>0</v>
      </c>
      <c r="P13999" t="s">
        <v>2770</v>
      </c>
      <c r="Q13999" t="s">
        <v>2770</v>
      </c>
      <c r="R13999" t="s">
        <v>2770</v>
      </c>
      <c r="S13999" t="s">
        <v>2771</v>
      </c>
      <c r="U13999" t="s">
        <v>20667</v>
      </c>
      <c r="V13999" t="s">
        <v>20676</v>
      </c>
      <c r="W13999">
        <v>1</v>
      </c>
      <c r="X13999" t="s">
        <v>2038</v>
      </c>
      <c r="Y13999">
        <v>2</v>
      </c>
      <c r="Z13999">
        <v>583.29602999999997</v>
      </c>
      <c r="AA13999">
        <v>1164.5775000000001</v>
      </c>
      <c r="AB13999">
        <v>54804.22265625</v>
      </c>
      <c r="AC13999">
        <v>-0.18123</v>
      </c>
      <c r="AD13999">
        <v>0.15792</v>
      </c>
      <c r="AE13999">
        <v>-2.3309E-2</v>
      </c>
      <c r="AF13999">
        <v>98.584000000000003</v>
      </c>
      <c r="AG13999">
        <v>1.0619000000000001</v>
      </c>
      <c r="AH13999">
        <v>98.584000000000003</v>
      </c>
      <c r="AI13999">
        <v>0</v>
      </c>
      <c r="AK13999">
        <v>0.79047524929046598</v>
      </c>
      <c r="AL13999" s="24">
        <v>2.4433000000000001E-5</v>
      </c>
      <c r="AM13999">
        <v>1</v>
      </c>
      <c r="AN13999">
        <v>8637</v>
      </c>
      <c r="AO13999">
        <v>166.34</v>
      </c>
      <c r="AP13999">
        <v>110.88</v>
      </c>
      <c r="AQ13999">
        <v>1</v>
      </c>
      <c r="AR13999">
        <v>1048900</v>
      </c>
    </row>
    <row r="14000" spans="1:44" x14ac:dyDescent="0.25">
      <c r="A14000">
        <v>13998</v>
      </c>
      <c r="B14000">
        <v>192</v>
      </c>
      <c r="C14000">
        <v>5131</v>
      </c>
      <c r="D14000">
        <v>5485</v>
      </c>
      <c r="E14000">
        <v>11071</v>
      </c>
      <c r="H14000" t="s">
        <v>17401</v>
      </c>
      <c r="I14000">
        <v>10</v>
      </c>
      <c r="J14000" t="s">
        <v>20665</v>
      </c>
      <c r="K14000" t="s">
        <v>30797</v>
      </c>
      <c r="N14000">
        <v>0</v>
      </c>
      <c r="O14000">
        <v>0</v>
      </c>
      <c r="P14000" t="s">
        <v>2770</v>
      </c>
      <c r="Q14000" t="s">
        <v>2770</v>
      </c>
      <c r="R14000" t="s">
        <v>2770</v>
      </c>
      <c r="S14000" t="s">
        <v>2771</v>
      </c>
      <c r="U14000" t="s">
        <v>20667</v>
      </c>
      <c r="V14000" t="s">
        <v>20678</v>
      </c>
      <c r="W14000">
        <v>2</v>
      </c>
      <c r="X14000" t="s">
        <v>2037</v>
      </c>
      <c r="Y14000">
        <v>2</v>
      </c>
      <c r="Z14000">
        <v>583.29602999999997</v>
      </c>
      <c r="AA14000">
        <v>1164.5775000000001</v>
      </c>
      <c r="AB14000">
        <v>55928.95703125</v>
      </c>
      <c r="AC14000">
        <v>-1.1513</v>
      </c>
      <c r="AD14000">
        <v>0.35653000000000001</v>
      </c>
      <c r="AE14000">
        <v>-0.79476000000000002</v>
      </c>
      <c r="AF14000">
        <v>98.206999999999994</v>
      </c>
      <c r="AG14000">
        <v>1.3326</v>
      </c>
      <c r="AH14000">
        <v>98.668000000000006</v>
      </c>
      <c r="AI14000">
        <v>0.46098</v>
      </c>
      <c r="AK14000">
        <v>0.59657108783721902</v>
      </c>
      <c r="AL14000">
        <v>8.3041000000000004E-2</v>
      </c>
      <c r="AM14000">
        <v>1</v>
      </c>
      <c r="AN14000">
        <v>9532</v>
      </c>
      <c r="AO14000">
        <v>74.162000000000006</v>
      </c>
      <c r="AP14000">
        <v>74.162000000000006</v>
      </c>
      <c r="AQ14000">
        <v>1</v>
      </c>
      <c r="AR14000">
        <v>5528900</v>
      </c>
    </row>
    <row r="14001" spans="1:44" x14ac:dyDescent="0.25">
      <c r="A14001">
        <v>13999</v>
      </c>
      <c r="B14001">
        <v>192</v>
      </c>
      <c r="C14001">
        <v>5131</v>
      </c>
      <c r="D14001">
        <v>5485</v>
      </c>
      <c r="E14001">
        <v>11072</v>
      </c>
      <c r="H14001" t="s">
        <v>17401</v>
      </c>
      <c r="I14001">
        <v>10</v>
      </c>
      <c r="J14001" t="s">
        <v>20665</v>
      </c>
      <c r="K14001" t="s">
        <v>30797</v>
      </c>
      <c r="N14001">
        <v>0</v>
      </c>
      <c r="O14001">
        <v>0</v>
      </c>
      <c r="P14001" t="s">
        <v>2770</v>
      </c>
      <c r="Q14001" t="s">
        <v>2770</v>
      </c>
      <c r="R14001" t="s">
        <v>2770</v>
      </c>
      <c r="S14001" t="s">
        <v>2771</v>
      </c>
      <c r="U14001" t="s">
        <v>20667</v>
      </c>
      <c r="V14001" t="s">
        <v>20680</v>
      </c>
      <c r="W14001">
        <v>3</v>
      </c>
      <c r="X14001" t="s">
        <v>2036</v>
      </c>
      <c r="Y14001">
        <v>2</v>
      </c>
      <c r="Z14001">
        <v>583.29602999999997</v>
      </c>
      <c r="AA14001">
        <v>1164.5775000000001</v>
      </c>
      <c r="AB14001">
        <v>55356.88671875</v>
      </c>
      <c r="AC14001">
        <v>-0.72572000000000003</v>
      </c>
      <c r="AD14001">
        <v>0.15925</v>
      </c>
      <c r="AE14001">
        <v>-0.56647000000000003</v>
      </c>
      <c r="AF14001">
        <v>98.323999999999998</v>
      </c>
      <c r="AG14001">
        <v>1.0117</v>
      </c>
      <c r="AH14001">
        <v>98.59</v>
      </c>
      <c r="AI14001">
        <v>0.26579000000000003</v>
      </c>
      <c r="AK14001">
        <v>0.41695296764373802</v>
      </c>
      <c r="AL14001">
        <v>3.3515999999999997E-2</v>
      </c>
      <c r="AM14001">
        <v>1</v>
      </c>
      <c r="AN14001">
        <v>8783</v>
      </c>
      <c r="AO14001">
        <v>90.108000000000004</v>
      </c>
      <c r="AP14001">
        <v>50.191000000000003</v>
      </c>
      <c r="AQ14001">
        <v>1</v>
      </c>
      <c r="AR14001">
        <v>1182900</v>
      </c>
    </row>
    <row r="14002" spans="1:44" x14ac:dyDescent="0.25">
      <c r="A14002">
        <v>14000</v>
      </c>
      <c r="B14002">
        <v>192</v>
      </c>
      <c r="C14002">
        <v>5131</v>
      </c>
      <c r="D14002">
        <v>5485</v>
      </c>
      <c r="E14002">
        <v>11073</v>
      </c>
      <c r="H14002" t="s">
        <v>17401</v>
      </c>
      <c r="I14002">
        <v>10</v>
      </c>
      <c r="J14002" t="s">
        <v>20665</v>
      </c>
      <c r="K14002" t="s">
        <v>30797</v>
      </c>
      <c r="N14002">
        <v>0</v>
      </c>
      <c r="O14002">
        <v>0</v>
      </c>
      <c r="P14002" t="s">
        <v>2770</v>
      </c>
      <c r="Q14002" t="s">
        <v>2770</v>
      </c>
      <c r="R14002" t="s">
        <v>2770</v>
      </c>
      <c r="S14002" t="s">
        <v>2771</v>
      </c>
      <c r="U14002" t="s">
        <v>20667</v>
      </c>
      <c r="V14002" t="s">
        <v>20668</v>
      </c>
      <c r="W14002">
        <v>4</v>
      </c>
      <c r="X14002" t="s">
        <v>1598</v>
      </c>
      <c r="Y14002">
        <v>2</v>
      </c>
      <c r="Z14002">
        <v>583.29602999999997</v>
      </c>
      <c r="AA14002">
        <v>1164.5775000000001</v>
      </c>
      <c r="AB14002">
        <v>56110.87109375</v>
      </c>
      <c r="AC14002">
        <v>-1.5206</v>
      </c>
      <c r="AD14002">
        <v>7.5620000000000007E-2</v>
      </c>
      <c r="AE14002">
        <v>-1.4450000000000001</v>
      </c>
      <c r="AF14002">
        <v>98.21</v>
      </c>
      <c r="AG14002">
        <v>1.2527999999999999</v>
      </c>
      <c r="AH14002">
        <v>98.613</v>
      </c>
      <c r="AI14002">
        <v>0.40211000000000002</v>
      </c>
      <c r="AK14002">
        <v>0.65977913141250599</v>
      </c>
      <c r="AL14002">
        <v>0.23103000000000001</v>
      </c>
      <c r="AM14002">
        <v>1</v>
      </c>
      <c r="AN14002">
        <v>10908</v>
      </c>
      <c r="AO14002">
        <v>61.65</v>
      </c>
      <c r="AP14002">
        <v>31.038</v>
      </c>
      <c r="AQ14002">
        <v>1</v>
      </c>
      <c r="AR14002">
        <v>3552300</v>
      </c>
    </row>
    <row r="14003" spans="1:44" x14ac:dyDescent="0.25">
      <c r="A14003">
        <v>14001</v>
      </c>
      <c r="B14003">
        <v>192</v>
      </c>
      <c r="C14003">
        <v>5132</v>
      </c>
      <c r="D14003">
        <v>5486</v>
      </c>
      <c r="E14003" t="s">
        <v>30798</v>
      </c>
      <c r="H14003" t="s">
        <v>17404</v>
      </c>
      <c r="I14003">
        <v>24</v>
      </c>
      <c r="J14003" t="s">
        <v>20665</v>
      </c>
      <c r="K14003" t="s">
        <v>30799</v>
      </c>
      <c r="N14003">
        <v>0</v>
      </c>
      <c r="O14003">
        <v>0</v>
      </c>
      <c r="P14003" t="s">
        <v>2770</v>
      </c>
      <c r="Q14003" t="s">
        <v>2770</v>
      </c>
      <c r="R14003" t="s">
        <v>2770</v>
      </c>
      <c r="S14003" t="s">
        <v>2771</v>
      </c>
      <c r="U14003" t="s">
        <v>20667</v>
      </c>
      <c r="V14003" t="s">
        <v>20676</v>
      </c>
      <c r="W14003">
        <v>1</v>
      </c>
      <c r="X14003" t="s">
        <v>2038</v>
      </c>
      <c r="Y14003">
        <v>4</v>
      </c>
      <c r="Z14003">
        <v>692.60041000000001</v>
      </c>
      <c r="AA14003">
        <v>2766.3724999999999</v>
      </c>
      <c r="AB14003">
        <v>51059.87109375</v>
      </c>
      <c r="AC14003">
        <v>0.13311999999999999</v>
      </c>
      <c r="AD14003">
        <v>-0.10237</v>
      </c>
      <c r="AE14003">
        <v>3.0752000000000002E-2</v>
      </c>
      <c r="AF14003">
        <v>107.73</v>
      </c>
      <c r="AG14003">
        <v>3.4062000000000001</v>
      </c>
      <c r="AH14003">
        <v>107.73</v>
      </c>
      <c r="AI14003">
        <v>0</v>
      </c>
      <c r="AK14003">
        <v>0.97993373870849598</v>
      </c>
      <c r="AL14003">
        <v>6.9115999999999997E-2</v>
      </c>
      <c r="AM14003">
        <v>3</v>
      </c>
      <c r="AN14003">
        <v>9436</v>
      </c>
      <c r="AO14003">
        <v>60.031999999999996</v>
      </c>
      <c r="AP14003">
        <v>60.031999999999996</v>
      </c>
      <c r="AQ14003">
        <v>1</v>
      </c>
      <c r="AR14003">
        <v>3112900</v>
      </c>
    </row>
    <row r="14004" spans="1:44" x14ac:dyDescent="0.25">
      <c r="A14004">
        <v>14002</v>
      </c>
      <c r="B14004">
        <v>192</v>
      </c>
      <c r="C14004">
        <v>5132</v>
      </c>
      <c r="D14004">
        <v>5486</v>
      </c>
      <c r="E14004" t="s">
        <v>30800</v>
      </c>
      <c r="H14004" t="s">
        <v>17404</v>
      </c>
      <c r="I14004">
        <v>24</v>
      </c>
      <c r="J14004" t="s">
        <v>20665</v>
      </c>
      <c r="K14004" t="s">
        <v>30799</v>
      </c>
      <c r="N14004">
        <v>0</v>
      </c>
      <c r="O14004">
        <v>0</v>
      </c>
      <c r="P14004" t="s">
        <v>2770</v>
      </c>
      <c r="Q14004" t="s">
        <v>2770</v>
      </c>
      <c r="R14004" t="s">
        <v>2770</v>
      </c>
      <c r="S14004" t="s">
        <v>2771</v>
      </c>
      <c r="U14004" t="s">
        <v>20667</v>
      </c>
      <c r="V14004" t="s">
        <v>20678</v>
      </c>
      <c r="W14004">
        <v>2</v>
      </c>
      <c r="X14004" t="s">
        <v>2037</v>
      </c>
      <c r="Y14004">
        <v>4</v>
      </c>
      <c r="Z14004">
        <v>692.60041000000001</v>
      </c>
      <c r="AA14004">
        <v>2766.3724999999999</v>
      </c>
      <c r="AB14004">
        <v>51496.90625</v>
      </c>
      <c r="AC14004">
        <v>-0.84863</v>
      </c>
      <c r="AD14004">
        <v>-3.5098E-3</v>
      </c>
      <c r="AE14004">
        <v>-0.85214000000000001</v>
      </c>
      <c r="AF14004">
        <v>107.21</v>
      </c>
      <c r="AG14004">
        <v>4.6828000000000003</v>
      </c>
      <c r="AH14004">
        <v>107.67</v>
      </c>
      <c r="AI14004">
        <v>0.46098</v>
      </c>
      <c r="AK14004">
        <v>0.99797630310058605</v>
      </c>
      <c r="AL14004">
        <v>3.6441000000000002E-4</v>
      </c>
      <c r="AM14004">
        <v>4</v>
      </c>
      <c r="AN14004">
        <v>10429</v>
      </c>
      <c r="AO14004">
        <v>91.64</v>
      </c>
      <c r="AP14004">
        <v>78.546999999999997</v>
      </c>
      <c r="AQ14004">
        <v>1</v>
      </c>
      <c r="AR14004">
        <v>37483000</v>
      </c>
    </row>
    <row r="14005" spans="1:44" x14ac:dyDescent="0.25">
      <c r="A14005">
        <v>14003</v>
      </c>
      <c r="B14005">
        <v>192</v>
      </c>
      <c r="C14005">
        <v>5132</v>
      </c>
      <c r="D14005">
        <v>5486</v>
      </c>
      <c r="E14005" t="s">
        <v>30801</v>
      </c>
      <c r="H14005" t="s">
        <v>17404</v>
      </c>
      <c r="I14005">
        <v>24</v>
      </c>
      <c r="J14005" t="s">
        <v>20665</v>
      </c>
      <c r="K14005" t="s">
        <v>30799</v>
      </c>
      <c r="N14005">
        <v>0</v>
      </c>
      <c r="O14005">
        <v>0</v>
      </c>
      <c r="P14005" t="s">
        <v>2770</v>
      </c>
      <c r="Q14005" t="s">
        <v>2770</v>
      </c>
      <c r="R14005" t="s">
        <v>2770</v>
      </c>
      <c r="S14005" t="s">
        <v>2771</v>
      </c>
      <c r="U14005" t="s">
        <v>20667</v>
      </c>
      <c r="V14005" t="s">
        <v>20678</v>
      </c>
      <c r="W14005">
        <v>2</v>
      </c>
      <c r="X14005" t="s">
        <v>2037</v>
      </c>
      <c r="Y14005">
        <v>3</v>
      </c>
      <c r="Z14005">
        <v>923.13145999999995</v>
      </c>
      <c r="AA14005">
        <v>2766.3724999999999</v>
      </c>
      <c r="AB14005">
        <v>44308.97265625</v>
      </c>
      <c r="AC14005">
        <v>-0.47387000000000001</v>
      </c>
      <c r="AD14005">
        <v>0.18298</v>
      </c>
      <c r="AE14005">
        <v>-0.29088999999999998</v>
      </c>
      <c r="AF14005">
        <v>107.16</v>
      </c>
      <c r="AG14005">
        <v>3.4342000000000001</v>
      </c>
      <c r="AH14005">
        <v>107.63</v>
      </c>
      <c r="AI14005">
        <v>0.46098</v>
      </c>
      <c r="AK14005">
        <v>0.97743046283721902</v>
      </c>
      <c r="AL14005" s="24">
        <v>3.8888999999999998E-7</v>
      </c>
      <c r="AM14005">
        <v>3</v>
      </c>
      <c r="AN14005">
        <v>10434</v>
      </c>
      <c r="AO14005">
        <v>115.63</v>
      </c>
      <c r="AP14005">
        <v>115.63</v>
      </c>
      <c r="AQ14005">
        <v>1</v>
      </c>
      <c r="AR14005">
        <v>4670400</v>
      </c>
    </row>
    <row r="14006" spans="1:44" x14ac:dyDescent="0.25">
      <c r="A14006">
        <v>14004</v>
      </c>
      <c r="B14006">
        <v>192</v>
      </c>
      <c r="C14006">
        <v>5132</v>
      </c>
      <c r="D14006">
        <v>5486</v>
      </c>
      <c r="E14006" t="s">
        <v>30802</v>
      </c>
      <c r="H14006" t="s">
        <v>17404</v>
      </c>
      <c r="I14006">
        <v>24</v>
      </c>
      <c r="J14006" t="s">
        <v>20665</v>
      </c>
      <c r="K14006" t="s">
        <v>30799</v>
      </c>
      <c r="N14006">
        <v>0</v>
      </c>
      <c r="O14006">
        <v>0</v>
      </c>
      <c r="P14006" t="s">
        <v>2770</v>
      </c>
      <c r="Q14006" t="s">
        <v>2770</v>
      </c>
      <c r="R14006" t="s">
        <v>2770</v>
      </c>
      <c r="S14006" t="s">
        <v>2771</v>
      </c>
      <c r="U14006" t="s">
        <v>20667</v>
      </c>
      <c r="V14006" t="s">
        <v>20680</v>
      </c>
      <c r="W14006">
        <v>3</v>
      </c>
      <c r="X14006" t="s">
        <v>2036</v>
      </c>
      <c r="Y14006">
        <v>4</v>
      </c>
      <c r="Z14006">
        <v>692.60041000000001</v>
      </c>
      <c r="AA14006">
        <v>2766.3724999999999</v>
      </c>
      <c r="AB14006">
        <v>51516.390625</v>
      </c>
      <c r="AC14006">
        <v>-0.27127000000000001</v>
      </c>
      <c r="AD14006">
        <v>-0.1331</v>
      </c>
      <c r="AE14006">
        <v>-0.40437000000000001</v>
      </c>
      <c r="AF14006">
        <v>107.51</v>
      </c>
      <c r="AG14006">
        <v>3.5914000000000001</v>
      </c>
      <c r="AH14006">
        <v>107.78</v>
      </c>
      <c r="AI14006">
        <v>0.26579000000000003</v>
      </c>
      <c r="AK14006">
        <v>0.99007451534271196</v>
      </c>
      <c r="AL14006">
        <v>2.3354999999999999E-3</v>
      </c>
      <c r="AM14006">
        <v>3</v>
      </c>
      <c r="AN14006">
        <v>9634</v>
      </c>
      <c r="AO14006">
        <v>81.003</v>
      </c>
      <c r="AP14006">
        <v>81.003</v>
      </c>
      <c r="AQ14006">
        <v>1</v>
      </c>
      <c r="AR14006">
        <v>3278800</v>
      </c>
    </row>
    <row r="14007" spans="1:44" x14ac:dyDescent="0.25">
      <c r="A14007">
        <v>14005</v>
      </c>
      <c r="B14007">
        <v>192</v>
      </c>
      <c r="C14007">
        <v>5132</v>
      </c>
      <c r="D14007">
        <v>5486</v>
      </c>
      <c r="H14007" t="s">
        <v>17404</v>
      </c>
      <c r="I14007">
        <v>24</v>
      </c>
      <c r="J14007" t="s">
        <v>20665</v>
      </c>
      <c r="N14007">
        <v>0</v>
      </c>
      <c r="O14007">
        <v>0</v>
      </c>
      <c r="P14007" t="s">
        <v>2770</v>
      </c>
      <c r="Q14007" t="s">
        <v>2770</v>
      </c>
      <c r="R14007" t="s">
        <v>2770</v>
      </c>
      <c r="S14007" t="s">
        <v>2771</v>
      </c>
      <c r="U14007" t="s">
        <v>20683</v>
      </c>
      <c r="V14007" t="s">
        <v>20676</v>
      </c>
      <c r="W14007">
        <v>1</v>
      </c>
      <c r="X14007" t="s">
        <v>2038</v>
      </c>
      <c r="Y14007">
        <v>3</v>
      </c>
      <c r="Z14007">
        <v>923.13145999999995</v>
      </c>
      <c r="AA14007">
        <v>2766.3724999999999</v>
      </c>
      <c r="AB14007">
        <v>45419.2578125</v>
      </c>
      <c r="AC14007">
        <v>0.59219999999999995</v>
      </c>
      <c r="AD14007">
        <v>-0.13800000000000001</v>
      </c>
      <c r="AE14007">
        <v>0.45419999999999999</v>
      </c>
      <c r="AF14007">
        <v>107.65</v>
      </c>
      <c r="AG14007">
        <v>1.9337</v>
      </c>
      <c r="AH14007">
        <v>107.65</v>
      </c>
      <c r="AI14007">
        <v>0</v>
      </c>
      <c r="AJ14007">
        <v>2.6039E-2</v>
      </c>
      <c r="AK14007" t="s">
        <v>6762</v>
      </c>
      <c r="AL14007">
        <v>1</v>
      </c>
      <c r="AM14007">
        <v>0</v>
      </c>
      <c r="AO14007" t="s">
        <v>6762</v>
      </c>
      <c r="AP14007" t="s">
        <v>6762</v>
      </c>
      <c r="AQ14007">
        <v>0</v>
      </c>
      <c r="AR14007">
        <v>361110</v>
      </c>
    </row>
    <row r="14008" spans="1:44" x14ac:dyDescent="0.25">
      <c r="A14008">
        <v>14006</v>
      </c>
      <c r="B14008">
        <v>192</v>
      </c>
      <c r="C14008">
        <v>5132</v>
      </c>
      <c r="D14008">
        <v>5486</v>
      </c>
      <c r="H14008" t="s">
        <v>17404</v>
      </c>
      <c r="I14008">
        <v>24</v>
      </c>
      <c r="J14008" t="s">
        <v>20665</v>
      </c>
      <c r="N14008">
        <v>0</v>
      </c>
      <c r="O14008">
        <v>0</v>
      </c>
      <c r="P14008" t="s">
        <v>2770</v>
      </c>
      <c r="Q14008" t="s">
        <v>2770</v>
      </c>
      <c r="R14008" t="s">
        <v>2770</v>
      </c>
      <c r="S14008" t="s">
        <v>2771</v>
      </c>
      <c r="U14008" t="s">
        <v>20683</v>
      </c>
      <c r="V14008" t="s">
        <v>20680</v>
      </c>
      <c r="W14008">
        <v>3</v>
      </c>
      <c r="X14008" t="s">
        <v>2036</v>
      </c>
      <c r="Y14008">
        <v>3</v>
      </c>
      <c r="Z14008">
        <v>923.13145999999995</v>
      </c>
      <c r="AA14008">
        <v>2766.3724999999999</v>
      </c>
      <c r="AB14008">
        <v>45496.80859375</v>
      </c>
      <c r="AC14008">
        <v>0.19713</v>
      </c>
      <c r="AD14008">
        <v>-7.4337E-2</v>
      </c>
      <c r="AE14008">
        <v>0.12279</v>
      </c>
      <c r="AF14008">
        <v>107.45</v>
      </c>
      <c r="AG14008">
        <v>1.9200999999999999</v>
      </c>
      <c r="AH14008">
        <v>107.72</v>
      </c>
      <c r="AI14008">
        <v>0.26579000000000003</v>
      </c>
      <c r="AJ14008">
        <v>9.4185000000000005E-2</v>
      </c>
      <c r="AK14008" t="s">
        <v>6762</v>
      </c>
      <c r="AL14008">
        <v>1</v>
      </c>
      <c r="AM14008">
        <v>0</v>
      </c>
      <c r="AO14008" t="s">
        <v>6762</v>
      </c>
      <c r="AP14008" t="s">
        <v>6762</v>
      </c>
      <c r="AQ14008">
        <v>0</v>
      </c>
      <c r="AR14008">
        <v>360350</v>
      </c>
    </row>
    <row r="14009" spans="1:44" x14ac:dyDescent="0.25">
      <c r="A14009">
        <v>14007</v>
      </c>
      <c r="B14009">
        <v>192</v>
      </c>
      <c r="C14009">
        <v>5133</v>
      </c>
      <c r="D14009">
        <v>5487</v>
      </c>
      <c r="E14009">
        <v>11087</v>
      </c>
      <c r="H14009" t="s">
        <v>17407</v>
      </c>
      <c r="I14009">
        <v>25</v>
      </c>
      <c r="J14009" t="s">
        <v>20665</v>
      </c>
      <c r="K14009" t="s">
        <v>30803</v>
      </c>
      <c r="N14009">
        <v>0</v>
      </c>
      <c r="O14009">
        <v>0</v>
      </c>
      <c r="P14009" t="s">
        <v>2770</v>
      </c>
      <c r="Q14009" t="s">
        <v>2770</v>
      </c>
      <c r="R14009" t="s">
        <v>2770</v>
      </c>
      <c r="S14009" t="s">
        <v>2771</v>
      </c>
      <c r="U14009" t="s">
        <v>20667</v>
      </c>
      <c r="V14009" t="s">
        <v>20676</v>
      </c>
      <c r="W14009">
        <v>1</v>
      </c>
      <c r="X14009" t="s">
        <v>2038</v>
      </c>
      <c r="Y14009">
        <v>5</v>
      </c>
      <c r="Z14009">
        <v>579.90078000000005</v>
      </c>
      <c r="AA14009">
        <v>2894.4675000000002</v>
      </c>
      <c r="AB14009">
        <v>57895.3046875</v>
      </c>
      <c r="AC14009">
        <v>-0.33944999999999997</v>
      </c>
      <c r="AD14009">
        <v>-9.2716000000000007E-2</v>
      </c>
      <c r="AE14009">
        <v>-0.43217</v>
      </c>
      <c r="AF14009">
        <v>97.484999999999999</v>
      </c>
      <c r="AG14009">
        <v>2.5072000000000001</v>
      </c>
      <c r="AH14009">
        <v>97.484999999999999</v>
      </c>
      <c r="AI14009">
        <v>0</v>
      </c>
      <c r="AK14009">
        <v>0.95560491085052501</v>
      </c>
      <c r="AL14009">
        <v>1.1802999999999999</v>
      </c>
      <c r="AM14009">
        <v>1</v>
      </c>
      <c r="AN14009">
        <v>8546</v>
      </c>
      <c r="AO14009">
        <v>30.869</v>
      </c>
      <c r="AP14009">
        <v>12.599</v>
      </c>
      <c r="AQ14009">
        <v>1</v>
      </c>
      <c r="AR14009">
        <v>1017300</v>
      </c>
    </row>
    <row r="14010" spans="1:44" x14ac:dyDescent="0.25">
      <c r="A14010">
        <v>14008</v>
      </c>
      <c r="B14010">
        <v>192</v>
      </c>
      <c r="C14010">
        <v>5133</v>
      </c>
      <c r="D14010">
        <v>5487</v>
      </c>
      <c r="E14010">
        <v>11088</v>
      </c>
      <c r="H14010" t="s">
        <v>17407</v>
      </c>
      <c r="I14010">
        <v>25</v>
      </c>
      <c r="J14010" t="s">
        <v>20665</v>
      </c>
      <c r="K14010" t="s">
        <v>30803</v>
      </c>
      <c r="N14010">
        <v>0</v>
      </c>
      <c r="O14010">
        <v>0</v>
      </c>
      <c r="P14010" t="s">
        <v>2770</v>
      </c>
      <c r="Q14010" t="s">
        <v>2770</v>
      </c>
      <c r="R14010" t="s">
        <v>2770</v>
      </c>
      <c r="S14010" t="s">
        <v>2771</v>
      </c>
      <c r="U14010" t="s">
        <v>20667</v>
      </c>
      <c r="V14010" t="s">
        <v>20676</v>
      </c>
      <c r="W14010">
        <v>1</v>
      </c>
      <c r="X14010" t="s">
        <v>2038</v>
      </c>
      <c r="Y14010">
        <v>4</v>
      </c>
      <c r="Z14010">
        <v>724.62414999999999</v>
      </c>
      <c r="AA14010">
        <v>2894.4675000000002</v>
      </c>
      <c r="AB14010">
        <v>50404.6953125</v>
      </c>
      <c r="AC14010">
        <v>0.22048999999999999</v>
      </c>
      <c r="AD14010">
        <v>3.9407999999999999E-2</v>
      </c>
      <c r="AE14010">
        <v>0.25990000000000002</v>
      </c>
      <c r="AF14010">
        <v>97.471000000000004</v>
      </c>
      <c r="AG14010">
        <v>1.5559000000000001</v>
      </c>
      <c r="AH14010">
        <v>97.471000000000004</v>
      </c>
      <c r="AI14010">
        <v>0</v>
      </c>
      <c r="AK14010">
        <v>0.92593979835510298</v>
      </c>
      <c r="AL14010">
        <v>2.9270000000000001E-2</v>
      </c>
      <c r="AM14010">
        <v>1</v>
      </c>
      <c r="AN14010">
        <v>8551</v>
      </c>
      <c r="AO14010">
        <v>67.864000000000004</v>
      </c>
      <c r="AP14010">
        <v>67.864000000000004</v>
      </c>
      <c r="AQ14010">
        <v>1</v>
      </c>
      <c r="AR14010">
        <v>412610</v>
      </c>
    </row>
    <row r="14011" spans="1:44" x14ac:dyDescent="0.25">
      <c r="A14011">
        <v>14009</v>
      </c>
      <c r="B14011">
        <v>192</v>
      </c>
      <c r="C14011">
        <v>5133</v>
      </c>
      <c r="D14011">
        <v>5487</v>
      </c>
      <c r="E14011" t="s">
        <v>30804</v>
      </c>
      <c r="H14011" t="s">
        <v>17407</v>
      </c>
      <c r="I14011">
        <v>25</v>
      </c>
      <c r="J14011" t="s">
        <v>20665</v>
      </c>
      <c r="K14011" t="s">
        <v>30803</v>
      </c>
      <c r="N14011">
        <v>0</v>
      </c>
      <c r="O14011">
        <v>0</v>
      </c>
      <c r="P14011" t="s">
        <v>2770</v>
      </c>
      <c r="Q14011" t="s">
        <v>2770</v>
      </c>
      <c r="R14011" t="s">
        <v>2770</v>
      </c>
      <c r="S14011" t="s">
        <v>2771</v>
      </c>
      <c r="U14011" t="s">
        <v>20667</v>
      </c>
      <c r="V14011" t="s">
        <v>20678</v>
      </c>
      <c r="W14011">
        <v>2</v>
      </c>
      <c r="X14011" t="s">
        <v>2037</v>
      </c>
      <c r="Y14011">
        <v>4</v>
      </c>
      <c r="Z14011">
        <v>724.62414999999999</v>
      </c>
      <c r="AA14011">
        <v>2894.4675000000002</v>
      </c>
      <c r="AB14011">
        <v>49790.61328125</v>
      </c>
      <c r="AC14011">
        <v>-0.66581000000000001</v>
      </c>
      <c r="AD14011">
        <v>-0.28043000000000001</v>
      </c>
      <c r="AE14011">
        <v>-0.94623999999999997</v>
      </c>
      <c r="AF14011">
        <v>96.923000000000002</v>
      </c>
      <c r="AG14011">
        <v>2.7524999999999999</v>
      </c>
      <c r="AH14011">
        <v>97.384</v>
      </c>
      <c r="AI14011">
        <v>0.46098</v>
      </c>
      <c r="AK14011">
        <v>0.94419479370117199</v>
      </c>
      <c r="AL14011" s="24">
        <v>5.6419999999999999E-5</v>
      </c>
      <c r="AM14011">
        <v>2</v>
      </c>
      <c r="AN14011">
        <v>9453</v>
      </c>
      <c r="AO14011">
        <v>93.775999999999996</v>
      </c>
      <c r="AP14011">
        <v>93.775999999999996</v>
      </c>
      <c r="AQ14011">
        <v>1</v>
      </c>
      <c r="AR14011">
        <v>2224100</v>
      </c>
    </row>
    <row r="14012" spans="1:44" x14ac:dyDescent="0.25">
      <c r="A14012">
        <v>14010</v>
      </c>
      <c r="B14012">
        <v>192</v>
      </c>
      <c r="C14012">
        <v>5133</v>
      </c>
      <c r="D14012">
        <v>5487</v>
      </c>
      <c r="E14012" t="s">
        <v>30805</v>
      </c>
      <c r="H14012" t="s">
        <v>17407</v>
      </c>
      <c r="I14012">
        <v>25</v>
      </c>
      <c r="J14012" t="s">
        <v>20665</v>
      </c>
      <c r="K14012" t="s">
        <v>30803</v>
      </c>
      <c r="N14012">
        <v>0</v>
      </c>
      <c r="O14012">
        <v>0</v>
      </c>
      <c r="P14012" t="s">
        <v>2770</v>
      </c>
      <c r="Q14012" t="s">
        <v>2770</v>
      </c>
      <c r="R14012" t="s">
        <v>2770</v>
      </c>
      <c r="S14012" t="s">
        <v>2771</v>
      </c>
      <c r="U14012" t="s">
        <v>20667</v>
      </c>
      <c r="V14012" t="s">
        <v>20680</v>
      </c>
      <c r="W14012">
        <v>3</v>
      </c>
      <c r="X14012" t="s">
        <v>2036</v>
      </c>
      <c r="Y14012">
        <v>5</v>
      </c>
      <c r="Z14012">
        <v>579.90078000000005</v>
      </c>
      <c r="AA14012">
        <v>2894.4675000000002</v>
      </c>
      <c r="AB14012">
        <v>57601.5390625</v>
      </c>
      <c r="AC14012">
        <v>-0.76963000000000004</v>
      </c>
      <c r="AD14012">
        <v>-0.26608999999999999</v>
      </c>
      <c r="AE14012">
        <v>-1.0357000000000001</v>
      </c>
      <c r="AF14012">
        <v>97.200999999999993</v>
      </c>
      <c r="AG14012">
        <v>2.6604000000000001</v>
      </c>
      <c r="AH14012">
        <v>97.466999999999999</v>
      </c>
      <c r="AI14012">
        <v>0.26579000000000003</v>
      </c>
      <c r="AK14012">
        <v>0.82105410099029497</v>
      </c>
      <c r="AL14012">
        <v>1.8118000000000001</v>
      </c>
      <c r="AM14012">
        <v>2</v>
      </c>
      <c r="AN14012">
        <v>8734</v>
      </c>
      <c r="AO14012">
        <v>15.295999999999999</v>
      </c>
      <c r="AP14012">
        <v>9.3209999999999997</v>
      </c>
      <c r="AQ14012">
        <v>1</v>
      </c>
      <c r="AR14012">
        <v>789260</v>
      </c>
    </row>
    <row r="14013" spans="1:44" x14ac:dyDescent="0.25">
      <c r="A14013">
        <v>14011</v>
      </c>
      <c r="B14013">
        <v>192</v>
      </c>
      <c r="C14013">
        <v>5133</v>
      </c>
      <c r="D14013">
        <v>5487</v>
      </c>
      <c r="H14013" t="s">
        <v>17407</v>
      </c>
      <c r="I14013">
        <v>25</v>
      </c>
      <c r="J14013" t="s">
        <v>20665</v>
      </c>
      <c r="N14013">
        <v>0</v>
      </c>
      <c r="O14013">
        <v>0</v>
      </c>
      <c r="P14013" t="s">
        <v>2770</v>
      </c>
      <c r="Q14013" t="s">
        <v>2770</v>
      </c>
      <c r="R14013" t="s">
        <v>2770</v>
      </c>
      <c r="S14013" t="s">
        <v>2771</v>
      </c>
      <c r="U14013" t="s">
        <v>20683</v>
      </c>
      <c r="V14013" t="s">
        <v>20678</v>
      </c>
      <c r="W14013">
        <v>2</v>
      </c>
      <c r="X14013" t="s">
        <v>2037</v>
      </c>
      <c r="Y14013">
        <v>5</v>
      </c>
      <c r="Z14013">
        <v>579.90078000000005</v>
      </c>
      <c r="AA14013">
        <v>2894.4675000000002</v>
      </c>
      <c r="AB14013">
        <v>56680.71875</v>
      </c>
      <c r="AC14013">
        <v>-1.1520999999999999</v>
      </c>
      <c r="AD14013">
        <v>-0.30443999999999999</v>
      </c>
      <c r="AE14013">
        <v>-1.4564999999999999</v>
      </c>
      <c r="AF14013">
        <v>96.974999999999994</v>
      </c>
      <c r="AG14013">
        <v>3.8220999999999998</v>
      </c>
      <c r="AH14013">
        <v>97.436000000000007</v>
      </c>
      <c r="AI14013">
        <v>0.46098</v>
      </c>
      <c r="AJ14013">
        <v>-4.9224999999999998E-2</v>
      </c>
      <c r="AK14013" t="s">
        <v>6762</v>
      </c>
      <c r="AL14013">
        <v>1</v>
      </c>
      <c r="AM14013">
        <v>0</v>
      </c>
      <c r="AO14013" t="s">
        <v>6762</v>
      </c>
      <c r="AP14013" t="s">
        <v>6762</v>
      </c>
      <c r="AQ14013">
        <v>0</v>
      </c>
      <c r="AR14013">
        <v>5548600</v>
      </c>
    </row>
    <row r="14014" spans="1:44" x14ac:dyDescent="0.25">
      <c r="A14014">
        <v>14012</v>
      </c>
      <c r="B14014">
        <v>192</v>
      </c>
      <c r="C14014">
        <v>5133</v>
      </c>
      <c r="D14014">
        <v>5487</v>
      </c>
      <c r="H14014" t="s">
        <v>17407</v>
      </c>
      <c r="I14014">
        <v>25</v>
      </c>
      <c r="J14014" t="s">
        <v>20665</v>
      </c>
      <c r="N14014">
        <v>0</v>
      </c>
      <c r="O14014">
        <v>0</v>
      </c>
      <c r="P14014" t="s">
        <v>2770</v>
      </c>
      <c r="Q14014" t="s">
        <v>2770</v>
      </c>
      <c r="R14014" t="s">
        <v>2770</v>
      </c>
      <c r="S14014" t="s">
        <v>2771</v>
      </c>
      <c r="U14014" t="s">
        <v>20683</v>
      </c>
      <c r="V14014" t="s">
        <v>20680</v>
      </c>
      <c r="W14014">
        <v>3</v>
      </c>
      <c r="X14014" t="s">
        <v>2036</v>
      </c>
      <c r="Y14014">
        <v>4</v>
      </c>
      <c r="Z14014">
        <v>724.62414999999999</v>
      </c>
      <c r="AA14014">
        <v>2894.4675000000002</v>
      </c>
      <c r="AB14014">
        <v>49823.9375</v>
      </c>
      <c r="AC14014">
        <v>-0.41993999999999998</v>
      </c>
      <c r="AD14014">
        <v>-0.13913</v>
      </c>
      <c r="AE14014">
        <v>-0.55906999999999996</v>
      </c>
      <c r="AF14014">
        <v>97.06</v>
      </c>
      <c r="AG14014">
        <v>1.5082</v>
      </c>
      <c r="AH14014">
        <v>97.325999999999993</v>
      </c>
      <c r="AI14014">
        <v>0.26579000000000003</v>
      </c>
      <c r="AJ14014">
        <v>-5.8540000000000002E-2</v>
      </c>
      <c r="AK14014" t="s">
        <v>6762</v>
      </c>
      <c r="AL14014">
        <v>1</v>
      </c>
      <c r="AM14014">
        <v>0</v>
      </c>
      <c r="AO14014" t="s">
        <v>6762</v>
      </c>
      <c r="AP14014" t="s">
        <v>6762</v>
      </c>
      <c r="AQ14014">
        <v>0</v>
      </c>
      <c r="AR14014">
        <v>321940</v>
      </c>
    </row>
    <row r="14015" spans="1:44" x14ac:dyDescent="0.25">
      <c r="A14015">
        <v>14013</v>
      </c>
      <c r="B14015">
        <v>869</v>
      </c>
      <c r="C14015">
        <v>5134</v>
      </c>
      <c r="D14015">
        <v>5488</v>
      </c>
      <c r="E14015">
        <v>11093</v>
      </c>
      <c r="H14015" t="s">
        <v>17409</v>
      </c>
      <c r="I14015">
        <v>18</v>
      </c>
      <c r="J14015" t="s">
        <v>20665</v>
      </c>
      <c r="K14015" t="s">
        <v>30806</v>
      </c>
      <c r="N14015">
        <v>0</v>
      </c>
      <c r="O14015">
        <v>0</v>
      </c>
      <c r="P14015" t="s">
        <v>4987</v>
      </c>
      <c r="Q14015" t="s">
        <v>4987</v>
      </c>
      <c r="R14015" t="s">
        <v>4987</v>
      </c>
      <c r="S14015" t="s">
        <v>4988</v>
      </c>
      <c r="U14015" t="s">
        <v>20667</v>
      </c>
      <c r="V14015" t="s">
        <v>20668</v>
      </c>
      <c r="W14015">
        <v>4</v>
      </c>
      <c r="X14015" t="s">
        <v>1598</v>
      </c>
      <c r="Y14015">
        <v>2</v>
      </c>
      <c r="Z14015">
        <v>941.99707999999998</v>
      </c>
      <c r="AA14015">
        <v>1881.9795999999999</v>
      </c>
      <c r="AB14015">
        <v>43981.44140625</v>
      </c>
      <c r="AC14015">
        <v>-1.0106999999999999</v>
      </c>
      <c r="AD14015">
        <v>-0.26452999999999999</v>
      </c>
      <c r="AE14015">
        <v>-1.2751999999999999</v>
      </c>
      <c r="AF14015">
        <v>112.58</v>
      </c>
      <c r="AG14015">
        <v>0.40833999999999998</v>
      </c>
      <c r="AH14015">
        <v>112.92</v>
      </c>
      <c r="AI14015">
        <v>0.34155000000000002</v>
      </c>
      <c r="AK14015">
        <v>0.79089528322219804</v>
      </c>
      <c r="AL14015" s="24">
        <v>1.4886999999999999E-16</v>
      </c>
      <c r="AM14015">
        <v>1</v>
      </c>
      <c r="AN14015">
        <v>12530</v>
      </c>
      <c r="AO14015">
        <v>187</v>
      </c>
      <c r="AP14015">
        <v>164.4</v>
      </c>
      <c r="AQ14015">
        <v>1</v>
      </c>
      <c r="AR14015">
        <v>324440</v>
      </c>
    </row>
    <row r="14016" spans="1:44" x14ac:dyDescent="0.25">
      <c r="A14016">
        <v>14014</v>
      </c>
      <c r="B14016">
        <v>869</v>
      </c>
      <c r="C14016">
        <v>5134</v>
      </c>
      <c r="D14016">
        <v>5488</v>
      </c>
      <c r="H14016" t="s">
        <v>17409</v>
      </c>
      <c r="I14016">
        <v>18</v>
      </c>
      <c r="J14016" t="s">
        <v>20665</v>
      </c>
      <c r="N14016">
        <v>0</v>
      </c>
      <c r="O14016">
        <v>0</v>
      </c>
      <c r="P14016" t="s">
        <v>4987</v>
      </c>
      <c r="Q14016" t="s">
        <v>4987</v>
      </c>
      <c r="R14016" t="s">
        <v>4987</v>
      </c>
      <c r="S14016" t="s">
        <v>4988</v>
      </c>
      <c r="U14016" t="s">
        <v>20683</v>
      </c>
      <c r="V14016" t="s">
        <v>20676</v>
      </c>
      <c r="W14016">
        <v>1</v>
      </c>
      <c r="X14016" t="s">
        <v>2038</v>
      </c>
      <c r="Y14016">
        <v>2</v>
      </c>
      <c r="Z14016">
        <v>941.99707999999998</v>
      </c>
      <c r="AA14016">
        <v>1881.9795999999999</v>
      </c>
      <c r="AB14016">
        <v>47551.78515625</v>
      </c>
      <c r="AC14016">
        <v>0.50251000000000001</v>
      </c>
      <c r="AD14016">
        <v>0.56674999999999998</v>
      </c>
      <c r="AE14016">
        <v>1.0692999999999999</v>
      </c>
      <c r="AF14016">
        <v>112.95</v>
      </c>
      <c r="AG14016">
        <v>0.33489999999999998</v>
      </c>
      <c r="AH14016">
        <v>112.95</v>
      </c>
      <c r="AI14016">
        <v>0</v>
      </c>
      <c r="AJ14016">
        <v>2.8229000000000001E-2</v>
      </c>
      <c r="AK14016" t="s">
        <v>6762</v>
      </c>
      <c r="AL14016">
        <v>1</v>
      </c>
      <c r="AM14016">
        <v>0</v>
      </c>
      <c r="AO14016" t="s">
        <v>6762</v>
      </c>
      <c r="AP14016" t="s">
        <v>6762</v>
      </c>
      <c r="AQ14016">
        <v>0</v>
      </c>
      <c r="AR14016">
        <v>89904</v>
      </c>
    </row>
    <row r="14017" spans="1:44" x14ac:dyDescent="0.25">
      <c r="A14017">
        <v>14015</v>
      </c>
      <c r="B14017">
        <v>869</v>
      </c>
      <c r="C14017">
        <v>5134</v>
      </c>
      <c r="D14017">
        <v>5488</v>
      </c>
      <c r="H14017" t="s">
        <v>17409</v>
      </c>
      <c r="I14017">
        <v>18</v>
      </c>
      <c r="J14017" t="s">
        <v>20665</v>
      </c>
      <c r="N14017">
        <v>0</v>
      </c>
      <c r="O14017">
        <v>0</v>
      </c>
      <c r="P14017" t="s">
        <v>4987</v>
      </c>
      <c r="Q14017" t="s">
        <v>4987</v>
      </c>
      <c r="R14017" t="s">
        <v>4987</v>
      </c>
      <c r="S14017" t="s">
        <v>4988</v>
      </c>
      <c r="U14017" t="s">
        <v>20683</v>
      </c>
      <c r="V14017" t="s">
        <v>20678</v>
      </c>
      <c r="W14017">
        <v>2</v>
      </c>
      <c r="X14017" t="s">
        <v>2037</v>
      </c>
      <c r="Y14017">
        <v>2</v>
      </c>
      <c r="Z14017">
        <v>941.99707999999998</v>
      </c>
      <c r="AA14017">
        <v>1881.9795999999999</v>
      </c>
      <c r="AB14017" t="s">
        <v>6762</v>
      </c>
      <c r="AC14017">
        <v>-0.23879</v>
      </c>
      <c r="AD14017">
        <v>0.64476999999999995</v>
      </c>
      <c r="AE14017">
        <v>0.40598000000000001</v>
      </c>
      <c r="AF14017">
        <v>112.5</v>
      </c>
      <c r="AG14017">
        <v>0.22614999999999999</v>
      </c>
      <c r="AH14017">
        <v>112.86</v>
      </c>
      <c r="AI14017">
        <v>0.36088999999999999</v>
      </c>
      <c r="AJ14017">
        <v>-5.4688000000000001E-2</v>
      </c>
      <c r="AK14017" t="s">
        <v>6762</v>
      </c>
      <c r="AL14017">
        <v>1</v>
      </c>
      <c r="AM14017">
        <v>0</v>
      </c>
      <c r="AO14017" t="s">
        <v>6762</v>
      </c>
      <c r="AP14017" t="s">
        <v>6762</v>
      </c>
      <c r="AQ14017">
        <v>0</v>
      </c>
      <c r="AR14017">
        <v>145260</v>
      </c>
    </row>
    <row r="14018" spans="1:44" x14ac:dyDescent="0.25">
      <c r="A14018">
        <v>14016</v>
      </c>
      <c r="B14018">
        <v>869</v>
      </c>
      <c r="C14018">
        <v>5134</v>
      </c>
      <c r="D14018">
        <v>5488</v>
      </c>
      <c r="H14018" t="s">
        <v>17409</v>
      </c>
      <c r="I14018">
        <v>18</v>
      </c>
      <c r="J14018" t="s">
        <v>20665</v>
      </c>
      <c r="N14018">
        <v>0</v>
      </c>
      <c r="O14018">
        <v>0</v>
      </c>
      <c r="P14018" t="s">
        <v>4987</v>
      </c>
      <c r="Q14018" t="s">
        <v>4987</v>
      </c>
      <c r="R14018" t="s">
        <v>4987</v>
      </c>
      <c r="S14018" t="s">
        <v>4988</v>
      </c>
      <c r="U14018" t="s">
        <v>20683</v>
      </c>
      <c r="V14018" t="s">
        <v>20680</v>
      </c>
      <c r="W14018">
        <v>3</v>
      </c>
      <c r="X14018" t="s">
        <v>2036</v>
      </c>
      <c r="Y14018">
        <v>2</v>
      </c>
      <c r="Z14018">
        <v>941.99707999999998</v>
      </c>
      <c r="AA14018">
        <v>1881.9795999999999</v>
      </c>
      <c r="AB14018">
        <v>44152.8828125</v>
      </c>
      <c r="AC14018">
        <v>-0.19375999999999999</v>
      </c>
      <c r="AD14018">
        <v>0.18987000000000001</v>
      </c>
      <c r="AE14018">
        <v>-3.8869999999999998E-3</v>
      </c>
      <c r="AF14018">
        <v>112.64</v>
      </c>
      <c r="AG14018">
        <v>0.48522999999999999</v>
      </c>
      <c r="AH14018">
        <v>112.81</v>
      </c>
      <c r="AI14018">
        <v>0.16569999999999999</v>
      </c>
      <c r="AJ14018">
        <v>-0.10867</v>
      </c>
      <c r="AK14018" t="s">
        <v>6762</v>
      </c>
      <c r="AL14018">
        <v>1</v>
      </c>
      <c r="AM14018">
        <v>0</v>
      </c>
      <c r="AO14018" t="s">
        <v>6762</v>
      </c>
      <c r="AP14018" t="s">
        <v>6762</v>
      </c>
      <c r="AQ14018">
        <v>0</v>
      </c>
      <c r="AR14018">
        <v>238940</v>
      </c>
    </row>
    <row r="14019" spans="1:44" x14ac:dyDescent="0.25">
      <c r="A14019">
        <v>14017</v>
      </c>
      <c r="B14019">
        <v>579</v>
      </c>
      <c r="C14019">
        <v>5135</v>
      </c>
      <c r="D14019">
        <v>5489</v>
      </c>
      <c r="E14019">
        <v>11094</v>
      </c>
      <c r="H14019" t="s">
        <v>17411</v>
      </c>
      <c r="I14019">
        <v>10</v>
      </c>
      <c r="J14019" t="s">
        <v>20665</v>
      </c>
      <c r="K14019" t="s">
        <v>30807</v>
      </c>
      <c r="N14019">
        <v>0</v>
      </c>
      <c r="O14019">
        <v>0</v>
      </c>
      <c r="P14019" t="s">
        <v>17412</v>
      </c>
      <c r="Q14019" t="s">
        <v>9882</v>
      </c>
      <c r="R14019" t="s">
        <v>9882</v>
      </c>
      <c r="S14019" t="s">
        <v>4054</v>
      </c>
      <c r="U14019" t="s">
        <v>20667</v>
      </c>
      <c r="V14019" t="s">
        <v>20668</v>
      </c>
      <c r="W14019">
        <v>4</v>
      </c>
      <c r="X14019" t="s">
        <v>1598</v>
      </c>
      <c r="Y14019">
        <v>2</v>
      </c>
      <c r="Z14019">
        <v>545.79821000000004</v>
      </c>
      <c r="AA14019">
        <v>1089.5818999999999</v>
      </c>
      <c r="AB14019">
        <v>57276.2734375</v>
      </c>
      <c r="AC14019">
        <v>-1.4418</v>
      </c>
      <c r="AD14019">
        <v>-0.22567000000000001</v>
      </c>
      <c r="AE14019">
        <v>-1.6675</v>
      </c>
      <c r="AF14019">
        <v>33.322000000000003</v>
      </c>
      <c r="AG14019">
        <v>0.67352000000000001</v>
      </c>
      <c r="AH14019">
        <v>33.662999999999997</v>
      </c>
      <c r="AI14019">
        <v>0.34154000000000001</v>
      </c>
      <c r="AK14019">
        <v>0.90634083747863803</v>
      </c>
      <c r="AL14019" s="24">
        <v>9.3717999999999998E-7</v>
      </c>
      <c r="AM14019">
        <v>1</v>
      </c>
      <c r="AN14019">
        <v>2718</v>
      </c>
      <c r="AO14019">
        <v>171.36</v>
      </c>
      <c r="AP14019">
        <v>171.36</v>
      </c>
      <c r="AQ14019">
        <v>1</v>
      </c>
      <c r="AR14019">
        <v>5740800</v>
      </c>
    </row>
    <row r="14020" spans="1:44" x14ac:dyDescent="0.25">
      <c r="A14020">
        <v>14018</v>
      </c>
      <c r="B14020">
        <v>579</v>
      </c>
      <c r="C14020">
        <v>5135</v>
      </c>
      <c r="D14020">
        <v>5489</v>
      </c>
      <c r="H14020" t="s">
        <v>17411</v>
      </c>
      <c r="I14020">
        <v>10</v>
      </c>
      <c r="J14020" t="s">
        <v>20665</v>
      </c>
      <c r="N14020">
        <v>0</v>
      </c>
      <c r="O14020">
        <v>0</v>
      </c>
      <c r="P14020" t="s">
        <v>17412</v>
      </c>
      <c r="Q14020" t="s">
        <v>9882</v>
      </c>
      <c r="R14020" t="s">
        <v>9882</v>
      </c>
      <c r="S14020" t="s">
        <v>4054</v>
      </c>
      <c r="U14020" t="s">
        <v>20683</v>
      </c>
      <c r="V14020" t="s">
        <v>20680</v>
      </c>
      <c r="W14020">
        <v>3</v>
      </c>
      <c r="X14020" t="s">
        <v>2036</v>
      </c>
      <c r="Y14020">
        <v>2</v>
      </c>
      <c r="Z14020">
        <v>545.79821000000004</v>
      </c>
      <c r="AA14020">
        <v>1089.5818999999999</v>
      </c>
      <c r="AB14020">
        <v>56480.8359375</v>
      </c>
      <c r="AC14020">
        <v>-1.1936</v>
      </c>
      <c r="AD14020">
        <v>-0.35715000000000002</v>
      </c>
      <c r="AE14020">
        <v>-1.5507</v>
      </c>
      <c r="AF14020">
        <v>33.427</v>
      </c>
      <c r="AG14020">
        <v>0.27377000000000001</v>
      </c>
      <c r="AH14020">
        <v>33.692</v>
      </c>
      <c r="AI14020">
        <v>0.26516000000000001</v>
      </c>
      <c r="AJ14020">
        <v>2.8839E-2</v>
      </c>
      <c r="AK14020" t="s">
        <v>6762</v>
      </c>
      <c r="AL14020">
        <v>1</v>
      </c>
      <c r="AM14020">
        <v>0</v>
      </c>
      <c r="AO14020" t="s">
        <v>6762</v>
      </c>
      <c r="AP14020" t="s">
        <v>6762</v>
      </c>
      <c r="AQ14020">
        <v>0</v>
      </c>
      <c r="AR14020">
        <v>58093</v>
      </c>
    </row>
    <row r="14021" spans="1:44" x14ac:dyDescent="0.25">
      <c r="A14021">
        <v>14019</v>
      </c>
      <c r="B14021">
        <v>972</v>
      </c>
      <c r="C14021">
        <v>5136</v>
      </c>
      <c r="D14021">
        <v>5490</v>
      </c>
      <c r="E14021">
        <v>11095</v>
      </c>
      <c r="H14021" t="s">
        <v>17413</v>
      </c>
      <c r="I14021">
        <v>10</v>
      </c>
      <c r="J14021" t="s">
        <v>20665</v>
      </c>
      <c r="K14021" t="s">
        <v>30808</v>
      </c>
      <c r="N14021">
        <v>0</v>
      </c>
      <c r="O14021">
        <v>0</v>
      </c>
      <c r="P14021" t="s">
        <v>5319</v>
      </c>
      <c r="Q14021" t="s">
        <v>5319</v>
      </c>
      <c r="R14021" t="s">
        <v>5319</v>
      </c>
      <c r="S14021" t="s">
        <v>5320</v>
      </c>
      <c r="U14021" t="s">
        <v>20667</v>
      </c>
      <c r="V14021" t="s">
        <v>20668</v>
      </c>
      <c r="W14021">
        <v>4</v>
      </c>
      <c r="X14021" t="s">
        <v>1598</v>
      </c>
      <c r="Y14021">
        <v>2</v>
      </c>
      <c r="Z14021">
        <v>548.80909999999994</v>
      </c>
      <c r="AA14021">
        <v>1095.6036999999999</v>
      </c>
      <c r="AB14021">
        <v>59078.5859375</v>
      </c>
      <c r="AC14021">
        <v>-2.2223999999999999</v>
      </c>
      <c r="AD14021">
        <v>-1.2959000000000001</v>
      </c>
      <c r="AE14021">
        <v>-3.5183</v>
      </c>
      <c r="AF14021">
        <v>64.966999999999999</v>
      </c>
      <c r="AG14021">
        <v>0.59087000000000001</v>
      </c>
      <c r="AH14021">
        <v>65.509</v>
      </c>
      <c r="AI14021">
        <v>0.54191999999999996</v>
      </c>
      <c r="AK14021">
        <v>0.84006100893020597</v>
      </c>
      <c r="AL14021" s="24">
        <v>7.0017E-7</v>
      </c>
      <c r="AM14021">
        <v>1</v>
      </c>
      <c r="AN14021">
        <v>6918</v>
      </c>
      <c r="AO14021">
        <v>176.38</v>
      </c>
      <c r="AP14021">
        <v>176.38</v>
      </c>
      <c r="AQ14021">
        <v>1</v>
      </c>
      <c r="AR14021">
        <v>579060</v>
      </c>
    </row>
    <row r="14022" spans="1:44" x14ac:dyDescent="0.25">
      <c r="A14022">
        <v>14020</v>
      </c>
      <c r="B14022">
        <v>437</v>
      </c>
      <c r="C14022">
        <v>5137</v>
      </c>
      <c r="D14022">
        <v>5491</v>
      </c>
      <c r="E14022" t="s">
        <v>30809</v>
      </c>
      <c r="H14022" t="s">
        <v>17416</v>
      </c>
      <c r="I14022">
        <v>8</v>
      </c>
      <c r="J14022" t="s">
        <v>20665</v>
      </c>
      <c r="K14022" t="s">
        <v>30810</v>
      </c>
      <c r="N14022">
        <v>0</v>
      </c>
      <c r="O14022">
        <v>0</v>
      </c>
      <c r="P14022" t="s">
        <v>3601</v>
      </c>
      <c r="Q14022" t="s">
        <v>17417</v>
      </c>
      <c r="R14022" t="s">
        <v>17417</v>
      </c>
      <c r="S14022" t="s">
        <v>3603</v>
      </c>
      <c r="U14022" t="s">
        <v>20667</v>
      </c>
      <c r="V14022" t="s">
        <v>20676</v>
      </c>
      <c r="W14022">
        <v>1</v>
      </c>
      <c r="X14022" t="s">
        <v>2038</v>
      </c>
      <c r="Y14022">
        <v>2</v>
      </c>
      <c r="Z14022">
        <v>459.26875000000001</v>
      </c>
      <c r="AA14022">
        <v>916.52295000000004</v>
      </c>
      <c r="AB14022">
        <v>64243.19140625</v>
      </c>
      <c r="AC14022">
        <v>-0.44577</v>
      </c>
      <c r="AD14022">
        <v>-8.1116000000000001E-4</v>
      </c>
      <c r="AE14022">
        <v>-0.44657999999999998</v>
      </c>
      <c r="AF14022">
        <v>56.991</v>
      </c>
      <c r="AG14022">
        <v>0.79127999999999998</v>
      </c>
      <c r="AH14022">
        <v>56.991</v>
      </c>
      <c r="AI14022">
        <v>0</v>
      </c>
      <c r="AK14022">
        <v>0.46714347600936901</v>
      </c>
      <c r="AL14022">
        <v>4.6813E-2</v>
      </c>
      <c r="AM14022">
        <v>2</v>
      </c>
      <c r="AN14022">
        <v>4864</v>
      </c>
      <c r="AO14022">
        <v>94.114000000000004</v>
      </c>
      <c r="AP14022">
        <v>94.114000000000004</v>
      </c>
      <c r="AQ14022">
        <v>1</v>
      </c>
      <c r="AR14022">
        <v>293350</v>
      </c>
    </row>
    <row r="14023" spans="1:44" x14ac:dyDescent="0.25">
      <c r="A14023">
        <v>14021</v>
      </c>
      <c r="B14023">
        <v>437</v>
      </c>
      <c r="C14023">
        <v>5137</v>
      </c>
      <c r="D14023">
        <v>5491</v>
      </c>
      <c r="E14023">
        <v>11098</v>
      </c>
      <c r="H14023" t="s">
        <v>17416</v>
      </c>
      <c r="I14023">
        <v>8</v>
      </c>
      <c r="J14023" t="s">
        <v>20665</v>
      </c>
      <c r="K14023" t="s">
        <v>30810</v>
      </c>
      <c r="N14023">
        <v>0</v>
      </c>
      <c r="O14023">
        <v>0</v>
      </c>
      <c r="P14023" t="s">
        <v>3601</v>
      </c>
      <c r="Q14023" t="s">
        <v>17417</v>
      </c>
      <c r="R14023" t="s">
        <v>17417</v>
      </c>
      <c r="S14023" t="s">
        <v>3603</v>
      </c>
      <c r="U14023" t="s">
        <v>20667</v>
      </c>
      <c r="V14023" t="s">
        <v>20678</v>
      </c>
      <c r="W14023">
        <v>2</v>
      </c>
      <c r="X14023" t="s">
        <v>2037</v>
      </c>
      <c r="Y14023">
        <v>2</v>
      </c>
      <c r="Z14023">
        <v>459.26875000000001</v>
      </c>
      <c r="AA14023">
        <v>916.52295000000004</v>
      </c>
      <c r="AB14023">
        <v>64310.88671875</v>
      </c>
      <c r="AC14023">
        <v>-1.0624</v>
      </c>
      <c r="AD14023">
        <v>0.38231999999999999</v>
      </c>
      <c r="AE14023">
        <v>-0.68006999999999995</v>
      </c>
      <c r="AF14023">
        <v>56.661999999999999</v>
      </c>
      <c r="AG14023">
        <v>0.59633999999999998</v>
      </c>
      <c r="AH14023">
        <v>57.023000000000003</v>
      </c>
      <c r="AI14023">
        <v>0.36088999999999999</v>
      </c>
      <c r="AK14023">
        <v>0.55434262752533003</v>
      </c>
      <c r="AL14023">
        <v>9.9846000000000004E-2</v>
      </c>
      <c r="AM14023">
        <v>1</v>
      </c>
      <c r="AN14023">
        <v>5213</v>
      </c>
      <c r="AO14023">
        <v>84.567999999999998</v>
      </c>
      <c r="AP14023">
        <v>84.567999999999998</v>
      </c>
      <c r="AQ14023">
        <v>1</v>
      </c>
      <c r="AR14023">
        <v>262790</v>
      </c>
    </row>
    <row r="14024" spans="1:44" x14ac:dyDescent="0.25">
      <c r="A14024">
        <v>14022</v>
      </c>
      <c r="B14024">
        <v>437</v>
      </c>
      <c r="C14024">
        <v>5137</v>
      </c>
      <c r="D14024">
        <v>5491</v>
      </c>
      <c r="E14024">
        <v>11099</v>
      </c>
      <c r="H14024" t="s">
        <v>17416</v>
      </c>
      <c r="I14024">
        <v>8</v>
      </c>
      <c r="J14024" t="s">
        <v>20665</v>
      </c>
      <c r="K14024" t="s">
        <v>30810</v>
      </c>
      <c r="N14024">
        <v>0</v>
      </c>
      <c r="O14024">
        <v>0</v>
      </c>
      <c r="P14024" t="s">
        <v>3601</v>
      </c>
      <c r="Q14024" t="s">
        <v>17417</v>
      </c>
      <c r="R14024" t="s">
        <v>17417</v>
      </c>
      <c r="S14024" t="s">
        <v>3603</v>
      </c>
      <c r="U14024" t="s">
        <v>20667</v>
      </c>
      <c r="V14024" t="s">
        <v>20680</v>
      </c>
      <c r="W14024">
        <v>3</v>
      </c>
      <c r="X14024" t="s">
        <v>2036</v>
      </c>
      <c r="Y14024">
        <v>2</v>
      </c>
      <c r="Z14024">
        <v>459.26875000000001</v>
      </c>
      <c r="AA14024">
        <v>916.52295000000004</v>
      </c>
      <c r="AB14024">
        <v>64915.9140625</v>
      </c>
      <c r="AC14024">
        <v>-0.94850000000000001</v>
      </c>
      <c r="AD14024">
        <v>-4.4935999999999997E-2</v>
      </c>
      <c r="AE14024">
        <v>-0.99343000000000004</v>
      </c>
      <c r="AF14024">
        <v>56.68</v>
      </c>
      <c r="AG14024">
        <v>0.82182999999999995</v>
      </c>
      <c r="AH14024">
        <v>57.045000000000002</v>
      </c>
      <c r="AI14024">
        <v>0.36525000000000002</v>
      </c>
      <c r="AK14024">
        <v>0.73696875572204601</v>
      </c>
      <c r="AL14024">
        <v>2.0319E-2</v>
      </c>
      <c r="AM14024">
        <v>1</v>
      </c>
      <c r="AN14024">
        <v>4852</v>
      </c>
      <c r="AO14024">
        <v>107.66</v>
      </c>
      <c r="AP14024">
        <v>44.179000000000002</v>
      </c>
      <c r="AQ14024">
        <v>1</v>
      </c>
      <c r="AR14024">
        <v>164200</v>
      </c>
    </row>
    <row r="14025" spans="1:44" x14ac:dyDescent="0.25">
      <c r="A14025">
        <v>14023</v>
      </c>
      <c r="B14025">
        <v>437</v>
      </c>
      <c r="C14025">
        <v>5137</v>
      </c>
      <c r="D14025">
        <v>5491</v>
      </c>
      <c r="E14025">
        <v>11100</v>
      </c>
      <c r="H14025" t="s">
        <v>17416</v>
      </c>
      <c r="I14025">
        <v>8</v>
      </c>
      <c r="J14025" t="s">
        <v>20665</v>
      </c>
      <c r="K14025" t="s">
        <v>30810</v>
      </c>
      <c r="N14025">
        <v>0</v>
      </c>
      <c r="O14025">
        <v>0</v>
      </c>
      <c r="P14025" t="s">
        <v>3601</v>
      </c>
      <c r="Q14025" t="s">
        <v>17417</v>
      </c>
      <c r="R14025" t="s">
        <v>17417</v>
      </c>
      <c r="S14025" t="s">
        <v>3603</v>
      </c>
      <c r="U14025" t="s">
        <v>20667</v>
      </c>
      <c r="V14025" t="s">
        <v>20668</v>
      </c>
      <c r="W14025">
        <v>4</v>
      </c>
      <c r="X14025" t="s">
        <v>1598</v>
      </c>
      <c r="Y14025">
        <v>2</v>
      </c>
      <c r="Z14025">
        <v>459.26875000000001</v>
      </c>
      <c r="AA14025">
        <v>916.52295000000004</v>
      </c>
      <c r="AB14025">
        <v>64230.4296875</v>
      </c>
      <c r="AC14025">
        <v>-1.9212</v>
      </c>
      <c r="AD14025">
        <v>-2.3505000000000002E-2</v>
      </c>
      <c r="AE14025">
        <v>-1.9447000000000001</v>
      </c>
      <c r="AF14025">
        <v>56.427999999999997</v>
      </c>
      <c r="AG14025">
        <v>1.1924999999999999</v>
      </c>
      <c r="AH14025">
        <v>56.97</v>
      </c>
      <c r="AI14025">
        <v>0.54191999999999996</v>
      </c>
      <c r="AK14025">
        <v>0.65217220783233598</v>
      </c>
      <c r="AL14025">
        <v>3.7033000000000001E-3</v>
      </c>
      <c r="AM14025">
        <v>1</v>
      </c>
      <c r="AN14025">
        <v>5806</v>
      </c>
      <c r="AO14025">
        <v>167.9</v>
      </c>
      <c r="AP14025">
        <v>92.792000000000002</v>
      </c>
      <c r="AQ14025">
        <v>1</v>
      </c>
      <c r="AR14025">
        <v>4767000</v>
      </c>
    </row>
    <row r="14026" spans="1:44" x14ac:dyDescent="0.25">
      <c r="A14026">
        <v>14024</v>
      </c>
      <c r="B14026">
        <v>437</v>
      </c>
      <c r="C14026">
        <v>5138</v>
      </c>
      <c r="D14026">
        <v>5492</v>
      </c>
      <c r="E14026">
        <v>11101</v>
      </c>
      <c r="H14026" t="s">
        <v>17420</v>
      </c>
      <c r="I14026">
        <v>13</v>
      </c>
      <c r="J14026" t="s">
        <v>20665</v>
      </c>
      <c r="K14026" t="s">
        <v>30811</v>
      </c>
      <c r="N14026">
        <v>0</v>
      </c>
      <c r="O14026">
        <v>0</v>
      </c>
      <c r="P14026" t="s">
        <v>3601</v>
      </c>
      <c r="Q14026" t="s">
        <v>17417</v>
      </c>
      <c r="R14026" t="s">
        <v>17417</v>
      </c>
      <c r="S14026" t="s">
        <v>3603</v>
      </c>
      <c r="U14026" t="s">
        <v>20667</v>
      </c>
      <c r="V14026" t="s">
        <v>20676</v>
      </c>
      <c r="W14026">
        <v>1</v>
      </c>
      <c r="X14026" t="s">
        <v>2038</v>
      </c>
      <c r="Y14026">
        <v>2</v>
      </c>
      <c r="Z14026">
        <v>758.92773999999997</v>
      </c>
      <c r="AA14026">
        <v>1515.8408999999999</v>
      </c>
      <c r="AB14026">
        <v>48514.3671875</v>
      </c>
      <c r="AC14026">
        <v>0.45304</v>
      </c>
      <c r="AD14026">
        <v>-0.3926</v>
      </c>
      <c r="AE14026">
        <v>6.0439E-2</v>
      </c>
      <c r="AF14026">
        <v>86.281000000000006</v>
      </c>
      <c r="AG14026">
        <v>0.65400000000000003</v>
      </c>
      <c r="AH14026">
        <v>86.281000000000006</v>
      </c>
      <c r="AI14026">
        <v>0</v>
      </c>
      <c r="AK14026">
        <v>0.82715141773223899</v>
      </c>
      <c r="AL14026">
        <v>3.3462999999999999E-4</v>
      </c>
      <c r="AM14026">
        <v>1</v>
      </c>
      <c r="AN14026">
        <v>7588</v>
      </c>
      <c r="AO14026">
        <v>126.76</v>
      </c>
      <c r="AP14026">
        <v>126.76</v>
      </c>
      <c r="AQ14026">
        <v>1</v>
      </c>
      <c r="AR14026">
        <v>1242200</v>
      </c>
    </row>
    <row r="14027" spans="1:44" x14ac:dyDescent="0.25">
      <c r="A14027">
        <v>14025</v>
      </c>
      <c r="B14027">
        <v>437</v>
      </c>
      <c r="C14027">
        <v>5138</v>
      </c>
      <c r="D14027">
        <v>5492</v>
      </c>
      <c r="E14027">
        <v>11102</v>
      </c>
      <c r="H14027" t="s">
        <v>17420</v>
      </c>
      <c r="I14027">
        <v>13</v>
      </c>
      <c r="J14027" t="s">
        <v>20665</v>
      </c>
      <c r="K14027" t="s">
        <v>30811</v>
      </c>
      <c r="N14027">
        <v>0</v>
      </c>
      <c r="O14027">
        <v>0</v>
      </c>
      <c r="P14027" t="s">
        <v>3601</v>
      </c>
      <c r="Q14027" t="s">
        <v>17417</v>
      </c>
      <c r="R14027" t="s">
        <v>17417</v>
      </c>
      <c r="S14027" t="s">
        <v>3603</v>
      </c>
      <c r="U14027" t="s">
        <v>20667</v>
      </c>
      <c r="V14027" t="s">
        <v>20676</v>
      </c>
      <c r="W14027">
        <v>1</v>
      </c>
      <c r="X14027" t="s">
        <v>2038</v>
      </c>
      <c r="Y14027">
        <v>3</v>
      </c>
      <c r="Z14027">
        <v>506.28759000000002</v>
      </c>
      <c r="AA14027">
        <v>1515.8408999999999</v>
      </c>
      <c r="AB14027">
        <v>60364.27734375</v>
      </c>
      <c r="AC14027">
        <v>-0.38308999999999999</v>
      </c>
      <c r="AD14027">
        <v>-0.33881</v>
      </c>
      <c r="AE14027">
        <v>-0.72189000000000003</v>
      </c>
      <c r="AF14027">
        <v>86.289000000000001</v>
      </c>
      <c r="AG14027">
        <v>0.71760999999999997</v>
      </c>
      <c r="AH14027">
        <v>86.289000000000001</v>
      </c>
      <c r="AI14027">
        <v>0</v>
      </c>
      <c r="AK14027">
        <v>0.91907960176467896</v>
      </c>
      <c r="AL14027">
        <v>0.12831999999999999</v>
      </c>
      <c r="AM14027">
        <v>1</v>
      </c>
      <c r="AN14027">
        <v>7590</v>
      </c>
      <c r="AO14027">
        <v>68.536000000000001</v>
      </c>
      <c r="AP14027">
        <v>68.536000000000001</v>
      </c>
      <c r="AQ14027">
        <v>1</v>
      </c>
      <c r="AR14027">
        <v>715790</v>
      </c>
    </row>
    <row r="14028" spans="1:44" x14ac:dyDescent="0.25">
      <c r="A14028">
        <v>14026</v>
      </c>
      <c r="B14028">
        <v>437</v>
      </c>
      <c r="C14028">
        <v>5138</v>
      </c>
      <c r="D14028">
        <v>5492</v>
      </c>
      <c r="E14028">
        <v>11103</v>
      </c>
      <c r="H14028" t="s">
        <v>17420</v>
      </c>
      <c r="I14028">
        <v>13</v>
      </c>
      <c r="J14028" t="s">
        <v>20665</v>
      </c>
      <c r="K14028" t="s">
        <v>30811</v>
      </c>
      <c r="N14028">
        <v>0</v>
      </c>
      <c r="O14028">
        <v>0</v>
      </c>
      <c r="P14028" t="s">
        <v>3601</v>
      </c>
      <c r="Q14028" t="s">
        <v>17417</v>
      </c>
      <c r="R14028" t="s">
        <v>17417</v>
      </c>
      <c r="S14028" t="s">
        <v>3603</v>
      </c>
      <c r="U14028" t="s">
        <v>20667</v>
      </c>
      <c r="V14028" t="s">
        <v>20678</v>
      </c>
      <c r="W14028">
        <v>2</v>
      </c>
      <c r="X14028" t="s">
        <v>2037</v>
      </c>
      <c r="Y14028">
        <v>3</v>
      </c>
      <c r="Z14028">
        <v>506.28759000000002</v>
      </c>
      <c r="AA14028">
        <v>1515.8408999999999</v>
      </c>
      <c r="AB14028">
        <v>61024.30859375</v>
      </c>
      <c r="AC14028">
        <v>-1.3405</v>
      </c>
      <c r="AD14028">
        <v>0.36227999999999999</v>
      </c>
      <c r="AE14028">
        <v>-0.97826000000000002</v>
      </c>
      <c r="AF14028">
        <v>85.760999999999996</v>
      </c>
      <c r="AG14028">
        <v>0.57411999999999996</v>
      </c>
      <c r="AH14028">
        <v>86.221999999999994</v>
      </c>
      <c r="AI14028">
        <v>0.46098</v>
      </c>
      <c r="AK14028">
        <v>0.98014193773269698</v>
      </c>
      <c r="AL14028">
        <v>0.27898000000000001</v>
      </c>
      <c r="AM14028">
        <v>1</v>
      </c>
      <c r="AN14028">
        <v>8335</v>
      </c>
      <c r="AO14028">
        <v>58.131999999999998</v>
      </c>
      <c r="AP14028">
        <v>45.576999999999998</v>
      </c>
      <c r="AQ14028">
        <v>1</v>
      </c>
      <c r="AR14028">
        <v>873860</v>
      </c>
    </row>
    <row r="14029" spans="1:44" x14ac:dyDescent="0.25">
      <c r="A14029">
        <v>14027</v>
      </c>
      <c r="B14029">
        <v>437</v>
      </c>
      <c r="C14029">
        <v>5138</v>
      </c>
      <c r="D14029">
        <v>5492</v>
      </c>
      <c r="E14029">
        <v>11104</v>
      </c>
      <c r="H14029" t="s">
        <v>17420</v>
      </c>
      <c r="I14029">
        <v>13</v>
      </c>
      <c r="J14029" t="s">
        <v>20665</v>
      </c>
      <c r="K14029" t="s">
        <v>30811</v>
      </c>
      <c r="N14029">
        <v>0</v>
      </c>
      <c r="O14029">
        <v>0</v>
      </c>
      <c r="P14029" t="s">
        <v>3601</v>
      </c>
      <c r="Q14029" t="s">
        <v>17417</v>
      </c>
      <c r="R14029" t="s">
        <v>17417</v>
      </c>
      <c r="S14029" t="s">
        <v>3603</v>
      </c>
      <c r="U14029" t="s">
        <v>20667</v>
      </c>
      <c r="V14029" t="s">
        <v>20678</v>
      </c>
      <c r="W14029">
        <v>2</v>
      </c>
      <c r="X14029" t="s">
        <v>2037</v>
      </c>
      <c r="Y14029">
        <v>2</v>
      </c>
      <c r="Z14029">
        <v>758.92773999999997</v>
      </c>
      <c r="AA14029">
        <v>1515.8408999999999</v>
      </c>
      <c r="AB14029">
        <v>49435.26953125</v>
      </c>
      <c r="AC14029">
        <v>-0.50514999999999999</v>
      </c>
      <c r="AD14029">
        <v>0.2452</v>
      </c>
      <c r="AE14029">
        <v>-0.25995000000000001</v>
      </c>
      <c r="AF14029">
        <v>85.763000000000005</v>
      </c>
      <c r="AG14029">
        <v>0.63861000000000001</v>
      </c>
      <c r="AH14029">
        <v>86.224000000000004</v>
      </c>
      <c r="AI14029">
        <v>0.46098</v>
      </c>
      <c r="AK14029">
        <v>0.83890968561172496</v>
      </c>
      <c r="AL14029" s="24">
        <v>1.4149E-6</v>
      </c>
      <c r="AM14029">
        <v>1</v>
      </c>
      <c r="AN14029">
        <v>8340</v>
      </c>
      <c r="AO14029">
        <v>158.30000000000001</v>
      </c>
      <c r="AP14029">
        <v>158.30000000000001</v>
      </c>
      <c r="AQ14029">
        <v>1</v>
      </c>
      <c r="AR14029">
        <v>1376400</v>
      </c>
    </row>
    <row r="14030" spans="1:44" x14ac:dyDescent="0.25">
      <c r="A14030">
        <v>14028</v>
      </c>
      <c r="B14030">
        <v>437</v>
      </c>
      <c r="C14030">
        <v>5138</v>
      </c>
      <c r="D14030">
        <v>5492</v>
      </c>
      <c r="E14030">
        <v>11105</v>
      </c>
      <c r="H14030" t="s">
        <v>17420</v>
      </c>
      <c r="I14030">
        <v>13</v>
      </c>
      <c r="J14030" t="s">
        <v>20665</v>
      </c>
      <c r="K14030" t="s">
        <v>30811</v>
      </c>
      <c r="N14030">
        <v>0</v>
      </c>
      <c r="O14030">
        <v>0</v>
      </c>
      <c r="P14030" t="s">
        <v>3601</v>
      </c>
      <c r="Q14030" t="s">
        <v>17417</v>
      </c>
      <c r="R14030" t="s">
        <v>17417</v>
      </c>
      <c r="S14030" t="s">
        <v>3603</v>
      </c>
      <c r="U14030" t="s">
        <v>20667</v>
      </c>
      <c r="V14030" t="s">
        <v>20680</v>
      </c>
      <c r="W14030">
        <v>3</v>
      </c>
      <c r="X14030" t="s">
        <v>2036</v>
      </c>
      <c r="Y14030">
        <v>3</v>
      </c>
      <c r="Z14030">
        <v>506.28759000000002</v>
      </c>
      <c r="AA14030">
        <v>1515.8408999999999</v>
      </c>
      <c r="AB14030">
        <v>60481.03125</v>
      </c>
      <c r="AC14030">
        <v>-1.0927</v>
      </c>
      <c r="AD14030">
        <v>0.18231</v>
      </c>
      <c r="AE14030">
        <v>-0.91042999999999996</v>
      </c>
      <c r="AF14030">
        <v>85.923000000000002</v>
      </c>
      <c r="AG14030">
        <v>0.57345000000000002</v>
      </c>
      <c r="AH14030">
        <v>86.188999999999993</v>
      </c>
      <c r="AI14030">
        <v>0.26579000000000003</v>
      </c>
      <c r="AK14030">
        <v>0.69815182685852095</v>
      </c>
      <c r="AL14030" s="24">
        <v>4.6122999999999999E-9</v>
      </c>
      <c r="AM14030">
        <v>1</v>
      </c>
      <c r="AN14030">
        <v>7669</v>
      </c>
      <c r="AO14030">
        <v>174.77</v>
      </c>
      <c r="AP14030">
        <v>161.97</v>
      </c>
      <c r="AQ14030">
        <v>1</v>
      </c>
      <c r="AR14030">
        <v>534340</v>
      </c>
    </row>
    <row r="14031" spans="1:44" x14ac:dyDescent="0.25">
      <c r="A14031">
        <v>14029</v>
      </c>
      <c r="B14031">
        <v>437</v>
      </c>
      <c r="C14031">
        <v>5138</v>
      </c>
      <c r="D14031">
        <v>5492</v>
      </c>
      <c r="E14031">
        <v>11106</v>
      </c>
      <c r="H14031" t="s">
        <v>17420</v>
      </c>
      <c r="I14031">
        <v>13</v>
      </c>
      <c r="J14031" t="s">
        <v>20665</v>
      </c>
      <c r="K14031" t="s">
        <v>30811</v>
      </c>
      <c r="N14031">
        <v>0</v>
      </c>
      <c r="O14031">
        <v>0</v>
      </c>
      <c r="P14031" t="s">
        <v>3601</v>
      </c>
      <c r="Q14031" t="s">
        <v>17417</v>
      </c>
      <c r="R14031" t="s">
        <v>17417</v>
      </c>
      <c r="S14031" t="s">
        <v>3603</v>
      </c>
      <c r="U14031" t="s">
        <v>20667</v>
      </c>
      <c r="V14031" t="s">
        <v>20680</v>
      </c>
      <c r="W14031">
        <v>3</v>
      </c>
      <c r="X14031" t="s">
        <v>2036</v>
      </c>
      <c r="Y14031">
        <v>2</v>
      </c>
      <c r="Z14031">
        <v>758.92773999999997</v>
      </c>
      <c r="AA14031">
        <v>1515.8408999999999</v>
      </c>
      <c r="AB14031">
        <v>49042.11328125</v>
      </c>
      <c r="AC14031">
        <v>-0.20027</v>
      </c>
      <c r="AD14031">
        <v>0.24862999999999999</v>
      </c>
      <c r="AE14031">
        <v>4.8357999999999998E-2</v>
      </c>
      <c r="AF14031">
        <v>85.933000000000007</v>
      </c>
      <c r="AG14031">
        <v>0.63351000000000002</v>
      </c>
      <c r="AH14031">
        <v>86.197999999999993</v>
      </c>
      <c r="AI14031">
        <v>0.26579000000000003</v>
      </c>
      <c r="AK14031">
        <v>0.96040838956832897</v>
      </c>
      <c r="AL14031">
        <v>1.0283E-4</v>
      </c>
      <c r="AM14031">
        <v>1</v>
      </c>
      <c r="AN14031">
        <v>7671</v>
      </c>
      <c r="AO14031">
        <v>133.05000000000001</v>
      </c>
      <c r="AP14031">
        <v>133.05000000000001</v>
      </c>
      <c r="AQ14031">
        <v>1</v>
      </c>
      <c r="AR14031">
        <v>775550</v>
      </c>
    </row>
    <row r="14032" spans="1:44" x14ac:dyDescent="0.25">
      <c r="A14032">
        <v>14030</v>
      </c>
      <c r="B14032">
        <v>437</v>
      </c>
      <c r="C14032">
        <v>5138</v>
      </c>
      <c r="D14032">
        <v>5492</v>
      </c>
      <c r="H14032" t="s">
        <v>17420</v>
      </c>
      <c r="I14032">
        <v>13</v>
      </c>
      <c r="J14032" t="s">
        <v>20665</v>
      </c>
      <c r="N14032">
        <v>0</v>
      </c>
      <c r="O14032">
        <v>0</v>
      </c>
      <c r="P14032" t="s">
        <v>3601</v>
      </c>
      <c r="Q14032" t="s">
        <v>17417</v>
      </c>
      <c r="R14032" t="s">
        <v>17417</v>
      </c>
      <c r="S14032" t="s">
        <v>3603</v>
      </c>
      <c r="U14032" t="s">
        <v>20683</v>
      </c>
      <c r="V14032" t="s">
        <v>20668</v>
      </c>
      <c r="W14032">
        <v>4</v>
      </c>
      <c r="X14032" t="s">
        <v>1598</v>
      </c>
      <c r="Y14032">
        <v>2</v>
      </c>
      <c r="Z14032">
        <v>758.92773999999997</v>
      </c>
      <c r="AA14032">
        <v>1515.8408999999999</v>
      </c>
      <c r="AB14032" t="s">
        <v>6762</v>
      </c>
      <c r="AC14032">
        <v>-1.0134000000000001</v>
      </c>
      <c r="AD14032">
        <v>-6.4981999999999998E-2</v>
      </c>
      <c r="AE14032">
        <v>-1.0784</v>
      </c>
      <c r="AF14032">
        <v>85.697999999999993</v>
      </c>
      <c r="AG14032">
        <v>0.34536</v>
      </c>
      <c r="AH14032">
        <v>86.14</v>
      </c>
      <c r="AI14032">
        <v>0.44173000000000001</v>
      </c>
      <c r="AJ14032">
        <v>-8.4502999999999995E-2</v>
      </c>
      <c r="AK14032" t="s">
        <v>6762</v>
      </c>
      <c r="AL14032">
        <v>1</v>
      </c>
      <c r="AM14032">
        <v>0</v>
      </c>
      <c r="AO14032" t="s">
        <v>6762</v>
      </c>
      <c r="AP14032" t="s">
        <v>6762</v>
      </c>
      <c r="AQ14032">
        <v>0</v>
      </c>
      <c r="AR14032">
        <v>99335</v>
      </c>
    </row>
    <row r="14033" spans="1:44" x14ac:dyDescent="0.25">
      <c r="A14033">
        <v>14031</v>
      </c>
      <c r="B14033">
        <v>437</v>
      </c>
      <c r="C14033">
        <v>5138</v>
      </c>
      <c r="D14033">
        <v>5492</v>
      </c>
      <c r="H14033" t="s">
        <v>17420</v>
      </c>
      <c r="I14033">
        <v>13</v>
      </c>
      <c r="J14033" t="s">
        <v>20665</v>
      </c>
      <c r="N14033">
        <v>0</v>
      </c>
      <c r="O14033">
        <v>0</v>
      </c>
      <c r="P14033" t="s">
        <v>3601</v>
      </c>
      <c r="Q14033" t="s">
        <v>17417</v>
      </c>
      <c r="R14033" t="s">
        <v>17417</v>
      </c>
      <c r="S14033" t="s">
        <v>3603</v>
      </c>
      <c r="U14033" t="s">
        <v>20683</v>
      </c>
      <c r="V14033" t="s">
        <v>20668</v>
      </c>
      <c r="W14033">
        <v>4</v>
      </c>
      <c r="X14033" t="s">
        <v>1598</v>
      </c>
      <c r="Y14033">
        <v>3</v>
      </c>
      <c r="Z14033">
        <v>506.28759000000002</v>
      </c>
      <c r="AA14033">
        <v>1515.8408999999999</v>
      </c>
      <c r="AB14033" t="s">
        <v>6762</v>
      </c>
      <c r="AC14033">
        <v>-1.7864</v>
      </c>
      <c r="AD14033">
        <v>0.12658</v>
      </c>
      <c r="AE14033">
        <v>-1.6598999999999999</v>
      </c>
      <c r="AF14033">
        <v>85.709000000000003</v>
      </c>
      <c r="AG14033">
        <v>0.29460999999999998</v>
      </c>
      <c r="AH14033">
        <v>86.150999999999996</v>
      </c>
      <c r="AI14033">
        <v>0.44173000000000001</v>
      </c>
      <c r="AJ14033">
        <v>-3.8223E-2</v>
      </c>
      <c r="AK14033" t="s">
        <v>6762</v>
      </c>
      <c r="AL14033">
        <v>1</v>
      </c>
      <c r="AM14033">
        <v>0</v>
      </c>
      <c r="AO14033" t="s">
        <v>6762</v>
      </c>
      <c r="AP14033" t="s">
        <v>6762</v>
      </c>
      <c r="AQ14033">
        <v>0</v>
      </c>
      <c r="AR14033">
        <v>82933</v>
      </c>
    </row>
    <row r="14034" spans="1:44" x14ac:dyDescent="0.25">
      <c r="A14034">
        <v>14032</v>
      </c>
      <c r="B14034">
        <v>372</v>
      </c>
      <c r="C14034">
        <v>5139</v>
      </c>
      <c r="D14034">
        <v>5493</v>
      </c>
      <c r="E14034">
        <v>11107</v>
      </c>
      <c r="H14034" t="s">
        <v>17423</v>
      </c>
      <c r="I14034">
        <v>11</v>
      </c>
      <c r="J14034" t="s">
        <v>20665</v>
      </c>
      <c r="K14034" t="s">
        <v>30812</v>
      </c>
      <c r="N14034">
        <v>0</v>
      </c>
      <c r="O14034">
        <v>0</v>
      </c>
      <c r="P14034" t="s">
        <v>3375</v>
      </c>
      <c r="Q14034" t="s">
        <v>3375</v>
      </c>
      <c r="R14034" t="s">
        <v>3375</v>
      </c>
      <c r="S14034" t="s">
        <v>3376</v>
      </c>
      <c r="U14034" t="s">
        <v>20667</v>
      </c>
      <c r="V14034" t="s">
        <v>20676</v>
      </c>
      <c r="W14034">
        <v>1</v>
      </c>
      <c r="X14034" t="s">
        <v>2038</v>
      </c>
      <c r="Y14034">
        <v>2</v>
      </c>
      <c r="Z14034">
        <v>617.84313999999995</v>
      </c>
      <c r="AA14034">
        <v>1233.6717000000001</v>
      </c>
      <c r="AB14034">
        <v>54587.13671875</v>
      </c>
      <c r="AC14034">
        <v>-0.33461000000000002</v>
      </c>
      <c r="AD14034">
        <v>0.40598000000000001</v>
      </c>
      <c r="AE14034">
        <v>7.1363999999999997E-2</v>
      </c>
      <c r="AF14034">
        <v>61.758000000000003</v>
      </c>
      <c r="AG14034">
        <v>0.64532</v>
      </c>
      <c r="AH14034">
        <v>61.758000000000003</v>
      </c>
      <c r="AI14034">
        <v>0</v>
      </c>
      <c r="AK14034">
        <v>0.74453210830688499</v>
      </c>
      <c r="AL14034">
        <v>1.7919999999999998E-2</v>
      </c>
      <c r="AM14034">
        <v>1</v>
      </c>
      <c r="AN14034">
        <v>5297</v>
      </c>
      <c r="AO14034">
        <v>99.567999999999998</v>
      </c>
      <c r="AP14034">
        <v>99.567999999999998</v>
      </c>
      <c r="AQ14034">
        <v>1</v>
      </c>
      <c r="AR14034">
        <v>313930</v>
      </c>
    </row>
    <row r="14035" spans="1:44" x14ac:dyDescent="0.25">
      <c r="A14035">
        <v>14033</v>
      </c>
      <c r="B14035">
        <v>372</v>
      </c>
      <c r="C14035">
        <v>5139</v>
      </c>
      <c r="D14035">
        <v>5493</v>
      </c>
      <c r="E14035">
        <v>11108</v>
      </c>
      <c r="H14035" t="s">
        <v>17423</v>
      </c>
      <c r="I14035">
        <v>11</v>
      </c>
      <c r="J14035" t="s">
        <v>20665</v>
      </c>
      <c r="K14035" t="s">
        <v>30812</v>
      </c>
      <c r="N14035">
        <v>0</v>
      </c>
      <c r="O14035">
        <v>0</v>
      </c>
      <c r="P14035" t="s">
        <v>3375</v>
      </c>
      <c r="Q14035" t="s">
        <v>3375</v>
      </c>
      <c r="R14035" t="s">
        <v>3375</v>
      </c>
      <c r="S14035" t="s">
        <v>3376</v>
      </c>
      <c r="U14035" t="s">
        <v>20667</v>
      </c>
      <c r="V14035" t="s">
        <v>20678</v>
      </c>
      <c r="W14035">
        <v>2</v>
      </c>
      <c r="X14035" t="s">
        <v>2037</v>
      </c>
      <c r="Y14035">
        <v>2</v>
      </c>
      <c r="Z14035">
        <v>617.84313999999995</v>
      </c>
      <c r="AA14035">
        <v>1233.6717000000001</v>
      </c>
      <c r="AB14035">
        <v>55482.7734375</v>
      </c>
      <c r="AC14035">
        <v>-0.48537000000000002</v>
      </c>
      <c r="AD14035">
        <v>-0.13175000000000001</v>
      </c>
      <c r="AE14035">
        <v>-0.61711000000000005</v>
      </c>
      <c r="AF14035">
        <v>61.44</v>
      </c>
      <c r="AG14035">
        <v>0.49124000000000001</v>
      </c>
      <c r="AH14035">
        <v>61.801000000000002</v>
      </c>
      <c r="AI14035">
        <v>0.36088999999999999</v>
      </c>
      <c r="AK14035">
        <v>0.69543844461440996</v>
      </c>
      <c r="AL14035">
        <v>8.9814000000000005E-3</v>
      </c>
      <c r="AM14035">
        <v>1</v>
      </c>
      <c r="AN14035">
        <v>5765</v>
      </c>
      <c r="AO14035">
        <v>113.69</v>
      </c>
      <c r="AP14035">
        <v>113.69</v>
      </c>
      <c r="AQ14035">
        <v>1</v>
      </c>
      <c r="AR14035">
        <v>401540</v>
      </c>
    </row>
    <row r="14036" spans="1:44" x14ac:dyDescent="0.25">
      <c r="A14036">
        <v>14034</v>
      </c>
      <c r="B14036">
        <v>372</v>
      </c>
      <c r="C14036">
        <v>5139</v>
      </c>
      <c r="D14036">
        <v>5493</v>
      </c>
      <c r="E14036">
        <v>11109</v>
      </c>
      <c r="H14036" t="s">
        <v>17423</v>
      </c>
      <c r="I14036">
        <v>11</v>
      </c>
      <c r="J14036" t="s">
        <v>20665</v>
      </c>
      <c r="K14036" t="s">
        <v>30812</v>
      </c>
      <c r="N14036">
        <v>0</v>
      </c>
      <c r="O14036">
        <v>0</v>
      </c>
      <c r="P14036" t="s">
        <v>3375</v>
      </c>
      <c r="Q14036" t="s">
        <v>3375</v>
      </c>
      <c r="R14036" t="s">
        <v>3375</v>
      </c>
      <c r="S14036" t="s">
        <v>3376</v>
      </c>
      <c r="U14036" t="s">
        <v>20667</v>
      </c>
      <c r="V14036" t="s">
        <v>20680</v>
      </c>
      <c r="W14036">
        <v>3</v>
      </c>
      <c r="X14036" t="s">
        <v>2036</v>
      </c>
      <c r="Y14036">
        <v>2</v>
      </c>
      <c r="Z14036">
        <v>617.84313999999995</v>
      </c>
      <c r="AA14036">
        <v>1233.6717000000001</v>
      </c>
      <c r="AB14036">
        <v>53588.84375</v>
      </c>
      <c r="AC14036">
        <v>-1.4026000000000001</v>
      </c>
      <c r="AD14036">
        <v>1.3549E-2</v>
      </c>
      <c r="AE14036">
        <v>-1.3891</v>
      </c>
      <c r="AF14036">
        <v>61.445</v>
      </c>
      <c r="AG14036">
        <v>0.74504999999999999</v>
      </c>
      <c r="AH14036">
        <v>61.81</v>
      </c>
      <c r="AI14036">
        <v>0.36525000000000002</v>
      </c>
      <c r="AK14036">
        <v>0.92300158739089999</v>
      </c>
      <c r="AL14036">
        <v>1.3526E-2</v>
      </c>
      <c r="AM14036">
        <v>1</v>
      </c>
      <c r="AN14036">
        <v>5306</v>
      </c>
      <c r="AO14036">
        <v>106.29</v>
      </c>
      <c r="AP14036">
        <v>82.036000000000001</v>
      </c>
      <c r="AQ14036">
        <v>1</v>
      </c>
      <c r="AR14036">
        <v>829020</v>
      </c>
    </row>
    <row r="14037" spans="1:44" x14ac:dyDescent="0.25">
      <c r="A14037">
        <v>14035</v>
      </c>
      <c r="B14037">
        <v>732</v>
      </c>
      <c r="C14037">
        <v>5140</v>
      </c>
      <c r="D14037">
        <v>5494</v>
      </c>
      <c r="E14037">
        <v>11110</v>
      </c>
      <c r="H14037" t="s">
        <v>17426</v>
      </c>
      <c r="I14037">
        <v>15</v>
      </c>
      <c r="J14037" t="s">
        <v>20642</v>
      </c>
      <c r="K14037" t="s">
        <v>30813</v>
      </c>
      <c r="N14037">
        <v>1</v>
      </c>
      <c r="O14037">
        <v>0</v>
      </c>
      <c r="P14037" t="s">
        <v>4558</v>
      </c>
      <c r="Q14037" t="s">
        <v>4558</v>
      </c>
      <c r="R14037" t="s">
        <v>4558</v>
      </c>
      <c r="S14037" t="s">
        <v>4559</v>
      </c>
      <c r="U14037" t="s">
        <v>20667</v>
      </c>
      <c r="V14037" t="s">
        <v>20680</v>
      </c>
      <c r="W14037">
        <v>3</v>
      </c>
      <c r="X14037" t="s">
        <v>2036</v>
      </c>
      <c r="Y14037">
        <v>2</v>
      </c>
      <c r="Z14037">
        <v>858.95434999999998</v>
      </c>
      <c r="AA14037">
        <v>1715.8941</v>
      </c>
      <c r="AB14037">
        <v>45642.79296875</v>
      </c>
      <c r="AC14037">
        <v>0.17052</v>
      </c>
      <c r="AD14037">
        <v>4.5061999999999998E-2</v>
      </c>
      <c r="AE14037">
        <v>0.21557999999999999</v>
      </c>
      <c r="AF14037">
        <v>130.99</v>
      </c>
      <c r="AG14037">
        <v>0.66461000000000003</v>
      </c>
      <c r="AH14037">
        <v>131.26</v>
      </c>
      <c r="AI14037">
        <v>0.26546999999999998</v>
      </c>
      <c r="AK14037">
        <v>0.95117712020874001</v>
      </c>
      <c r="AL14037">
        <v>0.30135000000000001</v>
      </c>
      <c r="AM14037">
        <v>1</v>
      </c>
      <c r="AN14037">
        <v>11603</v>
      </c>
      <c r="AO14037">
        <v>38.511000000000003</v>
      </c>
      <c r="AP14037">
        <v>24.646000000000001</v>
      </c>
      <c r="AQ14037">
        <v>1</v>
      </c>
      <c r="AR14037">
        <v>479110</v>
      </c>
    </row>
    <row r="14038" spans="1:44" x14ac:dyDescent="0.25">
      <c r="A14038">
        <v>14036</v>
      </c>
      <c r="B14038">
        <v>732</v>
      </c>
      <c r="C14038">
        <v>5140</v>
      </c>
      <c r="D14038">
        <v>5494</v>
      </c>
      <c r="E14038">
        <v>11111</v>
      </c>
      <c r="H14038" t="s">
        <v>17426</v>
      </c>
      <c r="I14038">
        <v>15</v>
      </c>
      <c r="J14038" t="s">
        <v>20642</v>
      </c>
      <c r="K14038" t="s">
        <v>30813</v>
      </c>
      <c r="N14038">
        <v>1</v>
      </c>
      <c r="O14038">
        <v>0</v>
      </c>
      <c r="P14038" t="s">
        <v>4558</v>
      </c>
      <c r="Q14038" t="s">
        <v>4558</v>
      </c>
      <c r="R14038" t="s">
        <v>4558</v>
      </c>
      <c r="S14038" t="s">
        <v>4559</v>
      </c>
      <c r="U14038" t="s">
        <v>20667</v>
      </c>
      <c r="V14038" t="s">
        <v>20668</v>
      </c>
      <c r="W14038">
        <v>4</v>
      </c>
      <c r="X14038" t="s">
        <v>1598</v>
      </c>
      <c r="Y14038">
        <v>2</v>
      </c>
      <c r="Z14038">
        <v>858.95434999999998</v>
      </c>
      <c r="AA14038">
        <v>1715.8941</v>
      </c>
      <c r="AB14038">
        <v>46141.37109375</v>
      </c>
      <c r="AC14038">
        <v>-0.66241000000000005</v>
      </c>
      <c r="AD14038">
        <v>0.10299999999999999</v>
      </c>
      <c r="AE14038">
        <v>-0.55940999999999996</v>
      </c>
      <c r="AF14038">
        <v>130.99</v>
      </c>
      <c r="AG14038">
        <v>1.1317999999999999</v>
      </c>
      <c r="AH14038">
        <v>131.33000000000001</v>
      </c>
      <c r="AI14038">
        <v>0.34154000000000001</v>
      </c>
      <c r="AK14038">
        <v>0.87956899404525801</v>
      </c>
      <c r="AL14038" s="24">
        <v>3.3328000000000001E-25</v>
      </c>
      <c r="AM14038">
        <v>1</v>
      </c>
      <c r="AN14038">
        <v>14336</v>
      </c>
      <c r="AO14038">
        <v>242.07</v>
      </c>
      <c r="AP14038">
        <v>242.07</v>
      </c>
      <c r="AQ14038">
        <v>1</v>
      </c>
      <c r="AR14038">
        <v>2931800</v>
      </c>
    </row>
    <row r="14039" spans="1:44" x14ac:dyDescent="0.25">
      <c r="A14039">
        <v>14037</v>
      </c>
      <c r="B14039">
        <v>732</v>
      </c>
      <c r="C14039">
        <v>5140</v>
      </c>
      <c r="D14039">
        <v>5494</v>
      </c>
      <c r="H14039" t="s">
        <v>17426</v>
      </c>
      <c r="I14039">
        <v>15</v>
      </c>
      <c r="J14039" t="s">
        <v>20642</v>
      </c>
      <c r="N14039">
        <v>1</v>
      </c>
      <c r="O14039">
        <v>0</v>
      </c>
      <c r="P14039" t="s">
        <v>4558</v>
      </c>
      <c r="Q14039" t="s">
        <v>4558</v>
      </c>
      <c r="R14039" t="s">
        <v>4558</v>
      </c>
      <c r="S14039" t="s">
        <v>4559</v>
      </c>
      <c r="U14039" t="s">
        <v>20683</v>
      </c>
      <c r="V14039" t="s">
        <v>20676</v>
      </c>
      <c r="W14039">
        <v>1</v>
      </c>
      <c r="X14039" t="s">
        <v>2038</v>
      </c>
      <c r="Y14039">
        <v>2</v>
      </c>
      <c r="Z14039">
        <v>858.95434999999998</v>
      </c>
      <c r="AA14039">
        <v>1715.8941</v>
      </c>
      <c r="AB14039">
        <v>47616.36328125</v>
      </c>
      <c r="AC14039">
        <v>0.71018999999999999</v>
      </c>
      <c r="AD14039">
        <v>0.52485000000000004</v>
      </c>
      <c r="AE14039">
        <v>1.2350000000000001</v>
      </c>
      <c r="AF14039">
        <v>131.28</v>
      </c>
      <c r="AG14039">
        <v>0.55059999999999998</v>
      </c>
      <c r="AH14039">
        <v>131.28</v>
      </c>
      <c r="AI14039">
        <v>0</v>
      </c>
      <c r="AJ14039">
        <v>-5.5923E-2</v>
      </c>
      <c r="AK14039" t="s">
        <v>6762</v>
      </c>
      <c r="AL14039">
        <v>1</v>
      </c>
      <c r="AM14039">
        <v>0</v>
      </c>
      <c r="AO14039" t="s">
        <v>6762</v>
      </c>
      <c r="AP14039" t="s">
        <v>6762</v>
      </c>
      <c r="AQ14039">
        <v>0</v>
      </c>
      <c r="AR14039">
        <v>287250</v>
      </c>
    </row>
    <row r="14040" spans="1:44" x14ac:dyDescent="0.25">
      <c r="A14040">
        <v>14038</v>
      </c>
      <c r="B14040">
        <v>732</v>
      </c>
      <c r="C14040">
        <v>5140</v>
      </c>
      <c r="D14040">
        <v>5494</v>
      </c>
      <c r="H14040" t="s">
        <v>17426</v>
      </c>
      <c r="I14040">
        <v>15</v>
      </c>
      <c r="J14040" t="s">
        <v>20642</v>
      </c>
      <c r="N14040">
        <v>1</v>
      </c>
      <c r="O14040">
        <v>0</v>
      </c>
      <c r="P14040" t="s">
        <v>4558</v>
      </c>
      <c r="Q14040" t="s">
        <v>4558</v>
      </c>
      <c r="R14040" t="s">
        <v>4558</v>
      </c>
      <c r="S14040" t="s">
        <v>4559</v>
      </c>
      <c r="U14040" t="s">
        <v>20683</v>
      </c>
      <c r="V14040" t="s">
        <v>20678</v>
      </c>
      <c r="W14040">
        <v>2</v>
      </c>
      <c r="X14040" t="s">
        <v>2037</v>
      </c>
      <c r="Y14040">
        <v>2</v>
      </c>
      <c r="Z14040">
        <v>858.95434999999998</v>
      </c>
      <c r="AA14040">
        <v>1715.8941</v>
      </c>
      <c r="AB14040">
        <v>47163.89453125</v>
      </c>
      <c r="AC14040">
        <v>-8.3735000000000004E-2</v>
      </c>
      <c r="AD14040">
        <v>0.20946999999999999</v>
      </c>
      <c r="AE14040">
        <v>0.12573999999999999</v>
      </c>
      <c r="AF14040">
        <v>130.94</v>
      </c>
      <c r="AG14040">
        <v>0.44696000000000002</v>
      </c>
      <c r="AH14040">
        <v>131.30000000000001</v>
      </c>
      <c r="AI14040">
        <v>0.36088999999999999</v>
      </c>
      <c r="AJ14040">
        <v>-3.0228000000000001E-2</v>
      </c>
      <c r="AK14040" t="s">
        <v>6762</v>
      </c>
      <c r="AL14040">
        <v>1</v>
      </c>
      <c r="AM14040">
        <v>0</v>
      </c>
      <c r="AO14040" t="s">
        <v>6762</v>
      </c>
      <c r="AP14040" t="s">
        <v>6762</v>
      </c>
      <c r="AQ14040">
        <v>0</v>
      </c>
      <c r="AR14040">
        <v>354950</v>
      </c>
    </row>
    <row r="14041" spans="1:44" x14ac:dyDescent="0.25">
      <c r="A14041">
        <v>14039</v>
      </c>
      <c r="B14041">
        <v>1314</v>
      </c>
      <c r="C14041">
        <v>5141</v>
      </c>
      <c r="D14041">
        <v>5495</v>
      </c>
      <c r="E14041">
        <v>11112</v>
      </c>
      <c r="H14041" t="s">
        <v>17428</v>
      </c>
      <c r="I14041">
        <v>9</v>
      </c>
      <c r="J14041" t="s">
        <v>20642</v>
      </c>
      <c r="K14041" t="s">
        <v>30814</v>
      </c>
      <c r="N14041">
        <v>1</v>
      </c>
      <c r="O14041">
        <v>0</v>
      </c>
      <c r="P14041" t="s">
        <v>6395</v>
      </c>
      <c r="Q14041" t="s">
        <v>6395</v>
      </c>
      <c r="R14041" t="s">
        <v>6395</v>
      </c>
      <c r="S14041" t="s">
        <v>6396</v>
      </c>
      <c r="U14041" t="s">
        <v>20667</v>
      </c>
      <c r="V14041" t="s">
        <v>20668</v>
      </c>
      <c r="W14041">
        <v>4</v>
      </c>
      <c r="X14041" t="s">
        <v>1598</v>
      </c>
      <c r="Y14041">
        <v>2</v>
      </c>
      <c r="Z14041">
        <v>591.27729999999997</v>
      </c>
      <c r="AA14041">
        <v>1180.5400999999999</v>
      </c>
      <c r="AB14041">
        <v>55048.55859375</v>
      </c>
      <c r="AC14041">
        <v>-1.6958</v>
      </c>
      <c r="AD14041">
        <v>-0.13195000000000001</v>
      </c>
      <c r="AE14041">
        <v>-1.8278000000000001</v>
      </c>
      <c r="AF14041">
        <v>86.162999999999997</v>
      </c>
      <c r="AG14041">
        <v>1.1598999999999999</v>
      </c>
      <c r="AH14041">
        <v>86.603999999999999</v>
      </c>
      <c r="AI14041">
        <v>0.44173000000000001</v>
      </c>
      <c r="AK14041">
        <v>0.81243091821670499</v>
      </c>
      <c r="AL14041">
        <v>2.42E-4</v>
      </c>
      <c r="AM14041">
        <v>1</v>
      </c>
      <c r="AN14041">
        <v>9522</v>
      </c>
      <c r="AO14041">
        <v>144.12</v>
      </c>
      <c r="AP14041">
        <v>144.12</v>
      </c>
      <c r="AQ14041">
        <v>1</v>
      </c>
      <c r="AR14041">
        <v>3849200</v>
      </c>
    </row>
    <row r="14042" spans="1:44" x14ac:dyDescent="0.25">
      <c r="A14042">
        <v>14040</v>
      </c>
      <c r="B14042">
        <v>1314</v>
      </c>
      <c r="C14042">
        <v>5141</v>
      </c>
      <c r="D14042">
        <v>5495</v>
      </c>
      <c r="H14042" t="s">
        <v>17428</v>
      </c>
      <c r="I14042">
        <v>9</v>
      </c>
      <c r="J14042" t="s">
        <v>20642</v>
      </c>
      <c r="N14042">
        <v>1</v>
      </c>
      <c r="O14042">
        <v>0</v>
      </c>
      <c r="P14042" t="s">
        <v>6395</v>
      </c>
      <c r="Q14042" t="s">
        <v>6395</v>
      </c>
      <c r="R14042" t="s">
        <v>6395</v>
      </c>
      <c r="S14042" t="s">
        <v>6396</v>
      </c>
      <c r="U14042" t="s">
        <v>20683</v>
      </c>
      <c r="V14042" t="s">
        <v>20676</v>
      </c>
      <c r="W14042">
        <v>1</v>
      </c>
      <c r="X14042" t="s">
        <v>2038</v>
      </c>
      <c r="Y14042">
        <v>2</v>
      </c>
      <c r="Z14042">
        <v>591.27729999999997</v>
      </c>
      <c r="AA14042">
        <v>1180.5400999999999</v>
      </c>
      <c r="AB14042">
        <v>56200.91015625</v>
      </c>
      <c r="AC14042">
        <v>-0.12406</v>
      </c>
      <c r="AD14042">
        <v>5.6469999999999999E-2</v>
      </c>
      <c r="AE14042">
        <v>-6.7590999999999998E-2</v>
      </c>
      <c r="AF14042">
        <v>86.543000000000006</v>
      </c>
      <c r="AG14042">
        <v>0.56174000000000002</v>
      </c>
      <c r="AH14042">
        <v>86.543000000000006</v>
      </c>
      <c r="AI14042">
        <v>0</v>
      </c>
      <c r="AJ14042">
        <v>-6.1233999999999997E-2</v>
      </c>
      <c r="AK14042" t="s">
        <v>6762</v>
      </c>
      <c r="AL14042">
        <v>1</v>
      </c>
      <c r="AM14042">
        <v>0</v>
      </c>
      <c r="AO14042" t="s">
        <v>6762</v>
      </c>
      <c r="AP14042" t="s">
        <v>6762</v>
      </c>
      <c r="AQ14042">
        <v>0</v>
      </c>
      <c r="AR14042">
        <v>381010</v>
      </c>
    </row>
    <row r="14043" spans="1:44" x14ac:dyDescent="0.25">
      <c r="A14043">
        <v>14041</v>
      </c>
      <c r="B14043">
        <v>1314</v>
      </c>
      <c r="C14043">
        <v>5141</v>
      </c>
      <c r="D14043">
        <v>5495</v>
      </c>
      <c r="H14043" t="s">
        <v>17428</v>
      </c>
      <c r="I14043">
        <v>9</v>
      </c>
      <c r="J14043" t="s">
        <v>20642</v>
      </c>
      <c r="N14043">
        <v>1</v>
      </c>
      <c r="O14043">
        <v>0</v>
      </c>
      <c r="P14043" t="s">
        <v>6395</v>
      </c>
      <c r="Q14043" t="s">
        <v>6395</v>
      </c>
      <c r="R14043" t="s">
        <v>6395</v>
      </c>
      <c r="S14043" t="s">
        <v>6396</v>
      </c>
      <c r="U14043" t="s">
        <v>20683</v>
      </c>
      <c r="V14043" t="s">
        <v>20678</v>
      </c>
      <c r="W14043">
        <v>2</v>
      </c>
      <c r="X14043" t="s">
        <v>2037</v>
      </c>
      <c r="Y14043">
        <v>2</v>
      </c>
      <c r="Z14043">
        <v>591.27729999999997</v>
      </c>
      <c r="AA14043">
        <v>1180.5400999999999</v>
      </c>
      <c r="AB14043">
        <v>55072.11328125</v>
      </c>
      <c r="AC14043">
        <v>-1.0062</v>
      </c>
      <c r="AD14043">
        <v>0.11977</v>
      </c>
      <c r="AE14043">
        <v>-0.88641000000000003</v>
      </c>
      <c r="AF14043">
        <v>86.147999999999996</v>
      </c>
      <c r="AG14043">
        <v>0.72851999999999995</v>
      </c>
      <c r="AH14043">
        <v>86.608999999999995</v>
      </c>
      <c r="AI14043">
        <v>0.46098</v>
      </c>
      <c r="AJ14043">
        <v>4.8523000000000004E-3</v>
      </c>
      <c r="AK14043" t="s">
        <v>6762</v>
      </c>
      <c r="AL14043">
        <v>1</v>
      </c>
      <c r="AM14043">
        <v>0</v>
      </c>
      <c r="AO14043" t="s">
        <v>6762</v>
      </c>
      <c r="AP14043" t="s">
        <v>6762</v>
      </c>
      <c r="AQ14043">
        <v>0</v>
      </c>
      <c r="AR14043">
        <v>1794500</v>
      </c>
    </row>
    <row r="14044" spans="1:44" x14ac:dyDescent="0.25">
      <c r="A14044">
        <v>14042</v>
      </c>
      <c r="B14044">
        <v>1314</v>
      </c>
      <c r="C14044">
        <v>5141</v>
      </c>
      <c r="D14044">
        <v>5495</v>
      </c>
      <c r="H14044" t="s">
        <v>17428</v>
      </c>
      <c r="I14044">
        <v>9</v>
      </c>
      <c r="J14044" t="s">
        <v>20642</v>
      </c>
      <c r="N14044">
        <v>1</v>
      </c>
      <c r="O14044">
        <v>0</v>
      </c>
      <c r="P14044" t="s">
        <v>6395</v>
      </c>
      <c r="Q14044" t="s">
        <v>6395</v>
      </c>
      <c r="R14044" t="s">
        <v>6395</v>
      </c>
      <c r="S14044" t="s">
        <v>6396</v>
      </c>
      <c r="U14044" t="s">
        <v>20683</v>
      </c>
      <c r="V14044" t="s">
        <v>20680</v>
      </c>
      <c r="W14044">
        <v>3</v>
      </c>
      <c r="X14044" t="s">
        <v>2036</v>
      </c>
      <c r="Y14044">
        <v>2</v>
      </c>
      <c r="Z14044">
        <v>591.27729999999997</v>
      </c>
      <c r="AA14044">
        <v>1180.5400999999999</v>
      </c>
      <c r="AB14044">
        <v>53989.96484375</v>
      </c>
      <c r="AC14044">
        <v>-0.65751999999999999</v>
      </c>
      <c r="AD14044">
        <v>0.31372</v>
      </c>
      <c r="AE14044">
        <v>-0.34381</v>
      </c>
      <c r="AF14044">
        <v>86.26</v>
      </c>
      <c r="AG14044">
        <v>0.60470999999999997</v>
      </c>
      <c r="AH14044">
        <v>86.525999999999996</v>
      </c>
      <c r="AI14044">
        <v>0.26579000000000003</v>
      </c>
      <c r="AJ14044">
        <v>-7.8757999999999995E-2</v>
      </c>
      <c r="AK14044" t="s">
        <v>6762</v>
      </c>
      <c r="AL14044">
        <v>1</v>
      </c>
      <c r="AM14044">
        <v>0</v>
      </c>
      <c r="AO14044" t="s">
        <v>6762</v>
      </c>
      <c r="AP14044" t="s">
        <v>6762</v>
      </c>
      <c r="AQ14044">
        <v>0</v>
      </c>
      <c r="AR14044">
        <v>352460</v>
      </c>
    </row>
    <row r="14045" spans="1:44" x14ac:dyDescent="0.25">
      <c r="A14045">
        <v>14043</v>
      </c>
      <c r="B14045">
        <v>970</v>
      </c>
      <c r="C14045">
        <v>5142</v>
      </c>
      <c r="D14045">
        <v>5496</v>
      </c>
      <c r="E14045">
        <v>11113</v>
      </c>
      <c r="H14045" t="s">
        <v>17431</v>
      </c>
      <c r="I14045">
        <v>24</v>
      </c>
      <c r="J14045" t="s">
        <v>20665</v>
      </c>
      <c r="K14045" t="s">
        <v>30815</v>
      </c>
      <c r="N14045">
        <v>0</v>
      </c>
      <c r="O14045">
        <v>0</v>
      </c>
      <c r="P14045" t="s">
        <v>5313</v>
      </c>
      <c r="Q14045" t="s">
        <v>5313</v>
      </c>
      <c r="R14045" t="s">
        <v>5313</v>
      </c>
      <c r="S14045" t="s">
        <v>5314</v>
      </c>
      <c r="U14045" t="s">
        <v>20667</v>
      </c>
      <c r="V14045" t="s">
        <v>20676</v>
      </c>
      <c r="W14045">
        <v>1</v>
      </c>
      <c r="X14045" t="s">
        <v>2038</v>
      </c>
      <c r="Y14045">
        <v>3</v>
      </c>
      <c r="Z14045">
        <v>836.34074999999996</v>
      </c>
      <c r="AA14045">
        <v>2506.0003999999999</v>
      </c>
      <c r="AB14045">
        <v>47495.9375</v>
      </c>
      <c r="AC14045">
        <v>4.6092000000000001E-2</v>
      </c>
      <c r="AD14045">
        <v>0.35070000000000001</v>
      </c>
      <c r="AE14045">
        <v>0.39678999999999998</v>
      </c>
      <c r="AF14045">
        <v>78.12</v>
      </c>
      <c r="AG14045">
        <v>0.54583999999999999</v>
      </c>
      <c r="AH14045">
        <v>78.12</v>
      </c>
      <c r="AI14045">
        <v>0</v>
      </c>
      <c r="AK14045">
        <v>0.911293685436249</v>
      </c>
      <c r="AL14045" s="24">
        <v>9.6123999999999996E-11</v>
      </c>
      <c r="AM14045">
        <v>1</v>
      </c>
      <c r="AN14045">
        <v>6851</v>
      </c>
      <c r="AO14045">
        <v>143.99</v>
      </c>
      <c r="AP14045">
        <v>143.99</v>
      </c>
      <c r="AQ14045">
        <v>1</v>
      </c>
      <c r="AR14045">
        <v>647100</v>
      </c>
    </row>
    <row r="14046" spans="1:44" x14ac:dyDescent="0.25">
      <c r="A14046">
        <v>14044</v>
      </c>
      <c r="B14046">
        <v>970</v>
      </c>
      <c r="C14046">
        <v>5142</v>
      </c>
      <c r="D14046">
        <v>5496</v>
      </c>
      <c r="E14046">
        <v>11114</v>
      </c>
      <c r="H14046" t="s">
        <v>17431</v>
      </c>
      <c r="I14046">
        <v>24</v>
      </c>
      <c r="J14046" t="s">
        <v>20665</v>
      </c>
      <c r="K14046" t="s">
        <v>30815</v>
      </c>
      <c r="N14046">
        <v>0</v>
      </c>
      <c r="O14046">
        <v>0</v>
      </c>
      <c r="P14046" t="s">
        <v>5313</v>
      </c>
      <c r="Q14046" t="s">
        <v>5313</v>
      </c>
      <c r="R14046" t="s">
        <v>5313</v>
      </c>
      <c r="S14046" t="s">
        <v>5314</v>
      </c>
      <c r="U14046" t="s">
        <v>20667</v>
      </c>
      <c r="V14046" t="s">
        <v>20678</v>
      </c>
      <c r="W14046">
        <v>2</v>
      </c>
      <c r="X14046" t="s">
        <v>2037</v>
      </c>
      <c r="Y14046">
        <v>3</v>
      </c>
      <c r="Z14046">
        <v>836.34074999999996</v>
      </c>
      <c r="AA14046">
        <v>2506.0003999999999</v>
      </c>
      <c r="AB14046">
        <v>46850.296875</v>
      </c>
      <c r="AC14046">
        <v>-0.11959</v>
      </c>
      <c r="AD14046">
        <v>0.13278999999999999</v>
      </c>
      <c r="AE14046">
        <v>1.3195999999999999E-2</v>
      </c>
      <c r="AF14046">
        <v>77.849999999999994</v>
      </c>
      <c r="AG14046">
        <v>0.81903999999999999</v>
      </c>
      <c r="AH14046">
        <v>78.311000000000007</v>
      </c>
      <c r="AI14046">
        <v>0.46098</v>
      </c>
      <c r="AK14046">
        <v>0.95688790082931496</v>
      </c>
      <c r="AL14046" s="24">
        <v>1.9344000000000001E-10</v>
      </c>
      <c r="AM14046">
        <v>1</v>
      </c>
      <c r="AN14046">
        <v>7499</v>
      </c>
      <c r="AO14046">
        <v>136.38999999999999</v>
      </c>
      <c r="AP14046">
        <v>136.38999999999999</v>
      </c>
      <c r="AQ14046">
        <v>1</v>
      </c>
      <c r="AR14046">
        <v>3954900</v>
      </c>
    </row>
    <row r="14047" spans="1:44" x14ac:dyDescent="0.25">
      <c r="A14047">
        <v>14045</v>
      </c>
      <c r="B14047">
        <v>970</v>
      </c>
      <c r="C14047">
        <v>5142</v>
      </c>
      <c r="D14047">
        <v>5496</v>
      </c>
      <c r="E14047">
        <v>11115</v>
      </c>
      <c r="H14047" t="s">
        <v>17431</v>
      </c>
      <c r="I14047">
        <v>24</v>
      </c>
      <c r="J14047" t="s">
        <v>20665</v>
      </c>
      <c r="K14047" t="s">
        <v>30815</v>
      </c>
      <c r="N14047">
        <v>0</v>
      </c>
      <c r="O14047">
        <v>0</v>
      </c>
      <c r="P14047" t="s">
        <v>5313</v>
      </c>
      <c r="Q14047" t="s">
        <v>5313</v>
      </c>
      <c r="R14047" t="s">
        <v>5313</v>
      </c>
      <c r="S14047" t="s">
        <v>5314</v>
      </c>
      <c r="U14047" t="s">
        <v>20667</v>
      </c>
      <c r="V14047" t="s">
        <v>20680</v>
      </c>
      <c r="W14047">
        <v>3</v>
      </c>
      <c r="X14047" t="s">
        <v>2036</v>
      </c>
      <c r="Y14047">
        <v>3</v>
      </c>
      <c r="Z14047">
        <v>836.34074999999996</v>
      </c>
      <c r="AA14047">
        <v>2506.0003999999999</v>
      </c>
      <c r="AB14047">
        <v>46673.01953125</v>
      </c>
      <c r="AC14047">
        <v>-0.23938999999999999</v>
      </c>
      <c r="AD14047">
        <v>3.6054000000000003E-2</v>
      </c>
      <c r="AE14047">
        <v>-0.20333000000000001</v>
      </c>
      <c r="AF14047">
        <v>77.915000000000006</v>
      </c>
      <c r="AG14047">
        <v>0.95265999999999995</v>
      </c>
      <c r="AH14047">
        <v>78.180999999999997</v>
      </c>
      <c r="AI14047">
        <v>0.26579000000000003</v>
      </c>
      <c r="AK14047">
        <v>0.90710067749023404</v>
      </c>
      <c r="AL14047" s="24">
        <v>5.4806999999999999E-5</v>
      </c>
      <c r="AM14047">
        <v>1</v>
      </c>
      <c r="AN14047">
        <v>6908</v>
      </c>
      <c r="AO14047">
        <v>100.45</v>
      </c>
      <c r="AP14047">
        <v>100.45</v>
      </c>
      <c r="AQ14047">
        <v>1</v>
      </c>
      <c r="AR14047">
        <v>2790500</v>
      </c>
    </row>
    <row r="14048" spans="1:44" x14ac:dyDescent="0.25">
      <c r="A14048">
        <v>14046</v>
      </c>
      <c r="B14048">
        <v>970</v>
      </c>
      <c r="C14048">
        <v>5142</v>
      </c>
      <c r="D14048">
        <v>5496</v>
      </c>
      <c r="E14048">
        <v>11116</v>
      </c>
      <c r="H14048" t="s">
        <v>17431</v>
      </c>
      <c r="I14048">
        <v>24</v>
      </c>
      <c r="J14048" t="s">
        <v>20665</v>
      </c>
      <c r="K14048" t="s">
        <v>30815</v>
      </c>
      <c r="N14048">
        <v>0</v>
      </c>
      <c r="O14048">
        <v>0</v>
      </c>
      <c r="P14048" t="s">
        <v>5313</v>
      </c>
      <c r="Q14048" t="s">
        <v>5313</v>
      </c>
      <c r="R14048" t="s">
        <v>5313</v>
      </c>
      <c r="S14048" t="s">
        <v>5314</v>
      </c>
      <c r="U14048" t="s">
        <v>20667</v>
      </c>
      <c r="V14048" t="s">
        <v>20668</v>
      </c>
      <c r="W14048">
        <v>4</v>
      </c>
      <c r="X14048" t="s">
        <v>1598</v>
      </c>
      <c r="Y14048">
        <v>3</v>
      </c>
      <c r="Z14048">
        <v>836.34074999999996</v>
      </c>
      <c r="AA14048">
        <v>2506.0003999999999</v>
      </c>
      <c r="AB14048">
        <v>46025.40234375</v>
      </c>
      <c r="AC14048">
        <v>-1.3376999999999999</v>
      </c>
      <c r="AD14048">
        <v>7.3964000000000002E-2</v>
      </c>
      <c r="AE14048">
        <v>-1.2638</v>
      </c>
      <c r="AF14048">
        <v>77.847999999999999</v>
      </c>
      <c r="AG14048">
        <v>0.93098999999999998</v>
      </c>
      <c r="AH14048">
        <v>78.290000000000006</v>
      </c>
      <c r="AI14048">
        <v>0.44173000000000001</v>
      </c>
      <c r="AK14048">
        <v>0.98182392120361295</v>
      </c>
      <c r="AL14048" s="24">
        <v>2.8644999999999999E-15</v>
      </c>
      <c r="AM14048">
        <v>1</v>
      </c>
      <c r="AN14048">
        <v>8533</v>
      </c>
      <c r="AO14048">
        <v>168.08</v>
      </c>
      <c r="AP14048">
        <v>168.08</v>
      </c>
      <c r="AQ14048">
        <v>1</v>
      </c>
      <c r="AR14048">
        <v>5799700</v>
      </c>
    </row>
    <row r="14049" spans="1:44" x14ac:dyDescent="0.25">
      <c r="A14049">
        <v>14047</v>
      </c>
      <c r="B14049">
        <v>669</v>
      </c>
      <c r="C14049">
        <v>5143</v>
      </c>
      <c r="D14049">
        <v>5497</v>
      </c>
      <c r="E14049">
        <v>11117</v>
      </c>
      <c r="H14049" t="s">
        <v>17432</v>
      </c>
      <c r="I14049">
        <v>15</v>
      </c>
      <c r="J14049" t="s">
        <v>20665</v>
      </c>
      <c r="K14049" t="s">
        <v>30816</v>
      </c>
      <c r="N14049">
        <v>0</v>
      </c>
      <c r="O14049">
        <v>0</v>
      </c>
      <c r="P14049" t="s">
        <v>4355</v>
      </c>
      <c r="Q14049" t="s">
        <v>4355</v>
      </c>
      <c r="R14049" t="s">
        <v>4355</v>
      </c>
      <c r="S14049" t="s">
        <v>4356</v>
      </c>
      <c r="U14049" t="s">
        <v>20667</v>
      </c>
      <c r="V14049" t="s">
        <v>20668</v>
      </c>
      <c r="W14049">
        <v>4</v>
      </c>
      <c r="X14049" t="s">
        <v>1598</v>
      </c>
      <c r="Y14049">
        <v>3</v>
      </c>
      <c r="Z14049">
        <v>543.28612999999996</v>
      </c>
      <c r="AA14049">
        <v>1626.8366000000001</v>
      </c>
      <c r="AB14049">
        <v>57142.5859375</v>
      </c>
      <c r="AC14049">
        <v>-2.0594999999999999</v>
      </c>
      <c r="AD14049">
        <v>-0.35260000000000002</v>
      </c>
      <c r="AE14049">
        <v>-2.4121000000000001</v>
      </c>
      <c r="AF14049">
        <v>78.762</v>
      </c>
      <c r="AG14049">
        <v>0.60584000000000005</v>
      </c>
      <c r="AH14049">
        <v>79.203999999999994</v>
      </c>
      <c r="AI14049">
        <v>0.44173000000000001</v>
      </c>
      <c r="AK14049">
        <v>0.84300857782363903</v>
      </c>
      <c r="AL14049" s="24">
        <v>1.0273E-11</v>
      </c>
      <c r="AM14049">
        <v>1</v>
      </c>
      <c r="AN14049">
        <v>8650</v>
      </c>
      <c r="AO14049">
        <v>186.58</v>
      </c>
      <c r="AP14049">
        <v>167.75</v>
      </c>
      <c r="AQ14049">
        <v>1</v>
      </c>
      <c r="AR14049">
        <v>1472300</v>
      </c>
    </row>
    <row r="14050" spans="1:44" x14ac:dyDescent="0.25">
      <c r="A14050">
        <v>14048</v>
      </c>
      <c r="B14050">
        <v>547</v>
      </c>
      <c r="C14050">
        <v>5144</v>
      </c>
      <c r="D14050">
        <v>5498</v>
      </c>
      <c r="E14050">
        <v>11118</v>
      </c>
      <c r="H14050" t="s">
        <v>17434</v>
      </c>
      <c r="I14050">
        <v>18</v>
      </c>
      <c r="J14050" t="s">
        <v>20665</v>
      </c>
      <c r="K14050" t="s">
        <v>30817</v>
      </c>
      <c r="N14050">
        <v>0</v>
      </c>
      <c r="O14050">
        <v>0</v>
      </c>
      <c r="P14050" t="s">
        <v>3945</v>
      </c>
      <c r="Q14050" t="s">
        <v>6684</v>
      </c>
      <c r="R14050" t="s">
        <v>6684</v>
      </c>
      <c r="S14050" t="s">
        <v>3946</v>
      </c>
      <c r="U14050" t="s">
        <v>20667</v>
      </c>
      <c r="V14050" t="s">
        <v>20676</v>
      </c>
      <c r="W14050">
        <v>1</v>
      </c>
      <c r="X14050" t="s">
        <v>2038</v>
      </c>
      <c r="Y14050">
        <v>3</v>
      </c>
      <c r="Z14050">
        <v>597.93790000000001</v>
      </c>
      <c r="AA14050">
        <v>1790.7918999999999</v>
      </c>
      <c r="AB14050">
        <v>54751.203125</v>
      </c>
      <c r="AC14050">
        <v>0.17943000000000001</v>
      </c>
      <c r="AD14050">
        <v>-8.3770999999999998E-2</v>
      </c>
      <c r="AE14050">
        <v>9.5659999999999995E-2</v>
      </c>
      <c r="AF14050">
        <v>36.155999999999999</v>
      </c>
      <c r="AG14050">
        <v>0.51546000000000003</v>
      </c>
      <c r="AH14050">
        <v>36.155999999999999</v>
      </c>
      <c r="AI14050">
        <v>0</v>
      </c>
      <c r="AK14050">
        <v>0.95947939157485995</v>
      </c>
      <c r="AL14050" s="24">
        <v>2.0756999999999999E-16</v>
      </c>
      <c r="AM14050">
        <v>1</v>
      </c>
      <c r="AN14050">
        <v>2734</v>
      </c>
      <c r="AO14050">
        <v>185.95</v>
      </c>
      <c r="AP14050">
        <v>185.95</v>
      </c>
      <c r="AQ14050">
        <v>1</v>
      </c>
      <c r="AR14050">
        <v>822250</v>
      </c>
    </row>
    <row r="14051" spans="1:44" x14ac:dyDescent="0.25">
      <c r="A14051">
        <v>14049</v>
      </c>
      <c r="B14051">
        <v>547</v>
      </c>
      <c r="C14051">
        <v>5144</v>
      </c>
      <c r="D14051">
        <v>5498</v>
      </c>
      <c r="H14051" t="s">
        <v>17434</v>
      </c>
      <c r="I14051">
        <v>18</v>
      </c>
      <c r="J14051" t="s">
        <v>20665</v>
      </c>
      <c r="N14051">
        <v>0</v>
      </c>
      <c r="O14051">
        <v>0</v>
      </c>
      <c r="P14051" t="s">
        <v>3945</v>
      </c>
      <c r="Q14051" t="s">
        <v>6684</v>
      </c>
      <c r="R14051" t="s">
        <v>6684</v>
      </c>
      <c r="S14051" t="s">
        <v>3946</v>
      </c>
      <c r="U14051" t="s">
        <v>20683</v>
      </c>
      <c r="V14051" t="s">
        <v>20678</v>
      </c>
      <c r="W14051">
        <v>2</v>
      </c>
      <c r="X14051" t="s">
        <v>2037</v>
      </c>
      <c r="Y14051">
        <v>3</v>
      </c>
      <c r="Z14051">
        <v>597.93790000000001</v>
      </c>
      <c r="AA14051">
        <v>1790.7918999999999</v>
      </c>
      <c r="AB14051">
        <v>54316.79296875</v>
      </c>
      <c r="AC14051">
        <v>-0.61675999999999997</v>
      </c>
      <c r="AD14051">
        <v>-0.31135000000000002</v>
      </c>
      <c r="AE14051">
        <v>-0.92810999999999999</v>
      </c>
      <c r="AF14051">
        <v>35.965000000000003</v>
      </c>
      <c r="AG14051">
        <v>0.33442</v>
      </c>
      <c r="AH14051">
        <v>36.225999999999999</v>
      </c>
      <c r="AI14051">
        <v>0.26079999999999998</v>
      </c>
      <c r="AJ14051">
        <v>6.9835999999999995E-2</v>
      </c>
      <c r="AK14051" t="s">
        <v>6762</v>
      </c>
      <c r="AL14051">
        <v>1</v>
      </c>
      <c r="AM14051">
        <v>0</v>
      </c>
      <c r="AO14051" t="s">
        <v>6762</v>
      </c>
      <c r="AP14051" t="s">
        <v>6762</v>
      </c>
      <c r="AQ14051">
        <v>0</v>
      </c>
      <c r="AR14051">
        <v>503600</v>
      </c>
    </row>
    <row r="14052" spans="1:44" x14ac:dyDescent="0.25">
      <c r="A14052">
        <v>14050</v>
      </c>
      <c r="B14052">
        <v>547</v>
      </c>
      <c r="C14052">
        <v>5144</v>
      </c>
      <c r="D14052">
        <v>5498</v>
      </c>
      <c r="H14052" t="s">
        <v>17434</v>
      </c>
      <c r="I14052">
        <v>18</v>
      </c>
      <c r="J14052" t="s">
        <v>20665</v>
      </c>
      <c r="N14052">
        <v>0</v>
      </c>
      <c r="O14052">
        <v>0</v>
      </c>
      <c r="P14052" t="s">
        <v>3945</v>
      </c>
      <c r="Q14052" t="s">
        <v>6684</v>
      </c>
      <c r="R14052" t="s">
        <v>6684</v>
      </c>
      <c r="S14052" t="s">
        <v>3946</v>
      </c>
      <c r="U14052" t="s">
        <v>20683</v>
      </c>
      <c r="V14052" t="s">
        <v>20680</v>
      </c>
      <c r="W14052">
        <v>3</v>
      </c>
      <c r="X14052" t="s">
        <v>2036</v>
      </c>
      <c r="Y14052">
        <v>3</v>
      </c>
      <c r="Z14052">
        <v>597.93790000000001</v>
      </c>
      <c r="AA14052">
        <v>1790.7918999999999</v>
      </c>
      <c r="AB14052">
        <v>55238.96484375</v>
      </c>
      <c r="AC14052">
        <v>-0.83191999999999999</v>
      </c>
      <c r="AD14052">
        <v>-5.8169999999999999E-2</v>
      </c>
      <c r="AE14052">
        <v>-0.89009000000000005</v>
      </c>
      <c r="AF14052">
        <v>35.936</v>
      </c>
      <c r="AG14052">
        <v>0.31918000000000002</v>
      </c>
      <c r="AH14052">
        <v>36.201999999999998</v>
      </c>
      <c r="AI14052">
        <v>0.26516000000000001</v>
      </c>
      <c r="AJ14052">
        <v>4.5512999999999998E-2</v>
      </c>
      <c r="AK14052" t="s">
        <v>6762</v>
      </c>
      <c r="AL14052">
        <v>1</v>
      </c>
      <c r="AM14052">
        <v>0</v>
      </c>
      <c r="AO14052" t="s">
        <v>6762</v>
      </c>
      <c r="AP14052" t="s">
        <v>6762</v>
      </c>
      <c r="AQ14052">
        <v>0</v>
      </c>
      <c r="AR14052">
        <v>236170</v>
      </c>
    </row>
    <row r="14053" spans="1:44" x14ac:dyDescent="0.25">
      <c r="A14053">
        <v>14051</v>
      </c>
      <c r="B14053">
        <v>547</v>
      </c>
      <c r="C14053">
        <v>5144</v>
      </c>
      <c r="D14053">
        <v>5498</v>
      </c>
      <c r="H14053" t="s">
        <v>17434</v>
      </c>
      <c r="I14053">
        <v>18</v>
      </c>
      <c r="J14053" t="s">
        <v>20665</v>
      </c>
      <c r="N14053">
        <v>0</v>
      </c>
      <c r="O14053">
        <v>0</v>
      </c>
      <c r="P14053" t="s">
        <v>3945</v>
      </c>
      <c r="Q14053" t="s">
        <v>6684</v>
      </c>
      <c r="R14053" t="s">
        <v>6684</v>
      </c>
      <c r="S14053" t="s">
        <v>3946</v>
      </c>
      <c r="U14053" t="s">
        <v>20683</v>
      </c>
      <c r="V14053" t="s">
        <v>20668</v>
      </c>
      <c r="W14053">
        <v>4</v>
      </c>
      <c r="X14053" t="s">
        <v>1598</v>
      </c>
      <c r="Y14053">
        <v>3</v>
      </c>
      <c r="Z14053">
        <v>597.93790000000001</v>
      </c>
      <c r="AA14053">
        <v>1790.7918999999999</v>
      </c>
      <c r="AB14053">
        <v>53623.86328125</v>
      </c>
      <c r="AC14053">
        <v>-1.3233999999999999</v>
      </c>
      <c r="AD14053">
        <v>0.15167</v>
      </c>
      <c r="AE14053">
        <v>-1.1717</v>
      </c>
      <c r="AF14053">
        <v>35.869</v>
      </c>
      <c r="AG14053">
        <v>0.34634999999999999</v>
      </c>
      <c r="AH14053">
        <v>36.311</v>
      </c>
      <c r="AI14053">
        <v>0.44173000000000001</v>
      </c>
      <c r="AJ14053">
        <v>0.15479000000000001</v>
      </c>
      <c r="AK14053" t="s">
        <v>6762</v>
      </c>
      <c r="AL14053">
        <v>1</v>
      </c>
      <c r="AM14053">
        <v>0</v>
      </c>
      <c r="AO14053" t="s">
        <v>6762</v>
      </c>
      <c r="AP14053" t="s">
        <v>6762</v>
      </c>
      <c r="AQ14053">
        <v>0</v>
      </c>
      <c r="AR14053">
        <v>632520</v>
      </c>
    </row>
    <row r="14054" spans="1:44" x14ac:dyDescent="0.25">
      <c r="A14054">
        <v>14052</v>
      </c>
      <c r="B14054">
        <v>304</v>
      </c>
      <c r="C14054">
        <v>5145</v>
      </c>
      <c r="D14054">
        <v>5499</v>
      </c>
      <c r="E14054">
        <v>11119</v>
      </c>
      <c r="H14054" t="s">
        <v>17437</v>
      </c>
      <c r="I14054">
        <v>11</v>
      </c>
      <c r="J14054" t="s">
        <v>20665</v>
      </c>
      <c r="K14054" t="s">
        <v>30818</v>
      </c>
      <c r="N14054">
        <v>0</v>
      </c>
      <c r="O14054">
        <v>0</v>
      </c>
      <c r="P14054" t="s">
        <v>3155</v>
      </c>
      <c r="Q14054" t="s">
        <v>3155</v>
      </c>
      <c r="R14054" t="s">
        <v>3155</v>
      </c>
      <c r="S14054" t="s">
        <v>3156</v>
      </c>
      <c r="U14054" t="s">
        <v>20667</v>
      </c>
      <c r="V14054" t="s">
        <v>20668</v>
      </c>
      <c r="W14054">
        <v>4</v>
      </c>
      <c r="X14054" t="s">
        <v>1598</v>
      </c>
      <c r="Y14054">
        <v>2</v>
      </c>
      <c r="Z14054">
        <v>599.28038000000004</v>
      </c>
      <c r="AA14054">
        <v>1196.5462</v>
      </c>
      <c r="AB14054">
        <v>54223.5546875</v>
      </c>
      <c r="AC14054">
        <v>-1.7612000000000001</v>
      </c>
      <c r="AD14054">
        <v>7.0118999999999997E-3</v>
      </c>
      <c r="AE14054">
        <v>-1.7542</v>
      </c>
      <c r="AF14054">
        <v>38.645000000000003</v>
      </c>
      <c r="AG14054">
        <v>0.64712999999999998</v>
      </c>
      <c r="AH14054">
        <v>39.087000000000003</v>
      </c>
      <c r="AI14054">
        <v>0.44173000000000001</v>
      </c>
      <c r="AK14054">
        <v>0.80004429817199696</v>
      </c>
      <c r="AL14054" s="24">
        <v>1.7328E-7</v>
      </c>
      <c r="AM14054">
        <v>1</v>
      </c>
      <c r="AN14054">
        <v>3424</v>
      </c>
      <c r="AO14054">
        <v>175.93</v>
      </c>
      <c r="AP14054">
        <v>175.93</v>
      </c>
      <c r="AQ14054">
        <v>1</v>
      </c>
      <c r="AR14054">
        <v>7733000</v>
      </c>
    </row>
    <row r="14055" spans="1:44" x14ac:dyDescent="0.25">
      <c r="A14055">
        <v>14053</v>
      </c>
      <c r="B14055">
        <v>304</v>
      </c>
      <c r="C14055">
        <v>5145</v>
      </c>
      <c r="D14055">
        <v>5499</v>
      </c>
      <c r="E14055">
        <v>11120</v>
      </c>
      <c r="H14055" t="s">
        <v>17437</v>
      </c>
      <c r="I14055">
        <v>11</v>
      </c>
      <c r="J14055" t="s">
        <v>20665</v>
      </c>
      <c r="K14055" t="s">
        <v>30818</v>
      </c>
      <c r="N14055">
        <v>0</v>
      </c>
      <c r="O14055">
        <v>0</v>
      </c>
      <c r="P14055" t="s">
        <v>3155</v>
      </c>
      <c r="Q14055" t="s">
        <v>3155</v>
      </c>
      <c r="R14055" t="s">
        <v>3155</v>
      </c>
      <c r="S14055" t="s">
        <v>3156</v>
      </c>
      <c r="U14055" t="s">
        <v>20667</v>
      </c>
      <c r="V14055" t="s">
        <v>20668</v>
      </c>
      <c r="W14055">
        <v>4</v>
      </c>
      <c r="X14055" t="s">
        <v>1598</v>
      </c>
      <c r="Y14055">
        <v>3</v>
      </c>
      <c r="Z14055">
        <v>399.85601000000003</v>
      </c>
      <c r="AA14055">
        <v>1196.5462</v>
      </c>
      <c r="AB14055">
        <v>68602.421875</v>
      </c>
      <c r="AC14055">
        <v>-1.5548999999999999</v>
      </c>
      <c r="AD14055">
        <v>0.26601999999999998</v>
      </c>
      <c r="AE14055">
        <v>-1.2888999999999999</v>
      </c>
      <c r="AF14055">
        <v>38.628999999999998</v>
      </c>
      <c r="AG14055">
        <v>0.40142</v>
      </c>
      <c r="AH14055">
        <v>39.070999999999998</v>
      </c>
      <c r="AI14055">
        <v>0.44173000000000001</v>
      </c>
      <c r="AK14055">
        <v>0.97635817527770996</v>
      </c>
      <c r="AL14055">
        <v>1.0859000000000001E-2</v>
      </c>
      <c r="AM14055">
        <v>1</v>
      </c>
      <c r="AN14055">
        <v>3442</v>
      </c>
      <c r="AO14055">
        <v>109.29</v>
      </c>
      <c r="AP14055">
        <v>109.29</v>
      </c>
      <c r="AQ14055">
        <v>1</v>
      </c>
      <c r="AR14055">
        <v>1313600</v>
      </c>
    </row>
    <row r="14056" spans="1:44" x14ac:dyDescent="0.25">
      <c r="A14056">
        <v>14054</v>
      </c>
      <c r="B14056">
        <v>955</v>
      </c>
      <c r="C14056">
        <v>5146</v>
      </c>
      <c r="D14056">
        <v>5500</v>
      </c>
      <c r="E14056">
        <v>11121</v>
      </c>
      <c r="G14056">
        <v>1012</v>
      </c>
      <c r="H14056" t="s">
        <v>17440</v>
      </c>
      <c r="I14056">
        <v>19</v>
      </c>
      <c r="J14056" t="s">
        <v>20643</v>
      </c>
      <c r="K14056" t="s">
        <v>30819</v>
      </c>
      <c r="L14056" t="s">
        <v>30820</v>
      </c>
      <c r="M14056" t="s">
        <v>30821</v>
      </c>
      <c r="N14056">
        <v>0</v>
      </c>
      <c r="O14056">
        <v>1</v>
      </c>
      <c r="P14056" t="s">
        <v>5270</v>
      </c>
      <c r="Q14056" t="s">
        <v>5270</v>
      </c>
      <c r="R14056" t="s">
        <v>5270</v>
      </c>
      <c r="S14056" t="s">
        <v>5271</v>
      </c>
      <c r="U14056" t="s">
        <v>20667</v>
      </c>
      <c r="V14056" t="s">
        <v>20676</v>
      </c>
      <c r="W14056">
        <v>1</v>
      </c>
      <c r="X14056" t="s">
        <v>2038</v>
      </c>
      <c r="Y14056">
        <v>4</v>
      </c>
      <c r="Z14056">
        <v>524.25908000000004</v>
      </c>
      <c r="AA14056">
        <v>2093.0072</v>
      </c>
      <c r="AB14056">
        <v>58338.69921875</v>
      </c>
      <c r="AC14056">
        <v>0.30768000000000001</v>
      </c>
      <c r="AD14056">
        <v>-0.41278999999999999</v>
      </c>
      <c r="AE14056">
        <v>-0.10511</v>
      </c>
      <c r="AF14056">
        <v>41.892000000000003</v>
      </c>
      <c r="AG14056">
        <v>1.0458000000000001</v>
      </c>
      <c r="AH14056">
        <v>41.892000000000003</v>
      </c>
      <c r="AI14056">
        <v>0</v>
      </c>
      <c r="AK14056">
        <v>0.61721229553222701</v>
      </c>
      <c r="AL14056">
        <v>0.43086000000000002</v>
      </c>
      <c r="AM14056">
        <v>1</v>
      </c>
      <c r="AN14056">
        <v>3309</v>
      </c>
      <c r="AO14056">
        <v>24.41</v>
      </c>
      <c r="AP14056">
        <v>8.4194999999999993</v>
      </c>
      <c r="AQ14056">
        <v>1</v>
      </c>
      <c r="AR14056">
        <v>2013600</v>
      </c>
    </row>
    <row r="14057" spans="1:44" x14ac:dyDescent="0.25">
      <c r="A14057">
        <v>14055</v>
      </c>
      <c r="B14057">
        <v>955</v>
      </c>
      <c r="C14057">
        <v>5146</v>
      </c>
      <c r="D14057">
        <v>5500</v>
      </c>
      <c r="E14057">
        <v>11122</v>
      </c>
      <c r="G14057">
        <v>1012</v>
      </c>
      <c r="H14057" t="s">
        <v>17440</v>
      </c>
      <c r="I14057">
        <v>19</v>
      </c>
      <c r="J14057" t="s">
        <v>20643</v>
      </c>
      <c r="K14057" t="s">
        <v>30819</v>
      </c>
      <c r="L14057" t="s">
        <v>30820</v>
      </c>
      <c r="M14057" t="s">
        <v>30822</v>
      </c>
      <c r="N14057">
        <v>0</v>
      </c>
      <c r="O14057">
        <v>1</v>
      </c>
      <c r="P14057" t="s">
        <v>5270</v>
      </c>
      <c r="Q14057" t="s">
        <v>5270</v>
      </c>
      <c r="R14057" t="s">
        <v>5270</v>
      </c>
      <c r="S14057" t="s">
        <v>5271</v>
      </c>
      <c r="U14057" t="s">
        <v>20667</v>
      </c>
      <c r="V14057" t="s">
        <v>20676</v>
      </c>
      <c r="W14057">
        <v>1</v>
      </c>
      <c r="X14057" t="s">
        <v>2038</v>
      </c>
      <c r="Y14057">
        <v>3</v>
      </c>
      <c r="Z14057">
        <v>698.67634999999996</v>
      </c>
      <c r="AA14057">
        <v>2093.0072</v>
      </c>
      <c r="AB14057">
        <v>50630.87890625</v>
      </c>
      <c r="AC14057">
        <v>0.96048999999999995</v>
      </c>
      <c r="AD14057">
        <v>-0.40589999999999998</v>
      </c>
      <c r="AE14057">
        <v>0.55459000000000003</v>
      </c>
      <c r="AF14057">
        <v>41.905999999999999</v>
      </c>
      <c r="AG14057">
        <v>0.76914000000000005</v>
      </c>
      <c r="AH14057">
        <v>41.905999999999999</v>
      </c>
      <c r="AI14057">
        <v>0</v>
      </c>
      <c r="AK14057">
        <v>0.89257496595382702</v>
      </c>
      <c r="AL14057" s="24">
        <v>2.8746E-9</v>
      </c>
      <c r="AM14057">
        <v>1</v>
      </c>
      <c r="AN14057">
        <v>3314</v>
      </c>
      <c r="AO14057">
        <v>146.19999999999999</v>
      </c>
      <c r="AP14057">
        <v>114.55</v>
      </c>
      <c r="AQ14057">
        <v>1</v>
      </c>
      <c r="AR14057">
        <v>1728800</v>
      </c>
    </row>
    <row r="14058" spans="1:44" x14ac:dyDescent="0.25">
      <c r="A14058">
        <v>14056</v>
      </c>
      <c r="B14058">
        <v>955</v>
      </c>
      <c r="C14058">
        <v>5146</v>
      </c>
      <c r="D14058">
        <v>5500</v>
      </c>
      <c r="E14058">
        <v>11123</v>
      </c>
      <c r="G14058">
        <v>1012</v>
      </c>
      <c r="H14058" t="s">
        <v>17440</v>
      </c>
      <c r="I14058">
        <v>19</v>
      </c>
      <c r="J14058" t="s">
        <v>20643</v>
      </c>
      <c r="K14058" t="s">
        <v>30819</v>
      </c>
      <c r="L14058" t="s">
        <v>30820</v>
      </c>
      <c r="M14058" t="s">
        <v>30823</v>
      </c>
      <c r="N14058">
        <v>0</v>
      </c>
      <c r="O14058">
        <v>1</v>
      </c>
      <c r="P14058" t="s">
        <v>5270</v>
      </c>
      <c r="Q14058" t="s">
        <v>5270</v>
      </c>
      <c r="R14058" t="s">
        <v>5270</v>
      </c>
      <c r="S14058" t="s">
        <v>5271</v>
      </c>
      <c r="U14058" t="s">
        <v>20667</v>
      </c>
      <c r="V14058" t="s">
        <v>20678</v>
      </c>
      <c r="W14058">
        <v>2</v>
      </c>
      <c r="X14058" t="s">
        <v>2037</v>
      </c>
      <c r="Y14058">
        <v>3</v>
      </c>
      <c r="Z14058">
        <v>698.67634999999996</v>
      </c>
      <c r="AA14058">
        <v>2093.0072</v>
      </c>
      <c r="AB14058">
        <v>51199.26953125</v>
      </c>
      <c r="AC14058">
        <v>-0.22231999999999999</v>
      </c>
      <c r="AD14058">
        <v>-0.71109</v>
      </c>
      <c r="AE14058">
        <v>-0.93340999999999996</v>
      </c>
      <c r="AF14058">
        <v>41.579000000000001</v>
      </c>
      <c r="AG14058">
        <v>0.34844999999999998</v>
      </c>
      <c r="AH14058">
        <v>41.84</v>
      </c>
      <c r="AI14058">
        <v>0.26079999999999998</v>
      </c>
      <c r="AK14058">
        <v>0.91647344827652</v>
      </c>
      <c r="AL14058" s="24">
        <v>4.5332E-9</v>
      </c>
      <c r="AM14058">
        <v>1</v>
      </c>
      <c r="AN14058">
        <v>3558</v>
      </c>
      <c r="AO14058">
        <v>143.13999999999999</v>
      </c>
      <c r="AP14058">
        <v>118.29</v>
      </c>
      <c r="AQ14058">
        <v>1</v>
      </c>
      <c r="AR14058">
        <v>900300</v>
      </c>
    </row>
    <row r="14059" spans="1:44" x14ac:dyDescent="0.25">
      <c r="A14059">
        <v>14057</v>
      </c>
      <c r="B14059">
        <v>955</v>
      </c>
      <c r="C14059">
        <v>5146</v>
      </c>
      <c r="D14059">
        <v>5500</v>
      </c>
      <c r="E14059">
        <v>11124</v>
      </c>
      <c r="G14059">
        <v>1012</v>
      </c>
      <c r="H14059" t="s">
        <v>17440</v>
      </c>
      <c r="I14059">
        <v>19</v>
      </c>
      <c r="J14059" t="s">
        <v>20643</v>
      </c>
      <c r="K14059" t="s">
        <v>30819</v>
      </c>
      <c r="L14059" t="s">
        <v>30820</v>
      </c>
      <c r="M14059" t="s">
        <v>30824</v>
      </c>
      <c r="N14059">
        <v>0</v>
      </c>
      <c r="O14059">
        <v>1</v>
      </c>
      <c r="P14059" t="s">
        <v>5270</v>
      </c>
      <c r="Q14059" t="s">
        <v>5270</v>
      </c>
      <c r="R14059" t="s">
        <v>5270</v>
      </c>
      <c r="S14059" t="s">
        <v>5271</v>
      </c>
      <c r="U14059" t="s">
        <v>20667</v>
      </c>
      <c r="V14059" t="s">
        <v>20680</v>
      </c>
      <c r="W14059">
        <v>3</v>
      </c>
      <c r="X14059" t="s">
        <v>2036</v>
      </c>
      <c r="Y14059">
        <v>4</v>
      </c>
      <c r="Z14059">
        <v>524.25908000000004</v>
      </c>
      <c r="AA14059">
        <v>2093.0072</v>
      </c>
      <c r="AB14059">
        <v>59572.1328125</v>
      </c>
      <c r="AC14059">
        <v>-1.0187999999999999</v>
      </c>
      <c r="AD14059">
        <v>-6.1219000000000003E-2</v>
      </c>
      <c r="AE14059">
        <v>-1.08</v>
      </c>
      <c r="AF14059">
        <v>41.548999999999999</v>
      </c>
      <c r="AG14059">
        <v>0.49497000000000002</v>
      </c>
      <c r="AH14059">
        <v>41.814</v>
      </c>
      <c r="AI14059">
        <v>0.26516000000000001</v>
      </c>
      <c r="AK14059">
        <v>0.67205828428268399</v>
      </c>
      <c r="AL14059">
        <v>0.30187000000000003</v>
      </c>
      <c r="AM14059">
        <v>1</v>
      </c>
      <c r="AN14059">
        <v>3293</v>
      </c>
      <c r="AO14059">
        <v>36.593000000000004</v>
      </c>
      <c r="AP14059">
        <v>22.338999999999999</v>
      </c>
      <c r="AQ14059">
        <v>1</v>
      </c>
      <c r="AR14059">
        <v>726120</v>
      </c>
    </row>
    <row r="14060" spans="1:44" x14ac:dyDescent="0.25">
      <c r="A14060">
        <v>14058</v>
      </c>
      <c r="B14060">
        <v>955</v>
      </c>
      <c r="C14060">
        <v>5146</v>
      </c>
      <c r="D14060">
        <v>5500</v>
      </c>
      <c r="E14060">
        <v>11125</v>
      </c>
      <c r="G14060">
        <v>1012</v>
      </c>
      <c r="H14060" t="s">
        <v>17440</v>
      </c>
      <c r="I14060">
        <v>19</v>
      </c>
      <c r="J14060" t="s">
        <v>20643</v>
      </c>
      <c r="K14060" t="s">
        <v>30819</v>
      </c>
      <c r="L14060" t="s">
        <v>30820</v>
      </c>
      <c r="M14060" t="s">
        <v>30825</v>
      </c>
      <c r="N14060">
        <v>0</v>
      </c>
      <c r="O14060">
        <v>1</v>
      </c>
      <c r="P14060" t="s">
        <v>5270</v>
      </c>
      <c r="Q14060" t="s">
        <v>5270</v>
      </c>
      <c r="R14060" t="s">
        <v>5270</v>
      </c>
      <c r="S14060" t="s">
        <v>5271</v>
      </c>
      <c r="U14060" t="s">
        <v>20667</v>
      </c>
      <c r="V14060" t="s">
        <v>20680</v>
      </c>
      <c r="W14060">
        <v>3</v>
      </c>
      <c r="X14060" t="s">
        <v>2036</v>
      </c>
      <c r="Y14060">
        <v>3</v>
      </c>
      <c r="Z14060">
        <v>698.67634999999996</v>
      </c>
      <c r="AA14060">
        <v>2093.0072</v>
      </c>
      <c r="AB14060">
        <v>51258.2421875</v>
      </c>
      <c r="AC14060">
        <v>-0.1656</v>
      </c>
      <c r="AD14060">
        <v>-0.45280999999999999</v>
      </c>
      <c r="AE14060">
        <v>-0.61841000000000002</v>
      </c>
      <c r="AF14060">
        <v>41.569000000000003</v>
      </c>
      <c r="AG14060">
        <v>0.52105999999999997</v>
      </c>
      <c r="AH14060">
        <v>41.834000000000003</v>
      </c>
      <c r="AI14060">
        <v>0.26516000000000001</v>
      </c>
      <c r="AK14060">
        <v>0.963012754917145</v>
      </c>
      <c r="AL14060" s="24">
        <v>9.0989999999999999E-13</v>
      </c>
      <c r="AM14060">
        <v>1</v>
      </c>
      <c r="AN14060">
        <v>3294</v>
      </c>
      <c r="AO14060">
        <v>165.02</v>
      </c>
      <c r="AP14060">
        <v>143.25</v>
      </c>
      <c r="AQ14060">
        <v>1</v>
      </c>
      <c r="AR14060">
        <v>555720</v>
      </c>
    </row>
    <row r="14061" spans="1:44" x14ac:dyDescent="0.25">
      <c r="A14061">
        <v>14059</v>
      </c>
      <c r="B14061">
        <v>955</v>
      </c>
      <c r="C14061">
        <v>5146</v>
      </c>
      <c r="D14061">
        <v>5500</v>
      </c>
      <c r="G14061">
        <v>1012</v>
      </c>
      <c r="H14061" t="s">
        <v>17440</v>
      </c>
      <c r="I14061">
        <v>19</v>
      </c>
      <c r="J14061" t="s">
        <v>20643</v>
      </c>
      <c r="N14061">
        <v>0</v>
      </c>
      <c r="O14061">
        <v>1</v>
      </c>
      <c r="P14061" t="s">
        <v>5270</v>
      </c>
      <c r="Q14061" t="s">
        <v>5270</v>
      </c>
      <c r="R14061" t="s">
        <v>5270</v>
      </c>
      <c r="S14061" t="s">
        <v>5271</v>
      </c>
      <c r="U14061" t="s">
        <v>20683</v>
      </c>
      <c r="V14061" t="s">
        <v>20676</v>
      </c>
      <c r="W14061">
        <v>1</v>
      </c>
      <c r="X14061" t="s">
        <v>2038</v>
      </c>
      <c r="Y14061">
        <v>4</v>
      </c>
      <c r="Z14061">
        <v>524.25908000000004</v>
      </c>
      <c r="AA14061">
        <v>2093.0072</v>
      </c>
      <c r="AB14061">
        <v>63528.5625</v>
      </c>
      <c r="AC14061">
        <v>7.8493999999999994E-2</v>
      </c>
      <c r="AD14061">
        <v>-0.22408</v>
      </c>
      <c r="AE14061">
        <v>-0.14557999999999999</v>
      </c>
      <c r="AF14061">
        <v>43.603000000000002</v>
      </c>
      <c r="AG14061">
        <v>0.26262999999999997</v>
      </c>
      <c r="AH14061">
        <v>43.603000000000002</v>
      </c>
      <c r="AI14061">
        <v>0</v>
      </c>
      <c r="AJ14061">
        <v>1.7884</v>
      </c>
      <c r="AK14061" t="s">
        <v>6762</v>
      </c>
      <c r="AL14061">
        <v>1</v>
      </c>
      <c r="AM14061">
        <v>0</v>
      </c>
      <c r="AO14061" t="s">
        <v>6762</v>
      </c>
      <c r="AP14061" t="s">
        <v>6762</v>
      </c>
      <c r="AQ14061">
        <v>0</v>
      </c>
      <c r="AR14061">
        <v>41848</v>
      </c>
    </row>
    <row r="14062" spans="1:44" x14ac:dyDescent="0.25">
      <c r="A14062">
        <v>14060</v>
      </c>
      <c r="B14062">
        <v>955</v>
      </c>
      <c r="C14062">
        <v>5146</v>
      </c>
      <c r="D14062">
        <v>5500</v>
      </c>
      <c r="G14062">
        <v>1012</v>
      </c>
      <c r="H14062" t="s">
        <v>17440</v>
      </c>
      <c r="I14062">
        <v>19</v>
      </c>
      <c r="J14062" t="s">
        <v>20643</v>
      </c>
      <c r="N14062">
        <v>0</v>
      </c>
      <c r="O14062">
        <v>1</v>
      </c>
      <c r="P14062" t="s">
        <v>5270</v>
      </c>
      <c r="Q14062" t="s">
        <v>5270</v>
      </c>
      <c r="R14062" t="s">
        <v>5270</v>
      </c>
      <c r="S14062" t="s">
        <v>5271</v>
      </c>
      <c r="U14062" t="s">
        <v>20683</v>
      </c>
      <c r="V14062" t="s">
        <v>20678</v>
      </c>
      <c r="W14062">
        <v>2</v>
      </c>
      <c r="X14062" t="s">
        <v>2037</v>
      </c>
      <c r="Y14062">
        <v>4</v>
      </c>
      <c r="Z14062">
        <v>524.25908000000004</v>
      </c>
      <c r="AA14062">
        <v>2093.0072</v>
      </c>
      <c r="AB14062">
        <v>60168.29296875</v>
      </c>
      <c r="AC14062">
        <v>-1.0051000000000001</v>
      </c>
      <c r="AD14062">
        <v>-0.19500000000000001</v>
      </c>
      <c r="AE14062">
        <v>-1.2000999999999999</v>
      </c>
      <c r="AF14062">
        <v>41.56</v>
      </c>
      <c r="AG14062">
        <v>0.40266000000000002</v>
      </c>
      <c r="AH14062">
        <v>41.820999999999998</v>
      </c>
      <c r="AI14062">
        <v>0.26079999999999998</v>
      </c>
      <c r="AJ14062">
        <v>6.3362000000000002E-3</v>
      </c>
      <c r="AK14062" t="s">
        <v>6762</v>
      </c>
      <c r="AL14062">
        <v>1</v>
      </c>
      <c r="AM14062">
        <v>0</v>
      </c>
      <c r="AO14062" t="s">
        <v>6762</v>
      </c>
      <c r="AP14062" t="s">
        <v>6762</v>
      </c>
      <c r="AQ14062">
        <v>0</v>
      </c>
      <c r="AR14062">
        <v>1227500</v>
      </c>
    </row>
    <row r="14063" spans="1:44" x14ac:dyDescent="0.25">
      <c r="A14063">
        <v>14061</v>
      </c>
      <c r="B14063">
        <v>955</v>
      </c>
      <c r="C14063">
        <v>5146</v>
      </c>
      <c r="D14063">
        <v>5500</v>
      </c>
      <c r="G14063">
        <v>1012</v>
      </c>
      <c r="H14063" t="s">
        <v>17440</v>
      </c>
      <c r="I14063">
        <v>19</v>
      </c>
      <c r="J14063" t="s">
        <v>20643</v>
      </c>
      <c r="N14063">
        <v>0</v>
      </c>
      <c r="O14063">
        <v>1</v>
      </c>
      <c r="P14063" t="s">
        <v>5270</v>
      </c>
      <c r="Q14063" t="s">
        <v>5270</v>
      </c>
      <c r="R14063" t="s">
        <v>5270</v>
      </c>
      <c r="S14063" t="s">
        <v>5271</v>
      </c>
      <c r="U14063" t="s">
        <v>20683</v>
      </c>
      <c r="V14063" t="s">
        <v>20668</v>
      </c>
      <c r="W14063">
        <v>4</v>
      </c>
      <c r="X14063" t="s">
        <v>1598</v>
      </c>
      <c r="Y14063">
        <v>3</v>
      </c>
      <c r="Z14063">
        <v>698.67634999999996</v>
      </c>
      <c r="AA14063">
        <v>2093.0072</v>
      </c>
      <c r="AB14063">
        <v>54485.7109375</v>
      </c>
      <c r="AC14063">
        <v>-1.3170999999999999</v>
      </c>
      <c r="AD14063">
        <v>7.9339999999999994E-2</v>
      </c>
      <c r="AE14063">
        <v>-1.2378</v>
      </c>
      <c r="AF14063">
        <v>41.305</v>
      </c>
      <c r="AG14063">
        <v>0.29853000000000002</v>
      </c>
      <c r="AH14063">
        <v>41.847000000000001</v>
      </c>
      <c r="AI14063">
        <v>0.54191999999999996</v>
      </c>
      <c r="AJ14063">
        <v>1.3271E-2</v>
      </c>
      <c r="AK14063" t="s">
        <v>6762</v>
      </c>
      <c r="AL14063">
        <v>1</v>
      </c>
      <c r="AM14063">
        <v>0</v>
      </c>
      <c r="AO14063" t="s">
        <v>6762</v>
      </c>
      <c r="AP14063" t="s">
        <v>6762</v>
      </c>
      <c r="AQ14063">
        <v>0</v>
      </c>
      <c r="AR14063">
        <v>167350</v>
      </c>
    </row>
    <row r="14064" spans="1:44" x14ac:dyDescent="0.25">
      <c r="A14064">
        <v>14062</v>
      </c>
      <c r="B14064">
        <v>955</v>
      </c>
      <c r="C14064">
        <v>5146</v>
      </c>
      <c r="D14064">
        <v>5500</v>
      </c>
      <c r="G14064">
        <v>1012</v>
      </c>
      <c r="H14064" t="s">
        <v>17440</v>
      </c>
      <c r="I14064">
        <v>19</v>
      </c>
      <c r="J14064" t="s">
        <v>20643</v>
      </c>
      <c r="N14064">
        <v>0</v>
      </c>
      <c r="O14064">
        <v>1</v>
      </c>
      <c r="P14064" t="s">
        <v>5270</v>
      </c>
      <c r="Q14064" t="s">
        <v>5270</v>
      </c>
      <c r="R14064" t="s">
        <v>5270</v>
      </c>
      <c r="S14064" t="s">
        <v>5271</v>
      </c>
      <c r="U14064" t="s">
        <v>20683</v>
      </c>
      <c r="V14064" t="s">
        <v>20668</v>
      </c>
      <c r="W14064">
        <v>4</v>
      </c>
      <c r="X14064" t="s">
        <v>1598</v>
      </c>
      <c r="Y14064">
        <v>4</v>
      </c>
      <c r="Z14064">
        <v>524.25908000000004</v>
      </c>
      <c r="AA14064">
        <v>2093.0072</v>
      </c>
      <c r="AB14064">
        <v>60459.1171875</v>
      </c>
      <c r="AC14064">
        <v>-1.9480999999999999</v>
      </c>
      <c r="AD14064">
        <v>-7.1361999999999995E-2</v>
      </c>
      <c r="AE14064">
        <v>-2.0194000000000001</v>
      </c>
      <c r="AF14064">
        <v>41.298000000000002</v>
      </c>
      <c r="AG14064">
        <v>0.24895999999999999</v>
      </c>
      <c r="AH14064">
        <v>41.84</v>
      </c>
      <c r="AI14064">
        <v>0.54191999999999996</v>
      </c>
      <c r="AJ14064">
        <v>2.5547E-2</v>
      </c>
      <c r="AK14064" t="s">
        <v>6762</v>
      </c>
      <c r="AL14064">
        <v>1</v>
      </c>
      <c r="AM14064">
        <v>0</v>
      </c>
      <c r="AO14064" t="s">
        <v>6762</v>
      </c>
      <c r="AP14064" t="s">
        <v>6762</v>
      </c>
      <c r="AQ14064">
        <v>0</v>
      </c>
      <c r="AR14064">
        <v>339710</v>
      </c>
    </row>
    <row r="14065" spans="1:44" x14ac:dyDescent="0.25">
      <c r="A14065">
        <v>14063</v>
      </c>
      <c r="B14065">
        <v>955</v>
      </c>
      <c r="C14065">
        <v>5147</v>
      </c>
      <c r="D14065">
        <v>5501</v>
      </c>
      <c r="E14065">
        <v>11126</v>
      </c>
      <c r="G14065">
        <v>1012</v>
      </c>
      <c r="H14065" t="s">
        <v>17441</v>
      </c>
      <c r="I14065">
        <v>20</v>
      </c>
      <c r="J14065" t="s">
        <v>20643</v>
      </c>
      <c r="K14065" t="s">
        <v>30826</v>
      </c>
      <c r="L14065" t="s">
        <v>30827</v>
      </c>
      <c r="M14065" t="s">
        <v>30828</v>
      </c>
      <c r="N14065">
        <v>0</v>
      </c>
      <c r="O14065">
        <v>1</v>
      </c>
      <c r="P14065" t="s">
        <v>5270</v>
      </c>
      <c r="Q14065" t="s">
        <v>5270</v>
      </c>
      <c r="R14065" t="s">
        <v>5270</v>
      </c>
      <c r="S14065" t="s">
        <v>5271</v>
      </c>
      <c r="U14065" t="s">
        <v>20667</v>
      </c>
      <c r="V14065" t="s">
        <v>20676</v>
      </c>
      <c r="W14065">
        <v>1</v>
      </c>
      <c r="X14065" t="s">
        <v>2038</v>
      </c>
      <c r="Y14065">
        <v>4</v>
      </c>
      <c r="Z14065">
        <v>556.28282999999999</v>
      </c>
      <c r="AA14065">
        <v>2221.1021999999998</v>
      </c>
      <c r="AB14065">
        <v>56061.19921875</v>
      </c>
      <c r="AC14065">
        <v>0.36331000000000002</v>
      </c>
      <c r="AD14065">
        <v>-0.71828999999999998</v>
      </c>
      <c r="AE14065">
        <v>-0.35498000000000002</v>
      </c>
      <c r="AF14065">
        <v>33.268999999999998</v>
      </c>
      <c r="AG14065">
        <v>0.50919999999999999</v>
      </c>
      <c r="AH14065">
        <v>33.268999999999998</v>
      </c>
      <c r="AI14065">
        <v>0</v>
      </c>
      <c r="AK14065">
        <v>0.70126348733902</v>
      </c>
      <c r="AL14065">
        <v>0.16588</v>
      </c>
      <c r="AM14065">
        <v>1</v>
      </c>
      <c r="AN14065">
        <v>2445</v>
      </c>
      <c r="AO14065">
        <v>50.652999999999999</v>
      </c>
      <c r="AP14065">
        <v>50.652999999999999</v>
      </c>
      <c r="AQ14065">
        <v>1</v>
      </c>
      <c r="AR14065">
        <v>256340</v>
      </c>
    </row>
    <row r="14066" spans="1:44" x14ac:dyDescent="0.25">
      <c r="A14066">
        <v>14064</v>
      </c>
      <c r="B14066">
        <v>955</v>
      </c>
      <c r="C14066">
        <v>5148</v>
      </c>
      <c r="D14066">
        <v>5502</v>
      </c>
      <c r="E14066">
        <v>11127</v>
      </c>
      <c r="G14066">
        <v>1012</v>
      </c>
      <c r="H14066" t="s">
        <v>17443</v>
      </c>
      <c r="I14066">
        <v>21</v>
      </c>
      <c r="J14066" t="s">
        <v>20643</v>
      </c>
      <c r="K14066" t="s">
        <v>30829</v>
      </c>
      <c r="L14066" t="s">
        <v>30830</v>
      </c>
      <c r="M14066" t="s">
        <v>30831</v>
      </c>
      <c r="N14066">
        <v>0</v>
      </c>
      <c r="O14066">
        <v>1</v>
      </c>
      <c r="P14066" t="s">
        <v>5270</v>
      </c>
      <c r="Q14066" t="s">
        <v>5270</v>
      </c>
      <c r="R14066" t="s">
        <v>5270</v>
      </c>
      <c r="S14066" t="s">
        <v>5271</v>
      </c>
      <c r="U14066" t="s">
        <v>20667</v>
      </c>
      <c r="V14066" t="s">
        <v>20676</v>
      </c>
      <c r="W14066">
        <v>1</v>
      </c>
      <c r="X14066" t="s">
        <v>2038</v>
      </c>
      <c r="Y14066">
        <v>4</v>
      </c>
      <c r="Z14066">
        <v>595.30809999999997</v>
      </c>
      <c r="AA14066">
        <v>2377.2033000000001</v>
      </c>
      <c r="AB14066">
        <v>55917.6640625</v>
      </c>
      <c r="AC14066">
        <v>0.43530999999999997</v>
      </c>
      <c r="AD14066">
        <v>-0.30856</v>
      </c>
      <c r="AE14066">
        <v>0.12675</v>
      </c>
      <c r="AF14066">
        <v>29.637</v>
      </c>
      <c r="AG14066">
        <v>0.40722999999999998</v>
      </c>
      <c r="AH14066">
        <v>29.637</v>
      </c>
      <c r="AI14066">
        <v>0</v>
      </c>
      <c r="AK14066">
        <v>0.93275296688079801</v>
      </c>
      <c r="AL14066" s="24">
        <v>6.1420999999999999E-10</v>
      </c>
      <c r="AM14066">
        <v>1</v>
      </c>
      <c r="AN14066">
        <v>2059</v>
      </c>
      <c r="AO14066">
        <v>145.55000000000001</v>
      </c>
      <c r="AP14066">
        <v>124.8</v>
      </c>
      <c r="AQ14066">
        <v>1</v>
      </c>
      <c r="AR14066">
        <v>464840</v>
      </c>
    </row>
    <row r="14067" spans="1:44" x14ac:dyDescent="0.25">
      <c r="A14067">
        <v>14065</v>
      </c>
      <c r="B14067">
        <v>955</v>
      </c>
      <c r="C14067">
        <v>5148</v>
      </c>
      <c r="D14067">
        <v>5502</v>
      </c>
      <c r="G14067">
        <v>1012</v>
      </c>
      <c r="H14067" t="s">
        <v>17443</v>
      </c>
      <c r="I14067">
        <v>21</v>
      </c>
      <c r="J14067" t="s">
        <v>20643</v>
      </c>
      <c r="N14067">
        <v>0</v>
      </c>
      <c r="O14067">
        <v>1</v>
      </c>
      <c r="P14067" t="s">
        <v>5270</v>
      </c>
      <c r="Q14067" t="s">
        <v>5270</v>
      </c>
      <c r="R14067" t="s">
        <v>5270</v>
      </c>
      <c r="S14067" t="s">
        <v>5271</v>
      </c>
      <c r="U14067" t="s">
        <v>20683</v>
      </c>
      <c r="V14067" t="s">
        <v>20678</v>
      </c>
      <c r="W14067">
        <v>2</v>
      </c>
      <c r="X14067" t="s">
        <v>2037</v>
      </c>
      <c r="Y14067">
        <v>4</v>
      </c>
      <c r="Z14067">
        <v>595.30809999999997</v>
      </c>
      <c r="AA14067">
        <v>2377.2033000000001</v>
      </c>
      <c r="AB14067">
        <v>57335.3828125</v>
      </c>
      <c r="AC14067">
        <v>-0.30526999999999999</v>
      </c>
      <c r="AD14067">
        <v>-0.31162000000000001</v>
      </c>
      <c r="AE14067">
        <v>-0.61687999999999998</v>
      </c>
      <c r="AF14067">
        <v>29.286999999999999</v>
      </c>
      <c r="AG14067">
        <v>0.21951000000000001</v>
      </c>
      <c r="AH14067">
        <v>29.448</v>
      </c>
      <c r="AI14067">
        <v>0.16070000000000001</v>
      </c>
      <c r="AJ14067">
        <v>-0.18939</v>
      </c>
      <c r="AK14067" t="s">
        <v>6762</v>
      </c>
      <c r="AL14067">
        <v>1</v>
      </c>
      <c r="AM14067">
        <v>0</v>
      </c>
      <c r="AO14067" t="s">
        <v>6762</v>
      </c>
      <c r="AP14067" t="s">
        <v>6762</v>
      </c>
      <c r="AQ14067">
        <v>0</v>
      </c>
      <c r="AR14067">
        <v>79662</v>
      </c>
    </row>
    <row r="14068" spans="1:44" x14ac:dyDescent="0.25">
      <c r="A14068">
        <v>14066</v>
      </c>
      <c r="B14068">
        <v>786</v>
      </c>
      <c r="C14068">
        <v>5149</v>
      </c>
      <c r="D14068">
        <v>5503</v>
      </c>
      <c r="E14068">
        <v>11128</v>
      </c>
      <c r="H14068" t="s">
        <v>17446</v>
      </c>
      <c r="I14068">
        <v>13</v>
      </c>
      <c r="J14068" t="s">
        <v>20665</v>
      </c>
      <c r="K14068" t="s">
        <v>30832</v>
      </c>
      <c r="N14068">
        <v>0</v>
      </c>
      <c r="O14068">
        <v>0</v>
      </c>
      <c r="P14068" t="s">
        <v>4730</v>
      </c>
      <c r="Q14068" t="s">
        <v>4730</v>
      </c>
      <c r="R14068" t="s">
        <v>4730</v>
      </c>
      <c r="S14068" t="s">
        <v>4731</v>
      </c>
      <c r="U14068" t="s">
        <v>20667</v>
      </c>
      <c r="V14068" t="s">
        <v>20676</v>
      </c>
      <c r="W14068">
        <v>1</v>
      </c>
      <c r="X14068" t="s">
        <v>2038</v>
      </c>
      <c r="Y14068">
        <v>3</v>
      </c>
      <c r="Z14068">
        <v>489.28769999999997</v>
      </c>
      <c r="AA14068">
        <v>1464.8413</v>
      </c>
      <c r="AB14068">
        <v>61877.890625</v>
      </c>
      <c r="AC14068">
        <v>-1.6715000000000001E-2</v>
      </c>
      <c r="AD14068">
        <v>-0.34095999999999999</v>
      </c>
      <c r="AE14068">
        <v>-0.35768</v>
      </c>
      <c r="AF14068">
        <v>33.581000000000003</v>
      </c>
      <c r="AG14068">
        <v>0.39713999999999999</v>
      </c>
      <c r="AH14068">
        <v>33.581000000000003</v>
      </c>
      <c r="AI14068">
        <v>0</v>
      </c>
      <c r="AK14068">
        <v>0.86335355043411299</v>
      </c>
      <c r="AL14068">
        <v>0.1542</v>
      </c>
      <c r="AM14068">
        <v>1</v>
      </c>
      <c r="AN14068">
        <v>2470</v>
      </c>
      <c r="AO14068">
        <v>67.385000000000005</v>
      </c>
      <c r="AP14068">
        <v>55.238999999999997</v>
      </c>
      <c r="AQ14068">
        <v>1</v>
      </c>
      <c r="AR14068">
        <v>621140</v>
      </c>
    </row>
    <row r="14069" spans="1:44" x14ac:dyDescent="0.25">
      <c r="A14069">
        <v>14067</v>
      </c>
      <c r="B14069">
        <v>786</v>
      </c>
      <c r="C14069">
        <v>5149</v>
      </c>
      <c r="D14069">
        <v>5503</v>
      </c>
      <c r="E14069">
        <v>11129</v>
      </c>
      <c r="H14069" t="s">
        <v>17446</v>
      </c>
      <c r="I14069">
        <v>13</v>
      </c>
      <c r="J14069" t="s">
        <v>20665</v>
      </c>
      <c r="K14069" t="s">
        <v>30832</v>
      </c>
      <c r="N14069">
        <v>0</v>
      </c>
      <c r="O14069">
        <v>0</v>
      </c>
      <c r="P14069" t="s">
        <v>4730</v>
      </c>
      <c r="Q14069" t="s">
        <v>4730</v>
      </c>
      <c r="R14069" t="s">
        <v>4730</v>
      </c>
      <c r="S14069" t="s">
        <v>4731</v>
      </c>
      <c r="U14069" t="s">
        <v>20667</v>
      </c>
      <c r="V14069" t="s">
        <v>20678</v>
      </c>
      <c r="W14069">
        <v>2</v>
      </c>
      <c r="X14069" t="s">
        <v>2037</v>
      </c>
      <c r="Y14069">
        <v>3</v>
      </c>
      <c r="Z14069">
        <v>489.28769999999997</v>
      </c>
      <c r="AA14069">
        <v>1464.8413</v>
      </c>
      <c r="AB14069">
        <v>61408.9375</v>
      </c>
      <c r="AC14069">
        <v>-0.89029999999999998</v>
      </c>
      <c r="AD14069">
        <v>0.13739999999999999</v>
      </c>
      <c r="AE14069">
        <v>-0.75290000000000001</v>
      </c>
      <c r="AF14069">
        <v>33.317</v>
      </c>
      <c r="AG14069">
        <v>0.37070999999999998</v>
      </c>
      <c r="AH14069">
        <v>33.578000000000003</v>
      </c>
      <c r="AI14069">
        <v>0.26079999999999998</v>
      </c>
      <c r="AK14069">
        <v>0.75580614805221602</v>
      </c>
      <c r="AL14069">
        <v>0.18817999999999999</v>
      </c>
      <c r="AM14069">
        <v>1</v>
      </c>
      <c r="AN14069">
        <v>2616</v>
      </c>
      <c r="AO14069">
        <v>65.179000000000002</v>
      </c>
      <c r="AP14069">
        <v>65.179000000000002</v>
      </c>
      <c r="AQ14069">
        <v>1</v>
      </c>
      <c r="AR14069">
        <v>486650</v>
      </c>
    </row>
    <row r="14070" spans="1:44" x14ac:dyDescent="0.25">
      <c r="A14070">
        <v>14068</v>
      </c>
      <c r="B14070">
        <v>786</v>
      </c>
      <c r="C14070">
        <v>5149</v>
      </c>
      <c r="D14070">
        <v>5503</v>
      </c>
      <c r="E14070">
        <v>11130</v>
      </c>
      <c r="H14070" t="s">
        <v>17446</v>
      </c>
      <c r="I14070">
        <v>13</v>
      </c>
      <c r="J14070" t="s">
        <v>20665</v>
      </c>
      <c r="K14070" t="s">
        <v>30832</v>
      </c>
      <c r="N14070">
        <v>0</v>
      </c>
      <c r="O14070">
        <v>0</v>
      </c>
      <c r="P14070" t="s">
        <v>4730</v>
      </c>
      <c r="Q14070" t="s">
        <v>4730</v>
      </c>
      <c r="R14070" t="s">
        <v>4730</v>
      </c>
      <c r="S14070" t="s">
        <v>4731</v>
      </c>
      <c r="U14070" t="s">
        <v>20667</v>
      </c>
      <c r="V14070" t="s">
        <v>20680</v>
      </c>
      <c r="W14070">
        <v>3</v>
      </c>
      <c r="X14070" t="s">
        <v>2036</v>
      </c>
      <c r="Y14070">
        <v>3</v>
      </c>
      <c r="Z14070">
        <v>489.28769999999997</v>
      </c>
      <c r="AA14070">
        <v>1464.8413</v>
      </c>
      <c r="AB14070">
        <v>62747.1171875</v>
      </c>
      <c r="AC14070">
        <v>-1.3582000000000001</v>
      </c>
      <c r="AD14070">
        <v>3.6532000000000002E-2</v>
      </c>
      <c r="AE14070">
        <v>-1.3217000000000001</v>
      </c>
      <c r="AF14070">
        <v>33.284999999999997</v>
      </c>
      <c r="AG14070">
        <v>0.4289</v>
      </c>
      <c r="AH14070">
        <v>33.549999999999997</v>
      </c>
      <c r="AI14070">
        <v>0.26516000000000001</v>
      </c>
      <c r="AK14070">
        <v>0.66195780038833596</v>
      </c>
      <c r="AL14070">
        <v>1.4472</v>
      </c>
      <c r="AM14070">
        <v>1</v>
      </c>
      <c r="AN14070">
        <v>2446</v>
      </c>
      <c r="AO14070">
        <v>28.283000000000001</v>
      </c>
      <c r="AP14070">
        <v>28.283000000000001</v>
      </c>
      <c r="AQ14070">
        <v>1</v>
      </c>
      <c r="AR14070">
        <v>198810</v>
      </c>
    </row>
    <row r="14071" spans="1:44" x14ac:dyDescent="0.25">
      <c r="A14071">
        <v>14069</v>
      </c>
      <c r="B14071">
        <v>368</v>
      </c>
      <c r="C14071">
        <v>5150</v>
      </c>
      <c r="D14071">
        <v>5504</v>
      </c>
      <c r="E14071">
        <v>11131</v>
      </c>
      <c r="H14071" t="s">
        <v>17447</v>
      </c>
      <c r="I14071">
        <v>9</v>
      </c>
      <c r="J14071" t="s">
        <v>20665</v>
      </c>
      <c r="K14071" t="s">
        <v>30833</v>
      </c>
      <c r="N14071">
        <v>0</v>
      </c>
      <c r="O14071">
        <v>0</v>
      </c>
      <c r="P14071" t="s">
        <v>3360</v>
      </c>
      <c r="Q14071" t="s">
        <v>3360</v>
      </c>
      <c r="R14071" t="s">
        <v>3360</v>
      </c>
      <c r="S14071" t="s">
        <v>3361</v>
      </c>
      <c r="U14071" t="s">
        <v>20667</v>
      </c>
      <c r="V14071" t="s">
        <v>20668</v>
      </c>
      <c r="W14071">
        <v>4</v>
      </c>
      <c r="X14071" t="s">
        <v>1598</v>
      </c>
      <c r="Y14071">
        <v>2</v>
      </c>
      <c r="Z14071">
        <v>516.76964999999996</v>
      </c>
      <c r="AA14071">
        <v>1031.5246999999999</v>
      </c>
      <c r="AB14071">
        <v>60156.3671875</v>
      </c>
      <c r="AC14071">
        <v>-2.0861000000000001</v>
      </c>
      <c r="AD14071">
        <v>-0.16148999999999999</v>
      </c>
      <c r="AE14071">
        <v>-2.2475999999999998</v>
      </c>
      <c r="AF14071">
        <v>44.436</v>
      </c>
      <c r="AG14071">
        <v>0.50883</v>
      </c>
      <c r="AH14071">
        <v>44.978000000000002</v>
      </c>
      <c r="AI14071">
        <v>0.54191999999999996</v>
      </c>
      <c r="AK14071">
        <v>0.80300360918045</v>
      </c>
      <c r="AL14071">
        <v>7.1372000000000004E-4</v>
      </c>
      <c r="AM14071">
        <v>1</v>
      </c>
      <c r="AN14071">
        <v>4222</v>
      </c>
      <c r="AO14071">
        <v>144.12</v>
      </c>
      <c r="AP14071">
        <v>91.64</v>
      </c>
      <c r="AQ14071">
        <v>1</v>
      </c>
      <c r="AR14071">
        <v>411630</v>
      </c>
    </row>
    <row r="14072" spans="1:44" x14ac:dyDescent="0.25">
      <c r="A14072">
        <v>14070</v>
      </c>
      <c r="B14072">
        <v>1025</v>
      </c>
      <c r="C14072">
        <v>5151</v>
      </c>
      <c r="D14072">
        <v>5505</v>
      </c>
      <c r="E14072">
        <v>11132</v>
      </c>
      <c r="H14072" t="s">
        <v>17449</v>
      </c>
      <c r="I14072">
        <v>13</v>
      </c>
      <c r="J14072" t="s">
        <v>20665</v>
      </c>
      <c r="K14072" t="s">
        <v>30834</v>
      </c>
      <c r="N14072">
        <v>0</v>
      </c>
      <c r="O14072">
        <v>0</v>
      </c>
      <c r="P14072" t="s">
        <v>5485</v>
      </c>
      <c r="Q14072" t="s">
        <v>5485</v>
      </c>
      <c r="R14072" t="s">
        <v>5485</v>
      </c>
      <c r="S14072" t="s">
        <v>5486</v>
      </c>
      <c r="U14072" t="s">
        <v>20667</v>
      </c>
      <c r="V14072" t="s">
        <v>20678</v>
      </c>
      <c r="W14072">
        <v>2</v>
      </c>
      <c r="X14072" t="s">
        <v>2037</v>
      </c>
      <c r="Y14072">
        <v>2</v>
      </c>
      <c r="Z14072">
        <v>734.87315999999998</v>
      </c>
      <c r="AA14072">
        <v>1467.7318</v>
      </c>
      <c r="AB14072">
        <v>51088.703125</v>
      </c>
      <c r="AC14072">
        <v>3.3556999999999997E-2</v>
      </c>
      <c r="AD14072">
        <v>-0.44946000000000003</v>
      </c>
      <c r="AE14072">
        <v>-0.41589999999999999</v>
      </c>
      <c r="AF14072">
        <v>30.055</v>
      </c>
      <c r="AG14072">
        <v>0.46089999999999998</v>
      </c>
      <c r="AH14072">
        <v>30.216000000000001</v>
      </c>
      <c r="AI14072">
        <v>0.16070000000000001</v>
      </c>
      <c r="AK14072">
        <v>0.92091637849807695</v>
      </c>
      <c r="AL14072" s="24">
        <v>8.0448000000000002E-13</v>
      </c>
      <c r="AM14072">
        <v>1</v>
      </c>
      <c r="AN14072">
        <v>2250</v>
      </c>
      <c r="AO14072">
        <v>202.65</v>
      </c>
      <c r="AP14072">
        <v>165.51</v>
      </c>
      <c r="AQ14072">
        <v>1</v>
      </c>
      <c r="AR14072">
        <v>606810</v>
      </c>
    </row>
    <row r="14073" spans="1:44" x14ac:dyDescent="0.25">
      <c r="A14073">
        <v>14071</v>
      </c>
      <c r="B14073">
        <v>1025</v>
      </c>
      <c r="C14073">
        <v>5151</v>
      </c>
      <c r="D14073">
        <v>5505</v>
      </c>
      <c r="H14073" t="s">
        <v>17449</v>
      </c>
      <c r="I14073">
        <v>13</v>
      </c>
      <c r="J14073" t="s">
        <v>20665</v>
      </c>
      <c r="N14073">
        <v>0</v>
      </c>
      <c r="O14073">
        <v>0</v>
      </c>
      <c r="P14073" t="s">
        <v>5485</v>
      </c>
      <c r="Q14073" t="s">
        <v>5485</v>
      </c>
      <c r="R14073" t="s">
        <v>5485</v>
      </c>
      <c r="S14073" t="s">
        <v>5486</v>
      </c>
      <c r="U14073" t="s">
        <v>20683</v>
      </c>
      <c r="V14073" t="s">
        <v>20676</v>
      </c>
      <c r="W14073">
        <v>1</v>
      </c>
      <c r="X14073" t="s">
        <v>2038</v>
      </c>
      <c r="Y14073">
        <v>2</v>
      </c>
      <c r="Z14073">
        <v>734.87315999999998</v>
      </c>
      <c r="AA14073">
        <v>1467.7318</v>
      </c>
      <c r="AB14073">
        <v>47135.68359375</v>
      </c>
      <c r="AC14073">
        <v>0.74107000000000001</v>
      </c>
      <c r="AD14073">
        <v>-0.15917000000000001</v>
      </c>
      <c r="AE14073">
        <v>0.58189999999999997</v>
      </c>
      <c r="AF14073">
        <v>30.292999999999999</v>
      </c>
      <c r="AG14073">
        <v>0.38923000000000002</v>
      </c>
      <c r="AH14073">
        <v>30.292999999999999</v>
      </c>
      <c r="AI14073">
        <v>0</v>
      </c>
      <c r="AJ14073">
        <v>7.6858999999999997E-2</v>
      </c>
      <c r="AK14073" t="s">
        <v>6762</v>
      </c>
      <c r="AL14073">
        <v>1</v>
      </c>
      <c r="AM14073">
        <v>0</v>
      </c>
      <c r="AO14073" t="s">
        <v>6762</v>
      </c>
      <c r="AP14073" t="s">
        <v>6762</v>
      </c>
      <c r="AQ14073">
        <v>0</v>
      </c>
      <c r="AR14073">
        <v>269710</v>
      </c>
    </row>
    <row r="14074" spans="1:44" x14ac:dyDescent="0.25">
      <c r="A14074">
        <v>14072</v>
      </c>
      <c r="B14074">
        <v>1025</v>
      </c>
      <c r="C14074">
        <v>5151</v>
      </c>
      <c r="D14074">
        <v>5505</v>
      </c>
      <c r="H14074" t="s">
        <v>17449</v>
      </c>
      <c r="I14074">
        <v>13</v>
      </c>
      <c r="J14074" t="s">
        <v>20665</v>
      </c>
      <c r="N14074">
        <v>0</v>
      </c>
      <c r="O14074">
        <v>0</v>
      </c>
      <c r="P14074" t="s">
        <v>5485</v>
      </c>
      <c r="Q14074" t="s">
        <v>5485</v>
      </c>
      <c r="R14074" t="s">
        <v>5485</v>
      </c>
      <c r="S14074" t="s">
        <v>5486</v>
      </c>
      <c r="U14074" t="s">
        <v>20683</v>
      </c>
      <c r="V14074" t="s">
        <v>20680</v>
      </c>
      <c r="W14074">
        <v>3</v>
      </c>
      <c r="X14074" t="s">
        <v>2036</v>
      </c>
      <c r="Y14074">
        <v>2</v>
      </c>
      <c r="Z14074">
        <v>734.87315999999998</v>
      </c>
      <c r="AA14074">
        <v>1467.7318</v>
      </c>
      <c r="AB14074">
        <v>51640.78515625</v>
      </c>
      <c r="AC14074">
        <v>-0.74150000000000005</v>
      </c>
      <c r="AD14074">
        <v>5.9478999999999997E-2</v>
      </c>
      <c r="AE14074">
        <v>-0.68201999999999996</v>
      </c>
      <c r="AF14074">
        <v>30.023</v>
      </c>
      <c r="AG14074">
        <v>0.28986000000000001</v>
      </c>
      <c r="AH14074">
        <v>30.187999999999999</v>
      </c>
      <c r="AI14074">
        <v>0.16506000000000001</v>
      </c>
      <c r="AJ14074">
        <v>-2.7970999999999999E-2</v>
      </c>
      <c r="AK14074" t="s">
        <v>6762</v>
      </c>
      <c r="AL14074">
        <v>1</v>
      </c>
      <c r="AM14074">
        <v>0</v>
      </c>
      <c r="AO14074" t="s">
        <v>6762</v>
      </c>
      <c r="AP14074" t="s">
        <v>6762</v>
      </c>
      <c r="AQ14074">
        <v>0</v>
      </c>
      <c r="AR14074">
        <v>164750</v>
      </c>
    </row>
    <row r="14075" spans="1:44" x14ac:dyDescent="0.25">
      <c r="A14075">
        <v>14073</v>
      </c>
      <c r="B14075">
        <v>593</v>
      </c>
      <c r="C14075">
        <v>5152</v>
      </c>
      <c r="D14075">
        <v>5506</v>
      </c>
      <c r="E14075">
        <v>11133</v>
      </c>
      <c r="G14075">
        <v>665</v>
      </c>
      <c r="H14075" t="s">
        <v>17451</v>
      </c>
      <c r="I14075">
        <v>12</v>
      </c>
      <c r="J14075" t="s">
        <v>20643</v>
      </c>
      <c r="K14075" t="s">
        <v>30835</v>
      </c>
      <c r="L14075" t="s">
        <v>30836</v>
      </c>
      <c r="M14075" t="s">
        <v>30837</v>
      </c>
      <c r="N14075">
        <v>0</v>
      </c>
      <c r="O14075">
        <v>1</v>
      </c>
      <c r="P14075" t="s">
        <v>4096</v>
      </c>
      <c r="Q14075" t="s">
        <v>4096</v>
      </c>
      <c r="R14075" t="s">
        <v>4096</v>
      </c>
      <c r="S14075" t="s">
        <v>4097</v>
      </c>
      <c r="U14075" t="s">
        <v>20667</v>
      </c>
      <c r="V14075" t="s">
        <v>20678</v>
      </c>
      <c r="W14075">
        <v>2</v>
      </c>
      <c r="X14075" t="s">
        <v>2037</v>
      </c>
      <c r="Y14075">
        <v>2</v>
      </c>
      <c r="Z14075">
        <v>670.82174999999995</v>
      </c>
      <c r="AA14075">
        <v>1339.6288999999999</v>
      </c>
      <c r="AB14075">
        <v>51749.734375</v>
      </c>
      <c r="AC14075">
        <v>-0.46376000000000001</v>
      </c>
      <c r="AD14075">
        <v>0.41937000000000002</v>
      </c>
      <c r="AE14075">
        <v>-4.4389999999999999E-2</v>
      </c>
      <c r="AF14075">
        <v>64.350999999999999</v>
      </c>
      <c r="AG14075">
        <v>0.52915999999999996</v>
      </c>
      <c r="AH14075">
        <v>64.712000000000003</v>
      </c>
      <c r="AI14075">
        <v>0.36088999999999999</v>
      </c>
      <c r="AK14075">
        <v>0.87091034650802601</v>
      </c>
      <c r="AL14075" s="24">
        <v>3.8123999999999998E-9</v>
      </c>
      <c r="AM14075">
        <v>1</v>
      </c>
      <c r="AN14075">
        <v>6077</v>
      </c>
      <c r="AO14075">
        <v>186.87</v>
      </c>
      <c r="AP14075">
        <v>186.87</v>
      </c>
      <c r="AQ14075">
        <v>1</v>
      </c>
      <c r="AR14075">
        <v>591410</v>
      </c>
    </row>
    <row r="14076" spans="1:44" x14ac:dyDescent="0.25">
      <c r="A14076">
        <v>14074</v>
      </c>
      <c r="B14076">
        <v>593</v>
      </c>
      <c r="C14076">
        <v>5152</v>
      </c>
      <c r="D14076">
        <v>5506</v>
      </c>
      <c r="G14076">
        <v>665</v>
      </c>
      <c r="H14076" t="s">
        <v>17451</v>
      </c>
      <c r="I14076">
        <v>12</v>
      </c>
      <c r="J14076" t="s">
        <v>20643</v>
      </c>
      <c r="N14076">
        <v>0</v>
      </c>
      <c r="O14076">
        <v>1</v>
      </c>
      <c r="P14076" t="s">
        <v>4096</v>
      </c>
      <c r="Q14076" t="s">
        <v>4096</v>
      </c>
      <c r="R14076" t="s">
        <v>4096</v>
      </c>
      <c r="S14076" t="s">
        <v>4097</v>
      </c>
      <c r="U14076" t="s">
        <v>20683</v>
      </c>
      <c r="V14076" t="s">
        <v>20680</v>
      </c>
      <c r="W14076">
        <v>3</v>
      </c>
      <c r="X14076" t="s">
        <v>2036</v>
      </c>
      <c r="Y14076">
        <v>2</v>
      </c>
      <c r="Z14076">
        <v>670.82174999999995</v>
      </c>
      <c r="AA14076">
        <v>1339.6288999999999</v>
      </c>
      <c r="AB14076">
        <v>51392.69140625</v>
      </c>
      <c r="AC14076">
        <v>-1.0305</v>
      </c>
      <c r="AD14076">
        <v>0.25134000000000001</v>
      </c>
      <c r="AE14076">
        <v>-0.77912999999999999</v>
      </c>
      <c r="AF14076">
        <v>64.268000000000001</v>
      </c>
      <c r="AG14076">
        <v>0.31244</v>
      </c>
      <c r="AH14076">
        <v>64.632999999999996</v>
      </c>
      <c r="AI14076">
        <v>0.36525000000000002</v>
      </c>
      <c r="AJ14076">
        <v>-7.8102000000000005E-2</v>
      </c>
      <c r="AK14076" t="s">
        <v>6762</v>
      </c>
      <c r="AL14076">
        <v>1</v>
      </c>
      <c r="AM14076">
        <v>0</v>
      </c>
      <c r="AO14076" t="s">
        <v>6762</v>
      </c>
      <c r="AP14076" t="s">
        <v>6762</v>
      </c>
      <c r="AQ14076">
        <v>0</v>
      </c>
      <c r="AR14076">
        <v>96537</v>
      </c>
    </row>
    <row r="14077" spans="1:44" x14ac:dyDescent="0.25">
      <c r="A14077">
        <v>14075</v>
      </c>
      <c r="B14077">
        <v>94</v>
      </c>
      <c r="C14077">
        <v>5153</v>
      </c>
      <c r="D14077">
        <v>5507</v>
      </c>
      <c r="E14077">
        <v>11134</v>
      </c>
      <c r="H14077" t="s">
        <v>17452</v>
      </c>
      <c r="I14077">
        <v>13</v>
      </c>
      <c r="J14077" t="s">
        <v>20665</v>
      </c>
      <c r="K14077" t="s">
        <v>30838</v>
      </c>
      <c r="N14077">
        <v>0</v>
      </c>
      <c r="O14077">
        <v>0</v>
      </c>
      <c r="P14077" t="s">
        <v>2446</v>
      </c>
      <c r="Q14077" t="s">
        <v>2446</v>
      </c>
      <c r="R14077" t="s">
        <v>2446</v>
      </c>
      <c r="S14077" t="s">
        <v>2447</v>
      </c>
      <c r="U14077" t="s">
        <v>20667</v>
      </c>
      <c r="V14077" t="s">
        <v>20668</v>
      </c>
      <c r="W14077">
        <v>4</v>
      </c>
      <c r="X14077" t="s">
        <v>1598</v>
      </c>
      <c r="Y14077">
        <v>2</v>
      </c>
      <c r="Z14077">
        <v>561.29348000000005</v>
      </c>
      <c r="AA14077">
        <v>1120.5724</v>
      </c>
      <c r="AB14077">
        <v>57590.078125</v>
      </c>
      <c r="AC14077">
        <v>-1.9309000000000001</v>
      </c>
      <c r="AD14077">
        <v>7.3224999999999998E-2</v>
      </c>
      <c r="AE14077">
        <v>-1.8576999999999999</v>
      </c>
      <c r="AF14077">
        <v>38.735999999999997</v>
      </c>
      <c r="AG14077">
        <v>1.5697000000000001</v>
      </c>
      <c r="AH14077">
        <v>39.177</v>
      </c>
      <c r="AI14077">
        <v>0.44173000000000001</v>
      </c>
      <c r="AK14077">
        <v>0.98168021440506004</v>
      </c>
      <c r="AL14077" s="24">
        <v>5.0198000000000003E-5</v>
      </c>
      <c r="AM14077">
        <v>1</v>
      </c>
      <c r="AN14077">
        <v>3412</v>
      </c>
      <c r="AO14077">
        <v>142.1</v>
      </c>
      <c r="AP14077">
        <v>142.1</v>
      </c>
      <c r="AQ14077">
        <v>1</v>
      </c>
      <c r="AR14077">
        <v>11962000</v>
      </c>
    </row>
    <row r="14078" spans="1:44" x14ac:dyDescent="0.25">
      <c r="A14078">
        <v>14076</v>
      </c>
      <c r="B14078">
        <v>94</v>
      </c>
      <c r="C14078">
        <v>5154</v>
      </c>
      <c r="D14078">
        <v>5508</v>
      </c>
      <c r="E14078">
        <v>11135</v>
      </c>
      <c r="H14078" t="s">
        <v>17453</v>
      </c>
      <c r="I14078">
        <v>14</v>
      </c>
      <c r="J14078" t="s">
        <v>20665</v>
      </c>
      <c r="K14078" t="s">
        <v>30839</v>
      </c>
      <c r="N14078">
        <v>0</v>
      </c>
      <c r="O14078">
        <v>0</v>
      </c>
      <c r="P14078" t="s">
        <v>2446</v>
      </c>
      <c r="Q14078" t="s">
        <v>2446</v>
      </c>
      <c r="R14078" t="s">
        <v>2446</v>
      </c>
      <c r="S14078" t="s">
        <v>2447</v>
      </c>
      <c r="U14078" t="s">
        <v>20667</v>
      </c>
      <c r="V14078" t="s">
        <v>20668</v>
      </c>
      <c r="W14078">
        <v>4</v>
      </c>
      <c r="X14078" t="s">
        <v>1598</v>
      </c>
      <c r="Y14078">
        <v>2</v>
      </c>
      <c r="Z14078">
        <v>625.34096999999997</v>
      </c>
      <c r="AA14078">
        <v>1248.6674</v>
      </c>
      <c r="AB14078">
        <v>54034.85546875</v>
      </c>
      <c r="AC14078">
        <v>-1.2961</v>
      </c>
      <c r="AD14078">
        <v>0.30737999999999999</v>
      </c>
      <c r="AE14078">
        <v>-0.98868999999999996</v>
      </c>
      <c r="AF14078">
        <v>27.77</v>
      </c>
      <c r="AG14078">
        <v>0.57306000000000001</v>
      </c>
      <c r="AH14078">
        <v>28.010999999999999</v>
      </c>
      <c r="AI14078">
        <v>0.24135000000000001</v>
      </c>
      <c r="AK14078">
        <v>0.95532602071762096</v>
      </c>
      <c r="AL14078">
        <v>5.7248000000000004E-3</v>
      </c>
      <c r="AM14078">
        <v>1</v>
      </c>
      <c r="AN14078">
        <v>2006</v>
      </c>
      <c r="AO14078">
        <v>92.924999999999997</v>
      </c>
      <c r="AP14078">
        <v>67.911000000000001</v>
      </c>
      <c r="AQ14078">
        <v>1</v>
      </c>
      <c r="AR14078">
        <v>2968300</v>
      </c>
    </row>
    <row r="14079" spans="1:44" x14ac:dyDescent="0.25">
      <c r="A14079">
        <v>14077</v>
      </c>
      <c r="B14079">
        <v>398</v>
      </c>
      <c r="C14079">
        <v>5155</v>
      </c>
      <c r="D14079">
        <v>5509</v>
      </c>
      <c r="E14079">
        <v>11136</v>
      </c>
      <c r="H14079" t="s">
        <v>17454</v>
      </c>
      <c r="I14079">
        <v>14</v>
      </c>
      <c r="J14079" t="s">
        <v>20665</v>
      </c>
      <c r="K14079" t="s">
        <v>30840</v>
      </c>
      <c r="N14079">
        <v>0</v>
      </c>
      <c r="O14079">
        <v>0</v>
      </c>
      <c r="P14079" t="s">
        <v>3459</v>
      </c>
      <c r="Q14079" t="s">
        <v>3459</v>
      </c>
      <c r="R14079" t="s">
        <v>3459</v>
      </c>
      <c r="S14079" t="s">
        <v>3460</v>
      </c>
      <c r="U14079" t="s">
        <v>20667</v>
      </c>
      <c r="V14079" t="s">
        <v>20668</v>
      </c>
      <c r="W14079">
        <v>4</v>
      </c>
      <c r="X14079" t="s">
        <v>1598</v>
      </c>
      <c r="Y14079">
        <v>2</v>
      </c>
      <c r="Z14079">
        <v>793.42523000000006</v>
      </c>
      <c r="AA14079">
        <v>1584.8359</v>
      </c>
      <c r="AB14079">
        <v>48890.62890625</v>
      </c>
      <c r="AC14079">
        <v>-0.45984999999999998</v>
      </c>
      <c r="AD14079">
        <v>0.37251000000000001</v>
      </c>
      <c r="AE14079">
        <v>-8.7343000000000004E-2</v>
      </c>
      <c r="AF14079">
        <v>145.68</v>
      </c>
      <c r="AG14079">
        <v>0.90881000000000001</v>
      </c>
      <c r="AH14079">
        <v>146.02000000000001</v>
      </c>
      <c r="AI14079">
        <v>0.34154000000000001</v>
      </c>
      <c r="AK14079">
        <v>0.90833961963653598</v>
      </c>
      <c r="AL14079">
        <v>2.0681999999999999E-2</v>
      </c>
      <c r="AM14079">
        <v>1</v>
      </c>
      <c r="AN14079">
        <v>15554</v>
      </c>
      <c r="AO14079">
        <v>84.468000000000004</v>
      </c>
      <c r="AP14079">
        <v>69.436999999999998</v>
      </c>
      <c r="AQ14079">
        <v>1</v>
      </c>
      <c r="AR14079">
        <v>375210</v>
      </c>
    </row>
    <row r="14080" spans="1:44" x14ac:dyDescent="0.25">
      <c r="A14080">
        <v>14078</v>
      </c>
      <c r="B14080">
        <v>947</v>
      </c>
      <c r="C14080">
        <v>5156</v>
      </c>
      <c r="D14080">
        <v>5510</v>
      </c>
      <c r="E14080">
        <v>11137</v>
      </c>
      <c r="G14080">
        <v>1001</v>
      </c>
      <c r="H14080" t="s">
        <v>17456</v>
      </c>
      <c r="I14080">
        <v>24</v>
      </c>
      <c r="J14080" t="s">
        <v>20643</v>
      </c>
      <c r="K14080" t="s">
        <v>30841</v>
      </c>
      <c r="L14080" t="s">
        <v>30842</v>
      </c>
      <c r="M14080" t="s">
        <v>30843</v>
      </c>
      <c r="N14080">
        <v>0</v>
      </c>
      <c r="O14080">
        <v>1</v>
      </c>
      <c r="P14080" t="s">
        <v>5244</v>
      </c>
      <c r="Q14080" t="s">
        <v>5244</v>
      </c>
      <c r="R14080" t="s">
        <v>5244</v>
      </c>
      <c r="S14080" t="s">
        <v>5245</v>
      </c>
      <c r="U14080" t="s">
        <v>20667</v>
      </c>
      <c r="V14080" t="s">
        <v>20678</v>
      </c>
      <c r="W14080">
        <v>2</v>
      </c>
      <c r="X14080" t="s">
        <v>2037</v>
      </c>
      <c r="Y14080">
        <v>4</v>
      </c>
      <c r="Z14080">
        <v>726.85969</v>
      </c>
      <c r="AA14080">
        <v>2903.4097000000002</v>
      </c>
      <c r="AB14080">
        <v>50554.890625</v>
      </c>
      <c r="AC14080">
        <v>-0.55142000000000002</v>
      </c>
      <c r="AD14080">
        <v>-4.2693000000000002E-2</v>
      </c>
      <c r="AE14080">
        <v>-0.59411000000000003</v>
      </c>
      <c r="AF14080">
        <v>92.63</v>
      </c>
      <c r="AG14080">
        <v>0.51202000000000003</v>
      </c>
      <c r="AH14080">
        <v>93.090999999999994</v>
      </c>
      <c r="AI14080">
        <v>0.46098</v>
      </c>
      <c r="AK14080">
        <v>0.87352204322814897</v>
      </c>
      <c r="AL14080">
        <v>4.3727000000000002E-2</v>
      </c>
      <c r="AM14080">
        <v>1</v>
      </c>
      <c r="AN14080">
        <v>9020</v>
      </c>
      <c r="AO14080">
        <v>53.625</v>
      </c>
      <c r="AP14080">
        <v>47.064999999999998</v>
      </c>
      <c r="AQ14080">
        <v>1</v>
      </c>
      <c r="AR14080">
        <v>1105000</v>
      </c>
    </row>
    <row r="14081" spans="1:44" x14ac:dyDescent="0.25">
      <c r="A14081">
        <v>14079</v>
      </c>
      <c r="B14081">
        <v>947</v>
      </c>
      <c r="C14081">
        <v>5156</v>
      </c>
      <c r="D14081">
        <v>5510</v>
      </c>
      <c r="G14081">
        <v>1001</v>
      </c>
      <c r="H14081" t="s">
        <v>17456</v>
      </c>
      <c r="I14081">
        <v>24</v>
      </c>
      <c r="J14081" t="s">
        <v>20643</v>
      </c>
      <c r="N14081">
        <v>0</v>
      </c>
      <c r="O14081">
        <v>1</v>
      </c>
      <c r="P14081" t="s">
        <v>5244</v>
      </c>
      <c r="Q14081" t="s">
        <v>5244</v>
      </c>
      <c r="R14081" t="s">
        <v>5244</v>
      </c>
      <c r="S14081" t="s">
        <v>5245</v>
      </c>
      <c r="U14081" t="s">
        <v>20683</v>
      </c>
      <c r="V14081" t="s">
        <v>20676</v>
      </c>
      <c r="W14081">
        <v>1</v>
      </c>
      <c r="X14081" t="s">
        <v>2038</v>
      </c>
      <c r="Y14081">
        <v>4</v>
      </c>
      <c r="Z14081">
        <v>726.85969</v>
      </c>
      <c r="AA14081">
        <v>2903.4097000000002</v>
      </c>
      <c r="AB14081">
        <v>52206.50390625</v>
      </c>
      <c r="AC14081">
        <v>0.27356999999999998</v>
      </c>
      <c r="AD14081">
        <v>-1.3292E-2</v>
      </c>
      <c r="AE14081">
        <v>0.26027</v>
      </c>
      <c r="AF14081">
        <v>93.144000000000005</v>
      </c>
      <c r="AG14081">
        <v>0.53868000000000005</v>
      </c>
      <c r="AH14081">
        <v>93.144000000000005</v>
      </c>
      <c r="AI14081">
        <v>0</v>
      </c>
      <c r="AJ14081">
        <v>5.2628000000000001E-2</v>
      </c>
      <c r="AK14081" t="s">
        <v>6762</v>
      </c>
      <c r="AL14081">
        <v>1</v>
      </c>
      <c r="AM14081">
        <v>0</v>
      </c>
      <c r="AO14081" t="s">
        <v>6762</v>
      </c>
      <c r="AP14081" t="s">
        <v>6762</v>
      </c>
      <c r="AQ14081">
        <v>0</v>
      </c>
      <c r="AR14081">
        <v>357530</v>
      </c>
    </row>
    <row r="14082" spans="1:44" x14ac:dyDescent="0.25">
      <c r="A14082">
        <v>14080</v>
      </c>
      <c r="B14082">
        <v>947</v>
      </c>
      <c r="C14082">
        <v>5156</v>
      </c>
      <c r="D14082">
        <v>5510</v>
      </c>
      <c r="G14082">
        <v>1001</v>
      </c>
      <c r="H14082" t="s">
        <v>17456</v>
      </c>
      <c r="I14082">
        <v>24</v>
      </c>
      <c r="J14082" t="s">
        <v>20643</v>
      </c>
      <c r="N14082">
        <v>0</v>
      </c>
      <c r="O14082">
        <v>1</v>
      </c>
      <c r="P14082" t="s">
        <v>5244</v>
      </c>
      <c r="Q14082" t="s">
        <v>5244</v>
      </c>
      <c r="R14082" t="s">
        <v>5244</v>
      </c>
      <c r="S14082" t="s">
        <v>5245</v>
      </c>
      <c r="U14082" t="s">
        <v>20683</v>
      </c>
      <c r="V14082" t="s">
        <v>20680</v>
      </c>
      <c r="W14082">
        <v>3</v>
      </c>
      <c r="X14082" t="s">
        <v>2036</v>
      </c>
      <c r="Y14082">
        <v>4</v>
      </c>
      <c r="Z14082">
        <v>726.85969</v>
      </c>
      <c r="AA14082">
        <v>2903.4097000000002</v>
      </c>
      <c r="AB14082">
        <v>47589.4375</v>
      </c>
      <c r="AC14082">
        <v>-0.45580999999999999</v>
      </c>
      <c r="AD14082">
        <v>-0.12894</v>
      </c>
      <c r="AE14082">
        <v>-0.58474999999999999</v>
      </c>
      <c r="AF14082">
        <v>92.844999999999999</v>
      </c>
      <c r="AG14082">
        <v>0.26821</v>
      </c>
      <c r="AH14082">
        <v>93.111000000000004</v>
      </c>
      <c r="AI14082">
        <v>0.26579000000000003</v>
      </c>
      <c r="AJ14082">
        <v>1.9835999999999999E-2</v>
      </c>
      <c r="AK14082" t="s">
        <v>6762</v>
      </c>
      <c r="AL14082">
        <v>1</v>
      </c>
      <c r="AM14082">
        <v>0</v>
      </c>
      <c r="AO14082" t="s">
        <v>6762</v>
      </c>
      <c r="AP14082" t="s">
        <v>6762</v>
      </c>
      <c r="AQ14082">
        <v>0</v>
      </c>
      <c r="AR14082">
        <v>153350</v>
      </c>
    </row>
    <row r="14083" spans="1:44" x14ac:dyDescent="0.25">
      <c r="A14083">
        <v>14081</v>
      </c>
      <c r="B14083">
        <v>304</v>
      </c>
      <c r="C14083">
        <v>5157</v>
      </c>
      <c r="D14083">
        <v>5511</v>
      </c>
      <c r="E14083">
        <v>11138</v>
      </c>
      <c r="H14083" t="s">
        <v>17458</v>
      </c>
      <c r="I14083">
        <v>19</v>
      </c>
      <c r="J14083" t="s">
        <v>20665</v>
      </c>
      <c r="K14083" t="s">
        <v>30844</v>
      </c>
      <c r="N14083">
        <v>0</v>
      </c>
      <c r="O14083">
        <v>0</v>
      </c>
      <c r="P14083" t="s">
        <v>3155</v>
      </c>
      <c r="Q14083" t="s">
        <v>3155</v>
      </c>
      <c r="R14083" t="s">
        <v>3155</v>
      </c>
      <c r="S14083" t="s">
        <v>3156</v>
      </c>
      <c r="U14083" t="s">
        <v>20667</v>
      </c>
      <c r="V14083" t="s">
        <v>20676</v>
      </c>
      <c r="W14083">
        <v>1</v>
      </c>
      <c r="X14083" t="s">
        <v>2038</v>
      </c>
      <c r="Y14083">
        <v>2</v>
      </c>
      <c r="Z14083">
        <v>822.91301999999996</v>
      </c>
      <c r="AA14083">
        <v>1643.8115</v>
      </c>
      <c r="AB14083">
        <v>47154.23046875</v>
      </c>
      <c r="AC14083">
        <v>1.4286000000000001</v>
      </c>
      <c r="AD14083">
        <v>-0.14227000000000001</v>
      </c>
      <c r="AE14083">
        <v>1.2864</v>
      </c>
      <c r="AF14083">
        <v>48.517000000000003</v>
      </c>
      <c r="AG14083">
        <v>0.70967999999999998</v>
      </c>
      <c r="AH14083">
        <v>48.517000000000003</v>
      </c>
      <c r="AI14083">
        <v>0</v>
      </c>
      <c r="AK14083">
        <v>0.96425664424896196</v>
      </c>
      <c r="AL14083" s="24">
        <v>4.0003E-31</v>
      </c>
      <c r="AM14083">
        <v>1</v>
      </c>
      <c r="AN14083">
        <v>3981</v>
      </c>
      <c r="AO14083">
        <v>235.26</v>
      </c>
      <c r="AP14083">
        <v>186.43</v>
      </c>
      <c r="AQ14083">
        <v>1</v>
      </c>
      <c r="AR14083">
        <v>1841400</v>
      </c>
    </row>
    <row r="14084" spans="1:44" x14ac:dyDescent="0.25">
      <c r="A14084">
        <v>14082</v>
      </c>
      <c r="B14084">
        <v>304</v>
      </c>
      <c r="C14084">
        <v>5157</v>
      </c>
      <c r="D14084">
        <v>5511</v>
      </c>
      <c r="E14084">
        <v>11139</v>
      </c>
      <c r="H14084" t="s">
        <v>17458</v>
      </c>
      <c r="I14084">
        <v>19</v>
      </c>
      <c r="J14084" t="s">
        <v>20665</v>
      </c>
      <c r="K14084" t="s">
        <v>30844</v>
      </c>
      <c r="N14084">
        <v>0</v>
      </c>
      <c r="O14084">
        <v>0</v>
      </c>
      <c r="P14084" t="s">
        <v>3155</v>
      </c>
      <c r="Q14084" t="s">
        <v>3155</v>
      </c>
      <c r="R14084" t="s">
        <v>3155</v>
      </c>
      <c r="S14084" t="s">
        <v>3156</v>
      </c>
      <c r="U14084" t="s">
        <v>20667</v>
      </c>
      <c r="V14084" t="s">
        <v>20678</v>
      </c>
      <c r="W14084">
        <v>2</v>
      </c>
      <c r="X14084" t="s">
        <v>2037</v>
      </c>
      <c r="Y14084">
        <v>2</v>
      </c>
      <c r="Z14084">
        <v>822.91301999999996</v>
      </c>
      <c r="AA14084">
        <v>1643.8115</v>
      </c>
      <c r="AB14084">
        <v>46263.55859375</v>
      </c>
      <c r="AC14084">
        <v>-0.37678</v>
      </c>
      <c r="AD14084">
        <v>0.13378999999999999</v>
      </c>
      <c r="AE14084">
        <v>-0.24299000000000001</v>
      </c>
      <c r="AF14084">
        <v>48.246000000000002</v>
      </c>
      <c r="AG14084">
        <v>0.57016999999999995</v>
      </c>
      <c r="AH14084">
        <v>48.606999999999999</v>
      </c>
      <c r="AI14084">
        <v>0.36088999999999999</v>
      </c>
      <c r="AK14084">
        <v>0.97113037109375</v>
      </c>
      <c r="AL14084" s="24">
        <v>2.0139000000000001E-37</v>
      </c>
      <c r="AM14084">
        <v>1</v>
      </c>
      <c r="AN14084">
        <v>4281</v>
      </c>
      <c r="AO14084">
        <v>252.47</v>
      </c>
      <c r="AP14084">
        <v>214.1</v>
      </c>
      <c r="AQ14084">
        <v>1</v>
      </c>
      <c r="AR14084">
        <v>2191000</v>
      </c>
    </row>
    <row r="14085" spans="1:44" x14ac:dyDescent="0.25">
      <c r="A14085">
        <v>14083</v>
      </c>
      <c r="B14085">
        <v>304</v>
      </c>
      <c r="C14085">
        <v>5157</v>
      </c>
      <c r="D14085">
        <v>5511</v>
      </c>
      <c r="E14085">
        <v>11140</v>
      </c>
      <c r="H14085" t="s">
        <v>17458</v>
      </c>
      <c r="I14085">
        <v>19</v>
      </c>
      <c r="J14085" t="s">
        <v>20665</v>
      </c>
      <c r="K14085" t="s">
        <v>30844</v>
      </c>
      <c r="N14085">
        <v>0</v>
      </c>
      <c r="O14085">
        <v>0</v>
      </c>
      <c r="P14085" t="s">
        <v>3155</v>
      </c>
      <c r="Q14085" t="s">
        <v>3155</v>
      </c>
      <c r="R14085" t="s">
        <v>3155</v>
      </c>
      <c r="S14085" t="s">
        <v>3156</v>
      </c>
      <c r="U14085" t="s">
        <v>20667</v>
      </c>
      <c r="V14085" t="s">
        <v>20680</v>
      </c>
      <c r="W14085">
        <v>3</v>
      </c>
      <c r="X14085" t="s">
        <v>2036</v>
      </c>
      <c r="Y14085">
        <v>2</v>
      </c>
      <c r="Z14085">
        <v>822.91301999999996</v>
      </c>
      <c r="AA14085">
        <v>1643.8115</v>
      </c>
      <c r="AB14085">
        <v>46948.4453125</v>
      </c>
      <c r="AC14085">
        <v>-0.34605000000000002</v>
      </c>
      <c r="AD14085">
        <v>1.4677000000000001E-2</v>
      </c>
      <c r="AE14085">
        <v>-0.33137</v>
      </c>
      <c r="AF14085">
        <v>48.223999999999997</v>
      </c>
      <c r="AG14085">
        <v>0.55088000000000004</v>
      </c>
      <c r="AH14085">
        <v>48.59</v>
      </c>
      <c r="AI14085">
        <v>0.36525000000000002</v>
      </c>
      <c r="AK14085">
        <v>0.94535738229751598</v>
      </c>
      <c r="AL14085" s="24">
        <v>5.2366000000000003E-31</v>
      </c>
      <c r="AM14085">
        <v>1</v>
      </c>
      <c r="AN14085">
        <v>3966</v>
      </c>
      <c r="AO14085">
        <v>231.06</v>
      </c>
      <c r="AP14085">
        <v>187.27</v>
      </c>
      <c r="AQ14085">
        <v>1</v>
      </c>
      <c r="AR14085">
        <v>995400</v>
      </c>
    </row>
    <row r="14086" spans="1:44" x14ac:dyDescent="0.25">
      <c r="A14086">
        <v>14084</v>
      </c>
      <c r="B14086">
        <v>304</v>
      </c>
      <c r="C14086">
        <v>5157</v>
      </c>
      <c r="D14086">
        <v>5511</v>
      </c>
      <c r="E14086">
        <v>11141</v>
      </c>
      <c r="H14086" t="s">
        <v>17458</v>
      </c>
      <c r="I14086">
        <v>19</v>
      </c>
      <c r="J14086" t="s">
        <v>20665</v>
      </c>
      <c r="K14086" t="s">
        <v>30844</v>
      </c>
      <c r="N14086">
        <v>0</v>
      </c>
      <c r="O14086">
        <v>0</v>
      </c>
      <c r="P14086" t="s">
        <v>3155</v>
      </c>
      <c r="Q14086" t="s">
        <v>3155</v>
      </c>
      <c r="R14086" t="s">
        <v>3155</v>
      </c>
      <c r="S14086" t="s">
        <v>3156</v>
      </c>
      <c r="U14086" t="s">
        <v>20667</v>
      </c>
      <c r="V14086" t="s">
        <v>20668</v>
      </c>
      <c r="W14086">
        <v>4</v>
      </c>
      <c r="X14086" t="s">
        <v>1598</v>
      </c>
      <c r="Y14086">
        <v>2</v>
      </c>
      <c r="Z14086">
        <v>822.91301999999996</v>
      </c>
      <c r="AA14086">
        <v>1643.8115</v>
      </c>
      <c r="AB14086">
        <v>47237.171875</v>
      </c>
      <c r="AC14086">
        <v>-0.84436</v>
      </c>
      <c r="AD14086">
        <v>0.10181999999999999</v>
      </c>
      <c r="AE14086">
        <v>-0.74253999999999998</v>
      </c>
      <c r="AF14086">
        <v>47.994999999999997</v>
      </c>
      <c r="AG14086">
        <v>1.0731999999999999</v>
      </c>
      <c r="AH14086">
        <v>48.637</v>
      </c>
      <c r="AI14086">
        <v>0.6421</v>
      </c>
      <c r="AK14086">
        <v>0.97944533824920699</v>
      </c>
      <c r="AL14086" s="24">
        <v>2.8491999999999999E-45</v>
      </c>
      <c r="AM14086">
        <v>1</v>
      </c>
      <c r="AN14086">
        <v>4667</v>
      </c>
      <c r="AO14086">
        <v>283.49</v>
      </c>
      <c r="AP14086">
        <v>242.69</v>
      </c>
      <c r="AQ14086">
        <v>1</v>
      </c>
      <c r="AR14086">
        <v>16652000</v>
      </c>
    </row>
    <row r="14087" spans="1:44" x14ac:dyDescent="0.25">
      <c r="A14087">
        <v>14085</v>
      </c>
      <c r="B14087">
        <v>304</v>
      </c>
      <c r="C14087">
        <v>5158</v>
      </c>
      <c r="D14087">
        <v>5512</v>
      </c>
      <c r="E14087">
        <v>11142</v>
      </c>
      <c r="H14087" t="s">
        <v>17461</v>
      </c>
      <c r="I14087">
        <v>28</v>
      </c>
      <c r="J14087" t="s">
        <v>20665</v>
      </c>
      <c r="K14087" t="s">
        <v>30845</v>
      </c>
      <c r="N14087">
        <v>0</v>
      </c>
      <c r="O14087">
        <v>0</v>
      </c>
      <c r="P14087" t="s">
        <v>3155</v>
      </c>
      <c r="Q14087" t="s">
        <v>3155</v>
      </c>
      <c r="R14087" t="s">
        <v>3155</v>
      </c>
      <c r="S14087" t="s">
        <v>3156</v>
      </c>
      <c r="U14087" t="s">
        <v>20667</v>
      </c>
      <c r="V14087" t="s">
        <v>20676</v>
      </c>
      <c r="W14087">
        <v>1</v>
      </c>
      <c r="X14087" t="s">
        <v>2038</v>
      </c>
      <c r="Y14087">
        <v>3</v>
      </c>
      <c r="Z14087">
        <v>866.78758000000005</v>
      </c>
      <c r="AA14087">
        <v>2597.3409000000001</v>
      </c>
      <c r="AB14087">
        <v>47581.60546875</v>
      </c>
      <c r="AC14087">
        <v>0.23072999999999999</v>
      </c>
      <c r="AD14087">
        <v>0.21651000000000001</v>
      </c>
      <c r="AE14087">
        <v>0.44724000000000003</v>
      </c>
      <c r="AF14087">
        <v>82.643000000000001</v>
      </c>
      <c r="AG14087">
        <v>0.60106999999999999</v>
      </c>
      <c r="AH14087">
        <v>82.643000000000001</v>
      </c>
      <c r="AI14087">
        <v>0</v>
      </c>
      <c r="AK14087">
        <v>0.93241685628891002</v>
      </c>
      <c r="AL14087" s="24">
        <v>3.2170000000000001E-21</v>
      </c>
      <c r="AM14087">
        <v>1</v>
      </c>
      <c r="AN14087">
        <v>7256</v>
      </c>
      <c r="AO14087">
        <v>171.13</v>
      </c>
      <c r="AP14087">
        <v>162.72</v>
      </c>
      <c r="AQ14087">
        <v>1</v>
      </c>
      <c r="AR14087">
        <v>627610</v>
      </c>
    </row>
    <row r="14088" spans="1:44" x14ac:dyDescent="0.25">
      <c r="A14088">
        <v>14086</v>
      </c>
      <c r="B14088">
        <v>304</v>
      </c>
      <c r="C14088">
        <v>5158</v>
      </c>
      <c r="D14088">
        <v>5512</v>
      </c>
      <c r="E14088">
        <v>11143</v>
      </c>
      <c r="H14088" t="s">
        <v>17461</v>
      </c>
      <c r="I14088">
        <v>28</v>
      </c>
      <c r="J14088" t="s">
        <v>20665</v>
      </c>
      <c r="K14088" t="s">
        <v>30845</v>
      </c>
      <c r="N14088">
        <v>0</v>
      </c>
      <c r="O14088">
        <v>0</v>
      </c>
      <c r="P14088" t="s">
        <v>3155</v>
      </c>
      <c r="Q14088" t="s">
        <v>3155</v>
      </c>
      <c r="R14088" t="s">
        <v>3155</v>
      </c>
      <c r="S14088" t="s">
        <v>3156</v>
      </c>
      <c r="U14088" t="s">
        <v>20667</v>
      </c>
      <c r="V14088" t="s">
        <v>20678</v>
      </c>
      <c r="W14088">
        <v>2</v>
      </c>
      <c r="X14088" t="s">
        <v>2037</v>
      </c>
      <c r="Y14088">
        <v>3</v>
      </c>
      <c r="Z14088">
        <v>866.78758000000005</v>
      </c>
      <c r="AA14088">
        <v>2597.3409000000001</v>
      </c>
      <c r="AB14088">
        <v>46248.4296875</v>
      </c>
      <c r="AC14088">
        <v>-0.25590000000000002</v>
      </c>
      <c r="AD14088">
        <v>0.11858</v>
      </c>
      <c r="AE14088">
        <v>-0.13732</v>
      </c>
      <c r="AF14088">
        <v>82.221999999999994</v>
      </c>
      <c r="AG14088">
        <v>0.53010999999999997</v>
      </c>
      <c r="AH14088">
        <v>82.683000000000007</v>
      </c>
      <c r="AI14088">
        <v>0.46098</v>
      </c>
      <c r="AK14088">
        <v>0.95047616958618197</v>
      </c>
      <c r="AL14088" s="24">
        <v>2.8069000000000001E-12</v>
      </c>
      <c r="AM14088">
        <v>1</v>
      </c>
      <c r="AN14088">
        <v>7965</v>
      </c>
      <c r="AO14088">
        <v>142.22999999999999</v>
      </c>
      <c r="AP14088">
        <v>114.56</v>
      </c>
      <c r="AQ14088">
        <v>1</v>
      </c>
      <c r="AR14088">
        <v>1194600</v>
      </c>
    </row>
    <row r="14089" spans="1:44" x14ac:dyDescent="0.25">
      <c r="A14089">
        <v>14087</v>
      </c>
      <c r="B14089">
        <v>304</v>
      </c>
      <c r="C14089">
        <v>5158</v>
      </c>
      <c r="D14089">
        <v>5512</v>
      </c>
      <c r="E14089">
        <v>11144</v>
      </c>
      <c r="H14089" t="s">
        <v>17461</v>
      </c>
      <c r="I14089">
        <v>28</v>
      </c>
      <c r="J14089" t="s">
        <v>20665</v>
      </c>
      <c r="K14089" t="s">
        <v>30845</v>
      </c>
      <c r="N14089">
        <v>0</v>
      </c>
      <c r="O14089">
        <v>0</v>
      </c>
      <c r="P14089" t="s">
        <v>3155</v>
      </c>
      <c r="Q14089" t="s">
        <v>3155</v>
      </c>
      <c r="R14089" t="s">
        <v>3155</v>
      </c>
      <c r="S14089" t="s">
        <v>3156</v>
      </c>
      <c r="U14089" t="s">
        <v>20667</v>
      </c>
      <c r="V14089" t="s">
        <v>20680</v>
      </c>
      <c r="W14089">
        <v>3</v>
      </c>
      <c r="X14089" t="s">
        <v>2036</v>
      </c>
      <c r="Y14089">
        <v>3</v>
      </c>
      <c r="Z14089">
        <v>866.78758000000005</v>
      </c>
      <c r="AA14089">
        <v>2597.3409000000001</v>
      </c>
      <c r="AB14089">
        <v>46753.78125</v>
      </c>
      <c r="AC14089">
        <v>4.6723000000000001E-2</v>
      </c>
      <c r="AD14089">
        <v>-4.9749000000000002E-2</v>
      </c>
      <c r="AE14089">
        <v>-3.0252999999999999E-3</v>
      </c>
      <c r="AF14089">
        <v>82.350999999999999</v>
      </c>
      <c r="AG14089">
        <v>0.49592999999999998</v>
      </c>
      <c r="AH14089">
        <v>82.617000000000004</v>
      </c>
      <c r="AI14089">
        <v>0.26579000000000003</v>
      </c>
      <c r="AK14089">
        <v>0.95247614383697499</v>
      </c>
      <c r="AL14089" s="24">
        <v>1.5075000000000001E-42</v>
      </c>
      <c r="AM14089">
        <v>1</v>
      </c>
      <c r="AN14089">
        <v>7333</v>
      </c>
      <c r="AO14089">
        <v>245.66</v>
      </c>
      <c r="AP14089">
        <v>221.64</v>
      </c>
      <c r="AQ14089">
        <v>1</v>
      </c>
      <c r="AR14089">
        <v>538030</v>
      </c>
    </row>
    <row r="14090" spans="1:44" x14ac:dyDescent="0.25">
      <c r="A14090">
        <v>14088</v>
      </c>
      <c r="B14090">
        <v>304</v>
      </c>
      <c r="C14090">
        <v>5158</v>
      </c>
      <c r="D14090">
        <v>5512</v>
      </c>
      <c r="H14090" t="s">
        <v>17461</v>
      </c>
      <c r="I14090">
        <v>28</v>
      </c>
      <c r="J14090" t="s">
        <v>20665</v>
      </c>
      <c r="N14090">
        <v>0</v>
      </c>
      <c r="O14090">
        <v>0</v>
      </c>
      <c r="P14090" t="s">
        <v>3155</v>
      </c>
      <c r="Q14090" t="s">
        <v>3155</v>
      </c>
      <c r="R14090" t="s">
        <v>3155</v>
      </c>
      <c r="S14090" t="s">
        <v>3156</v>
      </c>
      <c r="U14090" t="s">
        <v>20683</v>
      </c>
      <c r="V14090" t="s">
        <v>20668</v>
      </c>
      <c r="W14090">
        <v>4</v>
      </c>
      <c r="X14090" t="s">
        <v>1598</v>
      </c>
      <c r="Y14090">
        <v>3</v>
      </c>
      <c r="Z14090">
        <v>866.78758000000005</v>
      </c>
      <c r="AA14090">
        <v>2597.3409000000001</v>
      </c>
      <c r="AB14090" t="s">
        <v>6762</v>
      </c>
      <c r="AC14090">
        <v>-1.1334</v>
      </c>
      <c r="AD14090">
        <v>-0.24054</v>
      </c>
      <c r="AE14090">
        <v>-1.3740000000000001</v>
      </c>
      <c r="AF14090">
        <v>82.215000000000003</v>
      </c>
      <c r="AG14090">
        <v>0.32073000000000002</v>
      </c>
      <c r="AH14090">
        <v>82.656999999999996</v>
      </c>
      <c r="AI14090">
        <v>0.44173000000000001</v>
      </c>
      <c r="AJ14090">
        <v>4.0656999999999999E-2</v>
      </c>
      <c r="AK14090" t="s">
        <v>6762</v>
      </c>
      <c r="AL14090">
        <v>1</v>
      </c>
      <c r="AM14090">
        <v>0</v>
      </c>
      <c r="AO14090" t="s">
        <v>6762</v>
      </c>
      <c r="AP14090" t="s">
        <v>6762</v>
      </c>
      <c r="AQ14090">
        <v>0</v>
      </c>
      <c r="AR14090">
        <v>230150</v>
      </c>
    </row>
    <row r="14091" spans="1:44" x14ac:dyDescent="0.25">
      <c r="A14091">
        <v>14089</v>
      </c>
      <c r="B14091">
        <v>986</v>
      </c>
      <c r="C14091">
        <v>5159</v>
      </c>
      <c r="D14091">
        <v>5513</v>
      </c>
      <c r="E14091">
        <v>11145</v>
      </c>
      <c r="H14091" t="s">
        <v>17463</v>
      </c>
      <c r="I14091">
        <v>11</v>
      </c>
      <c r="J14091" t="s">
        <v>20665</v>
      </c>
      <c r="K14091" t="s">
        <v>30846</v>
      </c>
      <c r="N14091">
        <v>0</v>
      </c>
      <c r="O14091">
        <v>0</v>
      </c>
      <c r="P14091" t="s">
        <v>5363</v>
      </c>
      <c r="Q14091" t="s">
        <v>5363</v>
      </c>
      <c r="R14091" t="s">
        <v>5363</v>
      </c>
      <c r="S14091" t="s">
        <v>5364</v>
      </c>
      <c r="U14091" t="s">
        <v>20667</v>
      </c>
      <c r="V14091" t="s">
        <v>20680</v>
      </c>
      <c r="W14091">
        <v>3</v>
      </c>
      <c r="X14091" t="s">
        <v>2036</v>
      </c>
      <c r="Y14091">
        <v>2</v>
      </c>
      <c r="Z14091">
        <v>626.35080000000005</v>
      </c>
      <c r="AA14091">
        <v>1250.6871000000001</v>
      </c>
      <c r="AB14091">
        <v>53031.703125</v>
      </c>
      <c r="AC14091">
        <v>-0.67064999999999997</v>
      </c>
      <c r="AD14091">
        <v>-0.17455999999999999</v>
      </c>
      <c r="AE14091">
        <v>-0.84521000000000002</v>
      </c>
      <c r="AF14091">
        <v>82.619</v>
      </c>
      <c r="AG14091">
        <v>0.42673</v>
      </c>
      <c r="AH14091">
        <v>82.884</v>
      </c>
      <c r="AI14091">
        <v>0.26579000000000003</v>
      </c>
      <c r="AK14091">
        <v>0.94253581762313798</v>
      </c>
      <c r="AL14091" s="24">
        <v>3.4892999999999999E-5</v>
      </c>
      <c r="AM14091">
        <v>1</v>
      </c>
      <c r="AN14091">
        <v>7351</v>
      </c>
      <c r="AO14091">
        <v>158.05000000000001</v>
      </c>
      <c r="AP14091">
        <v>158.05000000000001</v>
      </c>
      <c r="AQ14091">
        <v>1</v>
      </c>
      <c r="AR14091">
        <v>149840</v>
      </c>
    </row>
    <row r="14092" spans="1:44" x14ac:dyDescent="0.25">
      <c r="A14092">
        <v>14090</v>
      </c>
      <c r="B14092">
        <v>986</v>
      </c>
      <c r="C14092">
        <v>5159</v>
      </c>
      <c r="D14092">
        <v>5513</v>
      </c>
      <c r="E14092">
        <v>11146</v>
      </c>
      <c r="H14092" t="s">
        <v>17463</v>
      </c>
      <c r="I14092">
        <v>11</v>
      </c>
      <c r="J14092" t="s">
        <v>20665</v>
      </c>
      <c r="K14092" t="s">
        <v>30846</v>
      </c>
      <c r="N14092">
        <v>0</v>
      </c>
      <c r="O14092">
        <v>0</v>
      </c>
      <c r="P14092" t="s">
        <v>5363</v>
      </c>
      <c r="Q14092" t="s">
        <v>5363</v>
      </c>
      <c r="R14092" t="s">
        <v>5363</v>
      </c>
      <c r="S14092" t="s">
        <v>5364</v>
      </c>
      <c r="U14092" t="s">
        <v>20667</v>
      </c>
      <c r="V14092" t="s">
        <v>20668</v>
      </c>
      <c r="W14092">
        <v>4</v>
      </c>
      <c r="X14092" t="s">
        <v>1598</v>
      </c>
      <c r="Y14092">
        <v>2</v>
      </c>
      <c r="Z14092">
        <v>626.35080000000005</v>
      </c>
      <c r="AA14092">
        <v>1250.6871000000001</v>
      </c>
      <c r="AB14092">
        <v>53814.796875</v>
      </c>
      <c r="AC14092">
        <v>-1.8842000000000001</v>
      </c>
      <c r="AD14092">
        <v>0.25173000000000001</v>
      </c>
      <c r="AE14092">
        <v>-1.6324000000000001</v>
      </c>
      <c r="AF14092">
        <v>82.38</v>
      </c>
      <c r="AG14092">
        <v>0.69130000000000003</v>
      </c>
      <c r="AH14092">
        <v>82.822000000000003</v>
      </c>
      <c r="AI14092">
        <v>0.44173000000000001</v>
      </c>
      <c r="AK14092">
        <v>0.70349037647247303</v>
      </c>
      <c r="AL14092">
        <v>1.6992000000000001E-3</v>
      </c>
      <c r="AM14092">
        <v>1</v>
      </c>
      <c r="AN14092">
        <v>9090</v>
      </c>
      <c r="AO14092">
        <v>131.83000000000001</v>
      </c>
      <c r="AP14092">
        <v>107.47</v>
      </c>
      <c r="AQ14092">
        <v>1</v>
      </c>
      <c r="AR14092">
        <v>664720</v>
      </c>
    </row>
    <row r="14093" spans="1:44" x14ac:dyDescent="0.25">
      <c r="A14093">
        <v>14091</v>
      </c>
      <c r="B14093">
        <v>771</v>
      </c>
      <c r="C14093">
        <v>5160</v>
      </c>
      <c r="D14093">
        <v>5514</v>
      </c>
      <c r="E14093">
        <v>11147</v>
      </c>
      <c r="H14093" t="s">
        <v>17464</v>
      </c>
      <c r="I14093">
        <v>20</v>
      </c>
      <c r="J14093" t="s">
        <v>20665</v>
      </c>
      <c r="K14093" t="s">
        <v>30847</v>
      </c>
      <c r="N14093">
        <v>0</v>
      </c>
      <c r="O14093">
        <v>0</v>
      </c>
      <c r="P14093" t="s">
        <v>4683</v>
      </c>
      <c r="Q14093" t="s">
        <v>4683</v>
      </c>
      <c r="R14093" t="s">
        <v>4683</v>
      </c>
      <c r="S14093" t="s">
        <v>4684</v>
      </c>
      <c r="U14093" t="s">
        <v>20667</v>
      </c>
      <c r="V14093" t="s">
        <v>20668</v>
      </c>
      <c r="W14093">
        <v>4</v>
      </c>
      <c r="X14093" t="s">
        <v>1598</v>
      </c>
      <c r="Y14093">
        <v>2</v>
      </c>
      <c r="Z14093">
        <v>1063.0135</v>
      </c>
      <c r="AA14093">
        <v>2124.0124000000001</v>
      </c>
      <c r="AB14093">
        <v>42445.14453125</v>
      </c>
      <c r="AC14093">
        <v>-0.67484999999999995</v>
      </c>
      <c r="AD14093">
        <v>0.36937999999999999</v>
      </c>
      <c r="AE14093">
        <v>-0.30546000000000001</v>
      </c>
      <c r="AF14093">
        <v>99.02</v>
      </c>
      <c r="AG14093">
        <v>0.69749000000000005</v>
      </c>
      <c r="AH14093">
        <v>99.361999999999995</v>
      </c>
      <c r="AI14093">
        <v>0.34155000000000002</v>
      </c>
      <c r="AK14093">
        <v>0.842504441738129</v>
      </c>
      <c r="AL14093" s="24">
        <v>1.6104999999999999E-22</v>
      </c>
      <c r="AM14093">
        <v>1</v>
      </c>
      <c r="AN14093">
        <v>11011</v>
      </c>
      <c r="AO14093">
        <v>204.05</v>
      </c>
      <c r="AP14093">
        <v>167.45</v>
      </c>
      <c r="AQ14093">
        <v>1</v>
      </c>
      <c r="AR14093">
        <v>797750</v>
      </c>
    </row>
    <row r="14094" spans="1:44" x14ac:dyDescent="0.25">
      <c r="A14094">
        <v>14092</v>
      </c>
      <c r="B14094">
        <v>1239</v>
      </c>
      <c r="C14094">
        <v>5161</v>
      </c>
      <c r="D14094">
        <v>5515</v>
      </c>
      <c r="E14094">
        <v>11148</v>
      </c>
      <c r="H14094" t="s">
        <v>17465</v>
      </c>
      <c r="I14094">
        <v>16</v>
      </c>
      <c r="J14094" t="s">
        <v>20665</v>
      </c>
      <c r="K14094" t="s">
        <v>30848</v>
      </c>
      <c r="N14094">
        <v>0</v>
      </c>
      <c r="O14094">
        <v>0</v>
      </c>
      <c r="P14094" t="s">
        <v>6157</v>
      </c>
      <c r="Q14094" t="s">
        <v>6157</v>
      </c>
      <c r="R14094" t="s">
        <v>6157</v>
      </c>
      <c r="S14094" t="s">
        <v>6158</v>
      </c>
      <c r="U14094" t="s">
        <v>20667</v>
      </c>
      <c r="V14094" t="s">
        <v>20668</v>
      </c>
      <c r="W14094">
        <v>4</v>
      </c>
      <c r="X14094" t="s">
        <v>1598</v>
      </c>
      <c r="Y14094">
        <v>2</v>
      </c>
      <c r="Z14094">
        <v>818.93628999999999</v>
      </c>
      <c r="AA14094">
        <v>1635.8579999999999</v>
      </c>
      <c r="AB14094">
        <v>45700.05078125</v>
      </c>
      <c r="AC14094">
        <v>-0.94843999999999995</v>
      </c>
      <c r="AD14094">
        <v>6.9954000000000002E-2</v>
      </c>
      <c r="AE14094">
        <v>-0.87848999999999999</v>
      </c>
      <c r="AF14094">
        <v>83.296999999999997</v>
      </c>
      <c r="AG14094">
        <v>0.70947000000000005</v>
      </c>
      <c r="AH14094">
        <v>83.738</v>
      </c>
      <c r="AI14094">
        <v>0.44173000000000001</v>
      </c>
      <c r="AK14094">
        <v>0.87108737230300903</v>
      </c>
      <c r="AL14094" s="24">
        <v>2.394E-11</v>
      </c>
      <c r="AM14094">
        <v>1</v>
      </c>
      <c r="AN14094">
        <v>9204</v>
      </c>
      <c r="AO14094">
        <v>168.5</v>
      </c>
      <c r="AP14094">
        <v>136.66999999999999</v>
      </c>
      <c r="AQ14094">
        <v>1</v>
      </c>
      <c r="AR14094">
        <v>602030</v>
      </c>
    </row>
    <row r="14095" spans="1:44" x14ac:dyDescent="0.25">
      <c r="A14095">
        <v>14093</v>
      </c>
      <c r="B14095">
        <v>372</v>
      </c>
      <c r="C14095">
        <v>5162</v>
      </c>
      <c r="D14095">
        <v>5516</v>
      </c>
      <c r="E14095">
        <v>11149</v>
      </c>
      <c r="H14095" t="s">
        <v>17468</v>
      </c>
      <c r="I14095">
        <v>29</v>
      </c>
      <c r="J14095" t="s">
        <v>20665</v>
      </c>
      <c r="K14095" t="s">
        <v>30849</v>
      </c>
      <c r="N14095">
        <v>0</v>
      </c>
      <c r="O14095">
        <v>0</v>
      </c>
      <c r="P14095" t="s">
        <v>3375</v>
      </c>
      <c r="Q14095" t="s">
        <v>3375</v>
      </c>
      <c r="R14095" t="s">
        <v>3375</v>
      </c>
      <c r="S14095" t="s">
        <v>3376</v>
      </c>
      <c r="U14095" t="s">
        <v>20667</v>
      </c>
      <c r="V14095" t="s">
        <v>20676</v>
      </c>
      <c r="W14095">
        <v>1</v>
      </c>
      <c r="X14095" t="s">
        <v>2038</v>
      </c>
      <c r="Y14095">
        <v>3</v>
      </c>
      <c r="Z14095">
        <v>1010.8508</v>
      </c>
      <c r="AA14095">
        <v>3029.5306</v>
      </c>
      <c r="AB14095">
        <v>43495.98828125</v>
      </c>
      <c r="AC14095">
        <v>0.39517999999999998</v>
      </c>
      <c r="AD14095">
        <v>-0.28782999999999997</v>
      </c>
      <c r="AE14095">
        <v>0.10735</v>
      </c>
      <c r="AF14095">
        <v>111.07</v>
      </c>
      <c r="AG14095">
        <v>0.42743999999999999</v>
      </c>
      <c r="AH14095">
        <v>111.07</v>
      </c>
      <c r="AI14095">
        <v>0</v>
      </c>
      <c r="AK14095">
        <v>0.95346122980117798</v>
      </c>
      <c r="AL14095" s="24">
        <v>2.0723E-17</v>
      </c>
      <c r="AM14095">
        <v>1</v>
      </c>
      <c r="AN14095">
        <v>9718</v>
      </c>
      <c r="AO14095">
        <v>162.82</v>
      </c>
      <c r="AP14095">
        <v>148.75</v>
      </c>
      <c r="AQ14095">
        <v>1</v>
      </c>
      <c r="AR14095">
        <v>2262200</v>
      </c>
    </row>
    <row r="14096" spans="1:44" x14ac:dyDescent="0.25">
      <c r="A14096">
        <v>14094</v>
      </c>
      <c r="B14096">
        <v>372</v>
      </c>
      <c r="C14096">
        <v>5162</v>
      </c>
      <c r="D14096">
        <v>5516</v>
      </c>
      <c r="E14096">
        <v>11150</v>
      </c>
      <c r="H14096" t="s">
        <v>17468</v>
      </c>
      <c r="I14096">
        <v>29</v>
      </c>
      <c r="J14096" t="s">
        <v>20665</v>
      </c>
      <c r="K14096" t="s">
        <v>30849</v>
      </c>
      <c r="N14096">
        <v>0</v>
      </c>
      <c r="O14096">
        <v>0</v>
      </c>
      <c r="P14096" t="s">
        <v>3375</v>
      </c>
      <c r="Q14096" t="s">
        <v>3375</v>
      </c>
      <c r="R14096" t="s">
        <v>3375</v>
      </c>
      <c r="S14096" t="s">
        <v>3376</v>
      </c>
      <c r="U14096" t="s">
        <v>20667</v>
      </c>
      <c r="V14096" t="s">
        <v>20680</v>
      </c>
      <c r="W14096">
        <v>3</v>
      </c>
      <c r="X14096" t="s">
        <v>2036</v>
      </c>
      <c r="Y14096">
        <v>3</v>
      </c>
      <c r="Z14096">
        <v>1010.8508</v>
      </c>
      <c r="AA14096">
        <v>3029.5306</v>
      </c>
      <c r="AB14096">
        <v>42635.265625</v>
      </c>
      <c r="AC14096">
        <v>-0.24746000000000001</v>
      </c>
      <c r="AD14096">
        <v>-2.6873000000000001E-2</v>
      </c>
      <c r="AE14096">
        <v>-0.27433000000000002</v>
      </c>
      <c r="AF14096">
        <v>110.84</v>
      </c>
      <c r="AG14096">
        <v>0.91473000000000004</v>
      </c>
      <c r="AH14096">
        <v>111.11</v>
      </c>
      <c r="AI14096">
        <v>0.26579000000000003</v>
      </c>
      <c r="AK14096">
        <v>0.98141038417816195</v>
      </c>
      <c r="AL14096" s="24">
        <v>2.3061000000000001E-13</v>
      </c>
      <c r="AM14096">
        <v>1</v>
      </c>
      <c r="AN14096">
        <v>9900</v>
      </c>
      <c r="AO14096">
        <v>145.81</v>
      </c>
      <c r="AP14096">
        <v>145.81</v>
      </c>
      <c r="AQ14096">
        <v>1</v>
      </c>
      <c r="AR14096">
        <v>4798400</v>
      </c>
    </row>
    <row r="14097" spans="1:44" x14ac:dyDescent="0.25">
      <c r="A14097">
        <v>14095</v>
      </c>
      <c r="B14097">
        <v>372</v>
      </c>
      <c r="C14097">
        <v>5162</v>
      </c>
      <c r="D14097">
        <v>5516</v>
      </c>
      <c r="H14097" t="s">
        <v>17468</v>
      </c>
      <c r="I14097">
        <v>29</v>
      </c>
      <c r="J14097" t="s">
        <v>20665</v>
      </c>
      <c r="N14097">
        <v>0</v>
      </c>
      <c r="O14097">
        <v>0</v>
      </c>
      <c r="P14097" t="s">
        <v>3375</v>
      </c>
      <c r="Q14097" t="s">
        <v>3375</v>
      </c>
      <c r="R14097" t="s">
        <v>3375</v>
      </c>
      <c r="S14097" t="s">
        <v>3376</v>
      </c>
      <c r="U14097" t="s">
        <v>20683</v>
      </c>
      <c r="V14097" t="s">
        <v>20678</v>
      </c>
      <c r="W14097">
        <v>2</v>
      </c>
      <c r="X14097" t="s">
        <v>2037</v>
      </c>
      <c r="Y14097">
        <v>3</v>
      </c>
      <c r="Z14097">
        <v>1010.8508</v>
      </c>
      <c r="AA14097">
        <v>3029.5306</v>
      </c>
      <c r="AB14097">
        <v>45184.41796875</v>
      </c>
      <c r="AC14097">
        <v>-0.81015000000000004</v>
      </c>
      <c r="AD14097">
        <v>0.51785999999999999</v>
      </c>
      <c r="AE14097">
        <v>-0.29228999999999999</v>
      </c>
      <c r="AF14097">
        <v>110.69</v>
      </c>
      <c r="AG14097">
        <v>0.45833000000000002</v>
      </c>
      <c r="AH14097">
        <v>111.15</v>
      </c>
      <c r="AI14097">
        <v>0.46098</v>
      </c>
      <c r="AJ14097">
        <v>4.4724E-2</v>
      </c>
      <c r="AK14097" t="s">
        <v>6762</v>
      </c>
      <c r="AL14097">
        <v>1</v>
      </c>
      <c r="AM14097">
        <v>0</v>
      </c>
      <c r="AO14097" t="s">
        <v>6762</v>
      </c>
      <c r="AP14097" t="s">
        <v>6762</v>
      </c>
      <c r="AQ14097">
        <v>0</v>
      </c>
      <c r="AR14097">
        <v>2086800</v>
      </c>
    </row>
    <row r="14098" spans="1:44" x14ac:dyDescent="0.25">
      <c r="A14098">
        <v>14096</v>
      </c>
      <c r="B14098">
        <v>372</v>
      </c>
      <c r="C14098">
        <v>5162</v>
      </c>
      <c r="D14098">
        <v>5516</v>
      </c>
      <c r="H14098" t="s">
        <v>17468</v>
      </c>
      <c r="I14098">
        <v>29</v>
      </c>
      <c r="J14098" t="s">
        <v>20665</v>
      </c>
      <c r="N14098">
        <v>0</v>
      </c>
      <c r="O14098">
        <v>0</v>
      </c>
      <c r="P14098" t="s">
        <v>3375</v>
      </c>
      <c r="Q14098" t="s">
        <v>3375</v>
      </c>
      <c r="R14098" t="s">
        <v>3375</v>
      </c>
      <c r="S14098" t="s">
        <v>3376</v>
      </c>
      <c r="U14098" t="s">
        <v>20683</v>
      </c>
      <c r="V14098" t="s">
        <v>20668</v>
      </c>
      <c r="W14098">
        <v>4</v>
      </c>
      <c r="X14098" t="s">
        <v>1598</v>
      </c>
      <c r="Y14098">
        <v>3</v>
      </c>
      <c r="Z14098">
        <v>1010.8508</v>
      </c>
      <c r="AA14098">
        <v>3029.5306</v>
      </c>
      <c r="AB14098">
        <v>42382.15234375</v>
      </c>
      <c r="AC14098">
        <v>-0.92544000000000004</v>
      </c>
      <c r="AD14098">
        <v>8.3241999999999997E-2</v>
      </c>
      <c r="AE14098">
        <v>-0.84219999999999995</v>
      </c>
      <c r="AF14098">
        <v>110.75</v>
      </c>
      <c r="AG14098">
        <v>0.47237000000000001</v>
      </c>
      <c r="AH14098">
        <v>111.09</v>
      </c>
      <c r="AI14098">
        <v>0.34155000000000002</v>
      </c>
      <c r="AJ14098">
        <v>-1.5533E-2</v>
      </c>
      <c r="AK14098" t="s">
        <v>6762</v>
      </c>
      <c r="AL14098">
        <v>1</v>
      </c>
      <c r="AM14098">
        <v>0</v>
      </c>
      <c r="AO14098" t="s">
        <v>6762</v>
      </c>
      <c r="AP14098" t="s">
        <v>6762</v>
      </c>
      <c r="AQ14098">
        <v>0</v>
      </c>
      <c r="AR14098">
        <v>613680</v>
      </c>
    </row>
    <row r="14099" spans="1:44" x14ac:dyDescent="0.25">
      <c r="A14099">
        <v>14097</v>
      </c>
      <c r="B14099">
        <v>256</v>
      </c>
      <c r="C14099">
        <v>5163</v>
      </c>
      <c r="D14099">
        <v>5517</v>
      </c>
      <c r="E14099">
        <v>11151</v>
      </c>
      <c r="H14099" t="s">
        <v>17471</v>
      </c>
      <c r="I14099">
        <v>10</v>
      </c>
      <c r="J14099" t="s">
        <v>20642</v>
      </c>
      <c r="K14099" t="s">
        <v>30850</v>
      </c>
      <c r="N14099">
        <v>1</v>
      </c>
      <c r="O14099">
        <v>0</v>
      </c>
      <c r="P14099" t="s">
        <v>2990</v>
      </c>
      <c r="Q14099" t="s">
        <v>2990</v>
      </c>
      <c r="R14099" t="s">
        <v>2990</v>
      </c>
      <c r="S14099" t="s">
        <v>2991</v>
      </c>
      <c r="U14099" t="s">
        <v>20667</v>
      </c>
      <c r="V14099" t="s">
        <v>20676</v>
      </c>
      <c r="W14099">
        <v>1</v>
      </c>
      <c r="X14099" t="s">
        <v>2038</v>
      </c>
      <c r="Y14099">
        <v>2</v>
      </c>
      <c r="Z14099">
        <v>597.82749000000001</v>
      </c>
      <c r="AA14099">
        <v>1193.6404</v>
      </c>
      <c r="AB14099">
        <v>55445.296875</v>
      </c>
      <c r="AC14099">
        <v>-0.48275000000000001</v>
      </c>
      <c r="AD14099">
        <v>0.31889000000000001</v>
      </c>
      <c r="AE14099">
        <v>-0.16386000000000001</v>
      </c>
      <c r="AF14099">
        <v>82.658000000000001</v>
      </c>
      <c r="AG14099">
        <v>0.53725000000000001</v>
      </c>
      <c r="AH14099">
        <v>82.658000000000001</v>
      </c>
      <c r="AI14099">
        <v>0</v>
      </c>
      <c r="AK14099">
        <v>0.77694833278655995</v>
      </c>
      <c r="AL14099">
        <v>1.8511000000000001E-3</v>
      </c>
      <c r="AM14099">
        <v>1</v>
      </c>
      <c r="AN14099">
        <v>7251</v>
      </c>
      <c r="AO14099">
        <v>130.66</v>
      </c>
      <c r="AP14099">
        <v>95.144999999999996</v>
      </c>
      <c r="AQ14099">
        <v>1</v>
      </c>
      <c r="AR14099">
        <v>433070</v>
      </c>
    </row>
    <row r="14100" spans="1:44" x14ac:dyDescent="0.25">
      <c r="A14100">
        <v>14098</v>
      </c>
      <c r="B14100">
        <v>256</v>
      </c>
      <c r="C14100">
        <v>5163</v>
      </c>
      <c r="D14100">
        <v>5517</v>
      </c>
      <c r="H14100" t="s">
        <v>17471</v>
      </c>
      <c r="I14100">
        <v>10</v>
      </c>
      <c r="J14100" t="s">
        <v>20642</v>
      </c>
      <c r="N14100">
        <v>1</v>
      </c>
      <c r="O14100">
        <v>0</v>
      </c>
      <c r="P14100" t="s">
        <v>2990</v>
      </c>
      <c r="Q14100" t="s">
        <v>2990</v>
      </c>
      <c r="R14100" t="s">
        <v>2990</v>
      </c>
      <c r="S14100" t="s">
        <v>2991</v>
      </c>
      <c r="U14100" t="s">
        <v>20683</v>
      </c>
      <c r="V14100" t="s">
        <v>20678</v>
      </c>
      <c r="W14100">
        <v>2</v>
      </c>
      <c r="X14100" t="s">
        <v>2037</v>
      </c>
      <c r="Y14100">
        <v>2</v>
      </c>
      <c r="Z14100">
        <v>597.82749000000001</v>
      </c>
      <c r="AA14100">
        <v>1193.6404</v>
      </c>
      <c r="AB14100">
        <v>52108.2578125</v>
      </c>
      <c r="AC14100">
        <v>-1.0591999999999999</v>
      </c>
      <c r="AD14100">
        <v>-0.24202000000000001</v>
      </c>
      <c r="AE14100">
        <v>-1.3011999999999999</v>
      </c>
      <c r="AF14100">
        <v>82.245999999999995</v>
      </c>
      <c r="AG14100">
        <v>0.29754000000000003</v>
      </c>
      <c r="AH14100">
        <v>82.706999999999994</v>
      </c>
      <c r="AI14100">
        <v>0.46098</v>
      </c>
      <c r="AJ14100">
        <v>4.9591000000000003E-2</v>
      </c>
      <c r="AK14100" t="s">
        <v>6762</v>
      </c>
      <c r="AL14100">
        <v>1</v>
      </c>
      <c r="AM14100">
        <v>0</v>
      </c>
      <c r="AO14100" t="s">
        <v>6762</v>
      </c>
      <c r="AP14100" t="s">
        <v>6762</v>
      </c>
      <c r="AQ14100">
        <v>0</v>
      </c>
      <c r="AR14100">
        <v>230300</v>
      </c>
    </row>
    <row r="14101" spans="1:44" x14ac:dyDescent="0.25">
      <c r="A14101">
        <v>14099</v>
      </c>
      <c r="B14101">
        <v>256</v>
      </c>
      <c r="C14101">
        <v>5163</v>
      </c>
      <c r="D14101">
        <v>5518</v>
      </c>
      <c r="E14101">
        <v>11152</v>
      </c>
      <c r="H14101" t="s">
        <v>17471</v>
      </c>
      <c r="I14101">
        <v>10</v>
      </c>
      <c r="J14101" t="s">
        <v>20665</v>
      </c>
      <c r="K14101" t="s">
        <v>30851</v>
      </c>
      <c r="N14101">
        <v>0</v>
      </c>
      <c r="O14101">
        <v>0</v>
      </c>
      <c r="P14101" t="s">
        <v>2990</v>
      </c>
      <c r="Q14101" t="s">
        <v>2990</v>
      </c>
      <c r="R14101" t="s">
        <v>2990</v>
      </c>
      <c r="S14101" t="s">
        <v>2991</v>
      </c>
      <c r="U14101" t="s">
        <v>20667</v>
      </c>
      <c r="V14101" t="s">
        <v>20668</v>
      </c>
      <c r="W14101">
        <v>4</v>
      </c>
      <c r="X14101" t="s">
        <v>1598</v>
      </c>
      <c r="Y14101">
        <v>3</v>
      </c>
      <c r="Z14101">
        <v>384.88389999999998</v>
      </c>
      <c r="AA14101">
        <v>1151.6298999999999</v>
      </c>
      <c r="AB14101">
        <v>69640.90625</v>
      </c>
      <c r="AC14101">
        <v>-1.5941000000000001</v>
      </c>
      <c r="AD14101">
        <v>0.27354000000000001</v>
      </c>
      <c r="AE14101">
        <v>-1.3206</v>
      </c>
      <c r="AF14101">
        <v>38.817999999999998</v>
      </c>
      <c r="AG14101">
        <v>0.91515000000000002</v>
      </c>
      <c r="AH14101">
        <v>39.259</v>
      </c>
      <c r="AI14101">
        <v>0.44173000000000001</v>
      </c>
      <c r="AK14101">
        <v>0.82511448860168501</v>
      </c>
      <c r="AL14101">
        <v>1.3073999999999999</v>
      </c>
      <c r="AM14101">
        <v>1</v>
      </c>
      <c r="AN14101">
        <v>3451</v>
      </c>
      <c r="AO14101">
        <v>37.344000000000001</v>
      </c>
      <c r="AP14101">
        <v>14.603999999999999</v>
      </c>
      <c r="AQ14101">
        <v>1</v>
      </c>
      <c r="AR14101">
        <v>8865800</v>
      </c>
    </row>
    <row r="14102" spans="1:44" x14ac:dyDescent="0.25">
      <c r="A14102">
        <v>14100</v>
      </c>
      <c r="B14102" t="s">
        <v>7100</v>
      </c>
      <c r="C14102">
        <v>5164</v>
      </c>
      <c r="D14102">
        <v>5519</v>
      </c>
      <c r="E14102">
        <v>11153</v>
      </c>
      <c r="H14102" t="s">
        <v>17474</v>
      </c>
      <c r="I14102">
        <v>16</v>
      </c>
      <c r="J14102" t="s">
        <v>20665</v>
      </c>
      <c r="K14102" t="s">
        <v>30852</v>
      </c>
      <c r="N14102">
        <v>0</v>
      </c>
      <c r="O14102">
        <v>0</v>
      </c>
      <c r="P14102" t="s">
        <v>7104</v>
      </c>
      <c r="Q14102" t="s">
        <v>7104</v>
      </c>
      <c r="R14102" t="s">
        <v>3689</v>
      </c>
      <c r="S14102" t="s">
        <v>21135</v>
      </c>
      <c r="U14102" t="s">
        <v>20667</v>
      </c>
      <c r="V14102" t="s">
        <v>20676</v>
      </c>
      <c r="W14102">
        <v>1</v>
      </c>
      <c r="X14102" t="s">
        <v>2038</v>
      </c>
      <c r="Y14102">
        <v>2</v>
      </c>
      <c r="Z14102">
        <v>842.90687000000003</v>
      </c>
      <c r="AA14102">
        <v>1683.7991999999999</v>
      </c>
      <c r="AB14102">
        <v>46704.890625</v>
      </c>
      <c r="AC14102">
        <v>0.57630999999999999</v>
      </c>
      <c r="AD14102">
        <v>-1.9272999999999998E-2</v>
      </c>
      <c r="AE14102">
        <v>0.55703000000000003</v>
      </c>
      <c r="AF14102">
        <v>86.578000000000003</v>
      </c>
      <c r="AG14102">
        <v>0.70347999999999999</v>
      </c>
      <c r="AH14102">
        <v>86.578000000000003</v>
      </c>
      <c r="AI14102">
        <v>0</v>
      </c>
      <c r="AK14102">
        <v>0.76867604255676303</v>
      </c>
      <c r="AL14102">
        <v>5.4191999999999997E-2</v>
      </c>
      <c r="AM14102">
        <v>1</v>
      </c>
      <c r="AN14102">
        <v>7620</v>
      </c>
      <c r="AO14102">
        <v>71.278999999999996</v>
      </c>
      <c r="AP14102">
        <v>71.278999999999996</v>
      </c>
      <c r="AQ14102">
        <v>1</v>
      </c>
      <c r="AR14102">
        <v>828570</v>
      </c>
    </row>
    <row r="14103" spans="1:44" x14ac:dyDescent="0.25">
      <c r="A14103">
        <v>14101</v>
      </c>
      <c r="B14103" t="s">
        <v>7100</v>
      </c>
      <c r="C14103">
        <v>5164</v>
      </c>
      <c r="D14103">
        <v>5519</v>
      </c>
      <c r="E14103">
        <v>11154</v>
      </c>
      <c r="H14103" t="s">
        <v>17474</v>
      </c>
      <c r="I14103">
        <v>16</v>
      </c>
      <c r="J14103" t="s">
        <v>20665</v>
      </c>
      <c r="K14103" t="s">
        <v>30852</v>
      </c>
      <c r="N14103">
        <v>0</v>
      </c>
      <c r="O14103">
        <v>0</v>
      </c>
      <c r="P14103" t="s">
        <v>7104</v>
      </c>
      <c r="Q14103" t="s">
        <v>7104</v>
      </c>
      <c r="R14103" t="s">
        <v>3689</v>
      </c>
      <c r="S14103" t="s">
        <v>21135</v>
      </c>
      <c r="U14103" t="s">
        <v>20667</v>
      </c>
      <c r="V14103" t="s">
        <v>20678</v>
      </c>
      <c r="W14103">
        <v>2</v>
      </c>
      <c r="X14103" t="s">
        <v>2037</v>
      </c>
      <c r="Y14103">
        <v>2</v>
      </c>
      <c r="Z14103">
        <v>842.90687000000003</v>
      </c>
      <c r="AA14103">
        <v>1683.7991999999999</v>
      </c>
      <c r="AB14103">
        <v>46151.29296875</v>
      </c>
      <c r="AC14103">
        <v>-0.29386000000000001</v>
      </c>
      <c r="AD14103">
        <v>2.673E-3</v>
      </c>
      <c r="AE14103">
        <v>-0.29119</v>
      </c>
      <c r="AF14103">
        <v>86.183000000000007</v>
      </c>
      <c r="AG14103">
        <v>0.77598999999999996</v>
      </c>
      <c r="AH14103">
        <v>86.644000000000005</v>
      </c>
      <c r="AI14103">
        <v>0.46098</v>
      </c>
      <c r="AK14103">
        <v>0.557386875152588</v>
      </c>
      <c r="AL14103">
        <v>0.19650000000000001</v>
      </c>
      <c r="AM14103">
        <v>1</v>
      </c>
      <c r="AN14103">
        <v>8374</v>
      </c>
      <c r="AO14103">
        <v>57.328000000000003</v>
      </c>
      <c r="AP14103">
        <v>50.436999999999998</v>
      </c>
      <c r="AQ14103">
        <v>1</v>
      </c>
      <c r="AR14103">
        <v>2638400</v>
      </c>
    </row>
    <row r="14104" spans="1:44" x14ac:dyDescent="0.25">
      <c r="A14104">
        <v>14102</v>
      </c>
      <c r="B14104" t="s">
        <v>7100</v>
      </c>
      <c r="C14104">
        <v>5164</v>
      </c>
      <c r="D14104">
        <v>5519</v>
      </c>
      <c r="E14104">
        <v>11155</v>
      </c>
      <c r="H14104" t="s">
        <v>17474</v>
      </c>
      <c r="I14104">
        <v>16</v>
      </c>
      <c r="J14104" t="s">
        <v>20665</v>
      </c>
      <c r="K14104" t="s">
        <v>30852</v>
      </c>
      <c r="N14104">
        <v>0</v>
      </c>
      <c r="O14104">
        <v>0</v>
      </c>
      <c r="P14104" t="s">
        <v>7104</v>
      </c>
      <c r="Q14104" t="s">
        <v>7104</v>
      </c>
      <c r="R14104" t="s">
        <v>3689</v>
      </c>
      <c r="S14104" t="s">
        <v>21135</v>
      </c>
      <c r="U14104" t="s">
        <v>20667</v>
      </c>
      <c r="V14104" t="s">
        <v>20680</v>
      </c>
      <c r="W14104">
        <v>3</v>
      </c>
      <c r="X14104" t="s">
        <v>2036</v>
      </c>
      <c r="Y14104">
        <v>2</v>
      </c>
      <c r="Z14104">
        <v>842.90687000000003</v>
      </c>
      <c r="AA14104">
        <v>1683.7991999999999</v>
      </c>
      <c r="AB14104">
        <v>46685.21875</v>
      </c>
      <c r="AC14104">
        <v>4.8502000000000003E-2</v>
      </c>
      <c r="AD14104">
        <v>-3.2662999999999998E-2</v>
      </c>
      <c r="AE14104">
        <v>1.5838999999999999E-2</v>
      </c>
      <c r="AF14104">
        <v>86.283000000000001</v>
      </c>
      <c r="AG14104">
        <v>0.83465999999999996</v>
      </c>
      <c r="AH14104">
        <v>86.549000000000007</v>
      </c>
      <c r="AI14104">
        <v>0.26579000000000003</v>
      </c>
      <c r="AK14104">
        <v>0.67020255327224698</v>
      </c>
      <c r="AL14104">
        <v>2.3289000000000001E-2</v>
      </c>
      <c r="AM14104">
        <v>1</v>
      </c>
      <c r="AN14104">
        <v>7705</v>
      </c>
      <c r="AO14104">
        <v>78.504999999999995</v>
      </c>
      <c r="AP14104">
        <v>70.641999999999996</v>
      </c>
      <c r="AQ14104">
        <v>1</v>
      </c>
      <c r="AR14104">
        <v>1038600</v>
      </c>
    </row>
    <row r="14105" spans="1:44" x14ac:dyDescent="0.25">
      <c r="A14105">
        <v>14103</v>
      </c>
      <c r="B14105" t="s">
        <v>7100</v>
      </c>
      <c r="C14105">
        <v>5164</v>
      </c>
      <c r="D14105">
        <v>5519</v>
      </c>
      <c r="E14105" t="s">
        <v>30853</v>
      </c>
      <c r="H14105" t="s">
        <v>17474</v>
      </c>
      <c r="I14105">
        <v>16</v>
      </c>
      <c r="J14105" t="s">
        <v>20665</v>
      </c>
      <c r="K14105" t="s">
        <v>30852</v>
      </c>
      <c r="N14105">
        <v>0</v>
      </c>
      <c r="O14105">
        <v>0</v>
      </c>
      <c r="P14105" t="s">
        <v>7104</v>
      </c>
      <c r="Q14105" t="s">
        <v>7104</v>
      </c>
      <c r="R14105" t="s">
        <v>3689</v>
      </c>
      <c r="S14105" t="s">
        <v>21135</v>
      </c>
      <c r="U14105" t="s">
        <v>20667</v>
      </c>
      <c r="V14105" t="s">
        <v>20668</v>
      </c>
      <c r="W14105">
        <v>4</v>
      </c>
      <c r="X14105" t="s">
        <v>1598</v>
      </c>
      <c r="Y14105">
        <v>2</v>
      </c>
      <c r="Z14105">
        <v>842.90687000000003</v>
      </c>
      <c r="AA14105">
        <v>1683.7991999999999</v>
      </c>
      <c r="AB14105">
        <v>45646.640625</v>
      </c>
      <c r="AC14105">
        <v>-1.0208999999999999</v>
      </c>
      <c r="AD14105">
        <v>-0.12801000000000001</v>
      </c>
      <c r="AE14105">
        <v>-1.1489</v>
      </c>
      <c r="AF14105">
        <v>86.201999999999998</v>
      </c>
      <c r="AG14105">
        <v>2.6600999999999999</v>
      </c>
      <c r="AH14105">
        <v>86.643000000000001</v>
      </c>
      <c r="AI14105">
        <v>0.44173000000000001</v>
      </c>
      <c r="AK14105">
        <v>0.98634552955627397</v>
      </c>
      <c r="AL14105" s="24">
        <v>5.5488999999999998E-17</v>
      </c>
      <c r="AM14105">
        <v>2</v>
      </c>
      <c r="AN14105">
        <v>9596</v>
      </c>
      <c r="AO14105">
        <v>200.01</v>
      </c>
      <c r="AP14105">
        <v>200.01</v>
      </c>
      <c r="AQ14105">
        <v>1</v>
      </c>
      <c r="AR14105">
        <v>76628000</v>
      </c>
    </row>
    <row r="14106" spans="1:44" x14ac:dyDescent="0.25">
      <c r="A14106">
        <v>14104</v>
      </c>
      <c r="B14106" t="s">
        <v>7100</v>
      </c>
      <c r="C14106">
        <v>5165</v>
      </c>
      <c r="D14106">
        <v>5520</v>
      </c>
      <c r="E14106">
        <v>11158</v>
      </c>
      <c r="H14106" t="s">
        <v>17477</v>
      </c>
      <c r="I14106">
        <v>17</v>
      </c>
      <c r="J14106" t="s">
        <v>20665</v>
      </c>
      <c r="K14106" t="s">
        <v>30854</v>
      </c>
      <c r="N14106">
        <v>0</v>
      </c>
      <c r="O14106">
        <v>0</v>
      </c>
      <c r="P14106" t="s">
        <v>7104</v>
      </c>
      <c r="Q14106" t="s">
        <v>7104</v>
      </c>
      <c r="R14106" t="s">
        <v>3689</v>
      </c>
      <c r="S14106" t="s">
        <v>21135</v>
      </c>
      <c r="U14106" t="s">
        <v>20667</v>
      </c>
      <c r="V14106" t="s">
        <v>20676</v>
      </c>
      <c r="W14106">
        <v>1</v>
      </c>
      <c r="X14106" t="s">
        <v>2038</v>
      </c>
      <c r="Y14106">
        <v>2</v>
      </c>
      <c r="Z14106">
        <v>920.95741999999996</v>
      </c>
      <c r="AA14106">
        <v>1839.9003</v>
      </c>
      <c r="AB14106">
        <v>44052.046875</v>
      </c>
      <c r="AC14106">
        <v>0.52366000000000001</v>
      </c>
      <c r="AD14106">
        <v>0.11860999999999999</v>
      </c>
      <c r="AE14106">
        <v>0.64227000000000001</v>
      </c>
      <c r="AF14106">
        <v>72.677000000000007</v>
      </c>
      <c r="AG14106">
        <v>0.87844999999999995</v>
      </c>
      <c r="AH14106">
        <v>72.677000000000007</v>
      </c>
      <c r="AI14106">
        <v>0</v>
      </c>
      <c r="AK14106">
        <v>0.94675964117050204</v>
      </c>
      <c r="AL14106">
        <v>3.8458999999999998E-4</v>
      </c>
      <c r="AM14106">
        <v>1</v>
      </c>
      <c r="AN14106">
        <v>6326</v>
      </c>
      <c r="AO14106">
        <v>110.55</v>
      </c>
      <c r="AP14106">
        <v>97.126999999999995</v>
      </c>
      <c r="AQ14106">
        <v>1</v>
      </c>
      <c r="AR14106">
        <v>3389400</v>
      </c>
    </row>
    <row r="14107" spans="1:44" x14ac:dyDescent="0.25">
      <c r="A14107">
        <v>14105</v>
      </c>
      <c r="B14107" t="s">
        <v>7100</v>
      </c>
      <c r="C14107">
        <v>5165</v>
      </c>
      <c r="D14107">
        <v>5520</v>
      </c>
      <c r="E14107">
        <v>11159</v>
      </c>
      <c r="H14107" t="s">
        <v>17477</v>
      </c>
      <c r="I14107">
        <v>17</v>
      </c>
      <c r="J14107" t="s">
        <v>20665</v>
      </c>
      <c r="K14107" t="s">
        <v>30854</v>
      </c>
      <c r="N14107">
        <v>0</v>
      </c>
      <c r="O14107">
        <v>0</v>
      </c>
      <c r="P14107" t="s">
        <v>7104</v>
      </c>
      <c r="Q14107" t="s">
        <v>7104</v>
      </c>
      <c r="R14107" t="s">
        <v>3689</v>
      </c>
      <c r="S14107" t="s">
        <v>21135</v>
      </c>
      <c r="U14107" t="s">
        <v>20667</v>
      </c>
      <c r="V14107" t="s">
        <v>20676</v>
      </c>
      <c r="W14107">
        <v>1</v>
      </c>
      <c r="X14107" t="s">
        <v>2038</v>
      </c>
      <c r="Y14107">
        <v>3</v>
      </c>
      <c r="Z14107">
        <v>614.30736999999999</v>
      </c>
      <c r="AA14107">
        <v>1839.9003</v>
      </c>
      <c r="AB14107">
        <v>54481.44140625</v>
      </c>
      <c r="AC14107">
        <v>-0.16719999999999999</v>
      </c>
      <c r="AD14107">
        <v>-9.7795999999999994E-2</v>
      </c>
      <c r="AE14107">
        <v>-0.26500000000000001</v>
      </c>
      <c r="AF14107">
        <v>72.683999999999997</v>
      </c>
      <c r="AG14107">
        <v>1.1492</v>
      </c>
      <c r="AH14107">
        <v>72.683999999999997</v>
      </c>
      <c r="AI14107">
        <v>0</v>
      </c>
      <c r="AK14107">
        <v>0.90585708618164096</v>
      </c>
      <c r="AL14107" s="24">
        <v>1.4096000000000001E-7</v>
      </c>
      <c r="AM14107">
        <v>1</v>
      </c>
      <c r="AN14107">
        <v>6333</v>
      </c>
      <c r="AO14107">
        <v>134.68</v>
      </c>
      <c r="AP14107">
        <v>134.68</v>
      </c>
      <c r="AQ14107">
        <v>1</v>
      </c>
      <c r="AR14107">
        <v>5935200</v>
      </c>
    </row>
    <row r="14108" spans="1:44" x14ac:dyDescent="0.25">
      <c r="A14108">
        <v>14106</v>
      </c>
      <c r="B14108" t="s">
        <v>7100</v>
      </c>
      <c r="C14108">
        <v>5165</v>
      </c>
      <c r="D14108">
        <v>5520</v>
      </c>
      <c r="E14108">
        <v>11160</v>
      </c>
      <c r="H14108" t="s">
        <v>17477</v>
      </c>
      <c r="I14108">
        <v>17</v>
      </c>
      <c r="J14108" t="s">
        <v>20665</v>
      </c>
      <c r="K14108" t="s">
        <v>30854</v>
      </c>
      <c r="N14108">
        <v>0</v>
      </c>
      <c r="O14108">
        <v>0</v>
      </c>
      <c r="P14108" t="s">
        <v>7104</v>
      </c>
      <c r="Q14108" t="s">
        <v>7104</v>
      </c>
      <c r="R14108" t="s">
        <v>3689</v>
      </c>
      <c r="S14108" t="s">
        <v>21135</v>
      </c>
      <c r="U14108" t="s">
        <v>20667</v>
      </c>
      <c r="V14108" t="s">
        <v>20678</v>
      </c>
      <c r="W14108">
        <v>2</v>
      </c>
      <c r="X14108" t="s">
        <v>2037</v>
      </c>
      <c r="Y14108">
        <v>3</v>
      </c>
      <c r="Z14108">
        <v>614.30736999999999</v>
      </c>
      <c r="AA14108">
        <v>1839.9003</v>
      </c>
      <c r="AB14108">
        <v>53934.59765625</v>
      </c>
      <c r="AC14108">
        <v>-0.72424999999999995</v>
      </c>
      <c r="AD14108">
        <v>-0.24296000000000001</v>
      </c>
      <c r="AE14108">
        <v>-0.96721999999999997</v>
      </c>
      <c r="AF14108">
        <v>72.361000000000004</v>
      </c>
      <c r="AG14108">
        <v>1.4216</v>
      </c>
      <c r="AH14108">
        <v>72.721999999999994</v>
      </c>
      <c r="AI14108">
        <v>0.36088999999999999</v>
      </c>
      <c r="AK14108">
        <v>0.88778781890869096</v>
      </c>
      <c r="AL14108" s="24">
        <v>1.0965000000000001E-7</v>
      </c>
      <c r="AM14108">
        <v>1</v>
      </c>
      <c r="AN14108">
        <v>6909</v>
      </c>
      <c r="AO14108">
        <v>138.41999999999999</v>
      </c>
      <c r="AP14108">
        <v>138.41999999999999</v>
      </c>
      <c r="AQ14108">
        <v>1</v>
      </c>
      <c r="AR14108">
        <v>12592000</v>
      </c>
    </row>
    <row r="14109" spans="1:44" x14ac:dyDescent="0.25">
      <c r="A14109">
        <v>14107</v>
      </c>
      <c r="B14109" t="s">
        <v>7100</v>
      </c>
      <c r="C14109">
        <v>5165</v>
      </c>
      <c r="D14109">
        <v>5520</v>
      </c>
      <c r="E14109">
        <v>11161</v>
      </c>
      <c r="H14109" t="s">
        <v>17477</v>
      </c>
      <c r="I14109">
        <v>17</v>
      </c>
      <c r="J14109" t="s">
        <v>20665</v>
      </c>
      <c r="K14109" t="s">
        <v>30854</v>
      </c>
      <c r="N14109">
        <v>0</v>
      </c>
      <c r="O14109">
        <v>0</v>
      </c>
      <c r="P14109" t="s">
        <v>7104</v>
      </c>
      <c r="Q14109" t="s">
        <v>7104</v>
      </c>
      <c r="R14109" t="s">
        <v>3689</v>
      </c>
      <c r="S14109" t="s">
        <v>21135</v>
      </c>
      <c r="U14109" t="s">
        <v>20667</v>
      </c>
      <c r="V14109" t="s">
        <v>20678</v>
      </c>
      <c r="W14109">
        <v>2</v>
      </c>
      <c r="X14109" t="s">
        <v>2037</v>
      </c>
      <c r="Y14109">
        <v>2</v>
      </c>
      <c r="Z14109">
        <v>920.95741999999996</v>
      </c>
      <c r="AA14109">
        <v>1839.9003</v>
      </c>
      <c r="AB14109">
        <v>44198.30859375</v>
      </c>
      <c r="AC14109">
        <v>-3.7713000000000003E-2</v>
      </c>
      <c r="AD14109">
        <v>-3.6436000000000003E-2</v>
      </c>
      <c r="AE14109">
        <v>-7.4149000000000007E-2</v>
      </c>
      <c r="AF14109">
        <v>72.355000000000004</v>
      </c>
      <c r="AG14109">
        <v>1.0838000000000001</v>
      </c>
      <c r="AH14109">
        <v>72.715999999999994</v>
      </c>
      <c r="AI14109">
        <v>0.36088999999999999</v>
      </c>
      <c r="AK14109">
        <v>0.97061455249786399</v>
      </c>
      <c r="AL14109">
        <v>3.8458999999999998E-4</v>
      </c>
      <c r="AM14109">
        <v>1</v>
      </c>
      <c r="AN14109">
        <v>6911</v>
      </c>
      <c r="AO14109">
        <v>110.55</v>
      </c>
      <c r="AP14109">
        <v>110.55</v>
      </c>
      <c r="AQ14109">
        <v>1</v>
      </c>
      <c r="AR14109">
        <v>8150800</v>
      </c>
    </row>
    <row r="14110" spans="1:44" x14ac:dyDescent="0.25">
      <c r="A14110">
        <v>14108</v>
      </c>
      <c r="B14110" t="s">
        <v>7100</v>
      </c>
      <c r="C14110">
        <v>5165</v>
      </c>
      <c r="D14110">
        <v>5520</v>
      </c>
      <c r="E14110" t="s">
        <v>30855</v>
      </c>
      <c r="H14110" t="s">
        <v>17477</v>
      </c>
      <c r="I14110">
        <v>17</v>
      </c>
      <c r="J14110" t="s">
        <v>20665</v>
      </c>
      <c r="K14110" t="s">
        <v>30854</v>
      </c>
      <c r="N14110">
        <v>0</v>
      </c>
      <c r="O14110">
        <v>0</v>
      </c>
      <c r="P14110" t="s">
        <v>7104</v>
      </c>
      <c r="Q14110" t="s">
        <v>7104</v>
      </c>
      <c r="R14110" t="s">
        <v>3689</v>
      </c>
      <c r="S14110" t="s">
        <v>21135</v>
      </c>
      <c r="U14110" t="s">
        <v>20667</v>
      </c>
      <c r="V14110" t="s">
        <v>20680</v>
      </c>
      <c r="W14110">
        <v>3</v>
      </c>
      <c r="X14110" t="s">
        <v>2036</v>
      </c>
      <c r="Y14110">
        <v>3</v>
      </c>
      <c r="Z14110">
        <v>614.30736999999999</v>
      </c>
      <c r="AA14110">
        <v>1839.9003</v>
      </c>
      <c r="AB14110">
        <v>54235.1953125</v>
      </c>
      <c r="AC14110">
        <v>-1.0306</v>
      </c>
      <c r="AD14110">
        <v>-9.6068000000000004E-3</v>
      </c>
      <c r="AE14110">
        <v>-1.0402</v>
      </c>
      <c r="AF14110">
        <v>72.498999999999995</v>
      </c>
      <c r="AG14110">
        <v>1.2844</v>
      </c>
      <c r="AH14110">
        <v>72.763999999999996</v>
      </c>
      <c r="AI14110">
        <v>0.26546999999999998</v>
      </c>
      <c r="AK14110">
        <v>0.79137855768203702</v>
      </c>
      <c r="AL14110" s="24">
        <v>4.5596000000000002E-5</v>
      </c>
      <c r="AM14110">
        <v>2</v>
      </c>
      <c r="AN14110">
        <v>6376</v>
      </c>
      <c r="AO14110">
        <v>117.7</v>
      </c>
      <c r="AP14110">
        <v>101.04</v>
      </c>
      <c r="AQ14110">
        <v>1</v>
      </c>
      <c r="AR14110">
        <v>7241200</v>
      </c>
    </row>
    <row r="14111" spans="1:44" x14ac:dyDescent="0.25">
      <c r="A14111">
        <v>14109</v>
      </c>
      <c r="B14111" t="s">
        <v>7100</v>
      </c>
      <c r="C14111">
        <v>5165</v>
      </c>
      <c r="D14111">
        <v>5520</v>
      </c>
      <c r="E14111">
        <v>11164</v>
      </c>
      <c r="H14111" t="s">
        <v>17477</v>
      </c>
      <c r="I14111">
        <v>17</v>
      </c>
      <c r="J14111" t="s">
        <v>20665</v>
      </c>
      <c r="K14111" t="s">
        <v>30854</v>
      </c>
      <c r="N14111">
        <v>0</v>
      </c>
      <c r="O14111">
        <v>0</v>
      </c>
      <c r="P14111" t="s">
        <v>7104</v>
      </c>
      <c r="Q14111" t="s">
        <v>7104</v>
      </c>
      <c r="R14111" t="s">
        <v>3689</v>
      </c>
      <c r="S14111" t="s">
        <v>21135</v>
      </c>
      <c r="U14111" t="s">
        <v>20667</v>
      </c>
      <c r="V14111" t="s">
        <v>20680</v>
      </c>
      <c r="W14111">
        <v>3</v>
      </c>
      <c r="X14111" t="s">
        <v>2036</v>
      </c>
      <c r="Y14111">
        <v>2</v>
      </c>
      <c r="Z14111">
        <v>920.95741999999996</v>
      </c>
      <c r="AA14111">
        <v>1839.9003</v>
      </c>
      <c r="AB14111">
        <v>44408.44921875</v>
      </c>
      <c r="AC14111">
        <v>-0.27500000000000002</v>
      </c>
      <c r="AD14111">
        <v>9.1244000000000006E-2</v>
      </c>
      <c r="AE14111">
        <v>-0.18375</v>
      </c>
      <c r="AF14111">
        <v>72.495000000000005</v>
      </c>
      <c r="AG14111">
        <v>1.0951</v>
      </c>
      <c r="AH14111">
        <v>72.760000000000005</v>
      </c>
      <c r="AI14111">
        <v>0.26546999999999998</v>
      </c>
      <c r="AK14111">
        <v>0.88517946004867598</v>
      </c>
      <c r="AL14111" s="24">
        <v>1.5103E-7</v>
      </c>
      <c r="AM14111">
        <v>1</v>
      </c>
      <c r="AN14111">
        <v>6381</v>
      </c>
      <c r="AO14111">
        <v>133.47999999999999</v>
      </c>
      <c r="AP14111">
        <v>113.73</v>
      </c>
      <c r="AQ14111">
        <v>1</v>
      </c>
      <c r="AR14111">
        <v>3925700</v>
      </c>
    </row>
    <row r="14112" spans="1:44" x14ac:dyDescent="0.25">
      <c r="A14112">
        <v>14110</v>
      </c>
      <c r="B14112" t="s">
        <v>7100</v>
      </c>
      <c r="C14112">
        <v>5165</v>
      </c>
      <c r="D14112">
        <v>5520</v>
      </c>
      <c r="E14112">
        <v>11165</v>
      </c>
      <c r="H14112" t="s">
        <v>17477</v>
      </c>
      <c r="I14112">
        <v>17</v>
      </c>
      <c r="J14112" t="s">
        <v>20665</v>
      </c>
      <c r="K14112" t="s">
        <v>30854</v>
      </c>
      <c r="N14112">
        <v>0</v>
      </c>
      <c r="O14112">
        <v>0</v>
      </c>
      <c r="P14112" t="s">
        <v>7104</v>
      </c>
      <c r="Q14112" t="s">
        <v>7104</v>
      </c>
      <c r="R14112" t="s">
        <v>3689</v>
      </c>
      <c r="S14112" t="s">
        <v>21135</v>
      </c>
      <c r="U14112" t="s">
        <v>20667</v>
      </c>
      <c r="V14112" t="s">
        <v>20668</v>
      </c>
      <c r="W14112">
        <v>4</v>
      </c>
      <c r="X14112" t="s">
        <v>1598</v>
      </c>
      <c r="Y14112">
        <v>2</v>
      </c>
      <c r="Z14112">
        <v>920.95741999999996</v>
      </c>
      <c r="AA14112">
        <v>1839.9003</v>
      </c>
      <c r="AB14112">
        <v>43990.0546875</v>
      </c>
      <c r="AC14112">
        <v>-0.90995000000000004</v>
      </c>
      <c r="AD14112">
        <v>0.13073000000000001</v>
      </c>
      <c r="AE14112">
        <v>-0.77922000000000002</v>
      </c>
      <c r="AF14112">
        <v>72.346000000000004</v>
      </c>
      <c r="AG14112">
        <v>0.94172</v>
      </c>
      <c r="AH14112">
        <v>72.787000000000006</v>
      </c>
      <c r="AI14112">
        <v>0.44173000000000001</v>
      </c>
      <c r="AK14112">
        <v>0.85405570268631004</v>
      </c>
      <c r="AL14112" s="24">
        <v>1.5103E-7</v>
      </c>
      <c r="AM14112">
        <v>1</v>
      </c>
      <c r="AN14112">
        <v>7849</v>
      </c>
      <c r="AO14112">
        <v>133.47999999999999</v>
      </c>
      <c r="AP14112">
        <v>116.49</v>
      </c>
      <c r="AQ14112">
        <v>1</v>
      </c>
      <c r="AR14112">
        <v>5825200</v>
      </c>
    </row>
    <row r="14113" spans="1:44" x14ac:dyDescent="0.25">
      <c r="A14113">
        <v>14111</v>
      </c>
      <c r="B14113" t="s">
        <v>7100</v>
      </c>
      <c r="C14113">
        <v>5165</v>
      </c>
      <c r="D14113">
        <v>5520</v>
      </c>
      <c r="E14113">
        <v>11166</v>
      </c>
      <c r="H14113" t="s">
        <v>17477</v>
      </c>
      <c r="I14113">
        <v>17</v>
      </c>
      <c r="J14113" t="s">
        <v>20665</v>
      </c>
      <c r="K14113" t="s">
        <v>30854</v>
      </c>
      <c r="N14113">
        <v>0</v>
      </c>
      <c r="O14113">
        <v>0</v>
      </c>
      <c r="P14113" t="s">
        <v>7104</v>
      </c>
      <c r="Q14113" t="s">
        <v>7104</v>
      </c>
      <c r="R14113" t="s">
        <v>3689</v>
      </c>
      <c r="S14113" t="s">
        <v>21135</v>
      </c>
      <c r="U14113" t="s">
        <v>20667</v>
      </c>
      <c r="V14113" t="s">
        <v>20668</v>
      </c>
      <c r="W14113">
        <v>4</v>
      </c>
      <c r="X14113" t="s">
        <v>1598</v>
      </c>
      <c r="Y14113">
        <v>3</v>
      </c>
      <c r="Z14113">
        <v>614.30736999999999</v>
      </c>
      <c r="AA14113">
        <v>1839.9003</v>
      </c>
      <c r="AB14113">
        <v>54893.40234375</v>
      </c>
      <c r="AC14113">
        <v>-1.6091</v>
      </c>
      <c r="AD14113">
        <v>1.5841000000000001E-2</v>
      </c>
      <c r="AE14113">
        <v>-1.5931999999999999</v>
      </c>
      <c r="AF14113">
        <v>72.343000000000004</v>
      </c>
      <c r="AG14113">
        <v>1.0303</v>
      </c>
      <c r="AH14113">
        <v>72.784999999999997</v>
      </c>
      <c r="AI14113">
        <v>0.44173000000000001</v>
      </c>
      <c r="AK14113">
        <v>0.86079239845275901</v>
      </c>
      <c r="AL14113" s="24">
        <v>5.4260000000000002E-11</v>
      </c>
      <c r="AM14113">
        <v>1</v>
      </c>
      <c r="AN14113">
        <v>7862</v>
      </c>
      <c r="AO14113">
        <v>159.08000000000001</v>
      </c>
      <c r="AP14113">
        <v>159.08000000000001</v>
      </c>
      <c r="AQ14113">
        <v>1</v>
      </c>
      <c r="AR14113">
        <v>9763600</v>
      </c>
    </row>
    <row r="14114" spans="1:44" x14ac:dyDescent="0.25">
      <c r="A14114">
        <v>14112</v>
      </c>
      <c r="B14114">
        <v>1035</v>
      </c>
      <c r="C14114">
        <v>5166</v>
      </c>
      <c r="D14114">
        <v>5521</v>
      </c>
      <c r="E14114">
        <v>11167</v>
      </c>
      <c r="H14114" t="s">
        <v>17480</v>
      </c>
      <c r="I14114">
        <v>11</v>
      </c>
      <c r="J14114" t="s">
        <v>20665</v>
      </c>
      <c r="K14114" t="s">
        <v>30856</v>
      </c>
      <c r="N14114">
        <v>0</v>
      </c>
      <c r="O14114">
        <v>0</v>
      </c>
      <c r="P14114" t="s">
        <v>5520</v>
      </c>
      <c r="Q14114" t="s">
        <v>5520</v>
      </c>
      <c r="R14114" t="s">
        <v>5520</v>
      </c>
      <c r="S14114" t="s">
        <v>5521</v>
      </c>
      <c r="U14114" t="s">
        <v>20667</v>
      </c>
      <c r="V14114" t="s">
        <v>20680</v>
      </c>
      <c r="W14114">
        <v>3</v>
      </c>
      <c r="X14114" t="s">
        <v>2036</v>
      </c>
      <c r="Y14114">
        <v>2</v>
      </c>
      <c r="Z14114">
        <v>639.32023000000004</v>
      </c>
      <c r="AA14114">
        <v>1276.6259</v>
      </c>
      <c r="AB14114">
        <v>53907.5078125</v>
      </c>
      <c r="AC14114">
        <v>-0.83908000000000005</v>
      </c>
      <c r="AD14114">
        <v>0.20405000000000001</v>
      </c>
      <c r="AE14114">
        <v>-0.63502999999999998</v>
      </c>
      <c r="AF14114">
        <v>25.158999999999999</v>
      </c>
      <c r="AG14114">
        <v>0.42409000000000002</v>
      </c>
      <c r="AH14114">
        <v>25.423999999999999</v>
      </c>
      <c r="AI14114">
        <v>0.26484000000000002</v>
      </c>
      <c r="AK14114">
        <v>0.95598310232162498</v>
      </c>
      <c r="AL14114">
        <v>1.4264E-3</v>
      </c>
      <c r="AM14114">
        <v>1</v>
      </c>
      <c r="AN14114">
        <v>1605</v>
      </c>
      <c r="AO14114">
        <v>135.55000000000001</v>
      </c>
      <c r="AP14114">
        <v>119.96</v>
      </c>
      <c r="AQ14114">
        <v>1</v>
      </c>
      <c r="AR14114">
        <v>179670</v>
      </c>
    </row>
    <row r="14115" spans="1:44" x14ac:dyDescent="0.25">
      <c r="A14115">
        <v>14113</v>
      </c>
      <c r="B14115">
        <v>1035</v>
      </c>
      <c r="C14115">
        <v>5166</v>
      </c>
      <c r="D14115">
        <v>5521</v>
      </c>
      <c r="E14115">
        <v>11168</v>
      </c>
      <c r="H14115" t="s">
        <v>17480</v>
      </c>
      <c r="I14115">
        <v>11</v>
      </c>
      <c r="J14115" t="s">
        <v>20665</v>
      </c>
      <c r="K14115" t="s">
        <v>30856</v>
      </c>
      <c r="N14115">
        <v>0</v>
      </c>
      <c r="O14115">
        <v>0</v>
      </c>
      <c r="P14115" t="s">
        <v>5520</v>
      </c>
      <c r="Q14115" t="s">
        <v>5520</v>
      </c>
      <c r="R14115" t="s">
        <v>5520</v>
      </c>
      <c r="S14115" t="s">
        <v>5521</v>
      </c>
      <c r="U14115" t="s">
        <v>20667</v>
      </c>
      <c r="V14115" t="s">
        <v>20668</v>
      </c>
      <c r="W14115">
        <v>4</v>
      </c>
      <c r="X14115" t="s">
        <v>1598</v>
      </c>
      <c r="Y14115">
        <v>2</v>
      </c>
      <c r="Z14115">
        <v>639.32023000000004</v>
      </c>
      <c r="AA14115">
        <v>1276.6259</v>
      </c>
      <c r="AB14115">
        <v>53596.79296875</v>
      </c>
      <c r="AC14115">
        <v>-1.4984999999999999</v>
      </c>
      <c r="AD14115">
        <v>-4.4838999999999997E-2</v>
      </c>
      <c r="AE14115">
        <v>-1.5434000000000001</v>
      </c>
      <c r="AF14115">
        <v>25.288</v>
      </c>
      <c r="AG14115">
        <v>0.58869000000000005</v>
      </c>
      <c r="AH14115">
        <v>25.43</v>
      </c>
      <c r="AI14115">
        <v>0.14116999999999999</v>
      </c>
      <c r="AK14115">
        <v>0.963082075119019</v>
      </c>
      <c r="AL14115" s="24">
        <v>1.7018999999999999E-7</v>
      </c>
      <c r="AM14115">
        <v>1</v>
      </c>
      <c r="AN14115">
        <v>1705</v>
      </c>
      <c r="AO14115">
        <v>177.06</v>
      </c>
      <c r="AP14115">
        <v>177.06</v>
      </c>
      <c r="AQ14115">
        <v>1</v>
      </c>
      <c r="AR14115">
        <v>3327200</v>
      </c>
    </row>
    <row r="14116" spans="1:44" x14ac:dyDescent="0.25">
      <c r="A14116">
        <v>14114</v>
      </c>
      <c r="B14116">
        <v>1035</v>
      </c>
      <c r="C14116">
        <v>5166</v>
      </c>
      <c r="D14116">
        <v>5521</v>
      </c>
      <c r="H14116" t="s">
        <v>17480</v>
      </c>
      <c r="I14116">
        <v>11</v>
      </c>
      <c r="J14116" t="s">
        <v>20665</v>
      </c>
      <c r="N14116">
        <v>0</v>
      </c>
      <c r="O14116">
        <v>0</v>
      </c>
      <c r="P14116" t="s">
        <v>5520</v>
      </c>
      <c r="Q14116" t="s">
        <v>5520</v>
      </c>
      <c r="R14116" t="s">
        <v>5520</v>
      </c>
      <c r="S14116" t="s">
        <v>5521</v>
      </c>
      <c r="U14116" t="s">
        <v>20683</v>
      </c>
      <c r="V14116" t="s">
        <v>20676</v>
      </c>
      <c r="W14116">
        <v>1</v>
      </c>
      <c r="X14116" t="s">
        <v>2038</v>
      </c>
      <c r="Y14116">
        <v>2</v>
      </c>
      <c r="Z14116">
        <v>639.32023000000004</v>
      </c>
      <c r="AA14116">
        <v>1276.6259</v>
      </c>
      <c r="AB14116">
        <v>54288.49609375</v>
      </c>
      <c r="AC14116">
        <v>0.66254000000000002</v>
      </c>
      <c r="AD14116">
        <v>0.19649</v>
      </c>
      <c r="AE14116">
        <v>0.85902000000000001</v>
      </c>
      <c r="AF14116">
        <v>25.385000000000002</v>
      </c>
      <c r="AG14116">
        <v>0.26587</v>
      </c>
      <c r="AH14116">
        <v>25.385000000000002</v>
      </c>
      <c r="AI14116">
        <v>0</v>
      </c>
      <c r="AJ14116">
        <v>-4.4197E-2</v>
      </c>
      <c r="AK14116" t="s">
        <v>6762</v>
      </c>
      <c r="AL14116">
        <v>1</v>
      </c>
      <c r="AM14116">
        <v>0</v>
      </c>
      <c r="AO14116" t="s">
        <v>6762</v>
      </c>
      <c r="AP14116" t="s">
        <v>6762</v>
      </c>
      <c r="AQ14116">
        <v>0</v>
      </c>
      <c r="AR14116">
        <v>78159</v>
      </c>
    </row>
    <row r="14117" spans="1:44" x14ac:dyDescent="0.25">
      <c r="A14117">
        <v>14115</v>
      </c>
      <c r="B14117">
        <v>1035</v>
      </c>
      <c r="C14117">
        <v>5166</v>
      </c>
      <c r="D14117">
        <v>5521</v>
      </c>
      <c r="H14117" t="s">
        <v>17480</v>
      </c>
      <c r="I14117">
        <v>11</v>
      </c>
      <c r="J14117" t="s">
        <v>20665</v>
      </c>
      <c r="N14117">
        <v>0</v>
      </c>
      <c r="O14117">
        <v>0</v>
      </c>
      <c r="P14117" t="s">
        <v>5520</v>
      </c>
      <c r="Q14117" t="s">
        <v>5520</v>
      </c>
      <c r="R14117" t="s">
        <v>5520</v>
      </c>
      <c r="S14117" t="s">
        <v>5521</v>
      </c>
      <c r="U14117" t="s">
        <v>20683</v>
      </c>
      <c r="V14117" t="s">
        <v>20678</v>
      </c>
      <c r="W14117">
        <v>2</v>
      </c>
      <c r="X14117" t="s">
        <v>2037</v>
      </c>
      <c r="Y14117">
        <v>2</v>
      </c>
      <c r="Z14117">
        <v>639.32023000000004</v>
      </c>
      <c r="AA14117">
        <v>1276.6259</v>
      </c>
      <c r="AB14117">
        <v>51646.01953125</v>
      </c>
      <c r="AC14117">
        <v>-0.31394</v>
      </c>
      <c r="AD14117">
        <v>-0.16724</v>
      </c>
      <c r="AE14117">
        <v>-0.48118</v>
      </c>
      <c r="AF14117">
        <v>25.334</v>
      </c>
      <c r="AG14117">
        <v>0.41592000000000001</v>
      </c>
      <c r="AH14117">
        <v>25.494</v>
      </c>
      <c r="AI14117">
        <v>0.16070000000000001</v>
      </c>
      <c r="AJ14117">
        <v>6.4813999999999997E-2</v>
      </c>
      <c r="AK14117" t="s">
        <v>6762</v>
      </c>
      <c r="AL14117">
        <v>1</v>
      </c>
      <c r="AM14117">
        <v>0</v>
      </c>
      <c r="AO14117" t="s">
        <v>6762</v>
      </c>
      <c r="AP14117" t="s">
        <v>6762</v>
      </c>
      <c r="AQ14117">
        <v>0</v>
      </c>
      <c r="AR14117">
        <v>82550</v>
      </c>
    </row>
    <row r="14118" spans="1:44" x14ac:dyDescent="0.25">
      <c r="A14118">
        <v>14116</v>
      </c>
      <c r="B14118">
        <v>1035</v>
      </c>
      <c r="C14118">
        <v>5167</v>
      </c>
      <c r="D14118">
        <v>5522</v>
      </c>
      <c r="E14118">
        <v>11169</v>
      </c>
      <c r="H14118" t="s">
        <v>17483</v>
      </c>
      <c r="I14118">
        <v>20</v>
      </c>
      <c r="J14118" t="s">
        <v>20665</v>
      </c>
      <c r="K14118" t="s">
        <v>30857</v>
      </c>
      <c r="N14118">
        <v>0</v>
      </c>
      <c r="O14118">
        <v>0</v>
      </c>
      <c r="P14118" t="s">
        <v>5520</v>
      </c>
      <c r="Q14118" t="s">
        <v>5520</v>
      </c>
      <c r="R14118" t="s">
        <v>5520</v>
      </c>
      <c r="S14118" t="s">
        <v>5521</v>
      </c>
      <c r="U14118" t="s">
        <v>20667</v>
      </c>
      <c r="V14118" t="s">
        <v>20676</v>
      </c>
      <c r="W14118">
        <v>1</v>
      </c>
      <c r="X14118" t="s">
        <v>2038</v>
      </c>
      <c r="Y14118">
        <v>3</v>
      </c>
      <c r="Z14118">
        <v>729.71698000000004</v>
      </c>
      <c r="AA14118">
        <v>2186.1291000000001</v>
      </c>
      <c r="AB14118">
        <v>50764.75</v>
      </c>
      <c r="AC14118">
        <v>6.5069000000000002E-2</v>
      </c>
      <c r="AD14118">
        <v>0.12967000000000001</v>
      </c>
      <c r="AE14118">
        <v>0.19474</v>
      </c>
      <c r="AF14118">
        <v>80.966999999999999</v>
      </c>
      <c r="AG14118">
        <v>0.69821999999999995</v>
      </c>
      <c r="AH14118">
        <v>80.966999999999999</v>
      </c>
      <c r="AI14118">
        <v>0</v>
      </c>
      <c r="AK14118">
        <v>0.91587060689926103</v>
      </c>
      <c r="AL14118">
        <v>5.5363000000000005E-4</v>
      </c>
      <c r="AM14118">
        <v>1</v>
      </c>
      <c r="AN14118">
        <v>7106</v>
      </c>
      <c r="AO14118">
        <v>99.450999999999993</v>
      </c>
      <c r="AP14118">
        <v>83.269000000000005</v>
      </c>
      <c r="AQ14118">
        <v>1</v>
      </c>
      <c r="AR14118">
        <v>709370</v>
      </c>
    </row>
    <row r="14119" spans="1:44" x14ac:dyDescent="0.25">
      <c r="A14119">
        <v>14117</v>
      </c>
      <c r="B14119">
        <v>1035</v>
      </c>
      <c r="C14119">
        <v>5167</v>
      </c>
      <c r="D14119">
        <v>5522</v>
      </c>
      <c r="E14119">
        <v>11170</v>
      </c>
      <c r="H14119" t="s">
        <v>17483</v>
      </c>
      <c r="I14119">
        <v>20</v>
      </c>
      <c r="J14119" t="s">
        <v>20665</v>
      </c>
      <c r="K14119" t="s">
        <v>30857</v>
      </c>
      <c r="N14119">
        <v>0</v>
      </c>
      <c r="O14119">
        <v>0</v>
      </c>
      <c r="P14119" t="s">
        <v>5520</v>
      </c>
      <c r="Q14119" t="s">
        <v>5520</v>
      </c>
      <c r="R14119" t="s">
        <v>5520</v>
      </c>
      <c r="S14119" t="s">
        <v>5521</v>
      </c>
      <c r="U14119" t="s">
        <v>20667</v>
      </c>
      <c r="V14119" t="s">
        <v>20678</v>
      </c>
      <c r="W14119">
        <v>2</v>
      </c>
      <c r="X14119" t="s">
        <v>2037</v>
      </c>
      <c r="Y14119">
        <v>3</v>
      </c>
      <c r="Z14119">
        <v>729.71698000000004</v>
      </c>
      <c r="AA14119">
        <v>2186.1291000000001</v>
      </c>
      <c r="AB14119">
        <v>50630.09375</v>
      </c>
      <c r="AC14119">
        <v>-0.42030000000000001</v>
      </c>
      <c r="AD14119">
        <v>0.11587</v>
      </c>
      <c r="AE14119">
        <v>-0.30442999999999998</v>
      </c>
      <c r="AF14119">
        <v>80.515000000000001</v>
      </c>
      <c r="AG14119">
        <v>0.67703000000000002</v>
      </c>
      <c r="AH14119">
        <v>80.975999999999999</v>
      </c>
      <c r="AI14119">
        <v>0.46098</v>
      </c>
      <c r="AK14119">
        <v>0.912758588790894</v>
      </c>
      <c r="AL14119">
        <v>0.14174</v>
      </c>
      <c r="AM14119">
        <v>1</v>
      </c>
      <c r="AN14119">
        <v>7799</v>
      </c>
      <c r="AO14119">
        <v>60.307000000000002</v>
      </c>
      <c r="AP14119">
        <v>41.372</v>
      </c>
      <c r="AQ14119">
        <v>1</v>
      </c>
      <c r="AR14119">
        <v>1668500</v>
      </c>
    </row>
    <row r="14120" spans="1:44" x14ac:dyDescent="0.25">
      <c r="A14120">
        <v>14118</v>
      </c>
      <c r="B14120">
        <v>1035</v>
      </c>
      <c r="C14120">
        <v>5167</v>
      </c>
      <c r="D14120">
        <v>5522</v>
      </c>
      <c r="E14120">
        <v>11171</v>
      </c>
      <c r="H14120" t="s">
        <v>17483</v>
      </c>
      <c r="I14120">
        <v>20</v>
      </c>
      <c r="J14120" t="s">
        <v>20665</v>
      </c>
      <c r="K14120" t="s">
        <v>30857</v>
      </c>
      <c r="N14120">
        <v>0</v>
      </c>
      <c r="O14120">
        <v>0</v>
      </c>
      <c r="P14120" t="s">
        <v>5520</v>
      </c>
      <c r="Q14120" t="s">
        <v>5520</v>
      </c>
      <c r="R14120" t="s">
        <v>5520</v>
      </c>
      <c r="S14120" t="s">
        <v>5521</v>
      </c>
      <c r="U14120" t="s">
        <v>20667</v>
      </c>
      <c r="V14120" t="s">
        <v>20680</v>
      </c>
      <c r="W14120">
        <v>3</v>
      </c>
      <c r="X14120" t="s">
        <v>2036</v>
      </c>
      <c r="Y14120">
        <v>3</v>
      </c>
      <c r="Z14120">
        <v>729.71698000000004</v>
      </c>
      <c r="AA14120">
        <v>2186.1291000000001</v>
      </c>
      <c r="AB14120">
        <v>49483.8828125</v>
      </c>
      <c r="AC14120">
        <v>-0.75388999999999995</v>
      </c>
      <c r="AD14120">
        <v>-0.29898999999999998</v>
      </c>
      <c r="AE14120">
        <v>-1.0528999999999999</v>
      </c>
      <c r="AF14120">
        <v>80.727000000000004</v>
      </c>
      <c r="AG14120">
        <v>0.87563000000000002</v>
      </c>
      <c r="AH14120">
        <v>80.992999999999995</v>
      </c>
      <c r="AI14120">
        <v>0.26579000000000003</v>
      </c>
      <c r="AK14120">
        <v>0.79080450534820601</v>
      </c>
      <c r="AL14120">
        <v>2.9718000000000001E-2</v>
      </c>
      <c r="AM14120">
        <v>1</v>
      </c>
      <c r="AN14120">
        <v>7175</v>
      </c>
      <c r="AO14120">
        <v>72.445999999999998</v>
      </c>
      <c r="AP14120">
        <v>58.613999999999997</v>
      </c>
      <c r="AQ14120">
        <v>1</v>
      </c>
      <c r="AR14120">
        <v>954680</v>
      </c>
    </row>
    <row r="14121" spans="1:44" x14ac:dyDescent="0.25">
      <c r="A14121">
        <v>14119</v>
      </c>
      <c r="B14121">
        <v>785</v>
      </c>
      <c r="C14121">
        <v>5168</v>
      </c>
      <c r="D14121">
        <v>5523</v>
      </c>
      <c r="E14121">
        <v>11172</v>
      </c>
      <c r="H14121" t="s">
        <v>17484</v>
      </c>
      <c r="I14121">
        <v>10</v>
      </c>
      <c r="J14121" t="s">
        <v>20665</v>
      </c>
      <c r="K14121" t="s">
        <v>30858</v>
      </c>
      <c r="N14121">
        <v>0</v>
      </c>
      <c r="O14121">
        <v>0</v>
      </c>
      <c r="P14121" t="s">
        <v>4727</v>
      </c>
      <c r="Q14121" t="s">
        <v>4727</v>
      </c>
      <c r="R14121" t="s">
        <v>4727</v>
      </c>
      <c r="S14121" t="s">
        <v>4728</v>
      </c>
      <c r="U14121" t="s">
        <v>20667</v>
      </c>
      <c r="V14121" t="s">
        <v>20678</v>
      </c>
      <c r="W14121">
        <v>2</v>
      </c>
      <c r="X14121" t="s">
        <v>2037</v>
      </c>
      <c r="Y14121">
        <v>2</v>
      </c>
      <c r="Z14121">
        <v>558.31200999999999</v>
      </c>
      <c r="AA14121">
        <v>1114.6095</v>
      </c>
      <c r="AB14121">
        <v>58181.14453125</v>
      </c>
      <c r="AC14121">
        <v>-0.78132999999999997</v>
      </c>
      <c r="AD14121">
        <v>5.9523E-2</v>
      </c>
      <c r="AE14121">
        <v>-0.72180999999999995</v>
      </c>
      <c r="AF14121">
        <v>69.691999999999993</v>
      </c>
      <c r="AG14121">
        <v>0.45293</v>
      </c>
      <c r="AH14121">
        <v>70.052999999999997</v>
      </c>
      <c r="AI14121">
        <v>0.36088999999999999</v>
      </c>
      <c r="AK14121">
        <v>0.47410556674003601</v>
      </c>
      <c r="AL14121">
        <v>1.3475E-3</v>
      </c>
      <c r="AM14121">
        <v>1</v>
      </c>
      <c r="AN14121">
        <v>6645</v>
      </c>
      <c r="AO14121">
        <v>143.03</v>
      </c>
      <c r="AP14121">
        <v>76.763999999999996</v>
      </c>
      <c r="AQ14121">
        <v>1</v>
      </c>
      <c r="AR14121">
        <v>347610</v>
      </c>
    </row>
    <row r="14122" spans="1:44" x14ac:dyDescent="0.25">
      <c r="A14122">
        <v>14120</v>
      </c>
      <c r="B14122">
        <v>966</v>
      </c>
      <c r="C14122">
        <v>5169</v>
      </c>
      <c r="D14122">
        <v>5524</v>
      </c>
      <c r="E14122">
        <v>11173</v>
      </c>
      <c r="H14122" t="s">
        <v>17486</v>
      </c>
      <c r="I14122">
        <v>18</v>
      </c>
      <c r="J14122" t="s">
        <v>20665</v>
      </c>
      <c r="K14122" t="s">
        <v>30859</v>
      </c>
      <c r="N14122">
        <v>0</v>
      </c>
      <c r="O14122">
        <v>0</v>
      </c>
      <c r="P14122" t="s">
        <v>5301</v>
      </c>
      <c r="Q14122" t="s">
        <v>5301</v>
      </c>
      <c r="R14122" t="s">
        <v>5301</v>
      </c>
      <c r="S14122" t="s">
        <v>5302</v>
      </c>
      <c r="U14122" t="s">
        <v>20667</v>
      </c>
      <c r="V14122" t="s">
        <v>20678</v>
      </c>
      <c r="W14122">
        <v>2</v>
      </c>
      <c r="X14122" t="s">
        <v>2037</v>
      </c>
      <c r="Y14122">
        <v>3</v>
      </c>
      <c r="Z14122">
        <v>665.04074000000003</v>
      </c>
      <c r="AA14122">
        <v>1992.1004</v>
      </c>
      <c r="AB14122">
        <v>53912.9609375</v>
      </c>
      <c r="AC14122">
        <v>-0.23785000000000001</v>
      </c>
      <c r="AD14122">
        <v>0.50190000000000001</v>
      </c>
      <c r="AE14122">
        <v>0.26404</v>
      </c>
      <c r="AF14122">
        <v>145.22</v>
      </c>
      <c r="AG14122">
        <v>0.47226000000000001</v>
      </c>
      <c r="AH14122">
        <v>145.58000000000001</v>
      </c>
      <c r="AI14122">
        <v>0.36088999999999999</v>
      </c>
      <c r="AK14122">
        <v>0.72630572319030795</v>
      </c>
      <c r="AL14122">
        <v>8.9732000000000006E-3</v>
      </c>
      <c r="AM14122">
        <v>1</v>
      </c>
      <c r="AN14122">
        <v>13588</v>
      </c>
      <c r="AO14122">
        <v>88.768000000000001</v>
      </c>
      <c r="AP14122">
        <v>79.975999999999999</v>
      </c>
      <c r="AQ14122">
        <v>1</v>
      </c>
      <c r="AR14122">
        <v>279480</v>
      </c>
    </row>
    <row r="14123" spans="1:44" x14ac:dyDescent="0.25">
      <c r="A14123">
        <v>14121</v>
      </c>
      <c r="B14123">
        <v>966</v>
      </c>
      <c r="C14123">
        <v>5169</v>
      </c>
      <c r="D14123">
        <v>5524</v>
      </c>
      <c r="H14123" t="s">
        <v>17486</v>
      </c>
      <c r="I14123">
        <v>18</v>
      </c>
      <c r="J14123" t="s">
        <v>20665</v>
      </c>
      <c r="N14123">
        <v>0</v>
      </c>
      <c r="O14123">
        <v>0</v>
      </c>
      <c r="P14123" t="s">
        <v>5301</v>
      </c>
      <c r="Q14123" t="s">
        <v>5301</v>
      </c>
      <c r="R14123" t="s">
        <v>5301</v>
      </c>
      <c r="S14123" t="s">
        <v>5302</v>
      </c>
      <c r="U14123" t="s">
        <v>20683</v>
      </c>
      <c r="V14123" t="s">
        <v>20680</v>
      </c>
      <c r="W14123">
        <v>3</v>
      </c>
      <c r="X14123" t="s">
        <v>2036</v>
      </c>
      <c r="Y14123">
        <v>3</v>
      </c>
      <c r="Z14123">
        <v>665.04074000000003</v>
      </c>
      <c r="AA14123">
        <v>1992.1004</v>
      </c>
      <c r="AB14123">
        <v>51758.046875</v>
      </c>
      <c r="AC14123">
        <v>-0.63375000000000004</v>
      </c>
      <c r="AD14123">
        <v>-0.27478000000000002</v>
      </c>
      <c r="AE14123">
        <v>-0.90852999999999995</v>
      </c>
      <c r="AF14123">
        <v>145.34</v>
      </c>
      <c r="AG14123">
        <v>0.50165999999999999</v>
      </c>
      <c r="AH14123">
        <v>145.6</v>
      </c>
      <c r="AI14123">
        <v>0.26546999999999998</v>
      </c>
      <c r="AJ14123">
        <v>1.9562E-2</v>
      </c>
      <c r="AK14123" t="s">
        <v>6762</v>
      </c>
      <c r="AL14123">
        <v>1</v>
      </c>
      <c r="AM14123">
        <v>0</v>
      </c>
      <c r="AO14123" t="s">
        <v>6762</v>
      </c>
      <c r="AP14123" t="s">
        <v>6762</v>
      </c>
      <c r="AQ14123">
        <v>0</v>
      </c>
      <c r="AR14123">
        <v>334460</v>
      </c>
    </row>
    <row r="14124" spans="1:44" x14ac:dyDescent="0.25">
      <c r="A14124">
        <v>14122</v>
      </c>
      <c r="B14124">
        <v>345</v>
      </c>
      <c r="C14124">
        <v>5170</v>
      </c>
      <c r="D14124">
        <v>5525</v>
      </c>
      <c r="E14124">
        <v>11174</v>
      </c>
      <c r="H14124" t="s">
        <v>17487</v>
      </c>
      <c r="I14124">
        <v>11</v>
      </c>
      <c r="J14124" t="s">
        <v>20665</v>
      </c>
      <c r="K14124" t="s">
        <v>30860</v>
      </c>
      <c r="N14124">
        <v>0</v>
      </c>
      <c r="O14124">
        <v>0</v>
      </c>
      <c r="P14124" t="s">
        <v>3289</v>
      </c>
      <c r="Q14124" t="s">
        <v>3289</v>
      </c>
      <c r="R14124" t="s">
        <v>3289</v>
      </c>
      <c r="S14124" t="s">
        <v>3290</v>
      </c>
      <c r="U14124" t="s">
        <v>20667</v>
      </c>
      <c r="V14124" t="s">
        <v>20668</v>
      </c>
      <c r="W14124">
        <v>4</v>
      </c>
      <c r="X14124" t="s">
        <v>1598</v>
      </c>
      <c r="Y14124">
        <v>2</v>
      </c>
      <c r="Z14124">
        <v>578.83785999999998</v>
      </c>
      <c r="AA14124">
        <v>1155.6612</v>
      </c>
      <c r="AB14124">
        <v>56315.91796875</v>
      </c>
      <c r="AC14124">
        <v>-1.2905</v>
      </c>
      <c r="AD14124">
        <v>4.2104000000000004E-3</v>
      </c>
      <c r="AE14124">
        <v>-1.2863</v>
      </c>
      <c r="AF14124">
        <v>89.213999999999999</v>
      </c>
      <c r="AG14124">
        <v>1.7023999999999999</v>
      </c>
      <c r="AH14124">
        <v>89.656000000000006</v>
      </c>
      <c r="AI14124">
        <v>0.44173000000000001</v>
      </c>
      <c r="AK14124">
        <v>0.93730813264846802</v>
      </c>
      <c r="AL14124" s="24">
        <v>1.3499E-16</v>
      </c>
      <c r="AM14124">
        <v>1</v>
      </c>
      <c r="AN14124">
        <v>9878</v>
      </c>
      <c r="AO14124">
        <v>237.93</v>
      </c>
      <c r="AP14124">
        <v>147.82</v>
      </c>
      <c r="AQ14124">
        <v>1</v>
      </c>
      <c r="AR14124">
        <v>12171000</v>
      </c>
    </row>
    <row r="14125" spans="1:44" x14ac:dyDescent="0.25">
      <c r="A14125">
        <v>14123</v>
      </c>
      <c r="B14125">
        <v>970</v>
      </c>
      <c r="C14125">
        <v>5171</v>
      </c>
      <c r="D14125">
        <v>5526</v>
      </c>
      <c r="E14125">
        <v>11175</v>
      </c>
      <c r="G14125">
        <v>1021</v>
      </c>
      <c r="H14125" t="s">
        <v>17491</v>
      </c>
      <c r="I14125">
        <v>16</v>
      </c>
      <c r="J14125" t="s">
        <v>20643</v>
      </c>
      <c r="K14125" t="s">
        <v>30861</v>
      </c>
      <c r="L14125" t="s">
        <v>30862</v>
      </c>
      <c r="M14125" t="s">
        <v>30863</v>
      </c>
      <c r="N14125">
        <v>0</v>
      </c>
      <c r="O14125">
        <v>1</v>
      </c>
      <c r="P14125" t="s">
        <v>5313</v>
      </c>
      <c r="Q14125" t="s">
        <v>5313</v>
      </c>
      <c r="R14125" t="s">
        <v>5313</v>
      </c>
      <c r="S14125" t="s">
        <v>5314</v>
      </c>
      <c r="U14125" t="s">
        <v>20667</v>
      </c>
      <c r="V14125" t="s">
        <v>20676</v>
      </c>
      <c r="W14125">
        <v>1</v>
      </c>
      <c r="X14125" t="s">
        <v>2038</v>
      </c>
      <c r="Y14125">
        <v>2</v>
      </c>
      <c r="Z14125">
        <v>885.38597000000004</v>
      </c>
      <c r="AA14125">
        <v>1768.7574</v>
      </c>
      <c r="AB14125">
        <v>44835.0703125</v>
      </c>
      <c r="AC14125">
        <v>0.36835000000000001</v>
      </c>
      <c r="AD14125">
        <v>-0.23824000000000001</v>
      </c>
      <c r="AE14125">
        <v>0.13011</v>
      </c>
      <c r="AF14125">
        <v>83.667000000000002</v>
      </c>
      <c r="AG14125">
        <v>0.87214999999999998</v>
      </c>
      <c r="AH14125">
        <v>83.667000000000002</v>
      </c>
      <c r="AI14125">
        <v>0</v>
      </c>
      <c r="AK14125">
        <v>0.95650070905685403</v>
      </c>
      <c r="AL14125" s="24">
        <v>5.7420999999999997E-22</v>
      </c>
      <c r="AM14125">
        <v>1</v>
      </c>
      <c r="AN14125">
        <v>7341</v>
      </c>
      <c r="AO14125">
        <v>220.4</v>
      </c>
      <c r="AP14125">
        <v>220.4</v>
      </c>
      <c r="AQ14125">
        <v>1</v>
      </c>
      <c r="AR14125">
        <v>2884500</v>
      </c>
    </row>
    <row r="14126" spans="1:44" x14ac:dyDescent="0.25">
      <c r="A14126">
        <v>14124</v>
      </c>
      <c r="B14126">
        <v>970</v>
      </c>
      <c r="C14126">
        <v>5171</v>
      </c>
      <c r="D14126">
        <v>5526</v>
      </c>
      <c r="E14126">
        <v>11176</v>
      </c>
      <c r="G14126">
        <v>1021</v>
      </c>
      <c r="H14126" t="s">
        <v>17491</v>
      </c>
      <c r="I14126">
        <v>16</v>
      </c>
      <c r="J14126" t="s">
        <v>20643</v>
      </c>
      <c r="K14126" t="s">
        <v>30861</v>
      </c>
      <c r="L14126" t="s">
        <v>30862</v>
      </c>
      <c r="M14126" t="s">
        <v>30864</v>
      </c>
      <c r="N14126">
        <v>0</v>
      </c>
      <c r="O14126">
        <v>1</v>
      </c>
      <c r="P14126" t="s">
        <v>5313</v>
      </c>
      <c r="Q14126" t="s">
        <v>5313</v>
      </c>
      <c r="R14126" t="s">
        <v>5313</v>
      </c>
      <c r="S14126" t="s">
        <v>5314</v>
      </c>
      <c r="U14126" t="s">
        <v>20667</v>
      </c>
      <c r="V14126" t="s">
        <v>20676</v>
      </c>
      <c r="W14126">
        <v>1</v>
      </c>
      <c r="X14126" t="s">
        <v>2038</v>
      </c>
      <c r="Y14126">
        <v>2</v>
      </c>
      <c r="Z14126">
        <v>885.38597000000004</v>
      </c>
      <c r="AA14126">
        <v>1768.7574</v>
      </c>
      <c r="AB14126">
        <v>44909.16015625</v>
      </c>
      <c r="AC14126">
        <v>0.62749999999999995</v>
      </c>
      <c r="AD14126">
        <v>-4.1950000000000001E-2</v>
      </c>
      <c r="AE14126">
        <v>0.58555000000000001</v>
      </c>
      <c r="AF14126">
        <v>84.665999999999997</v>
      </c>
      <c r="AG14126">
        <v>1.7108000000000001</v>
      </c>
      <c r="AH14126">
        <v>84.665999999999997</v>
      </c>
      <c r="AI14126">
        <v>0</v>
      </c>
      <c r="AK14126">
        <v>0.96283334493637096</v>
      </c>
      <c r="AL14126" s="24">
        <v>1.3407000000000001E-11</v>
      </c>
      <c r="AM14126">
        <v>1</v>
      </c>
      <c r="AN14126">
        <v>7426</v>
      </c>
      <c r="AO14126">
        <v>166.86</v>
      </c>
      <c r="AP14126">
        <v>166.86</v>
      </c>
      <c r="AQ14126">
        <v>1</v>
      </c>
      <c r="AR14126">
        <v>2750600</v>
      </c>
    </row>
    <row r="14127" spans="1:44" x14ac:dyDescent="0.25">
      <c r="A14127">
        <v>14125</v>
      </c>
      <c r="B14127">
        <v>970</v>
      </c>
      <c r="C14127">
        <v>5171</v>
      </c>
      <c r="D14127">
        <v>5526</v>
      </c>
      <c r="E14127">
        <v>11177</v>
      </c>
      <c r="G14127">
        <v>1021</v>
      </c>
      <c r="H14127" t="s">
        <v>17491</v>
      </c>
      <c r="I14127">
        <v>16</v>
      </c>
      <c r="J14127" t="s">
        <v>20643</v>
      </c>
      <c r="K14127" t="s">
        <v>30861</v>
      </c>
      <c r="L14127" t="s">
        <v>30862</v>
      </c>
      <c r="M14127" t="s">
        <v>30865</v>
      </c>
      <c r="N14127">
        <v>0</v>
      </c>
      <c r="O14127">
        <v>1</v>
      </c>
      <c r="P14127" t="s">
        <v>5313</v>
      </c>
      <c r="Q14127" t="s">
        <v>5313</v>
      </c>
      <c r="R14127" t="s">
        <v>5313</v>
      </c>
      <c r="S14127" t="s">
        <v>5314</v>
      </c>
      <c r="U14127" t="s">
        <v>20667</v>
      </c>
      <c r="V14127" t="s">
        <v>20678</v>
      </c>
      <c r="W14127">
        <v>2</v>
      </c>
      <c r="X14127" t="s">
        <v>2037</v>
      </c>
      <c r="Y14127">
        <v>2</v>
      </c>
      <c r="Z14127">
        <v>885.38597000000004</v>
      </c>
      <c r="AA14127">
        <v>1768.7574</v>
      </c>
      <c r="AB14127">
        <v>44866.89453125</v>
      </c>
      <c r="AC14127">
        <v>-0.20702999999999999</v>
      </c>
      <c r="AD14127">
        <v>-0.28051999999999999</v>
      </c>
      <c r="AE14127">
        <v>-0.48753999999999997</v>
      </c>
      <c r="AF14127">
        <v>83.33</v>
      </c>
      <c r="AG14127">
        <v>0.84772999999999998</v>
      </c>
      <c r="AH14127">
        <v>83.790999999999997</v>
      </c>
      <c r="AI14127">
        <v>0.46098</v>
      </c>
      <c r="AK14127">
        <v>0.97063565254211404</v>
      </c>
      <c r="AL14127" s="24">
        <v>2.7198E-41</v>
      </c>
      <c r="AM14127">
        <v>1</v>
      </c>
      <c r="AN14127">
        <v>8060</v>
      </c>
      <c r="AO14127">
        <v>284.04000000000002</v>
      </c>
      <c r="AP14127">
        <v>284.04000000000002</v>
      </c>
      <c r="AQ14127">
        <v>1</v>
      </c>
      <c r="AR14127">
        <v>63628000</v>
      </c>
    </row>
    <row r="14128" spans="1:44" x14ac:dyDescent="0.25">
      <c r="A14128">
        <v>14126</v>
      </c>
      <c r="B14128">
        <v>970</v>
      </c>
      <c r="C14128">
        <v>5171</v>
      </c>
      <c r="D14128">
        <v>5526</v>
      </c>
      <c r="E14128" t="s">
        <v>30866</v>
      </c>
      <c r="G14128">
        <v>1021</v>
      </c>
      <c r="H14128" t="s">
        <v>17491</v>
      </c>
      <c r="I14128">
        <v>16</v>
      </c>
      <c r="J14128" t="s">
        <v>20643</v>
      </c>
      <c r="K14128" t="s">
        <v>30861</v>
      </c>
      <c r="L14128" t="s">
        <v>30862</v>
      </c>
      <c r="M14128" t="s">
        <v>30867</v>
      </c>
      <c r="N14128">
        <v>0</v>
      </c>
      <c r="O14128">
        <v>1</v>
      </c>
      <c r="P14128" t="s">
        <v>5313</v>
      </c>
      <c r="Q14128" t="s">
        <v>5313</v>
      </c>
      <c r="R14128" t="s">
        <v>5313</v>
      </c>
      <c r="S14128" t="s">
        <v>5314</v>
      </c>
      <c r="U14128" t="s">
        <v>20667</v>
      </c>
      <c r="V14128" t="s">
        <v>20678</v>
      </c>
      <c r="W14128">
        <v>2</v>
      </c>
      <c r="X14128" t="s">
        <v>2037</v>
      </c>
      <c r="Y14128">
        <v>2</v>
      </c>
      <c r="Z14128">
        <v>885.38597000000004</v>
      </c>
      <c r="AA14128">
        <v>1768.7574</v>
      </c>
      <c r="AB14128">
        <v>45267.75390625</v>
      </c>
      <c r="AC14128">
        <v>-0.13450000000000001</v>
      </c>
      <c r="AD14128">
        <v>-0.3911</v>
      </c>
      <c r="AE14128">
        <v>-0.52559999999999996</v>
      </c>
      <c r="AF14128">
        <v>84.317999999999998</v>
      </c>
      <c r="AG14128">
        <v>2.9910999999999999</v>
      </c>
      <c r="AH14128">
        <v>84.778999999999996</v>
      </c>
      <c r="AI14128">
        <v>0.46098</v>
      </c>
      <c r="AK14128">
        <v>0</v>
      </c>
      <c r="AL14128" s="24">
        <v>2.2837E-27</v>
      </c>
      <c r="AM14128">
        <v>3</v>
      </c>
      <c r="AN14128">
        <v>8147</v>
      </c>
      <c r="AO14128">
        <v>239.19</v>
      </c>
      <c r="AP14128">
        <v>239.19</v>
      </c>
      <c r="AQ14128">
        <v>1</v>
      </c>
      <c r="AR14128">
        <v>68541000</v>
      </c>
    </row>
    <row r="14129" spans="1:44" x14ac:dyDescent="0.25">
      <c r="A14129">
        <v>14127</v>
      </c>
      <c r="B14129">
        <v>970</v>
      </c>
      <c r="C14129">
        <v>5171</v>
      </c>
      <c r="D14129">
        <v>5526</v>
      </c>
      <c r="E14129">
        <v>11181</v>
      </c>
      <c r="G14129">
        <v>1021</v>
      </c>
      <c r="H14129" t="s">
        <v>17491</v>
      </c>
      <c r="I14129">
        <v>16</v>
      </c>
      <c r="J14129" t="s">
        <v>20643</v>
      </c>
      <c r="K14129" t="s">
        <v>30861</v>
      </c>
      <c r="L14129" t="s">
        <v>30862</v>
      </c>
      <c r="M14129" t="s">
        <v>30868</v>
      </c>
      <c r="N14129">
        <v>0</v>
      </c>
      <c r="O14129">
        <v>1</v>
      </c>
      <c r="P14129" t="s">
        <v>5313</v>
      </c>
      <c r="Q14129" t="s">
        <v>5313</v>
      </c>
      <c r="R14129" t="s">
        <v>5313</v>
      </c>
      <c r="S14129" t="s">
        <v>5314</v>
      </c>
      <c r="U14129" t="s">
        <v>20667</v>
      </c>
      <c r="V14129" t="s">
        <v>20680</v>
      </c>
      <c r="W14129">
        <v>3</v>
      </c>
      <c r="X14129" t="s">
        <v>2036</v>
      </c>
      <c r="Y14129">
        <v>2</v>
      </c>
      <c r="Z14129">
        <v>885.38597000000004</v>
      </c>
      <c r="AA14129">
        <v>1768.7574</v>
      </c>
      <c r="AB14129">
        <v>44713.89453125</v>
      </c>
      <c r="AC14129">
        <v>1.9321000000000001E-2</v>
      </c>
      <c r="AD14129">
        <v>-1.1455999999999999E-2</v>
      </c>
      <c r="AE14129">
        <v>7.8647000000000005E-3</v>
      </c>
      <c r="AF14129">
        <v>83.394999999999996</v>
      </c>
      <c r="AG14129">
        <v>0.86160999999999999</v>
      </c>
      <c r="AH14129">
        <v>83.661000000000001</v>
      </c>
      <c r="AI14129">
        <v>0.26579000000000003</v>
      </c>
      <c r="AK14129">
        <v>0.96244645118713401</v>
      </c>
      <c r="AL14129" s="24">
        <v>1.2412E-40</v>
      </c>
      <c r="AM14129">
        <v>1</v>
      </c>
      <c r="AN14129">
        <v>7415</v>
      </c>
      <c r="AO14129">
        <v>270.8</v>
      </c>
      <c r="AP14129">
        <v>270.8</v>
      </c>
      <c r="AQ14129">
        <v>1</v>
      </c>
      <c r="AR14129">
        <v>12753000</v>
      </c>
    </row>
    <row r="14130" spans="1:44" x14ac:dyDescent="0.25">
      <c r="A14130">
        <v>14128</v>
      </c>
      <c r="B14130">
        <v>970</v>
      </c>
      <c r="C14130">
        <v>5171</v>
      </c>
      <c r="D14130">
        <v>5526</v>
      </c>
      <c r="E14130" t="s">
        <v>30869</v>
      </c>
      <c r="G14130">
        <v>1021</v>
      </c>
      <c r="H14130" t="s">
        <v>17491</v>
      </c>
      <c r="I14130">
        <v>16</v>
      </c>
      <c r="J14130" t="s">
        <v>20643</v>
      </c>
      <c r="K14130" t="s">
        <v>30861</v>
      </c>
      <c r="L14130" t="s">
        <v>30862</v>
      </c>
      <c r="M14130" t="s">
        <v>30870</v>
      </c>
      <c r="N14130">
        <v>0</v>
      </c>
      <c r="O14130">
        <v>1</v>
      </c>
      <c r="P14130" t="s">
        <v>5313</v>
      </c>
      <c r="Q14130" t="s">
        <v>5313</v>
      </c>
      <c r="R14130" t="s">
        <v>5313</v>
      </c>
      <c r="S14130" t="s">
        <v>5314</v>
      </c>
      <c r="U14130" t="s">
        <v>20667</v>
      </c>
      <c r="V14130" t="s">
        <v>20680</v>
      </c>
      <c r="W14130">
        <v>3</v>
      </c>
      <c r="X14130" t="s">
        <v>2036</v>
      </c>
      <c r="Y14130">
        <v>2</v>
      </c>
      <c r="Z14130">
        <v>885.38597000000004</v>
      </c>
      <c r="AA14130">
        <v>1768.7574</v>
      </c>
      <c r="AB14130">
        <v>44713.890625</v>
      </c>
      <c r="AC14130">
        <v>-5.1990000000000001E-2</v>
      </c>
      <c r="AD14130">
        <v>-8.3601999999999996E-2</v>
      </c>
      <c r="AE14130">
        <v>-0.13558999999999999</v>
      </c>
      <c r="AF14130">
        <v>84.379000000000005</v>
      </c>
      <c r="AG14130">
        <v>2.3064</v>
      </c>
      <c r="AH14130">
        <v>84.644999999999996</v>
      </c>
      <c r="AI14130">
        <v>0.26579000000000003</v>
      </c>
      <c r="AK14130">
        <v>0.95125436782836903</v>
      </c>
      <c r="AL14130" s="24">
        <v>3.1655E-22</v>
      </c>
      <c r="AM14130">
        <v>2</v>
      </c>
      <c r="AN14130">
        <v>7567</v>
      </c>
      <c r="AO14130">
        <v>224.42</v>
      </c>
      <c r="AP14130">
        <v>224.42</v>
      </c>
      <c r="AQ14130">
        <v>1</v>
      </c>
      <c r="AR14130">
        <v>13587000</v>
      </c>
    </row>
    <row r="14131" spans="1:44" x14ac:dyDescent="0.25">
      <c r="A14131">
        <v>14129</v>
      </c>
      <c r="B14131">
        <v>970</v>
      </c>
      <c r="C14131">
        <v>5171</v>
      </c>
      <c r="D14131">
        <v>5526</v>
      </c>
      <c r="E14131">
        <v>11184</v>
      </c>
      <c r="G14131">
        <v>1021</v>
      </c>
      <c r="H14131" t="s">
        <v>17491</v>
      </c>
      <c r="I14131">
        <v>16</v>
      </c>
      <c r="J14131" t="s">
        <v>20643</v>
      </c>
      <c r="K14131" t="s">
        <v>30861</v>
      </c>
      <c r="L14131" t="s">
        <v>30862</v>
      </c>
      <c r="M14131" t="s">
        <v>30871</v>
      </c>
      <c r="N14131">
        <v>0</v>
      </c>
      <c r="O14131">
        <v>1</v>
      </c>
      <c r="P14131" t="s">
        <v>5313</v>
      </c>
      <c r="Q14131" t="s">
        <v>5313</v>
      </c>
      <c r="R14131" t="s">
        <v>5313</v>
      </c>
      <c r="S14131" t="s">
        <v>5314</v>
      </c>
      <c r="U14131" t="s">
        <v>20667</v>
      </c>
      <c r="V14131" t="s">
        <v>20668</v>
      </c>
      <c r="W14131">
        <v>4</v>
      </c>
      <c r="X14131" t="s">
        <v>1598</v>
      </c>
      <c r="Y14131">
        <v>2</v>
      </c>
      <c r="Z14131">
        <v>885.38597000000004</v>
      </c>
      <c r="AA14131">
        <v>1768.7574</v>
      </c>
      <c r="AB14131">
        <v>45814.05859375</v>
      </c>
      <c r="AC14131">
        <v>-0.94618999999999998</v>
      </c>
      <c r="AD14131">
        <v>-6.5823000000000007E-2</v>
      </c>
      <c r="AE14131">
        <v>-1.012</v>
      </c>
      <c r="AF14131">
        <v>83.325999999999993</v>
      </c>
      <c r="AG14131">
        <v>0.55694999999999995</v>
      </c>
      <c r="AH14131">
        <v>83.768000000000001</v>
      </c>
      <c r="AI14131">
        <v>0.44173000000000001</v>
      </c>
      <c r="AK14131">
        <v>0.95971167087554898</v>
      </c>
      <c r="AL14131" s="24">
        <v>3.285E-17</v>
      </c>
      <c r="AM14131">
        <v>1</v>
      </c>
      <c r="AN14131">
        <v>9191</v>
      </c>
      <c r="AO14131">
        <v>192.65</v>
      </c>
      <c r="AP14131">
        <v>169.79</v>
      </c>
      <c r="AQ14131">
        <v>1</v>
      </c>
      <c r="AR14131">
        <v>678660</v>
      </c>
    </row>
    <row r="14132" spans="1:44" x14ac:dyDescent="0.25">
      <c r="A14132">
        <v>14130</v>
      </c>
      <c r="B14132">
        <v>970</v>
      </c>
      <c r="C14132">
        <v>5171</v>
      </c>
      <c r="D14132">
        <v>5526</v>
      </c>
      <c r="E14132">
        <v>11185</v>
      </c>
      <c r="G14132">
        <v>1021</v>
      </c>
      <c r="H14132" t="s">
        <v>17491</v>
      </c>
      <c r="I14132">
        <v>16</v>
      </c>
      <c r="J14132" t="s">
        <v>20643</v>
      </c>
      <c r="K14132" t="s">
        <v>30861</v>
      </c>
      <c r="L14132" t="s">
        <v>30862</v>
      </c>
      <c r="M14132" t="s">
        <v>30872</v>
      </c>
      <c r="N14132">
        <v>0</v>
      </c>
      <c r="O14132">
        <v>1</v>
      </c>
      <c r="P14132" t="s">
        <v>5313</v>
      </c>
      <c r="Q14132" t="s">
        <v>5313</v>
      </c>
      <c r="R14132" t="s">
        <v>5313</v>
      </c>
      <c r="S14132" t="s">
        <v>5314</v>
      </c>
      <c r="U14132" t="s">
        <v>20667</v>
      </c>
      <c r="V14132" t="s">
        <v>20668</v>
      </c>
      <c r="W14132">
        <v>4</v>
      </c>
      <c r="X14132" t="s">
        <v>1598</v>
      </c>
      <c r="Y14132">
        <v>2</v>
      </c>
      <c r="Z14132">
        <v>885.38597000000004</v>
      </c>
      <c r="AA14132">
        <v>1768.7574</v>
      </c>
      <c r="AB14132">
        <v>44415.0859375</v>
      </c>
      <c r="AC14132">
        <v>-0.88739999999999997</v>
      </c>
      <c r="AD14132">
        <v>0.18459</v>
      </c>
      <c r="AE14132">
        <v>-0.70281000000000005</v>
      </c>
      <c r="AF14132">
        <v>84.254999999999995</v>
      </c>
      <c r="AG14132">
        <v>0.44572000000000001</v>
      </c>
      <c r="AH14132">
        <v>84.695999999999998</v>
      </c>
      <c r="AI14132">
        <v>0.44173000000000001</v>
      </c>
      <c r="AK14132">
        <v>0.92131602764129605</v>
      </c>
      <c r="AL14132" s="24">
        <v>1.6012999999999999E-17</v>
      </c>
      <c r="AM14132">
        <v>1</v>
      </c>
      <c r="AN14132">
        <v>9322</v>
      </c>
      <c r="AO14132">
        <v>201.48</v>
      </c>
      <c r="AP14132">
        <v>201.48</v>
      </c>
      <c r="AQ14132">
        <v>1</v>
      </c>
      <c r="AR14132">
        <v>680640</v>
      </c>
    </row>
    <row r="14133" spans="1:44" x14ac:dyDescent="0.25">
      <c r="A14133">
        <v>14131</v>
      </c>
      <c r="B14133">
        <v>970</v>
      </c>
      <c r="C14133">
        <v>5171</v>
      </c>
      <c r="D14133">
        <v>5527</v>
      </c>
      <c r="E14133">
        <v>11186</v>
      </c>
      <c r="H14133" t="s">
        <v>17491</v>
      </c>
      <c r="I14133">
        <v>16</v>
      </c>
      <c r="J14133" t="s">
        <v>20665</v>
      </c>
      <c r="K14133" t="s">
        <v>30873</v>
      </c>
      <c r="N14133">
        <v>0</v>
      </c>
      <c r="O14133">
        <v>0</v>
      </c>
      <c r="P14133" t="s">
        <v>5313</v>
      </c>
      <c r="Q14133" t="s">
        <v>5313</v>
      </c>
      <c r="R14133" t="s">
        <v>5313</v>
      </c>
      <c r="S14133" t="s">
        <v>5314</v>
      </c>
      <c r="U14133" t="s">
        <v>20667</v>
      </c>
      <c r="V14133" t="s">
        <v>20668</v>
      </c>
      <c r="W14133">
        <v>4</v>
      </c>
      <c r="X14133" t="s">
        <v>1598</v>
      </c>
      <c r="Y14133">
        <v>2</v>
      </c>
      <c r="Z14133">
        <v>877.38851999999997</v>
      </c>
      <c r="AA14133">
        <v>1752.7625</v>
      </c>
      <c r="AB14133">
        <v>45838.21875</v>
      </c>
      <c r="AC14133">
        <v>-0.64410000000000001</v>
      </c>
      <c r="AD14133">
        <v>8.1698000000000007E-2</v>
      </c>
      <c r="AE14133">
        <v>-0.56240000000000001</v>
      </c>
      <c r="AF14133">
        <v>96.872</v>
      </c>
      <c r="AG14133">
        <v>0.61370000000000002</v>
      </c>
      <c r="AH14133">
        <v>97.313000000000002</v>
      </c>
      <c r="AI14133">
        <v>0.44173000000000001</v>
      </c>
      <c r="AK14133">
        <v>0.84447890520095803</v>
      </c>
      <c r="AL14133" s="24">
        <v>1.3359999999999999E-21</v>
      </c>
      <c r="AM14133">
        <v>1</v>
      </c>
      <c r="AN14133">
        <v>10777</v>
      </c>
      <c r="AO14133">
        <v>222.29</v>
      </c>
      <c r="AP14133">
        <v>213.95</v>
      </c>
      <c r="AQ14133">
        <v>1</v>
      </c>
      <c r="AR14133">
        <v>569520</v>
      </c>
    </row>
    <row r="14134" spans="1:44" x14ac:dyDescent="0.25">
      <c r="A14134">
        <v>14132</v>
      </c>
      <c r="B14134">
        <v>1156</v>
      </c>
      <c r="C14134">
        <v>5172</v>
      </c>
      <c r="D14134">
        <v>5528</v>
      </c>
      <c r="E14134">
        <v>11187</v>
      </c>
      <c r="H14134" t="s">
        <v>17492</v>
      </c>
      <c r="I14134">
        <v>15</v>
      </c>
      <c r="J14134" t="s">
        <v>20665</v>
      </c>
      <c r="K14134" t="s">
        <v>30874</v>
      </c>
      <c r="N14134">
        <v>0</v>
      </c>
      <c r="O14134">
        <v>0</v>
      </c>
      <c r="P14134" t="s">
        <v>5897</v>
      </c>
      <c r="Q14134" t="s">
        <v>5897</v>
      </c>
      <c r="R14134" t="s">
        <v>5897</v>
      </c>
      <c r="S14134" t="s">
        <v>5898</v>
      </c>
      <c r="U14134" t="s">
        <v>20667</v>
      </c>
      <c r="V14134" t="s">
        <v>20676</v>
      </c>
      <c r="W14134">
        <v>1</v>
      </c>
      <c r="X14134" t="s">
        <v>2038</v>
      </c>
      <c r="Y14134">
        <v>3</v>
      </c>
      <c r="Z14134">
        <v>571.30066999999997</v>
      </c>
      <c r="AA14134">
        <v>1710.8802000000001</v>
      </c>
      <c r="AB14134">
        <v>52676.7734375</v>
      </c>
      <c r="AC14134">
        <v>-0.26746999999999999</v>
      </c>
      <c r="AD14134">
        <v>0.48476000000000002</v>
      </c>
      <c r="AE14134">
        <v>0.21729000000000001</v>
      </c>
      <c r="AF14134">
        <v>71.457999999999998</v>
      </c>
      <c r="AG14134">
        <v>0.48907</v>
      </c>
      <c r="AH14134">
        <v>71.457999999999998</v>
      </c>
      <c r="AI14134">
        <v>0</v>
      </c>
      <c r="AK14134">
        <v>0.94273501634597801</v>
      </c>
      <c r="AL14134">
        <v>1.328E-3</v>
      </c>
      <c r="AM14134">
        <v>1</v>
      </c>
      <c r="AN14134">
        <v>6224</v>
      </c>
      <c r="AO14134">
        <v>105.17</v>
      </c>
      <c r="AP14134">
        <v>92.653000000000006</v>
      </c>
      <c r="AQ14134">
        <v>1</v>
      </c>
      <c r="AR14134">
        <v>433570</v>
      </c>
    </row>
    <row r="14135" spans="1:44" x14ac:dyDescent="0.25">
      <c r="A14135">
        <v>14133</v>
      </c>
      <c r="B14135">
        <v>293</v>
      </c>
      <c r="C14135">
        <v>5173</v>
      </c>
      <c r="D14135">
        <v>5529</v>
      </c>
      <c r="E14135">
        <v>11188</v>
      </c>
      <c r="H14135" t="s">
        <v>17493</v>
      </c>
      <c r="I14135">
        <v>14</v>
      </c>
      <c r="J14135" t="s">
        <v>20665</v>
      </c>
      <c r="K14135" t="s">
        <v>30875</v>
      </c>
      <c r="N14135">
        <v>0</v>
      </c>
      <c r="O14135">
        <v>0</v>
      </c>
      <c r="P14135" t="s">
        <v>3118</v>
      </c>
      <c r="Q14135" t="s">
        <v>3118</v>
      </c>
      <c r="R14135" t="s">
        <v>3118</v>
      </c>
      <c r="S14135" t="s">
        <v>3119</v>
      </c>
      <c r="U14135" t="s">
        <v>20667</v>
      </c>
      <c r="V14135" t="s">
        <v>20668</v>
      </c>
      <c r="W14135">
        <v>4</v>
      </c>
      <c r="X14135" t="s">
        <v>1598</v>
      </c>
      <c r="Y14135">
        <v>2</v>
      </c>
      <c r="Z14135">
        <v>789.38630000000001</v>
      </c>
      <c r="AA14135">
        <v>1576.758</v>
      </c>
      <c r="AB14135">
        <v>48711.078125</v>
      </c>
      <c r="AC14135">
        <v>-0.77029000000000003</v>
      </c>
      <c r="AD14135">
        <v>5.0014999999999997E-2</v>
      </c>
      <c r="AE14135">
        <v>-0.72028000000000003</v>
      </c>
      <c r="AF14135">
        <v>125.69</v>
      </c>
      <c r="AG14135">
        <v>0.63731000000000004</v>
      </c>
      <c r="AH14135">
        <v>126.03</v>
      </c>
      <c r="AI14135">
        <v>0.34155000000000002</v>
      </c>
      <c r="AK14135">
        <v>0.66300934553146396</v>
      </c>
      <c r="AL14135" s="24">
        <v>7.8856000000000004E-24</v>
      </c>
      <c r="AM14135">
        <v>1</v>
      </c>
      <c r="AN14135">
        <v>13858</v>
      </c>
      <c r="AO14135">
        <v>231.06</v>
      </c>
      <c r="AP14135">
        <v>231.06</v>
      </c>
      <c r="AQ14135">
        <v>1</v>
      </c>
      <c r="AR14135">
        <v>306840</v>
      </c>
    </row>
    <row r="14136" spans="1:44" x14ac:dyDescent="0.25">
      <c r="A14136">
        <v>14134</v>
      </c>
      <c r="B14136">
        <v>1296</v>
      </c>
      <c r="C14136">
        <v>5174</v>
      </c>
      <c r="D14136">
        <v>5530</v>
      </c>
      <c r="E14136">
        <v>11189</v>
      </c>
      <c r="H14136" t="s">
        <v>17494</v>
      </c>
      <c r="I14136">
        <v>10</v>
      </c>
      <c r="J14136" t="s">
        <v>20665</v>
      </c>
      <c r="K14136" t="s">
        <v>30876</v>
      </c>
      <c r="N14136">
        <v>0</v>
      </c>
      <c r="O14136">
        <v>0</v>
      </c>
      <c r="P14136" t="s">
        <v>6337</v>
      </c>
      <c r="Q14136" t="s">
        <v>6337</v>
      </c>
      <c r="R14136" t="s">
        <v>6337</v>
      </c>
      <c r="S14136" t="s">
        <v>6338</v>
      </c>
      <c r="U14136" t="s">
        <v>20667</v>
      </c>
      <c r="V14136" t="s">
        <v>20668</v>
      </c>
      <c r="W14136">
        <v>4</v>
      </c>
      <c r="X14136" t="s">
        <v>1598</v>
      </c>
      <c r="Y14136">
        <v>2</v>
      </c>
      <c r="Z14136">
        <v>536.78530000000001</v>
      </c>
      <c r="AA14136">
        <v>1071.556</v>
      </c>
      <c r="AB14136">
        <v>59447.546875</v>
      </c>
      <c r="AC14136">
        <v>-1.8170999999999999</v>
      </c>
      <c r="AD14136">
        <v>0.99121999999999999</v>
      </c>
      <c r="AE14136">
        <v>-0.82589000000000001</v>
      </c>
      <c r="AF14136">
        <v>47.103000000000002</v>
      </c>
      <c r="AG14136">
        <v>0.65820999999999996</v>
      </c>
      <c r="AH14136">
        <v>47.744999999999997</v>
      </c>
      <c r="AI14136">
        <v>0.6421</v>
      </c>
      <c r="AK14136">
        <v>0.53997451066970803</v>
      </c>
      <c r="AL14136">
        <v>6.8219000000000002E-2</v>
      </c>
      <c r="AM14136">
        <v>1</v>
      </c>
      <c r="AN14136">
        <v>4563</v>
      </c>
      <c r="AO14136">
        <v>78.933999999999997</v>
      </c>
      <c r="AP14136">
        <v>46.411000000000001</v>
      </c>
      <c r="AQ14136">
        <v>1</v>
      </c>
      <c r="AR14136">
        <v>903070</v>
      </c>
    </row>
    <row r="14137" spans="1:44" x14ac:dyDescent="0.25">
      <c r="A14137">
        <v>14135</v>
      </c>
      <c r="B14137">
        <v>1256</v>
      </c>
      <c r="C14137">
        <v>5175</v>
      </c>
      <c r="D14137">
        <v>5531</v>
      </c>
      <c r="E14137">
        <v>11190</v>
      </c>
      <c r="H14137" t="s">
        <v>17495</v>
      </c>
      <c r="I14137">
        <v>12</v>
      </c>
      <c r="J14137" t="s">
        <v>20665</v>
      </c>
      <c r="K14137" t="s">
        <v>30877</v>
      </c>
      <c r="N14137">
        <v>0</v>
      </c>
      <c r="O14137">
        <v>0</v>
      </c>
      <c r="P14137" t="s">
        <v>6210</v>
      </c>
      <c r="Q14137" t="s">
        <v>17496</v>
      </c>
      <c r="R14137" t="s">
        <v>17496</v>
      </c>
      <c r="S14137" t="s">
        <v>6212</v>
      </c>
      <c r="U14137" t="s">
        <v>20667</v>
      </c>
      <c r="V14137" t="s">
        <v>20668</v>
      </c>
      <c r="W14137">
        <v>4</v>
      </c>
      <c r="X14137" t="s">
        <v>1598</v>
      </c>
      <c r="Y14137">
        <v>2</v>
      </c>
      <c r="Z14137">
        <v>714.86648000000002</v>
      </c>
      <c r="AA14137">
        <v>1427.7184</v>
      </c>
      <c r="AB14137">
        <v>49365.2734375</v>
      </c>
      <c r="AC14137">
        <v>-0.80191999999999997</v>
      </c>
      <c r="AD14137">
        <v>0.49353000000000002</v>
      </c>
      <c r="AE14137">
        <v>-0.30840000000000001</v>
      </c>
      <c r="AF14137">
        <v>120.68</v>
      </c>
      <c r="AG14137">
        <v>0.64625999999999995</v>
      </c>
      <c r="AH14137">
        <v>121.02</v>
      </c>
      <c r="AI14137">
        <v>0.34155000000000002</v>
      </c>
      <c r="AK14137">
        <v>0.43276268243789701</v>
      </c>
      <c r="AL14137" s="24">
        <v>3.2320000000000001E-8</v>
      </c>
      <c r="AM14137">
        <v>1</v>
      </c>
      <c r="AN14137">
        <v>13347</v>
      </c>
      <c r="AO14137">
        <v>180.19</v>
      </c>
      <c r="AP14137">
        <v>152.52000000000001</v>
      </c>
      <c r="AQ14137">
        <v>1</v>
      </c>
      <c r="AR14137">
        <v>217700</v>
      </c>
    </row>
    <row r="14138" spans="1:44" x14ac:dyDescent="0.25">
      <c r="A14138">
        <v>14136</v>
      </c>
      <c r="B14138">
        <v>167</v>
      </c>
      <c r="C14138">
        <v>5176</v>
      </c>
      <c r="D14138">
        <v>5532</v>
      </c>
      <c r="E14138">
        <v>11191</v>
      </c>
      <c r="H14138" t="s">
        <v>17499</v>
      </c>
      <c r="I14138">
        <v>8</v>
      </c>
      <c r="J14138" t="s">
        <v>20665</v>
      </c>
      <c r="K14138" t="s">
        <v>30878</v>
      </c>
      <c r="N14138">
        <v>0</v>
      </c>
      <c r="O14138">
        <v>0</v>
      </c>
      <c r="P14138" t="s">
        <v>2673</v>
      </c>
      <c r="Q14138" t="s">
        <v>2673</v>
      </c>
      <c r="R14138" t="s">
        <v>2673</v>
      </c>
      <c r="S14138" t="s">
        <v>2674</v>
      </c>
      <c r="U14138" t="s">
        <v>20667</v>
      </c>
      <c r="V14138" t="s">
        <v>20676</v>
      </c>
      <c r="W14138">
        <v>1</v>
      </c>
      <c r="X14138" t="s">
        <v>2038</v>
      </c>
      <c r="Y14138">
        <v>2</v>
      </c>
      <c r="Z14138">
        <v>514.26962000000003</v>
      </c>
      <c r="AA14138">
        <v>1026.5246999999999</v>
      </c>
      <c r="AB14138">
        <v>59610.65234375</v>
      </c>
      <c r="AC14138">
        <v>-7.8232999999999997E-2</v>
      </c>
      <c r="AD14138">
        <v>-0.20899000000000001</v>
      </c>
      <c r="AE14138">
        <v>-0.28721999999999998</v>
      </c>
      <c r="AF14138">
        <v>51.728999999999999</v>
      </c>
      <c r="AG14138">
        <v>0.53930999999999996</v>
      </c>
      <c r="AH14138">
        <v>51.728999999999999</v>
      </c>
      <c r="AI14138">
        <v>0</v>
      </c>
      <c r="AK14138">
        <v>0.66603189706802401</v>
      </c>
      <c r="AL14138">
        <v>0.11982</v>
      </c>
      <c r="AM14138">
        <v>1</v>
      </c>
      <c r="AN14138">
        <v>4315</v>
      </c>
      <c r="AO14138">
        <v>82.451999999999998</v>
      </c>
      <c r="AP14138">
        <v>35.371000000000002</v>
      </c>
      <c r="AQ14138">
        <v>1</v>
      </c>
      <c r="AR14138">
        <v>325430</v>
      </c>
    </row>
    <row r="14139" spans="1:44" x14ac:dyDescent="0.25">
      <c r="A14139">
        <v>14137</v>
      </c>
      <c r="B14139">
        <v>167</v>
      </c>
      <c r="C14139">
        <v>5176</v>
      </c>
      <c r="D14139">
        <v>5532</v>
      </c>
      <c r="E14139">
        <v>11192</v>
      </c>
      <c r="H14139" t="s">
        <v>17499</v>
      </c>
      <c r="I14139">
        <v>8</v>
      </c>
      <c r="J14139" t="s">
        <v>20665</v>
      </c>
      <c r="K14139" t="s">
        <v>30878</v>
      </c>
      <c r="N14139">
        <v>0</v>
      </c>
      <c r="O14139">
        <v>0</v>
      </c>
      <c r="P14139" t="s">
        <v>2673</v>
      </c>
      <c r="Q14139" t="s">
        <v>2673</v>
      </c>
      <c r="R14139" t="s">
        <v>2673</v>
      </c>
      <c r="S14139" t="s">
        <v>2674</v>
      </c>
      <c r="U14139" t="s">
        <v>20667</v>
      </c>
      <c r="V14139" t="s">
        <v>20678</v>
      </c>
      <c r="W14139">
        <v>2</v>
      </c>
      <c r="X14139" t="s">
        <v>2037</v>
      </c>
      <c r="Y14139">
        <v>2</v>
      </c>
      <c r="Z14139">
        <v>514.26962000000003</v>
      </c>
      <c r="AA14139">
        <v>1026.5246999999999</v>
      </c>
      <c r="AB14139">
        <v>59112.1953125</v>
      </c>
      <c r="AC14139">
        <v>-1.3283</v>
      </c>
      <c r="AD14139">
        <v>0.23413</v>
      </c>
      <c r="AE14139">
        <v>-1.0942000000000001</v>
      </c>
      <c r="AF14139">
        <v>51.319000000000003</v>
      </c>
      <c r="AG14139">
        <v>0.77942</v>
      </c>
      <c r="AH14139">
        <v>51.679000000000002</v>
      </c>
      <c r="AI14139">
        <v>0.36088999999999999</v>
      </c>
      <c r="AK14139">
        <v>0.56379699707031306</v>
      </c>
      <c r="AL14139">
        <v>5.1286999999999999E-2</v>
      </c>
      <c r="AM14139">
        <v>1</v>
      </c>
      <c r="AN14139">
        <v>4623</v>
      </c>
      <c r="AO14139">
        <v>93.429000000000002</v>
      </c>
      <c r="AP14139">
        <v>57.984000000000002</v>
      </c>
      <c r="AQ14139">
        <v>1</v>
      </c>
      <c r="AR14139">
        <v>2533900</v>
      </c>
    </row>
    <row r="14140" spans="1:44" x14ac:dyDescent="0.25">
      <c r="A14140">
        <v>14138</v>
      </c>
      <c r="B14140">
        <v>167</v>
      </c>
      <c r="C14140">
        <v>5176</v>
      </c>
      <c r="D14140">
        <v>5532</v>
      </c>
      <c r="E14140">
        <v>11193</v>
      </c>
      <c r="H14140" t="s">
        <v>17499</v>
      </c>
      <c r="I14140">
        <v>8</v>
      </c>
      <c r="J14140" t="s">
        <v>20665</v>
      </c>
      <c r="K14140" t="s">
        <v>30878</v>
      </c>
      <c r="N14140">
        <v>0</v>
      </c>
      <c r="O14140">
        <v>0</v>
      </c>
      <c r="P14140" t="s">
        <v>2673</v>
      </c>
      <c r="Q14140" t="s">
        <v>2673</v>
      </c>
      <c r="R14140" t="s">
        <v>2673</v>
      </c>
      <c r="S14140" t="s">
        <v>2674</v>
      </c>
      <c r="U14140" t="s">
        <v>20667</v>
      </c>
      <c r="V14140" t="s">
        <v>20680</v>
      </c>
      <c r="W14140">
        <v>3</v>
      </c>
      <c r="X14140" t="s">
        <v>2036</v>
      </c>
      <c r="Y14140">
        <v>2</v>
      </c>
      <c r="Z14140">
        <v>514.26962000000003</v>
      </c>
      <c r="AA14140">
        <v>1026.5246999999999</v>
      </c>
      <c r="AB14140">
        <v>61666.2265625</v>
      </c>
      <c r="AC14140">
        <v>-1.3284</v>
      </c>
      <c r="AD14140">
        <v>0.28400999999999998</v>
      </c>
      <c r="AE14140">
        <v>-1.0444</v>
      </c>
      <c r="AF14140">
        <v>51.323</v>
      </c>
      <c r="AG14140">
        <v>0.58018999999999998</v>
      </c>
      <c r="AH14140">
        <v>51.688000000000002</v>
      </c>
      <c r="AI14140">
        <v>0.36525000000000002</v>
      </c>
      <c r="AK14140">
        <v>0.74841135740280196</v>
      </c>
      <c r="AL14140">
        <v>9.6574999999999994E-3</v>
      </c>
      <c r="AM14140">
        <v>1</v>
      </c>
      <c r="AN14140">
        <v>4287</v>
      </c>
      <c r="AO14140">
        <v>116.37</v>
      </c>
      <c r="AP14140">
        <v>74.923000000000002</v>
      </c>
      <c r="AQ14140">
        <v>1</v>
      </c>
      <c r="AR14140">
        <v>192990</v>
      </c>
    </row>
    <row r="14141" spans="1:44" x14ac:dyDescent="0.25">
      <c r="A14141">
        <v>14139</v>
      </c>
      <c r="B14141">
        <v>589</v>
      </c>
      <c r="C14141">
        <v>5177</v>
      </c>
      <c r="D14141">
        <v>5533</v>
      </c>
      <c r="E14141">
        <v>11194</v>
      </c>
      <c r="H14141" t="s">
        <v>17502</v>
      </c>
      <c r="I14141">
        <v>9</v>
      </c>
      <c r="J14141" t="s">
        <v>20665</v>
      </c>
      <c r="K14141" t="s">
        <v>30879</v>
      </c>
      <c r="N14141">
        <v>0</v>
      </c>
      <c r="O14141">
        <v>0</v>
      </c>
      <c r="P14141" t="s">
        <v>4085</v>
      </c>
      <c r="Q14141" t="s">
        <v>4085</v>
      </c>
      <c r="R14141" t="s">
        <v>4085</v>
      </c>
      <c r="S14141" t="s">
        <v>4086</v>
      </c>
      <c r="U14141" t="s">
        <v>20667</v>
      </c>
      <c r="V14141" t="s">
        <v>20676</v>
      </c>
      <c r="W14141">
        <v>1</v>
      </c>
      <c r="X14141" t="s">
        <v>2038</v>
      </c>
      <c r="Y14141">
        <v>2</v>
      </c>
      <c r="Z14141">
        <v>526.29276000000004</v>
      </c>
      <c r="AA14141">
        <v>1050.5709999999999</v>
      </c>
      <c r="AB14141">
        <v>61178.19140625</v>
      </c>
      <c r="AC14141">
        <v>-0.29049000000000003</v>
      </c>
      <c r="AD14141">
        <v>-0.15872</v>
      </c>
      <c r="AE14141">
        <v>-0.44921</v>
      </c>
      <c r="AF14141">
        <v>100.27</v>
      </c>
      <c r="AG14141">
        <v>0.51612000000000002</v>
      </c>
      <c r="AH14141">
        <v>100.27</v>
      </c>
      <c r="AI14141">
        <v>0</v>
      </c>
      <c r="AK14141">
        <v>0.94395273923873901</v>
      </c>
      <c r="AL14141">
        <v>4.6728999999999998E-4</v>
      </c>
      <c r="AM14141">
        <v>1</v>
      </c>
      <c r="AN14141">
        <v>8785</v>
      </c>
      <c r="AO14141">
        <v>147.51</v>
      </c>
      <c r="AP14141">
        <v>88.263000000000005</v>
      </c>
      <c r="AQ14141">
        <v>1</v>
      </c>
      <c r="AR14141">
        <v>274530</v>
      </c>
    </row>
    <row r="14142" spans="1:44" x14ac:dyDescent="0.25">
      <c r="A14142">
        <v>14140</v>
      </c>
      <c r="B14142">
        <v>589</v>
      </c>
      <c r="C14142">
        <v>5177</v>
      </c>
      <c r="D14142">
        <v>5533</v>
      </c>
      <c r="E14142">
        <v>11195</v>
      </c>
      <c r="H14142" t="s">
        <v>17502</v>
      </c>
      <c r="I14142">
        <v>9</v>
      </c>
      <c r="J14142" t="s">
        <v>20665</v>
      </c>
      <c r="K14142" t="s">
        <v>30879</v>
      </c>
      <c r="N14142">
        <v>0</v>
      </c>
      <c r="O14142">
        <v>0</v>
      </c>
      <c r="P14142" t="s">
        <v>4085</v>
      </c>
      <c r="Q14142" t="s">
        <v>4085</v>
      </c>
      <c r="R14142" t="s">
        <v>4085</v>
      </c>
      <c r="S14142" t="s">
        <v>4086</v>
      </c>
      <c r="U14142" t="s">
        <v>20667</v>
      </c>
      <c r="V14142" t="s">
        <v>20678</v>
      </c>
      <c r="W14142">
        <v>2</v>
      </c>
      <c r="X14142" t="s">
        <v>2037</v>
      </c>
      <c r="Y14142">
        <v>2</v>
      </c>
      <c r="Z14142">
        <v>526.29276000000004</v>
      </c>
      <c r="AA14142">
        <v>1050.5709999999999</v>
      </c>
      <c r="AB14142">
        <v>60142.328125</v>
      </c>
      <c r="AC14142">
        <v>-1.5481</v>
      </c>
      <c r="AD14142">
        <v>0.51570000000000005</v>
      </c>
      <c r="AE14142">
        <v>-1.0324</v>
      </c>
      <c r="AF14142">
        <v>99.882999999999996</v>
      </c>
      <c r="AG14142">
        <v>0.70503000000000005</v>
      </c>
      <c r="AH14142">
        <v>100.34</v>
      </c>
      <c r="AI14142">
        <v>0.46098</v>
      </c>
      <c r="AK14142">
        <v>0.84115743637085005</v>
      </c>
      <c r="AL14142">
        <v>1.0035000000000001E-3</v>
      </c>
      <c r="AM14142">
        <v>1</v>
      </c>
      <c r="AN14142">
        <v>9703</v>
      </c>
      <c r="AO14142">
        <v>140.13999999999999</v>
      </c>
      <c r="AP14142">
        <v>140.13999999999999</v>
      </c>
      <c r="AQ14142">
        <v>1</v>
      </c>
      <c r="AR14142">
        <v>1475500</v>
      </c>
    </row>
    <row r="14143" spans="1:44" x14ac:dyDescent="0.25">
      <c r="A14143">
        <v>14141</v>
      </c>
      <c r="B14143">
        <v>589</v>
      </c>
      <c r="C14143">
        <v>5177</v>
      </c>
      <c r="D14143">
        <v>5533</v>
      </c>
      <c r="E14143">
        <v>11196</v>
      </c>
      <c r="H14143" t="s">
        <v>17502</v>
      </c>
      <c r="I14143">
        <v>9</v>
      </c>
      <c r="J14143" t="s">
        <v>20665</v>
      </c>
      <c r="K14143" t="s">
        <v>30879</v>
      </c>
      <c r="N14143">
        <v>0</v>
      </c>
      <c r="O14143">
        <v>0</v>
      </c>
      <c r="P14143" t="s">
        <v>4085</v>
      </c>
      <c r="Q14143" t="s">
        <v>4085</v>
      </c>
      <c r="R14143" t="s">
        <v>4085</v>
      </c>
      <c r="S14143" t="s">
        <v>4086</v>
      </c>
      <c r="U14143" t="s">
        <v>20667</v>
      </c>
      <c r="V14143" t="s">
        <v>20680</v>
      </c>
      <c r="W14143">
        <v>3</v>
      </c>
      <c r="X14143" t="s">
        <v>2036</v>
      </c>
      <c r="Y14143">
        <v>2</v>
      </c>
      <c r="Z14143">
        <v>526.29276000000004</v>
      </c>
      <c r="AA14143">
        <v>1050.5709999999999</v>
      </c>
      <c r="AB14143">
        <v>60895.57421875</v>
      </c>
      <c r="AC14143">
        <v>-1.1325000000000001</v>
      </c>
      <c r="AD14143">
        <v>0.42566999999999999</v>
      </c>
      <c r="AE14143">
        <v>-0.70686000000000004</v>
      </c>
      <c r="AF14143">
        <v>99.995999999999995</v>
      </c>
      <c r="AG14143">
        <v>0.60579000000000005</v>
      </c>
      <c r="AH14143">
        <v>100.26</v>
      </c>
      <c r="AI14143">
        <v>0.26579000000000003</v>
      </c>
      <c r="AK14143">
        <v>0.87545740604400601</v>
      </c>
      <c r="AL14143">
        <v>1.2364E-2</v>
      </c>
      <c r="AM14143">
        <v>1</v>
      </c>
      <c r="AN14143">
        <v>8935</v>
      </c>
      <c r="AO14143">
        <v>109.11</v>
      </c>
      <c r="AP14143">
        <v>109.11</v>
      </c>
      <c r="AQ14143">
        <v>1</v>
      </c>
      <c r="AR14143">
        <v>327450</v>
      </c>
    </row>
    <row r="14144" spans="1:44" x14ac:dyDescent="0.25">
      <c r="A14144">
        <v>14142</v>
      </c>
      <c r="B14144">
        <v>767</v>
      </c>
      <c r="C14144">
        <v>5178</v>
      </c>
      <c r="D14144">
        <v>5534</v>
      </c>
      <c r="E14144">
        <v>11197</v>
      </c>
      <c r="G14144">
        <v>837</v>
      </c>
      <c r="H14144" t="s">
        <v>17504</v>
      </c>
      <c r="I14144">
        <v>18</v>
      </c>
      <c r="J14144" t="s">
        <v>20643</v>
      </c>
      <c r="K14144" t="s">
        <v>30880</v>
      </c>
      <c r="L14144" t="s">
        <v>30881</v>
      </c>
      <c r="M14144" t="s">
        <v>30882</v>
      </c>
      <c r="N14144">
        <v>0</v>
      </c>
      <c r="O14144">
        <v>1</v>
      </c>
      <c r="P14144" t="s">
        <v>4672</v>
      </c>
      <c r="Q14144" t="s">
        <v>4672</v>
      </c>
      <c r="R14144" t="s">
        <v>4672</v>
      </c>
      <c r="S14144" t="s">
        <v>4673</v>
      </c>
      <c r="U14144" t="s">
        <v>20667</v>
      </c>
      <c r="V14144" t="s">
        <v>20676</v>
      </c>
      <c r="W14144">
        <v>1</v>
      </c>
      <c r="X14144" t="s">
        <v>2038</v>
      </c>
      <c r="Y14144">
        <v>2</v>
      </c>
      <c r="Z14144">
        <v>1045.4748</v>
      </c>
      <c r="AA14144">
        <v>2088.9349999999999</v>
      </c>
      <c r="AB14144">
        <v>41687.94140625</v>
      </c>
      <c r="AC14144">
        <v>0.73958999999999997</v>
      </c>
      <c r="AD14144">
        <v>-6.7117999999999997E-2</v>
      </c>
      <c r="AE14144">
        <v>0.67247000000000001</v>
      </c>
      <c r="AF14144">
        <v>113.74</v>
      </c>
      <c r="AG14144">
        <v>0.56901999999999997</v>
      </c>
      <c r="AH14144">
        <v>113.74</v>
      </c>
      <c r="AI14144">
        <v>0</v>
      </c>
      <c r="AK14144">
        <v>0.77407860755920399</v>
      </c>
      <c r="AL14144" s="24">
        <v>1.1674E-16</v>
      </c>
      <c r="AM14144">
        <v>1</v>
      </c>
      <c r="AN14144">
        <v>9921</v>
      </c>
      <c r="AO14144">
        <v>183</v>
      </c>
      <c r="AP14144">
        <v>178.64</v>
      </c>
      <c r="AQ14144">
        <v>1</v>
      </c>
      <c r="AR14144">
        <v>185910</v>
      </c>
    </row>
    <row r="14145" spans="1:44" x14ac:dyDescent="0.25">
      <c r="A14145">
        <v>14143</v>
      </c>
      <c r="B14145">
        <v>767</v>
      </c>
      <c r="C14145">
        <v>5178</v>
      </c>
      <c r="D14145">
        <v>5534</v>
      </c>
      <c r="G14145">
        <v>837</v>
      </c>
      <c r="H14145" t="s">
        <v>17504</v>
      </c>
      <c r="I14145">
        <v>18</v>
      </c>
      <c r="J14145" t="s">
        <v>20643</v>
      </c>
      <c r="N14145">
        <v>0</v>
      </c>
      <c r="O14145">
        <v>1</v>
      </c>
      <c r="P14145" t="s">
        <v>4672</v>
      </c>
      <c r="Q14145" t="s">
        <v>4672</v>
      </c>
      <c r="R14145" t="s">
        <v>4672</v>
      </c>
      <c r="S14145" t="s">
        <v>4673</v>
      </c>
      <c r="U14145" t="s">
        <v>20683</v>
      </c>
      <c r="V14145" t="s">
        <v>20678</v>
      </c>
      <c r="W14145">
        <v>2</v>
      </c>
      <c r="X14145" t="s">
        <v>2037</v>
      </c>
      <c r="Y14145">
        <v>2</v>
      </c>
      <c r="Z14145">
        <v>1045.4748</v>
      </c>
      <c r="AA14145">
        <v>2088.9349999999999</v>
      </c>
      <c r="AB14145">
        <v>45101.51171875</v>
      </c>
      <c r="AC14145">
        <v>0.34333000000000002</v>
      </c>
      <c r="AD14145">
        <v>-0.38650000000000001</v>
      </c>
      <c r="AE14145">
        <v>-4.3161999999999999E-2</v>
      </c>
      <c r="AF14145">
        <v>113.35</v>
      </c>
      <c r="AG14145">
        <v>0.29033999999999999</v>
      </c>
      <c r="AH14145">
        <v>113.71</v>
      </c>
      <c r="AI14145">
        <v>0.36088999999999999</v>
      </c>
      <c r="AJ14145">
        <v>-2.9541000000000001E-2</v>
      </c>
      <c r="AK14145" t="s">
        <v>6762</v>
      </c>
      <c r="AL14145">
        <v>1</v>
      </c>
      <c r="AM14145">
        <v>0</v>
      </c>
      <c r="AO14145" t="s">
        <v>6762</v>
      </c>
      <c r="AP14145" t="s">
        <v>6762</v>
      </c>
      <c r="AQ14145">
        <v>0</v>
      </c>
      <c r="AR14145">
        <v>191840</v>
      </c>
    </row>
    <row r="14146" spans="1:44" x14ac:dyDescent="0.25">
      <c r="A14146">
        <v>14144</v>
      </c>
      <c r="B14146">
        <v>767</v>
      </c>
      <c r="C14146">
        <v>5178</v>
      </c>
      <c r="D14146">
        <v>5534</v>
      </c>
      <c r="G14146">
        <v>837</v>
      </c>
      <c r="H14146" t="s">
        <v>17504</v>
      </c>
      <c r="I14146">
        <v>18</v>
      </c>
      <c r="J14146" t="s">
        <v>20643</v>
      </c>
      <c r="N14146">
        <v>0</v>
      </c>
      <c r="O14146">
        <v>1</v>
      </c>
      <c r="P14146" t="s">
        <v>4672</v>
      </c>
      <c r="Q14146" t="s">
        <v>4672</v>
      </c>
      <c r="R14146" t="s">
        <v>4672</v>
      </c>
      <c r="S14146" t="s">
        <v>4673</v>
      </c>
      <c r="U14146" t="s">
        <v>20683</v>
      </c>
      <c r="V14146" t="s">
        <v>20680</v>
      </c>
      <c r="W14146">
        <v>3</v>
      </c>
      <c r="X14146" t="s">
        <v>2036</v>
      </c>
      <c r="Y14146">
        <v>2</v>
      </c>
      <c r="Z14146">
        <v>1045.4748</v>
      </c>
      <c r="AA14146">
        <v>2088.9349999999999</v>
      </c>
      <c r="AB14146">
        <v>33934.66015625</v>
      </c>
      <c r="AC14146">
        <v>6.7904999999999997E-3</v>
      </c>
      <c r="AD14146">
        <v>3.4412999999999999E-2</v>
      </c>
      <c r="AE14146">
        <v>4.1203999999999998E-2</v>
      </c>
      <c r="AF14146">
        <v>113.42</v>
      </c>
      <c r="AG14146">
        <v>0.12468</v>
      </c>
      <c r="AH14146">
        <v>113.68</v>
      </c>
      <c r="AI14146">
        <v>0.26546999999999998</v>
      </c>
      <c r="AJ14146">
        <v>-5.6458000000000001E-2</v>
      </c>
      <c r="AK14146" t="s">
        <v>6762</v>
      </c>
      <c r="AL14146">
        <v>1</v>
      </c>
      <c r="AM14146">
        <v>0</v>
      </c>
      <c r="AO14146" t="s">
        <v>6762</v>
      </c>
      <c r="AP14146" t="s">
        <v>6762</v>
      </c>
      <c r="AQ14146">
        <v>0</v>
      </c>
      <c r="AR14146">
        <v>50311</v>
      </c>
    </row>
    <row r="14147" spans="1:44" x14ac:dyDescent="0.25">
      <c r="A14147">
        <v>14145</v>
      </c>
      <c r="B14147">
        <v>47</v>
      </c>
      <c r="C14147">
        <v>5179</v>
      </c>
      <c r="D14147">
        <v>5535</v>
      </c>
      <c r="E14147">
        <v>11198</v>
      </c>
      <c r="H14147" t="s">
        <v>17507</v>
      </c>
      <c r="I14147">
        <v>16</v>
      </c>
      <c r="J14147" t="s">
        <v>20665</v>
      </c>
      <c r="K14147" t="s">
        <v>30883</v>
      </c>
      <c r="N14147">
        <v>0</v>
      </c>
      <c r="O14147">
        <v>0</v>
      </c>
      <c r="P14147" t="s">
        <v>2280</v>
      </c>
      <c r="Q14147" t="s">
        <v>2280</v>
      </c>
      <c r="R14147" t="s">
        <v>2280</v>
      </c>
      <c r="S14147" t="s">
        <v>2281</v>
      </c>
      <c r="U14147" t="s">
        <v>20667</v>
      </c>
      <c r="V14147" t="s">
        <v>20676</v>
      </c>
      <c r="W14147">
        <v>1</v>
      </c>
      <c r="X14147" t="s">
        <v>2038</v>
      </c>
      <c r="Y14147">
        <v>2</v>
      </c>
      <c r="Z14147">
        <v>941.00945999999999</v>
      </c>
      <c r="AA14147">
        <v>1880.0044</v>
      </c>
      <c r="AB14147">
        <v>44898.69921875</v>
      </c>
      <c r="AC14147">
        <v>0.51156000000000001</v>
      </c>
      <c r="AD14147">
        <v>9.3706999999999999E-2</v>
      </c>
      <c r="AE14147">
        <v>0.60526999999999997</v>
      </c>
      <c r="AF14147">
        <v>151.71</v>
      </c>
      <c r="AG14147">
        <v>0.54918</v>
      </c>
      <c r="AH14147">
        <v>151.71</v>
      </c>
      <c r="AI14147">
        <v>0</v>
      </c>
      <c r="AK14147">
        <v>0.95022791624069203</v>
      </c>
      <c r="AL14147" s="24">
        <v>1.8790999999999999E-33</v>
      </c>
      <c r="AM14147">
        <v>1</v>
      </c>
      <c r="AN14147">
        <v>13061</v>
      </c>
      <c r="AO14147">
        <v>262.66000000000003</v>
      </c>
      <c r="AP14147">
        <v>262.66000000000003</v>
      </c>
      <c r="AQ14147">
        <v>1</v>
      </c>
      <c r="AR14147">
        <v>480220</v>
      </c>
    </row>
    <row r="14148" spans="1:44" x14ac:dyDescent="0.25">
      <c r="A14148">
        <v>14146</v>
      </c>
      <c r="B14148">
        <v>47</v>
      </c>
      <c r="C14148">
        <v>5179</v>
      </c>
      <c r="D14148">
        <v>5535</v>
      </c>
      <c r="E14148">
        <v>11199</v>
      </c>
      <c r="H14148" t="s">
        <v>17507</v>
      </c>
      <c r="I14148">
        <v>16</v>
      </c>
      <c r="J14148" t="s">
        <v>20665</v>
      </c>
      <c r="K14148" t="s">
        <v>30883</v>
      </c>
      <c r="N14148">
        <v>0</v>
      </c>
      <c r="O14148">
        <v>0</v>
      </c>
      <c r="P14148" t="s">
        <v>2280</v>
      </c>
      <c r="Q14148" t="s">
        <v>2280</v>
      </c>
      <c r="R14148" t="s">
        <v>2280</v>
      </c>
      <c r="S14148" t="s">
        <v>2281</v>
      </c>
      <c r="U14148" t="s">
        <v>20667</v>
      </c>
      <c r="V14148" t="s">
        <v>20678</v>
      </c>
      <c r="W14148">
        <v>2</v>
      </c>
      <c r="X14148" t="s">
        <v>2037</v>
      </c>
      <c r="Y14148">
        <v>2</v>
      </c>
      <c r="Z14148">
        <v>941.00945999999999</v>
      </c>
      <c r="AA14148">
        <v>1880.0044</v>
      </c>
      <c r="AB14148">
        <v>44200.84375</v>
      </c>
      <c r="AC14148">
        <v>0.15343000000000001</v>
      </c>
      <c r="AD14148">
        <v>5.5390000000000002E-2</v>
      </c>
      <c r="AE14148">
        <v>0.20882000000000001</v>
      </c>
      <c r="AF14148">
        <v>151.41</v>
      </c>
      <c r="AG14148">
        <v>0.84079000000000004</v>
      </c>
      <c r="AH14148">
        <v>151.77000000000001</v>
      </c>
      <c r="AI14148">
        <v>0.36088999999999999</v>
      </c>
      <c r="AK14148">
        <v>0.733670234680176</v>
      </c>
      <c r="AL14148" s="24">
        <v>1.6214E-85</v>
      </c>
      <c r="AM14148">
        <v>1</v>
      </c>
      <c r="AN14148">
        <v>14097</v>
      </c>
      <c r="AO14148">
        <v>373.64</v>
      </c>
      <c r="AP14148">
        <v>373.64</v>
      </c>
      <c r="AQ14148">
        <v>1</v>
      </c>
      <c r="AR14148">
        <v>4121000</v>
      </c>
    </row>
    <row r="14149" spans="1:44" x14ac:dyDescent="0.25">
      <c r="A14149">
        <v>14147</v>
      </c>
      <c r="B14149">
        <v>47</v>
      </c>
      <c r="C14149">
        <v>5179</v>
      </c>
      <c r="D14149">
        <v>5535</v>
      </c>
      <c r="E14149">
        <v>11200</v>
      </c>
      <c r="H14149" t="s">
        <v>17507</v>
      </c>
      <c r="I14149">
        <v>16</v>
      </c>
      <c r="J14149" t="s">
        <v>20665</v>
      </c>
      <c r="K14149" t="s">
        <v>30883</v>
      </c>
      <c r="N14149">
        <v>0</v>
      </c>
      <c r="O14149">
        <v>0</v>
      </c>
      <c r="P14149" t="s">
        <v>2280</v>
      </c>
      <c r="Q14149" t="s">
        <v>2280</v>
      </c>
      <c r="R14149" t="s">
        <v>2280</v>
      </c>
      <c r="S14149" t="s">
        <v>2281</v>
      </c>
      <c r="U14149" t="s">
        <v>20667</v>
      </c>
      <c r="V14149" t="s">
        <v>20680</v>
      </c>
      <c r="W14149">
        <v>3</v>
      </c>
      <c r="X14149" t="s">
        <v>2036</v>
      </c>
      <c r="Y14149">
        <v>2</v>
      </c>
      <c r="Z14149">
        <v>941.00945999999999</v>
      </c>
      <c r="AA14149">
        <v>1880.0044</v>
      </c>
      <c r="AB14149">
        <v>44016.09375</v>
      </c>
      <c r="AC14149">
        <v>-6.3731999999999997E-2</v>
      </c>
      <c r="AD14149">
        <v>-8.6459999999999995E-2</v>
      </c>
      <c r="AE14149">
        <v>-0.15018999999999999</v>
      </c>
      <c r="AF14149">
        <v>151.4</v>
      </c>
      <c r="AG14149">
        <v>0.78110000000000002</v>
      </c>
      <c r="AH14149">
        <v>151.77000000000001</v>
      </c>
      <c r="AI14149">
        <v>0.36525000000000002</v>
      </c>
      <c r="AK14149">
        <v>0.93855625391006503</v>
      </c>
      <c r="AL14149" s="24">
        <v>2.8349999999999999E-48</v>
      </c>
      <c r="AM14149">
        <v>1</v>
      </c>
      <c r="AN14149">
        <v>13378</v>
      </c>
      <c r="AO14149">
        <v>290.39</v>
      </c>
      <c r="AP14149">
        <v>290.39</v>
      </c>
      <c r="AQ14149">
        <v>1</v>
      </c>
      <c r="AR14149">
        <v>2589900</v>
      </c>
    </row>
    <row r="14150" spans="1:44" x14ac:dyDescent="0.25">
      <c r="A14150">
        <v>14148</v>
      </c>
      <c r="B14150">
        <v>47</v>
      </c>
      <c r="C14150">
        <v>5179</v>
      </c>
      <c r="D14150">
        <v>5535</v>
      </c>
      <c r="E14150" t="s">
        <v>30884</v>
      </c>
      <c r="H14150" t="s">
        <v>17507</v>
      </c>
      <c r="I14150">
        <v>16</v>
      </c>
      <c r="J14150" t="s">
        <v>20665</v>
      </c>
      <c r="K14150" t="s">
        <v>30883</v>
      </c>
      <c r="N14150">
        <v>0</v>
      </c>
      <c r="O14150">
        <v>0</v>
      </c>
      <c r="P14150" t="s">
        <v>2280</v>
      </c>
      <c r="Q14150" t="s">
        <v>2280</v>
      </c>
      <c r="R14150" t="s">
        <v>2280</v>
      </c>
      <c r="S14150" t="s">
        <v>2281</v>
      </c>
      <c r="U14150" t="s">
        <v>20667</v>
      </c>
      <c r="V14150" t="s">
        <v>20668</v>
      </c>
      <c r="W14150">
        <v>4</v>
      </c>
      <c r="X14150" t="s">
        <v>1598</v>
      </c>
      <c r="Y14150">
        <v>2</v>
      </c>
      <c r="Z14150">
        <v>941.00945999999999</v>
      </c>
      <c r="AA14150">
        <v>1880.0044</v>
      </c>
      <c r="AB14150">
        <v>43592.33203125</v>
      </c>
      <c r="AC14150">
        <v>-8.3907999999999996E-2</v>
      </c>
      <c r="AD14150">
        <v>-3.7565000000000001E-2</v>
      </c>
      <c r="AE14150">
        <v>-0.12146999999999999</v>
      </c>
      <c r="AF14150">
        <v>151.4</v>
      </c>
      <c r="AG14150">
        <v>1.6214999999999999</v>
      </c>
      <c r="AH14150">
        <v>151.74</v>
      </c>
      <c r="AI14150">
        <v>0.34154000000000001</v>
      </c>
      <c r="AK14150">
        <v>0.98788088560104403</v>
      </c>
      <c r="AL14150" s="24">
        <v>1.0146E-66</v>
      </c>
      <c r="AM14150">
        <v>2</v>
      </c>
      <c r="AN14150">
        <v>15995</v>
      </c>
      <c r="AO14150">
        <v>331.42</v>
      </c>
      <c r="AP14150">
        <v>331.42</v>
      </c>
      <c r="AQ14150">
        <v>1</v>
      </c>
      <c r="AR14150">
        <v>8981700</v>
      </c>
    </row>
    <row r="14151" spans="1:44" x14ac:dyDescent="0.25">
      <c r="A14151">
        <v>14149</v>
      </c>
      <c r="B14151">
        <v>134</v>
      </c>
      <c r="C14151">
        <v>5180</v>
      </c>
      <c r="D14151">
        <v>5536</v>
      </c>
      <c r="E14151">
        <v>11203</v>
      </c>
      <c r="G14151">
        <v>135</v>
      </c>
      <c r="H14151" t="s">
        <v>17509</v>
      </c>
      <c r="I14151">
        <v>7</v>
      </c>
      <c r="J14151" t="s">
        <v>20643</v>
      </c>
      <c r="K14151" t="s">
        <v>30885</v>
      </c>
      <c r="L14151" t="s">
        <v>30886</v>
      </c>
      <c r="M14151" t="s">
        <v>30887</v>
      </c>
      <c r="N14151">
        <v>0</v>
      </c>
      <c r="O14151">
        <v>1</v>
      </c>
      <c r="P14151" t="s">
        <v>2571</v>
      </c>
      <c r="Q14151" t="s">
        <v>2571</v>
      </c>
      <c r="R14151" t="s">
        <v>2571</v>
      </c>
      <c r="S14151" t="s">
        <v>2572</v>
      </c>
      <c r="U14151" t="s">
        <v>20667</v>
      </c>
      <c r="V14151" t="s">
        <v>20678</v>
      </c>
      <c r="W14151">
        <v>2</v>
      </c>
      <c r="X14151" t="s">
        <v>2037</v>
      </c>
      <c r="Y14151">
        <v>2</v>
      </c>
      <c r="Z14151">
        <v>428.22329000000002</v>
      </c>
      <c r="AA14151">
        <v>854.43201999999997</v>
      </c>
      <c r="AB14151">
        <v>65601.625</v>
      </c>
      <c r="AC14151">
        <v>-0.35448000000000002</v>
      </c>
      <c r="AD14151">
        <v>-6.7960999999999994E-2</v>
      </c>
      <c r="AE14151">
        <v>-0.42243999999999998</v>
      </c>
      <c r="AF14151">
        <v>40.191000000000003</v>
      </c>
      <c r="AG14151">
        <v>0.62105999999999995</v>
      </c>
      <c r="AH14151">
        <v>40.451999999999998</v>
      </c>
      <c r="AI14151">
        <v>0.26079999999999998</v>
      </c>
      <c r="AK14151">
        <v>0.62955403327941895</v>
      </c>
      <c r="AL14151">
        <v>6.4673999999999995E-2</v>
      </c>
      <c r="AM14151">
        <v>1</v>
      </c>
      <c r="AN14151">
        <v>3389</v>
      </c>
      <c r="AO14151">
        <v>78.616</v>
      </c>
      <c r="AP14151">
        <v>78.616</v>
      </c>
      <c r="AQ14151">
        <v>1</v>
      </c>
      <c r="AR14151">
        <v>1776700</v>
      </c>
    </row>
    <row r="14152" spans="1:44" x14ac:dyDescent="0.25">
      <c r="A14152">
        <v>14150</v>
      </c>
      <c r="B14152">
        <v>134</v>
      </c>
      <c r="C14152">
        <v>5180</v>
      </c>
      <c r="D14152">
        <v>5536</v>
      </c>
      <c r="G14152">
        <v>135</v>
      </c>
      <c r="H14152" t="s">
        <v>17509</v>
      </c>
      <c r="I14152">
        <v>7</v>
      </c>
      <c r="J14152" t="s">
        <v>20643</v>
      </c>
      <c r="N14152">
        <v>0</v>
      </c>
      <c r="O14152">
        <v>1</v>
      </c>
      <c r="P14152" t="s">
        <v>2571</v>
      </c>
      <c r="Q14152" t="s">
        <v>2571</v>
      </c>
      <c r="R14152" t="s">
        <v>2571</v>
      </c>
      <c r="S14152" t="s">
        <v>2572</v>
      </c>
      <c r="U14152" t="s">
        <v>20683</v>
      </c>
      <c r="V14152" t="s">
        <v>20676</v>
      </c>
      <c r="W14152">
        <v>1</v>
      </c>
      <c r="X14152" t="s">
        <v>2038</v>
      </c>
      <c r="Y14152">
        <v>2</v>
      </c>
      <c r="Z14152">
        <v>428.22329000000002</v>
      </c>
      <c r="AA14152">
        <v>854.43201999999997</v>
      </c>
      <c r="AB14152">
        <v>64746.3203125</v>
      </c>
      <c r="AC14152">
        <v>0.42781000000000002</v>
      </c>
      <c r="AD14152">
        <v>-2.3682000000000002E-2</v>
      </c>
      <c r="AE14152">
        <v>0.40412999999999999</v>
      </c>
      <c r="AF14152">
        <v>40.415999999999997</v>
      </c>
      <c r="AG14152">
        <v>0.71411000000000002</v>
      </c>
      <c r="AH14152">
        <v>40.415999999999997</v>
      </c>
      <c r="AI14152">
        <v>0</v>
      </c>
      <c r="AJ14152">
        <v>-3.6056999999999999E-2</v>
      </c>
      <c r="AK14152" t="s">
        <v>6762</v>
      </c>
      <c r="AL14152">
        <v>1</v>
      </c>
      <c r="AM14152">
        <v>0</v>
      </c>
      <c r="AO14152" t="s">
        <v>6762</v>
      </c>
      <c r="AP14152" t="s">
        <v>6762</v>
      </c>
      <c r="AQ14152">
        <v>0</v>
      </c>
      <c r="AR14152">
        <v>506210</v>
      </c>
    </row>
    <row r="14153" spans="1:44" x14ac:dyDescent="0.25">
      <c r="A14153">
        <v>14151</v>
      </c>
      <c r="B14153">
        <v>927</v>
      </c>
      <c r="C14153">
        <v>5181</v>
      </c>
      <c r="D14153">
        <v>5537</v>
      </c>
      <c r="E14153">
        <v>11204</v>
      </c>
      <c r="H14153" t="s">
        <v>17512</v>
      </c>
      <c r="I14153">
        <v>13</v>
      </c>
      <c r="J14153" t="s">
        <v>20665</v>
      </c>
      <c r="K14153" t="s">
        <v>30888</v>
      </c>
      <c r="N14153">
        <v>0</v>
      </c>
      <c r="O14153">
        <v>0</v>
      </c>
      <c r="P14153" t="s">
        <v>5175</v>
      </c>
      <c r="Q14153" t="s">
        <v>7569</v>
      </c>
      <c r="R14153" t="s">
        <v>7569</v>
      </c>
      <c r="S14153" t="s">
        <v>5176</v>
      </c>
      <c r="U14153" t="s">
        <v>20667</v>
      </c>
      <c r="V14153" t="s">
        <v>20676</v>
      </c>
      <c r="W14153">
        <v>1</v>
      </c>
      <c r="X14153" t="s">
        <v>2038</v>
      </c>
      <c r="Y14153">
        <v>3</v>
      </c>
      <c r="Z14153">
        <v>418.88607999999999</v>
      </c>
      <c r="AA14153">
        <v>1253.6364000000001</v>
      </c>
      <c r="AB14153">
        <v>66085.4296875</v>
      </c>
      <c r="AC14153">
        <v>0.56659999999999999</v>
      </c>
      <c r="AD14153">
        <v>0.44311</v>
      </c>
      <c r="AE14153">
        <v>1.0097</v>
      </c>
      <c r="AF14153">
        <v>28.606999999999999</v>
      </c>
      <c r="AG14153">
        <v>0.51214000000000004</v>
      </c>
      <c r="AH14153">
        <v>28.606999999999999</v>
      </c>
      <c r="AI14153">
        <v>0</v>
      </c>
      <c r="AK14153">
        <v>0.53487706184387196</v>
      </c>
      <c r="AL14153">
        <v>4.4355000000000002E-3</v>
      </c>
      <c r="AM14153">
        <v>1</v>
      </c>
      <c r="AN14153">
        <v>1946</v>
      </c>
      <c r="AO14153">
        <v>98.406999999999996</v>
      </c>
      <c r="AP14153">
        <v>71.518000000000001</v>
      </c>
      <c r="AQ14153">
        <v>1</v>
      </c>
      <c r="AR14153">
        <v>1986600</v>
      </c>
    </row>
    <row r="14154" spans="1:44" x14ac:dyDescent="0.25">
      <c r="A14154">
        <v>14152</v>
      </c>
      <c r="B14154">
        <v>927</v>
      </c>
      <c r="C14154">
        <v>5181</v>
      </c>
      <c r="D14154">
        <v>5537</v>
      </c>
      <c r="E14154">
        <v>11205</v>
      </c>
      <c r="H14154" t="s">
        <v>17512</v>
      </c>
      <c r="I14154">
        <v>13</v>
      </c>
      <c r="J14154" t="s">
        <v>20665</v>
      </c>
      <c r="K14154" t="s">
        <v>30888</v>
      </c>
      <c r="N14154">
        <v>0</v>
      </c>
      <c r="O14154">
        <v>0</v>
      </c>
      <c r="P14154" t="s">
        <v>5175</v>
      </c>
      <c r="Q14154" t="s">
        <v>7569</v>
      </c>
      <c r="R14154" t="s">
        <v>7569</v>
      </c>
      <c r="S14154" t="s">
        <v>5176</v>
      </c>
      <c r="U14154" t="s">
        <v>20667</v>
      </c>
      <c r="V14154" t="s">
        <v>20676</v>
      </c>
      <c r="W14154">
        <v>1</v>
      </c>
      <c r="X14154" t="s">
        <v>2038</v>
      </c>
      <c r="Y14154">
        <v>2</v>
      </c>
      <c r="Z14154">
        <v>627.82547999999997</v>
      </c>
      <c r="AA14154">
        <v>1253.6364000000001</v>
      </c>
      <c r="AB14154">
        <v>52485.4609375</v>
      </c>
      <c r="AC14154">
        <v>0.69904999999999995</v>
      </c>
      <c r="AD14154">
        <v>0.35124</v>
      </c>
      <c r="AE14154">
        <v>1.0503</v>
      </c>
      <c r="AF14154">
        <v>28.605</v>
      </c>
      <c r="AG14154">
        <v>0.59265999999999996</v>
      </c>
      <c r="AH14154">
        <v>28.605</v>
      </c>
      <c r="AI14154">
        <v>0</v>
      </c>
      <c r="AK14154">
        <v>0.77022224664688099</v>
      </c>
      <c r="AL14154" s="24">
        <v>6.6605000000000004E-5</v>
      </c>
      <c r="AM14154">
        <v>1</v>
      </c>
      <c r="AN14154">
        <v>1951</v>
      </c>
      <c r="AO14154">
        <v>138.88999999999999</v>
      </c>
      <c r="AP14154">
        <v>138.88999999999999</v>
      </c>
      <c r="AQ14154">
        <v>1</v>
      </c>
      <c r="AR14154">
        <v>1507700</v>
      </c>
    </row>
    <row r="14155" spans="1:44" x14ac:dyDescent="0.25">
      <c r="A14155">
        <v>14153</v>
      </c>
      <c r="B14155">
        <v>927</v>
      </c>
      <c r="C14155">
        <v>5181</v>
      </c>
      <c r="D14155">
        <v>5537</v>
      </c>
      <c r="E14155">
        <v>11206</v>
      </c>
      <c r="H14155" t="s">
        <v>17512</v>
      </c>
      <c r="I14155">
        <v>13</v>
      </c>
      <c r="J14155" t="s">
        <v>20665</v>
      </c>
      <c r="K14155" t="s">
        <v>30888</v>
      </c>
      <c r="N14155">
        <v>0</v>
      </c>
      <c r="O14155">
        <v>0</v>
      </c>
      <c r="P14155" t="s">
        <v>5175</v>
      </c>
      <c r="Q14155" t="s">
        <v>7569</v>
      </c>
      <c r="R14155" t="s">
        <v>7569</v>
      </c>
      <c r="S14155" t="s">
        <v>5176</v>
      </c>
      <c r="U14155" t="s">
        <v>20667</v>
      </c>
      <c r="V14155" t="s">
        <v>20668</v>
      </c>
      <c r="W14155">
        <v>4</v>
      </c>
      <c r="X14155" t="s">
        <v>1598</v>
      </c>
      <c r="Y14155">
        <v>2</v>
      </c>
      <c r="Z14155">
        <v>627.82547999999997</v>
      </c>
      <c r="AA14155">
        <v>1253.6364000000001</v>
      </c>
      <c r="AB14155">
        <v>54071.47265625</v>
      </c>
      <c r="AC14155">
        <v>-1.0848</v>
      </c>
      <c r="AD14155">
        <v>-3.3817E-2</v>
      </c>
      <c r="AE14155">
        <v>-1.1186</v>
      </c>
      <c r="AF14155">
        <v>28.326000000000001</v>
      </c>
      <c r="AG14155">
        <v>0.28177000000000002</v>
      </c>
      <c r="AH14155">
        <v>28.568000000000001</v>
      </c>
      <c r="AI14155">
        <v>0.24135000000000001</v>
      </c>
      <c r="AK14155">
        <v>0.71779376268386796</v>
      </c>
      <c r="AL14155" s="24">
        <v>9.5160000000000004E-5</v>
      </c>
      <c r="AM14155">
        <v>1</v>
      </c>
      <c r="AN14155">
        <v>2087</v>
      </c>
      <c r="AO14155">
        <v>133.32</v>
      </c>
      <c r="AP14155">
        <v>107.2</v>
      </c>
      <c r="AQ14155">
        <v>1</v>
      </c>
      <c r="AR14155">
        <v>662200</v>
      </c>
    </row>
    <row r="14156" spans="1:44" x14ac:dyDescent="0.25">
      <c r="A14156">
        <v>14154</v>
      </c>
      <c r="B14156">
        <v>927</v>
      </c>
      <c r="C14156">
        <v>5181</v>
      </c>
      <c r="D14156">
        <v>5537</v>
      </c>
      <c r="H14156" t="s">
        <v>17512</v>
      </c>
      <c r="I14156">
        <v>13</v>
      </c>
      <c r="J14156" t="s">
        <v>20665</v>
      </c>
      <c r="N14156">
        <v>0</v>
      </c>
      <c r="O14156">
        <v>0</v>
      </c>
      <c r="P14156" t="s">
        <v>5175</v>
      </c>
      <c r="Q14156" t="s">
        <v>7569</v>
      </c>
      <c r="R14156" t="s">
        <v>7569</v>
      </c>
      <c r="S14156" t="s">
        <v>5176</v>
      </c>
      <c r="U14156" t="s">
        <v>20683</v>
      </c>
      <c r="V14156" t="s">
        <v>20678</v>
      </c>
      <c r="W14156">
        <v>2</v>
      </c>
      <c r="X14156" t="s">
        <v>2037</v>
      </c>
      <c r="Y14156">
        <v>2</v>
      </c>
      <c r="Z14156">
        <v>627.82547999999997</v>
      </c>
      <c r="AA14156">
        <v>1253.6364000000001</v>
      </c>
      <c r="AB14156">
        <v>35737.2734375</v>
      </c>
      <c r="AC14156">
        <v>-0.40828999999999999</v>
      </c>
      <c r="AD14156">
        <v>0.85526999999999997</v>
      </c>
      <c r="AE14156">
        <v>0.44699</v>
      </c>
      <c r="AF14156">
        <v>28.384</v>
      </c>
      <c r="AG14156">
        <v>0.27744000000000002</v>
      </c>
      <c r="AH14156">
        <v>28.544</v>
      </c>
      <c r="AI14156">
        <v>0.16070000000000001</v>
      </c>
      <c r="AJ14156">
        <v>-6.0768000000000003E-2</v>
      </c>
      <c r="AK14156" t="s">
        <v>6762</v>
      </c>
      <c r="AL14156">
        <v>1</v>
      </c>
      <c r="AM14156">
        <v>0</v>
      </c>
      <c r="AO14156" t="s">
        <v>6762</v>
      </c>
      <c r="AP14156" t="s">
        <v>6762</v>
      </c>
      <c r="AQ14156">
        <v>0</v>
      </c>
      <c r="AR14156">
        <v>1305900</v>
      </c>
    </row>
    <row r="14157" spans="1:44" x14ac:dyDescent="0.25">
      <c r="A14157">
        <v>14155</v>
      </c>
      <c r="B14157">
        <v>927</v>
      </c>
      <c r="C14157">
        <v>5181</v>
      </c>
      <c r="D14157">
        <v>5537</v>
      </c>
      <c r="H14157" t="s">
        <v>17512</v>
      </c>
      <c r="I14157">
        <v>13</v>
      </c>
      <c r="J14157" t="s">
        <v>20665</v>
      </c>
      <c r="N14157">
        <v>0</v>
      </c>
      <c r="O14157">
        <v>0</v>
      </c>
      <c r="P14157" t="s">
        <v>5175</v>
      </c>
      <c r="Q14157" t="s">
        <v>7569</v>
      </c>
      <c r="R14157" t="s">
        <v>7569</v>
      </c>
      <c r="S14157" t="s">
        <v>5176</v>
      </c>
      <c r="U14157" t="s">
        <v>20683</v>
      </c>
      <c r="V14157" t="s">
        <v>20678</v>
      </c>
      <c r="W14157">
        <v>2</v>
      </c>
      <c r="X14157" t="s">
        <v>2037</v>
      </c>
      <c r="Y14157">
        <v>3</v>
      </c>
      <c r="Z14157">
        <v>418.88607999999999</v>
      </c>
      <c r="AA14157">
        <v>1253.6364000000001</v>
      </c>
      <c r="AB14157">
        <v>64002.0859375</v>
      </c>
      <c r="AC14157">
        <v>-0.36291000000000001</v>
      </c>
      <c r="AD14157">
        <v>0.28239999999999998</v>
      </c>
      <c r="AE14157">
        <v>-8.0518999999999993E-2</v>
      </c>
      <c r="AF14157">
        <v>28.401</v>
      </c>
      <c r="AG14157">
        <v>0.50722</v>
      </c>
      <c r="AH14157">
        <v>28.562000000000001</v>
      </c>
      <c r="AI14157">
        <v>0.16070000000000001</v>
      </c>
      <c r="AJ14157">
        <v>-4.5243999999999999E-2</v>
      </c>
      <c r="AK14157" t="s">
        <v>6762</v>
      </c>
      <c r="AL14157">
        <v>1</v>
      </c>
      <c r="AM14157">
        <v>0</v>
      </c>
      <c r="AO14157" t="s">
        <v>6762</v>
      </c>
      <c r="AP14157" t="s">
        <v>6762</v>
      </c>
      <c r="AQ14157">
        <v>0</v>
      </c>
      <c r="AR14157">
        <v>1819100</v>
      </c>
    </row>
    <row r="14158" spans="1:44" x14ac:dyDescent="0.25">
      <c r="A14158">
        <v>14156</v>
      </c>
      <c r="B14158">
        <v>927</v>
      </c>
      <c r="C14158">
        <v>5181</v>
      </c>
      <c r="D14158">
        <v>5537</v>
      </c>
      <c r="H14158" t="s">
        <v>17512</v>
      </c>
      <c r="I14158">
        <v>13</v>
      </c>
      <c r="J14158" t="s">
        <v>20665</v>
      </c>
      <c r="N14158">
        <v>0</v>
      </c>
      <c r="O14158">
        <v>0</v>
      </c>
      <c r="P14158" t="s">
        <v>5175</v>
      </c>
      <c r="Q14158" t="s">
        <v>7569</v>
      </c>
      <c r="R14158" t="s">
        <v>7569</v>
      </c>
      <c r="S14158" t="s">
        <v>5176</v>
      </c>
      <c r="U14158" t="s">
        <v>20683</v>
      </c>
      <c r="V14158" t="s">
        <v>20680</v>
      </c>
      <c r="W14158">
        <v>3</v>
      </c>
      <c r="X14158" t="s">
        <v>2036</v>
      </c>
      <c r="Y14158">
        <v>2</v>
      </c>
      <c r="Z14158">
        <v>627.82547999999997</v>
      </c>
      <c r="AA14158">
        <v>1253.6364000000001</v>
      </c>
      <c r="AB14158">
        <v>50282.05859375</v>
      </c>
      <c r="AC14158">
        <v>-0.79522999999999999</v>
      </c>
      <c r="AD14158">
        <v>0.80615000000000003</v>
      </c>
      <c r="AE14158">
        <v>1.0918000000000001E-2</v>
      </c>
      <c r="AF14158">
        <v>28.344000000000001</v>
      </c>
      <c r="AG14158">
        <v>0.30926999999999999</v>
      </c>
      <c r="AH14158">
        <v>28.608000000000001</v>
      </c>
      <c r="AI14158">
        <v>0.26484000000000002</v>
      </c>
      <c r="AJ14158">
        <v>3.1394999999999999E-3</v>
      </c>
      <c r="AK14158" t="s">
        <v>6762</v>
      </c>
      <c r="AL14158">
        <v>1</v>
      </c>
      <c r="AM14158">
        <v>0</v>
      </c>
      <c r="AO14158" t="s">
        <v>6762</v>
      </c>
      <c r="AP14158" t="s">
        <v>6762</v>
      </c>
      <c r="AQ14158">
        <v>0</v>
      </c>
      <c r="AR14158">
        <v>469900</v>
      </c>
    </row>
    <row r="14159" spans="1:44" x14ac:dyDescent="0.25">
      <c r="A14159">
        <v>14157</v>
      </c>
      <c r="B14159">
        <v>927</v>
      </c>
      <c r="C14159">
        <v>5181</v>
      </c>
      <c r="D14159">
        <v>5537</v>
      </c>
      <c r="H14159" t="s">
        <v>17512</v>
      </c>
      <c r="I14159">
        <v>13</v>
      </c>
      <c r="J14159" t="s">
        <v>20665</v>
      </c>
      <c r="N14159">
        <v>0</v>
      </c>
      <c r="O14159">
        <v>0</v>
      </c>
      <c r="P14159" t="s">
        <v>5175</v>
      </c>
      <c r="Q14159" t="s">
        <v>7569</v>
      </c>
      <c r="R14159" t="s">
        <v>7569</v>
      </c>
      <c r="S14159" t="s">
        <v>5176</v>
      </c>
      <c r="U14159" t="s">
        <v>20683</v>
      </c>
      <c r="V14159" t="s">
        <v>20680</v>
      </c>
      <c r="W14159">
        <v>3</v>
      </c>
      <c r="X14159" t="s">
        <v>2036</v>
      </c>
      <c r="Y14159">
        <v>3</v>
      </c>
      <c r="Z14159">
        <v>418.88607999999999</v>
      </c>
      <c r="AA14159">
        <v>1253.6364000000001</v>
      </c>
      <c r="AB14159">
        <v>67562.0859375</v>
      </c>
      <c r="AC14159">
        <v>-0.72931000000000001</v>
      </c>
      <c r="AD14159">
        <v>-6.0101000000000002E-2</v>
      </c>
      <c r="AE14159">
        <v>-0.78942000000000001</v>
      </c>
      <c r="AF14159">
        <v>28.338000000000001</v>
      </c>
      <c r="AG14159">
        <v>0.41649999999999998</v>
      </c>
      <c r="AH14159">
        <v>28.603000000000002</v>
      </c>
      <c r="AI14159">
        <v>0.26484000000000002</v>
      </c>
      <c r="AJ14159">
        <v>-4.6386999999999999E-3</v>
      </c>
      <c r="AK14159" t="s">
        <v>6762</v>
      </c>
      <c r="AL14159">
        <v>1</v>
      </c>
      <c r="AM14159">
        <v>0</v>
      </c>
      <c r="AO14159" t="s">
        <v>6762</v>
      </c>
      <c r="AP14159" t="s">
        <v>6762</v>
      </c>
      <c r="AQ14159">
        <v>0</v>
      </c>
      <c r="AR14159">
        <v>871760</v>
      </c>
    </row>
    <row r="14160" spans="1:44" x14ac:dyDescent="0.25">
      <c r="A14160">
        <v>14158</v>
      </c>
      <c r="B14160">
        <v>927</v>
      </c>
      <c r="C14160">
        <v>5181</v>
      </c>
      <c r="D14160">
        <v>5537</v>
      </c>
      <c r="H14160" t="s">
        <v>17512</v>
      </c>
      <c r="I14160">
        <v>13</v>
      </c>
      <c r="J14160" t="s">
        <v>20665</v>
      </c>
      <c r="N14160">
        <v>0</v>
      </c>
      <c r="O14160">
        <v>0</v>
      </c>
      <c r="P14160" t="s">
        <v>5175</v>
      </c>
      <c r="Q14160" t="s">
        <v>7569</v>
      </c>
      <c r="R14160" t="s">
        <v>7569</v>
      </c>
      <c r="S14160" t="s">
        <v>5176</v>
      </c>
      <c r="U14160" t="s">
        <v>20683</v>
      </c>
      <c r="V14160" t="s">
        <v>20668</v>
      </c>
      <c r="W14160">
        <v>4</v>
      </c>
      <c r="X14160" t="s">
        <v>1598</v>
      </c>
      <c r="Y14160">
        <v>3</v>
      </c>
      <c r="Z14160">
        <v>418.88607999999999</v>
      </c>
      <c r="AA14160">
        <v>1253.6364000000001</v>
      </c>
      <c r="AB14160">
        <v>62656.7421875</v>
      </c>
      <c r="AC14160">
        <v>-1.0714999999999999</v>
      </c>
      <c r="AD14160">
        <v>-0.2109</v>
      </c>
      <c r="AE14160">
        <v>-1.2824</v>
      </c>
      <c r="AF14160">
        <v>28.327000000000002</v>
      </c>
      <c r="AG14160">
        <v>0.33596999999999999</v>
      </c>
      <c r="AH14160">
        <v>28.568000000000001</v>
      </c>
      <c r="AI14160">
        <v>0.24135000000000001</v>
      </c>
      <c r="AJ14160">
        <v>-3.8773000000000002E-2</v>
      </c>
      <c r="AK14160" t="s">
        <v>6762</v>
      </c>
      <c r="AL14160">
        <v>1</v>
      </c>
      <c r="AM14160">
        <v>0</v>
      </c>
      <c r="AO14160" t="s">
        <v>6762</v>
      </c>
      <c r="AP14160" t="s">
        <v>6762</v>
      </c>
      <c r="AQ14160">
        <v>0</v>
      </c>
      <c r="AR14160">
        <v>1070800</v>
      </c>
    </row>
    <row r="14161" spans="1:44" x14ac:dyDescent="0.25">
      <c r="A14161">
        <v>14159</v>
      </c>
      <c r="B14161">
        <v>805</v>
      </c>
      <c r="C14161">
        <v>5182</v>
      </c>
      <c r="D14161">
        <v>5538</v>
      </c>
      <c r="E14161">
        <v>11207</v>
      </c>
      <c r="H14161" t="s">
        <v>17515</v>
      </c>
      <c r="I14161">
        <v>12</v>
      </c>
      <c r="J14161" t="s">
        <v>20665</v>
      </c>
      <c r="K14161" t="s">
        <v>30889</v>
      </c>
      <c r="N14161">
        <v>0</v>
      </c>
      <c r="O14161">
        <v>0</v>
      </c>
      <c r="P14161" t="s">
        <v>4801</v>
      </c>
      <c r="Q14161" t="s">
        <v>4801</v>
      </c>
      <c r="R14161" t="s">
        <v>4801</v>
      </c>
      <c r="S14161" t="s">
        <v>4802</v>
      </c>
      <c r="U14161" t="s">
        <v>20667</v>
      </c>
      <c r="V14161" t="s">
        <v>20676</v>
      </c>
      <c r="W14161">
        <v>1</v>
      </c>
      <c r="X14161" t="s">
        <v>2038</v>
      </c>
      <c r="Y14161">
        <v>2</v>
      </c>
      <c r="Z14161">
        <v>565.79364999999996</v>
      </c>
      <c r="AA14161">
        <v>1129.5727999999999</v>
      </c>
      <c r="AB14161">
        <v>57358.92578125</v>
      </c>
      <c r="AC14161">
        <v>0.22345999999999999</v>
      </c>
      <c r="AD14161">
        <v>0.32927000000000001</v>
      </c>
      <c r="AE14161">
        <v>0.55273000000000005</v>
      </c>
      <c r="AF14161">
        <v>44.055</v>
      </c>
      <c r="AG14161">
        <v>1.0044</v>
      </c>
      <c r="AH14161">
        <v>44.055</v>
      </c>
      <c r="AI14161">
        <v>0</v>
      </c>
      <c r="AK14161">
        <v>0.91671949625015303</v>
      </c>
      <c r="AL14161">
        <v>3.3532000000000002E-3</v>
      </c>
      <c r="AM14161">
        <v>1</v>
      </c>
      <c r="AN14161">
        <v>3539</v>
      </c>
      <c r="AO14161">
        <v>115.29</v>
      </c>
      <c r="AP14161">
        <v>71.989999999999995</v>
      </c>
      <c r="AQ14161">
        <v>1</v>
      </c>
      <c r="AR14161">
        <v>429480</v>
      </c>
    </row>
    <row r="14162" spans="1:44" x14ac:dyDescent="0.25">
      <c r="A14162">
        <v>14160</v>
      </c>
      <c r="B14162">
        <v>805</v>
      </c>
      <c r="C14162">
        <v>5182</v>
      </c>
      <c r="D14162">
        <v>5538</v>
      </c>
      <c r="E14162">
        <v>11208</v>
      </c>
      <c r="H14162" t="s">
        <v>17515</v>
      </c>
      <c r="I14162">
        <v>12</v>
      </c>
      <c r="J14162" t="s">
        <v>20665</v>
      </c>
      <c r="K14162" t="s">
        <v>30889</v>
      </c>
      <c r="N14162">
        <v>0</v>
      </c>
      <c r="O14162">
        <v>0</v>
      </c>
      <c r="P14162" t="s">
        <v>4801</v>
      </c>
      <c r="Q14162" t="s">
        <v>4801</v>
      </c>
      <c r="R14162" t="s">
        <v>4801</v>
      </c>
      <c r="S14162" t="s">
        <v>4802</v>
      </c>
      <c r="U14162" t="s">
        <v>20667</v>
      </c>
      <c r="V14162" t="s">
        <v>20678</v>
      </c>
      <c r="W14162">
        <v>2</v>
      </c>
      <c r="X14162" t="s">
        <v>2037</v>
      </c>
      <c r="Y14162">
        <v>2</v>
      </c>
      <c r="Z14162">
        <v>565.79364999999996</v>
      </c>
      <c r="AA14162">
        <v>1129.5727999999999</v>
      </c>
      <c r="AB14162">
        <v>56842.734375</v>
      </c>
      <c r="AC14162">
        <v>-1.5003</v>
      </c>
      <c r="AD14162">
        <v>0.48869000000000001</v>
      </c>
      <c r="AE14162">
        <v>-1.0116000000000001</v>
      </c>
      <c r="AF14162">
        <v>43.823999999999998</v>
      </c>
      <c r="AG14162">
        <v>0.83460000000000001</v>
      </c>
      <c r="AH14162">
        <v>44.085000000000001</v>
      </c>
      <c r="AI14162">
        <v>0.26079999999999998</v>
      </c>
      <c r="AK14162">
        <v>0.82352447509765603</v>
      </c>
      <c r="AL14162">
        <v>0.19936000000000001</v>
      </c>
      <c r="AM14162">
        <v>1</v>
      </c>
      <c r="AN14162">
        <v>3781</v>
      </c>
      <c r="AO14162">
        <v>63.408000000000001</v>
      </c>
      <c r="AP14162">
        <v>19.099</v>
      </c>
      <c r="AQ14162">
        <v>1</v>
      </c>
      <c r="AR14162">
        <v>774480</v>
      </c>
    </row>
    <row r="14163" spans="1:44" x14ac:dyDescent="0.25">
      <c r="A14163">
        <v>14161</v>
      </c>
      <c r="B14163">
        <v>805</v>
      </c>
      <c r="C14163">
        <v>5182</v>
      </c>
      <c r="D14163">
        <v>5538</v>
      </c>
      <c r="E14163">
        <v>11209</v>
      </c>
      <c r="H14163" t="s">
        <v>17515</v>
      </c>
      <c r="I14163">
        <v>12</v>
      </c>
      <c r="J14163" t="s">
        <v>20665</v>
      </c>
      <c r="K14163" t="s">
        <v>30889</v>
      </c>
      <c r="N14163">
        <v>0</v>
      </c>
      <c r="O14163">
        <v>0</v>
      </c>
      <c r="P14163" t="s">
        <v>4801</v>
      </c>
      <c r="Q14163" t="s">
        <v>4801</v>
      </c>
      <c r="R14163" t="s">
        <v>4801</v>
      </c>
      <c r="S14163" t="s">
        <v>4802</v>
      </c>
      <c r="U14163" t="s">
        <v>20667</v>
      </c>
      <c r="V14163" t="s">
        <v>20680</v>
      </c>
      <c r="W14163">
        <v>3</v>
      </c>
      <c r="X14163" t="s">
        <v>2036</v>
      </c>
      <c r="Y14163">
        <v>2</v>
      </c>
      <c r="Z14163">
        <v>565.79364999999996</v>
      </c>
      <c r="AA14163">
        <v>1129.5727999999999</v>
      </c>
      <c r="AB14163">
        <v>55667.6015625</v>
      </c>
      <c r="AC14163">
        <v>-0.79578000000000004</v>
      </c>
      <c r="AD14163">
        <v>0.12798999999999999</v>
      </c>
      <c r="AE14163">
        <v>-0.66778999999999999</v>
      </c>
      <c r="AF14163">
        <v>43.704999999999998</v>
      </c>
      <c r="AG14163">
        <v>0.86473999999999995</v>
      </c>
      <c r="AH14163">
        <v>43.97</v>
      </c>
      <c r="AI14163">
        <v>0.26516000000000001</v>
      </c>
      <c r="AK14163">
        <v>0.92740505933761597</v>
      </c>
      <c r="AL14163">
        <v>2.5068E-2</v>
      </c>
      <c r="AM14163">
        <v>1</v>
      </c>
      <c r="AN14163">
        <v>3500</v>
      </c>
      <c r="AO14163">
        <v>88.441000000000003</v>
      </c>
      <c r="AP14163">
        <v>20.715</v>
      </c>
      <c r="AQ14163">
        <v>1</v>
      </c>
      <c r="AR14163">
        <v>444730</v>
      </c>
    </row>
    <row r="14164" spans="1:44" x14ac:dyDescent="0.25">
      <c r="A14164">
        <v>14162</v>
      </c>
      <c r="B14164">
        <v>805</v>
      </c>
      <c r="C14164">
        <v>5182</v>
      </c>
      <c r="D14164">
        <v>5538</v>
      </c>
      <c r="E14164">
        <v>11210</v>
      </c>
      <c r="H14164" t="s">
        <v>17515</v>
      </c>
      <c r="I14164">
        <v>12</v>
      </c>
      <c r="J14164" t="s">
        <v>20665</v>
      </c>
      <c r="K14164" t="s">
        <v>30889</v>
      </c>
      <c r="N14164">
        <v>0</v>
      </c>
      <c r="O14164">
        <v>0</v>
      </c>
      <c r="P14164" t="s">
        <v>4801</v>
      </c>
      <c r="Q14164" t="s">
        <v>4801</v>
      </c>
      <c r="R14164" t="s">
        <v>4801</v>
      </c>
      <c r="S14164" t="s">
        <v>4802</v>
      </c>
      <c r="U14164" t="s">
        <v>20667</v>
      </c>
      <c r="V14164" t="s">
        <v>20668</v>
      </c>
      <c r="W14164">
        <v>4</v>
      </c>
      <c r="X14164" t="s">
        <v>1598</v>
      </c>
      <c r="Y14164">
        <v>2</v>
      </c>
      <c r="Z14164">
        <v>565.79364999999996</v>
      </c>
      <c r="AA14164">
        <v>1129.5727999999999</v>
      </c>
      <c r="AB14164">
        <v>56667.69140625</v>
      </c>
      <c r="AC14164">
        <v>-1.7918000000000001</v>
      </c>
      <c r="AD14164">
        <v>-0.17971999999999999</v>
      </c>
      <c r="AE14164">
        <v>-1.9716</v>
      </c>
      <c r="AF14164">
        <v>43.566000000000003</v>
      </c>
      <c r="AG14164">
        <v>0.70959000000000005</v>
      </c>
      <c r="AH14164">
        <v>44.107999999999997</v>
      </c>
      <c r="AI14164">
        <v>0.54191999999999996</v>
      </c>
      <c r="AK14164">
        <v>0.58857822418212902</v>
      </c>
      <c r="AL14164">
        <v>2.4649999999999998E-2</v>
      </c>
      <c r="AM14164">
        <v>1</v>
      </c>
      <c r="AN14164">
        <v>4103</v>
      </c>
      <c r="AO14164">
        <v>88.596000000000004</v>
      </c>
      <c r="AP14164">
        <v>52.262</v>
      </c>
      <c r="AQ14164">
        <v>1</v>
      </c>
      <c r="AR14164">
        <v>513960</v>
      </c>
    </row>
    <row r="14165" spans="1:44" x14ac:dyDescent="0.25">
      <c r="A14165">
        <v>14163</v>
      </c>
      <c r="B14165">
        <v>843</v>
      </c>
      <c r="C14165">
        <v>5183</v>
      </c>
      <c r="D14165">
        <v>5539</v>
      </c>
      <c r="E14165">
        <v>11211</v>
      </c>
      <c r="H14165" t="s">
        <v>17516</v>
      </c>
      <c r="I14165">
        <v>29</v>
      </c>
      <c r="J14165" t="s">
        <v>20665</v>
      </c>
      <c r="K14165" t="s">
        <v>30890</v>
      </c>
      <c r="N14165">
        <v>0</v>
      </c>
      <c r="O14165">
        <v>0</v>
      </c>
      <c r="P14165" t="s">
        <v>4912</v>
      </c>
      <c r="Q14165" t="s">
        <v>4912</v>
      </c>
      <c r="R14165" t="s">
        <v>4912</v>
      </c>
      <c r="S14165" t="s">
        <v>4913</v>
      </c>
      <c r="U14165" t="s">
        <v>20667</v>
      </c>
      <c r="V14165" t="s">
        <v>20668</v>
      </c>
      <c r="W14165">
        <v>4</v>
      </c>
      <c r="X14165" t="s">
        <v>1598</v>
      </c>
      <c r="Y14165">
        <v>3</v>
      </c>
      <c r="Z14165">
        <v>956.21446000000003</v>
      </c>
      <c r="AA14165">
        <v>2865.6215000000002</v>
      </c>
      <c r="AB14165">
        <v>44005.40625</v>
      </c>
      <c r="AC14165">
        <v>-0.21562000000000001</v>
      </c>
      <c r="AD14165">
        <v>0.47478999999999999</v>
      </c>
      <c r="AE14165">
        <v>0.25917000000000001</v>
      </c>
      <c r="AF14165">
        <v>160.49</v>
      </c>
      <c r="AG14165">
        <v>0.49709999999999999</v>
      </c>
      <c r="AH14165">
        <v>160.44</v>
      </c>
      <c r="AI14165">
        <v>-5.9204E-2</v>
      </c>
      <c r="AK14165">
        <v>0.89580410718917802</v>
      </c>
      <c r="AL14165" s="24">
        <v>4.8234999999999996E-13</v>
      </c>
      <c r="AM14165">
        <v>1</v>
      </c>
      <c r="AN14165">
        <v>16569</v>
      </c>
      <c r="AO14165">
        <v>138.82</v>
      </c>
      <c r="AP14165">
        <v>131.63</v>
      </c>
      <c r="AQ14165">
        <v>1</v>
      </c>
      <c r="AR14165">
        <v>4362900</v>
      </c>
    </row>
    <row r="14166" spans="1:44" x14ac:dyDescent="0.25">
      <c r="A14166">
        <v>14164</v>
      </c>
      <c r="B14166">
        <v>974</v>
      </c>
      <c r="C14166">
        <v>5184</v>
      </c>
      <c r="D14166">
        <v>5540</v>
      </c>
      <c r="E14166">
        <v>11212</v>
      </c>
      <c r="H14166" t="s">
        <v>17517</v>
      </c>
      <c r="I14166">
        <v>19</v>
      </c>
      <c r="J14166" t="s">
        <v>20665</v>
      </c>
      <c r="K14166" t="s">
        <v>30891</v>
      </c>
      <c r="N14166">
        <v>0</v>
      </c>
      <c r="O14166">
        <v>0</v>
      </c>
      <c r="P14166" t="s">
        <v>5327</v>
      </c>
      <c r="Q14166" t="s">
        <v>5327</v>
      </c>
      <c r="R14166" t="s">
        <v>5327</v>
      </c>
      <c r="S14166" t="s">
        <v>5328</v>
      </c>
      <c r="U14166" t="s">
        <v>20667</v>
      </c>
      <c r="V14166" t="s">
        <v>20668</v>
      </c>
      <c r="W14166">
        <v>4</v>
      </c>
      <c r="X14166" t="s">
        <v>1598</v>
      </c>
      <c r="Y14166">
        <v>2</v>
      </c>
      <c r="Z14166">
        <v>982.48467000000005</v>
      </c>
      <c r="AA14166">
        <v>1962.9548</v>
      </c>
      <c r="AB14166">
        <v>43698.796875</v>
      </c>
      <c r="AC14166">
        <v>-0.61060000000000003</v>
      </c>
      <c r="AD14166">
        <v>3.6577999999999999E-2</v>
      </c>
      <c r="AE14166">
        <v>-0.57401999999999997</v>
      </c>
      <c r="AF14166">
        <v>96.668999999999997</v>
      </c>
      <c r="AG14166">
        <v>0.76771999999999996</v>
      </c>
      <c r="AH14166">
        <v>97.111000000000004</v>
      </c>
      <c r="AI14166">
        <v>0.44173000000000001</v>
      </c>
      <c r="AK14166">
        <v>0.934900403022766</v>
      </c>
      <c r="AL14166" s="24">
        <v>5.6218E-22</v>
      </c>
      <c r="AM14166">
        <v>1</v>
      </c>
      <c r="AN14166">
        <v>10752</v>
      </c>
      <c r="AO14166">
        <v>207.79</v>
      </c>
      <c r="AP14166">
        <v>207.79</v>
      </c>
      <c r="AQ14166">
        <v>1</v>
      </c>
      <c r="AR14166">
        <v>2951400</v>
      </c>
    </row>
    <row r="14167" spans="1:44" x14ac:dyDescent="0.25">
      <c r="A14167">
        <v>14165</v>
      </c>
      <c r="B14167">
        <v>974</v>
      </c>
      <c r="C14167">
        <v>5185</v>
      </c>
      <c r="D14167">
        <v>5541</v>
      </c>
      <c r="E14167">
        <v>11213</v>
      </c>
      <c r="H14167" t="s">
        <v>17519</v>
      </c>
      <c r="I14167">
        <v>25</v>
      </c>
      <c r="J14167" t="s">
        <v>20665</v>
      </c>
      <c r="K14167" t="s">
        <v>30892</v>
      </c>
      <c r="N14167">
        <v>0</v>
      </c>
      <c r="O14167">
        <v>0</v>
      </c>
      <c r="P14167" t="s">
        <v>5327</v>
      </c>
      <c r="Q14167" t="s">
        <v>5327</v>
      </c>
      <c r="R14167" t="s">
        <v>5327</v>
      </c>
      <c r="S14167" t="s">
        <v>5328</v>
      </c>
      <c r="U14167" t="s">
        <v>20667</v>
      </c>
      <c r="V14167" t="s">
        <v>20676</v>
      </c>
      <c r="W14167">
        <v>1</v>
      </c>
      <c r="X14167" t="s">
        <v>2038</v>
      </c>
      <c r="Y14167">
        <v>3</v>
      </c>
      <c r="Z14167">
        <v>863.77713000000006</v>
      </c>
      <c r="AA14167">
        <v>2588.3094999999998</v>
      </c>
      <c r="AB14167">
        <v>46563.80078125</v>
      </c>
      <c r="AC14167">
        <v>1.0901000000000001</v>
      </c>
      <c r="AD14167">
        <v>-0.1867</v>
      </c>
      <c r="AE14167">
        <v>0.90334999999999999</v>
      </c>
      <c r="AF14167">
        <v>115.61</v>
      </c>
      <c r="AG14167">
        <v>0.53913999999999995</v>
      </c>
      <c r="AH14167">
        <v>115.61</v>
      </c>
      <c r="AI14167">
        <v>0</v>
      </c>
      <c r="AK14167">
        <v>0.95725131034851096</v>
      </c>
      <c r="AL14167">
        <v>9.9061000000000006E-4</v>
      </c>
      <c r="AM14167">
        <v>1</v>
      </c>
      <c r="AN14167">
        <v>10090</v>
      </c>
      <c r="AO14167">
        <v>85.61</v>
      </c>
      <c r="AP14167">
        <v>75.962000000000003</v>
      </c>
      <c r="AQ14167">
        <v>1</v>
      </c>
      <c r="AR14167">
        <v>453500</v>
      </c>
    </row>
    <row r="14168" spans="1:44" x14ac:dyDescent="0.25">
      <c r="A14168">
        <v>14166</v>
      </c>
      <c r="B14168">
        <v>974</v>
      </c>
      <c r="C14168">
        <v>5185</v>
      </c>
      <c r="D14168">
        <v>5541</v>
      </c>
      <c r="H14168" t="s">
        <v>17519</v>
      </c>
      <c r="I14168">
        <v>25</v>
      </c>
      <c r="J14168" t="s">
        <v>20665</v>
      </c>
      <c r="N14168">
        <v>0</v>
      </c>
      <c r="O14168">
        <v>0</v>
      </c>
      <c r="P14168" t="s">
        <v>5327</v>
      </c>
      <c r="Q14168" t="s">
        <v>5327</v>
      </c>
      <c r="R14168" t="s">
        <v>5327</v>
      </c>
      <c r="S14168" t="s">
        <v>5328</v>
      </c>
      <c r="U14168" t="s">
        <v>20683</v>
      </c>
      <c r="V14168" t="s">
        <v>20678</v>
      </c>
      <c r="W14168">
        <v>2</v>
      </c>
      <c r="X14168" t="s">
        <v>2037</v>
      </c>
      <c r="Y14168">
        <v>3</v>
      </c>
      <c r="Z14168">
        <v>863.77713000000006</v>
      </c>
      <c r="AA14168">
        <v>2588.3094999999998</v>
      </c>
      <c r="AB14168">
        <v>44818.3359375</v>
      </c>
      <c r="AC14168">
        <v>0.31447000000000003</v>
      </c>
      <c r="AD14168">
        <v>7.7559000000000003E-2</v>
      </c>
      <c r="AE14168">
        <v>0.39202999999999999</v>
      </c>
      <c r="AF14168">
        <v>115.19</v>
      </c>
      <c r="AG14168">
        <v>0.41483999999999999</v>
      </c>
      <c r="AH14168">
        <v>115.55</v>
      </c>
      <c r="AI14168">
        <v>0.36088999999999999</v>
      </c>
      <c r="AJ14168">
        <v>-6.0271999999999999E-2</v>
      </c>
      <c r="AK14168" t="s">
        <v>6762</v>
      </c>
      <c r="AL14168">
        <v>1</v>
      </c>
      <c r="AM14168">
        <v>0</v>
      </c>
      <c r="AO14168" t="s">
        <v>6762</v>
      </c>
      <c r="AP14168" t="s">
        <v>6762</v>
      </c>
      <c r="AQ14168">
        <v>0</v>
      </c>
      <c r="AR14168">
        <v>528990</v>
      </c>
    </row>
    <row r="14169" spans="1:44" x14ac:dyDescent="0.25">
      <c r="A14169">
        <v>14167</v>
      </c>
      <c r="B14169">
        <v>888</v>
      </c>
      <c r="C14169">
        <v>5186</v>
      </c>
      <c r="D14169">
        <v>5542</v>
      </c>
      <c r="E14169">
        <v>11214</v>
      </c>
      <c r="G14169" t="s">
        <v>8445</v>
      </c>
      <c r="H14169" t="s">
        <v>17520</v>
      </c>
      <c r="I14169">
        <v>14</v>
      </c>
      <c r="J14169" t="s">
        <v>20702</v>
      </c>
      <c r="K14169" t="s">
        <v>30893</v>
      </c>
      <c r="L14169" t="s">
        <v>30894</v>
      </c>
      <c r="M14169" t="s">
        <v>30895</v>
      </c>
      <c r="N14169">
        <v>0</v>
      </c>
      <c r="O14169">
        <v>2</v>
      </c>
      <c r="P14169" t="s">
        <v>5051</v>
      </c>
      <c r="Q14169" t="s">
        <v>6535</v>
      </c>
      <c r="R14169" t="s">
        <v>6535</v>
      </c>
      <c r="S14169" t="s">
        <v>5052</v>
      </c>
      <c r="U14169" t="s">
        <v>20667</v>
      </c>
      <c r="V14169" t="s">
        <v>20668</v>
      </c>
      <c r="W14169">
        <v>4</v>
      </c>
      <c r="X14169" t="s">
        <v>1598</v>
      </c>
      <c r="Y14169">
        <v>2</v>
      </c>
      <c r="Z14169">
        <v>762.36325999999997</v>
      </c>
      <c r="AA14169">
        <v>1522.712</v>
      </c>
      <c r="AB14169">
        <v>49290.36328125</v>
      </c>
      <c r="AC14169">
        <v>-1.5610999999999999</v>
      </c>
      <c r="AD14169">
        <v>0.40392</v>
      </c>
      <c r="AE14169">
        <v>-1.1572</v>
      </c>
      <c r="AF14169">
        <v>64.093999999999994</v>
      </c>
      <c r="AG14169">
        <v>0.52456999999999998</v>
      </c>
      <c r="AH14169">
        <v>64.635999999999996</v>
      </c>
      <c r="AI14169">
        <v>0.54191999999999996</v>
      </c>
      <c r="AK14169">
        <v>0.88320618867874101</v>
      </c>
      <c r="AL14169" s="24">
        <v>2.7618999999999999E-19</v>
      </c>
      <c r="AM14169">
        <v>1</v>
      </c>
      <c r="AN14169">
        <v>6825</v>
      </c>
      <c r="AO14169">
        <v>217.09</v>
      </c>
      <c r="AP14169">
        <v>163.07</v>
      </c>
      <c r="AQ14169">
        <v>1</v>
      </c>
      <c r="AR14169">
        <v>571210</v>
      </c>
    </row>
    <row r="14170" spans="1:44" x14ac:dyDescent="0.25">
      <c r="A14170">
        <v>14168</v>
      </c>
      <c r="B14170">
        <v>820</v>
      </c>
      <c r="C14170">
        <v>5187</v>
      </c>
      <c r="D14170">
        <v>5543</v>
      </c>
      <c r="E14170">
        <v>11215</v>
      </c>
      <c r="H14170" t="s">
        <v>17523</v>
      </c>
      <c r="I14170">
        <v>10</v>
      </c>
      <c r="J14170" t="s">
        <v>20665</v>
      </c>
      <c r="K14170" t="s">
        <v>30896</v>
      </c>
      <c r="N14170">
        <v>0</v>
      </c>
      <c r="O14170">
        <v>0</v>
      </c>
      <c r="P14170" t="s">
        <v>4854</v>
      </c>
      <c r="Q14170" t="s">
        <v>4854</v>
      </c>
      <c r="R14170" t="s">
        <v>4854</v>
      </c>
      <c r="S14170" t="s">
        <v>4855</v>
      </c>
      <c r="U14170" t="s">
        <v>20667</v>
      </c>
      <c r="V14170" t="s">
        <v>20676</v>
      </c>
      <c r="W14170">
        <v>1</v>
      </c>
      <c r="X14170" t="s">
        <v>2038</v>
      </c>
      <c r="Y14170">
        <v>2</v>
      </c>
      <c r="Z14170">
        <v>478.76161999999999</v>
      </c>
      <c r="AA14170">
        <v>955.50869</v>
      </c>
      <c r="AB14170">
        <v>61519.109375</v>
      </c>
      <c r="AC14170">
        <v>6.5256000000000003E-3</v>
      </c>
      <c r="AD14170">
        <v>3.4514999999999997E-2</v>
      </c>
      <c r="AE14170">
        <v>4.1041000000000001E-2</v>
      </c>
      <c r="AF14170">
        <v>33.939</v>
      </c>
      <c r="AG14170">
        <v>0.81369999999999998</v>
      </c>
      <c r="AH14170">
        <v>33.939</v>
      </c>
      <c r="AI14170">
        <v>0</v>
      </c>
      <c r="AK14170">
        <v>0.87966692447662398</v>
      </c>
      <c r="AL14170">
        <v>0.13791999999999999</v>
      </c>
      <c r="AM14170">
        <v>1</v>
      </c>
      <c r="AN14170">
        <v>2499</v>
      </c>
      <c r="AO14170">
        <v>69.275000000000006</v>
      </c>
      <c r="AP14170">
        <v>24.966000000000001</v>
      </c>
      <c r="AQ14170">
        <v>1</v>
      </c>
      <c r="AR14170">
        <v>545530</v>
      </c>
    </row>
    <row r="14171" spans="1:44" x14ac:dyDescent="0.25">
      <c r="A14171">
        <v>14169</v>
      </c>
      <c r="B14171">
        <v>820</v>
      </c>
      <c r="C14171">
        <v>5187</v>
      </c>
      <c r="D14171">
        <v>5543</v>
      </c>
      <c r="E14171">
        <v>11216</v>
      </c>
      <c r="H14171" t="s">
        <v>17523</v>
      </c>
      <c r="I14171">
        <v>10</v>
      </c>
      <c r="J14171" t="s">
        <v>20665</v>
      </c>
      <c r="K14171" t="s">
        <v>30896</v>
      </c>
      <c r="N14171">
        <v>0</v>
      </c>
      <c r="O14171">
        <v>0</v>
      </c>
      <c r="P14171" t="s">
        <v>4854</v>
      </c>
      <c r="Q14171" t="s">
        <v>4854</v>
      </c>
      <c r="R14171" t="s">
        <v>4854</v>
      </c>
      <c r="S14171" t="s">
        <v>4855</v>
      </c>
      <c r="U14171" t="s">
        <v>20667</v>
      </c>
      <c r="V14171" t="s">
        <v>20668</v>
      </c>
      <c r="W14171">
        <v>4</v>
      </c>
      <c r="X14171" t="s">
        <v>1598</v>
      </c>
      <c r="Y14171">
        <v>2</v>
      </c>
      <c r="Z14171">
        <v>478.76161999999999</v>
      </c>
      <c r="AA14171">
        <v>955.50869</v>
      </c>
      <c r="AB14171">
        <v>64294.8984375</v>
      </c>
      <c r="AC14171">
        <v>-1.4029</v>
      </c>
      <c r="AD14171">
        <v>-0.22167000000000001</v>
      </c>
      <c r="AE14171">
        <v>-1.6245000000000001</v>
      </c>
      <c r="AF14171">
        <v>33.65</v>
      </c>
      <c r="AG14171">
        <v>0.59521000000000002</v>
      </c>
      <c r="AH14171">
        <v>33.991</v>
      </c>
      <c r="AI14171">
        <v>0.34154000000000001</v>
      </c>
      <c r="AK14171">
        <v>0.74319911003112804</v>
      </c>
      <c r="AL14171">
        <v>4.7724999999999997E-2</v>
      </c>
      <c r="AM14171">
        <v>1</v>
      </c>
      <c r="AN14171">
        <v>2777</v>
      </c>
      <c r="AO14171">
        <v>85.533000000000001</v>
      </c>
      <c r="AP14171">
        <v>12.89</v>
      </c>
      <c r="AQ14171">
        <v>1</v>
      </c>
      <c r="AR14171">
        <v>434370</v>
      </c>
    </row>
    <row r="14172" spans="1:44" x14ac:dyDescent="0.25">
      <c r="A14172">
        <v>14170</v>
      </c>
      <c r="B14172">
        <v>430</v>
      </c>
      <c r="C14172">
        <v>5188</v>
      </c>
      <c r="D14172">
        <v>5544</v>
      </c>
      <c r="E14172">
        <v>11217</v>
      </c>
      <c r="G14172">
        <v>505</v>
      </c>
      <c r="H14172" t="s">
        <v>17525</v>
      </c>
      <c r="I14172">
        <v>14</v>
      </c>
      <c r="J14172" t="s">
        <v>20643</v>
      </c>
      <c r="K14172" t="s">
        <v>30897</v>
      </c>
      <c r="L14172" t="s">
        <v>30898</v>
      </c>
      <c r="M14172" t="s">
        <v>30899</v>
      </c>
      <c r="N14172">
        <v>0</v>
      </c>
      <c r="O14172">
        <v>1</v>
      </c>
      <c r="P14172" t="s">
        <v>3570</v>
      </c>
      <c r="Q14172" t="s">
        <v>3570</v>
      </c>
      <c r="R14172" t="s">
        <v>3570</v>
      </c>
      <c r="S14172" t="s">
        <v>3571</v>
      </c>
      <c r="U14172" t="s">
        <v>20667</v>
      </c>
      <c r="V14172" t="s">
        <v>20678</v>
      </c>
      <c r="W14172">
        <v>2</v>
      </c>
      <c r="X14172" t="s">
        <v>2037</v>
      </c>
      <c r="Y14172">
        <v>2</v>
      </c>
      <c r="Z14172">
        <v>762.87176999999997</v>
      </c>
      <c r="AA14172">
        <v>1523.729</v>
      </c>
      <c r="AB14172">
        <v>48623.9453125</v>
      </c>
      <c r="AC14172">
        <v>-0.69777</v>
      </c>
      <c r="AD14172">
        <v>0.27081</v>
      </c>
      <c r="AE14172">
        <v>-0.42696000000000001</v>
      </c>
      <c r="AF14172">
        <v>93.183000000000007</v>
      </c>
      <c r="AG14172">
        <v>0.92032999999999998</v>
      </c>
      <c r="AH14172">
        <v>93.644000000000005</v>
      </c>
      <c r="AI14172">
        <v>0.46098</v>
      </c>
      <c r="AK14172">
        <v>0.90493154525756803</v>
      </c>
      <c r="AL14172" s="24">
        <v>7.6009999999999997E-16</v>
      </c>
      <c r="AM14172">
        <v>1</v>
      </c>
      <c r="AN14172">
        <v>9059</v>
      </c>
      <c r="AO14172">
        <v>208.95</v>
      </c>
      <c r="AP14172">
        <v>208.95</v>
      </c>
      <c r="AQ14172">
        <v>1</v>
      </c>
      <c r="AR14172">
        <v>782890</v>
      </c>
    </row>
    <row r="14173" spans="1:44" x14ac:dyDescent="0.25">
      <c r="A14173">
        <v>14171</v>
      </c>
      <c r="B14173">
        <v>430</v>
      </c>
      <c r="C14173">
        <v>5188</v>
      </c>
      <c r="D14173">
        <v>5544</v>
      </c>
      <c r="G14173">
        <v>505</v>
      </c>
      <c r="H14173" t="s">
        <v>17525</v>
      </c>
      <c r="I14173">
        <v>14</v>
      </c>
      <c r="J14173" t="s">
        <v>20643</v>
      </c>
      <c r="N14173">
        <v>0</v>
      </c>
      <c r="O14173">
        <v>1</v>
      </c>
      <c r="P14173" t="s">
        <v>3570</v>
      </c>
      <c r="Q14173" t="s">
        <v>3570</v>
      </c>
      <c r="R14173" t="s">
        <v>3570</v>
      </c>
      <c r="S14173" t="s">
        <v>3571</v>
      </c>
      <c r="U14173" t="s">
        <v>20683</v>
      </c>
      <c r="V14173" t="s">
        <v>20680</v>
      </c>
      <c r="W14173">
        <v>3</v>
      </c>
      <c r="X14173" t="s">
        <v>2036</v>
      </c>
      <c r="Y14173">
        <v>2</v>
      </c>
      <c r="Z14173">
        <v>762.87176999999997</v>
      </c>
      <c r="AA14173">
        <v>1523.729</v>
      </c>
      <c r="AB14173">
        <v>50324.23828125</v>
      </c>
      <c r="AC14173">
        <v>-0.24915000000000001</v>
      </c>
      <c r="AD14173">
        <v>-1.7971999999999998E-2</v>
      </c>
      <c r="AE14173">
        <v>-0.26712000000000002</v>
      </c>
      <c r="AF14173">
        <v>93.301000000000002</v>
      </c>
      <c r="AG14173">
        <v>0.66822000000000004</v>
      </c>
      <c r="AH14173">
        <v>93.566999999999993</v>
      </c>
      <c r="AI14173">
        <v>0.26579000000000003</v>
      </c>
      <c r="AJ14173">
        <v>-7.7431E-2</v>
      </c>
      <c r="AK14173" t="s">
        <v>6762</v>
      </c>
      <c r="AL14173">
        <v>1</v>
      </c>
      <c r="AM14173">
        <v>0</v>
      </c>
      <c r="AO14173" t="s">
        <v>6762</v>
      </c>
      <c r="AP14173" t="s">
        <v>6762</v>
      </c>
      <c r="AQ14173">
        <v>0</v>
      </c>
      <c r="AR14173">
        <v>92593</v>
      </c>
    </row>
    <row r="14174" spans="1:44" x14ac:dyDescent="0.25">
      <c r="A14174">
        <v>14172</v>
      </c>
      <c r="B14174">
        <v>521</v>
      </c>
      <c r="C14174">
        <v>5189</v>
      </c>
      <c r="D14174">
        <v>5545</v>
      </c>
      <c r="E14174">
        <v>11218</v>
      </c>
      <c r="G14174">
        <v>606</v>
      </c>
      <c r="H14174" t="s">
        <v>17528</v>
      </c>
      <c r="I14174">
        <v>14</v>
      </c>
      <c r="J14174" t="s">
        <v>20643</v>
      </c>
      <c r="K14174" t="s">
        <v>30900</v>
      </c>
      <c r="L14174" t="s">
        <v>30901</v>
      </c>
      <c r="M14174" t="s">
        <v>30902</v>
      </c>
      <c r="N14174">
        <v>0</v>
      </c>
      <c r="O14174">
        <v>1</v>
      </c>
      <c r="P14174" t="s">
        <v>3869</v>
      </c>
      <c r="Q14174" t="s">
        <v>3869</v>
      </c>
      <c r="R14174" t="s">
        <v>3869</v>
      </c>
      <c r="S14174" t="s">
        <v>3870</v>
      </c>
      <c r="U14174" t="s">
        <v>20667</v>
      </c>
      <c r="V14174" t="s">
        <v>20676</v>
      </c>
      <c r="W14174">
        <v>1</v>
      </c>
      <c r="X14174" t="s">
        <v>2038</v>
      </c>
      <c r="Y14174">
        <v>2</v>
      </c>
      <c r="Z14174">
        <v>759.91905999999994</v>
      </c>
      <c r="AA14174">
        <v>1517.8235999999999</v>
      </c>
      <c r="AB14174">
        <v>49600.70703125</v>
      </c>
      <c r="AC14174">
        <v>0.19933000000000001</v>
      </c>
      <c r="AD14174">
        <v>2.5479999999999999E-2</v>
      </c>
      <c r="AE14174">
        <v>0.22481000000000001</v>
      </c>
      <c r="AF14174">
        <v>56.627000000000002</v>
      </c>
      <c r="AG14174">
        <v>0.41687999999999997</v>
      </c>
      <c r="AH14174">
        <v>56.627000000000002</v>
      </c>
      <c r="AI14174">
        <v>0</v>
      </c>
      <c r="AK14174">
        <v>0.98402124643325795</v>
      </c>
      <c r="AL14174">
        <v>4.8335000000000003E-2</v>
      </c>
      <c r="AM14174">
        <v>1</v>
      </c>
      <c r="AN14174">
        <v>4807</v>
      </c>
      <c r="AO14174">
        <v>66.284999999999997</v>
      </c>
      <c r="AP14174">
        <v>66.284999999999997</v>
      </c>
      <c r="AQ14174">
        <v>1</v>
      </c>
      <c r="AR14174">
        <v>238700</v>
      </c>
    </row>
    <row r="14175" spans="1:44" x14ac:dyDescent="0.25">
      <c r="A14175">
        <v>14173</v>
      </c>
      <c r="B14175">
        <v>521</v>
      </c>
      <c r="C14175">
        <v>5189</v>
      </c>
      <c r="D14175">
        <v>5545</v>
      </c>
      <c r="E14175">
        <v>11219</v>
      </c>
      <c r="G14175">
        <v>606</v>
      </c>
      <c r="H14175" t="s">
        <v>17528</v>
      </c>
      <c r="I14175">
        <v>14</v>
      </c>
      <c r="J14175" t="s">
        <v>20643</v>
      </c>
      <c r="K14175" t="s">
        <v>30900</v>
      </c>
      <c r="L14175" t="s">
        <v>30901</v>
      </c>
      <c r="M14175" t="s">
        <v>30903</v>
      </c>
      <c r="N14175">
        <v>0</v>
      </c>
      <c r="O14175">
        <v>1</v>
      </c>
      <c r="P14175" t="s">
        <v>3869</v>
      </c>
      <c r="Q14175" t="s">
        <v>3869</v>
      </c>
      <c r="R14175" t="s">
        <v>3869</v>
      </c>
      <c r="S14175" t="s">
        <v>3870</v>
      </c>
      <c r="U14175" t="s">
        <v>20667</v>
      </c>
      <c r="V14175" t="s">
        <v>20680</v>
      </c>
      <c r="W14175">
        <v>3</v>
      </c>
      <c r="X14175" t="s">
        <v>2036</v>
      </c>
      <c r="Y14175">
        <v>2</v>
      </c>
      <c r="Z14175">
        <v>759.91905999999994</v>
      </c>
      <c r="AA14175">
        <v>1517.8235999999999</v>
      </c>
      <c r="AB14175">
        <v>49843.18359375</v>
      </c>
      <c r="AC14175">
        <v>-0.35037000000000001</v>
      </c>
      <c r="AD14175">
        <v>0.16886000000000001</v>
      </c>
      <c r="AE14175">
        <v>-0.18151</v>
      </c>
      <c r="AF14175">
        <v>56.262</v>
      </c>
      <c r="AG14175">
        <v>0.53798000000000001</v>
      </c>
      <c r="AH14175">
        <v>56.627000000000002</v>
      </c>
      <c r="AI14175">
        <v>0.36525000000000002</v>
      </c>
      <c r="AK14175">
        <v>0.95549929141998302</v>
      </c>
      <c r="AL14175">
        <v>9.2566000000000002E-4</v>
      </c>
      <c r="AM14175">
        <v>1</v>
      </c>
      <c r="AN14175">
        <v>4792</v>
      </c>
      <c r="AO14175">
        <v>97.69</v>
      </c>
      <c r="AP14175">
        <v>86.106999999999999</v>
      </c>
      <c r="AQ14175">
        <v>1</v>
      </c>
      <c r="AR14175">
        <v>522410</v>
      </c>
    </row>
    <row r="14176" spans="1:44" x14ac:dyDescent="0.25">
      <c r="A14176">
        <v>14174</v>
      </c>
      <c r="B14176">
        <v>521</v>
      </c>
      <c r="C14176">
        <v>5189</v>
      </c>
      <c r="D14176">
        <v>5545</v>
      </c>
      <c r="E14176">
        <v>11220</v>
      </c>
      <c r="G14176">
        <v>606</v>
      </c>
      <c r="H14176" t="s">
        <v>17528</v>
      </c>
      <c r="I14176">
        <v>14</v>
      </c>
      <c r="J14176" t="s">
        <v>20643</v>
      </c>
      <c r="K14176" t="s">
        <v>30900</v>
      </c>
      <c r="L14176" t="s">
        <v>30901</v>
      </c>
      <c r="M14176" t="s">
        <v>30904</v>
      </c>
      <c r="N14176">
        <v>0</v>
      </c>
      <c r="O14176">
        <v>1</v>
      </c>
      <c r="P14176" t="s">
        <v>3869</v>
      </c>
      <c r="Q14176" t="s">
        <v>3869</v>
      </c>
      <c r="R14176" t="s">
        <v>3869</v>
      </c>
      <c r="S14176" t="s">
        <v>3870</v>
      </c>
      <c r="U14176" t="s">
        <v>20667</v>
      </c>
      <c r="V14176" t="s">
        <v>20680</v>
      </c>
      <c r="W14176">
        <v>3</v>
      </c>
      <c r="X14176" t="s">
        <v>2036</v>
      </c>
      <c r="Y14176">
        <v>3</v>
      </c>
      <c r="Z14176">
        <v>506.94846000000001</v>
      </c>
      <c r="AA14176">
        <v>1517.8235999999999</v>
      </c>
      <c r="AB14176">
        <v>60331.8359375</v>
      </c>
      <c r="AC14176">
        <v>-1.2439</v>
      </c>
      <c r="AD14176">
        <v>0.31645000000000001</v>
      </c>
      <c r="AE14176">
        <v>-0.92749999999999999</v>
      </c>
      <c r="AF14176">
        <v>56.264000000000003</v>
      </c>
      <c r="AG14176">
        <v>0.58721000000000001</v>
      </c>
      <c r="AH14176">
        <v>56.628999999999998</v>
      </c>
      <c r="AI14176">
        <v>0.36525000000000002</v>
      </c>
      <c r="AK14176">
        <v>0.81455802917480502</v>
      </c>
      <c r="AL14176">
        <v>0.46895999999999999</v>
      </c>
      <c r="AM14176">
        <v>1</v>
      </c>
      <c r="AN14176">
        <v>4794</v>
      </c>
      <c r="AO14176">
        <v>27.408999999999999</v>
      </c>
      <c r="AP14176">
        <v>14.853999999999999</v>
      </c>
      <c r="AQ14176">
        <v>1</v>
      </c>
      <c r="AR14176">
        <v>431860</v>
      </c>
    </row>
    <row r="14177" spans="1:44" x14ac:dyDescent="0.25">
      <c r="A14177">
        <v>14175</v>
      </c>
      <c r="B14177">
        <v>521</v>
      </c>
      <c r="C14177">
        <v>5189</v>
      </c>
      <c r="D14177">
        <v>5545</v>
      </c>
      <c r="G14177">
        <v>606</v>
      </c>
      <c r="H14177" t="s">
        <v>17528</v>
      </c>
      <c r="I14177">
        <v>14</v>
      </c>
      <c r="J14177" t="s">
        <v>20643</v>
      </c>
      <c r="N14177">
        <v>0</v>
      </c>
      <c r="O14177">
        <v>1</v>
      </c>
      <c r="P14177" t="s">
        <v>3869</v>
      </c>
      <c r="Q14177" t="s">
        <v>3869</v>
      </c>
      <c r="R14177" t="s">
        <v>3869</v>
      </c>
      <c r="S14177" t="s">
        <v>3870</v>
      </c>
      <c r="U14177" t="s">
        <v>20683</v>
      </c>
      <c r="V14177" t="s">
        <v>20676</v>
      </c>
      <c r="W14177">
        <v>1</v>
      </c>
      <c r="X14177" t="s">
        <v>2038</v>
      </c>
      <c r="Y14177">
        <v>3</v>
      </c>
      <c r="Z14177">
        <v>506.94846000000001</v>
      </c>
      <c r="AA14177">
        <v>1517.8235999999999</v>
      </c>
      <c r="AB14177">
        <v>58800.9609375</v>
      </c>
      <c r="AC14177">
        <v>-0.62722999999999995</v>
      </c>
      <c r="AD14177">
        <v>-0.42438999999999999</v>
      </c>
      <c r="AE14177">
        <v>-1.0516000000000001</v>
      </c>
      <c r="AF14177">
        <v>56.637999999999998</v>
      </c>
      <c r="AG14177">
        <v>0.41687999999999997</v>
      </c>
      <c r="AH14177">
        <v>56.637999999999998</v>
      </c>
      <c r="AI14177">
        <v>0</v>
      </c>
      <c r="AJ14177">
        <v>8.5754000000000004E-3</v>
      </c>
      <c r="AK14177" t="s">
        <v>6762</v>
      </c>
      <c r="AL14177">
        <v>1</v>
      </c>
      <c r="AM14177">
        <v>0</v>
      </c>
      <c r="AO14177" t="s">
        <v>6762</v>
      </c>
      <c r="AP14177" t="s">
        <v>6762</v>
      </c>
      <c r="AQ14177">
        <v>0</v>
      </c>
      <c r="AR14177">
        <v>154670</v>
      </c>
    </row>
    <row r="14178" spans="1:44" x14ac:dyDescent="0.25">
      <c r="A14178">
        <v>14176</v>
      </c>
      <c r="B14178">
        <v>521</v>
      </c>
      <c r="C14178">
        <v>5189</v>
      </c>
      <c r="D14178">
        <v>5545</v>
      </c>
      <c r="G14178">
        <v>606</v>
      </c>
      <c r="H14178" t="s">
        <v>17528</v>
      </c>
      <c r="I14178">
        <v>14</v>
      </c>
      <c r="J14178" t="s">
        <v>20643</v>
      </c>
      <c r="N14178">
        <v>0</v>
      </c>
      <c r="O14178">
        <v>1</v>
      </c>
      <c r="P14178" t="s">
        <v>3869</v>
      </c>
      <c r="Q14178" t="s">
        <v>3869</v>
      </c>
      <c r="R14178" t="s">
        <v>3869</v>
      </c>
      <c r="S14178" t="s">
        <v>3870</v>
      </c>
      <c r="U14178" t="s">
        <v>20683</v>
      </c>
      <c r="V14178" t="s">
        <v>20678</v>
      </c>
      <c r="W14178">
        <v>2</v>
      </c>
      <c r="X14178" t="s">
        <v>2037</v>
      </c>
      <c r="Y14178">
        <v>2</v>
      </c>
      <c r="Z14178">
        <v>759.91905999999994</v>
      </c>
      <c r="AA14178">
        <v>1517.8235999999999</v>
      </c>
      <c r="AB14178">
        <v>50095.03515625</v>
      </c>
      <c r="AC14178">
        <v>-0.51776999999999995</v>
      </c>
      <c r="AD14178">
        <v>-0.18958</v>
      </c>
      <c r="AE14178">
        <v>-0.70735000000000003</v>
      </c>
      <c r="AF14178">
        <v>56.258000000000003</v>
      </c>
      <c r="AG14178">
        <v>0.41169</v>
      </c>
      <c r="AH14178">
        <v>56.618000000000002</v>
      </c>
      <c r="AI14178">
        <v>0.36088999999999999</v>
      </c>
      <c r="AJ14178">
        <v>-8.6517E-3</v>
      </c>
      <c r="AK14178" t="s">
        <v>6762</v>
      </c>
      <c r="AL14178">
        <v>1</v>
      </c>
      <c r="AM14178">
        <v>0</v>
      </c>
      <c r="AO14178" t="s">
        <v>6762</v>
      </c>
      <c r="AP14178" t="s">
        <v>6762</v>
      </c>
      <c r="AQ14178">
        <v>0</v>
      </c>
      <c r="AR14178">
        <v>518210</v>
      </c>
    </row>
    <row r="14179" spans="1:44" x14ac:dyDescent="0.25">
      <c r="A14179">
        <v>14177</v>
      </c>
      <c r="B14179">
        <v>521</v>
      </c>
      <c r="C14179">
        <v>5189</v>
      </c>
      <c r="D14179">
        <v>5545</v>
      </c>
      <c r="G14179">
        <v>606</v>
      </c>
      <c r="H14179" t="s">
        <v>17528</v>
      </c>
      <c r="I14179">
        <v>14</v>
      </c>
      <c r="J14179" t="s">
        <v>20643</v>
      </c>
      <c r="N14179">
        <v>0</v>
      </c>
      <c r="O14179">
        <v>1</v>
      </c>
      <c r="P14179" t="s">
        <v>3869</v>
      </c>
      <c r="Q14179" t="s">
        <v>3869</v>
      </c>
      <c r="R14179" t="s">
        <v>3869</v>
      </c>
      <c r="S14179" t="s">
        <v>3870</v>
      </c>
      <c r="U14179" t="s">
        <v>20683</v>
      </c>
      <c r="V14179" t="s">
        <v>20678</v>
      </c>
      <c r="W14179">
        <v>2</v>
      </c>
      <c r="X14179" t="s">
        <v>2037</v>
      </c>
      <c r="Y14179">
        <v>3</v>
      </c>
      <c r="Z14179">
        <v>506.94846000000001</v>
      </c>
      <c r="AA14179">
        <v>1517.8235999999999</v>
      </c>
      <c r="AB14179">
        <v>60094.94140625</v>
      </c>
      <c r="AC14179">
        <v>-1.3388</v>
      </c>
      <c r="AD14179">
        <v>0.26519999999999999</v>
      </c>
      <c r="AE14179">
        <v>-1.0736000000000001</v>
      </c>
      <c r="AF14179">
        <v>56.265000000000001</v>
      </c>
      <c r="AG14179">
        <v>0.36643999999999999</v>
      </c>
      <c r="AH14179">
        <v>56.625999999999998</v>
      </c>
      <c r="AI14179">
        <v>0.36088999999999999</v>
      </c>
      <c r="AJ14179">
        <v>-3.7041000000000001E-3</v>
      </c>
      <c r="AK14179" t="s">
        <v>6762</v>
      </c>
      <c r="AL14179">
        <v>1</v>
      </c>
      <c r="AM14179">
        <v>0</v>
      </c>
      <c r="AO14179" t="s">
        <v>6762</v>
      </c>
      <c r="AP14179" t="s">
        <v>6762</v>
      </c>
      <c r="AQ14179">
        <v>0</v>
      </c>
      <c r="AR14179">
        <v>405820</v>
      </c>
    </row>
    <row r="14180" spans="1:44" x14ac:dyDescent="0.25">
      <c r="A14180">
        <v>14178</v>
      </c>
      <c r="B14180">
        <v>1087</v>
      </c>
      <c r="C14180">
        <v>5190</v>
      </c>
      <c r="D14180">
        <v>5546</v>
      </c>
      <c r="E14180">
        <v>11221</v>
      </c>
      <c r="H14180" t="s">
        <v>17531</v>
      </c>
      <c r="I14180">
        <v>12</v>
      </c>
      <c r="J14180" t="s">
        <v>20665</v>
      </c>
      <c r="K14180" t="s">
        <v>30905</v>
      </c>
      <c r="N14180">
        <v>0</v>
      </c>
      <c r="O14180">
        <v>0</v>
      </c>
      <c r="P14180" t="s">
        <v>5688</v>
      </c>
      <c r="Q14180" t="s">
        <v>7034</v>
      </c>
      <c r="R14180" t="s">
        <v>7034</v>
      </c>
      <c r="S14180" t="s">
        <v>5690</v>
      </c>
      <c r="U14180" t="s">
        <v>20667</v>
      </c>
      <c r="V14180" t="s">
        <v>20676</v>
      </c>
      <c r="W14180">
        <v>1</v>
      </c>
      <c r="X14180" t="s">
        <v>2038</v>
      </c>
      <c r="Y14180">
        <v>2</v>
      </c>
      <c r="Z14180">
        <v>622.37969999999996</v>
      </c>
      <c r="AA14180">
        <v>1242.7447999999999</v>
      </c>
      <c r="AB14180">
        <v>53358.76171875</v>
      </c>
      <c r="AC14180">
        <v>-0.21990999999999999</v>
      </c>
      <c r="AD14180">
        <v>6.1630999999999998E-2</v>
      </c>
      <c r="AE14180">
        <v>-0.15828</v>
      </c>
      <c r="AF14180">
        <v>80.748999999999995</v>
      </c>
      <c r="AG14180">
        <v>0.53963000000000005</v>
      </c>
      <c r="AH14180">
        <v>80.748999999999995</v>
      </c>
      <c r="AI14180">
        <v>0</v>
      </c>
      <c r="AK14180">
        <v>0.68422943353652999</v>
      </c>
      <c r="AL14180">
        <v>1.1594999999999999E-2</v>
      </c>
      <c r="AM14180">
        <v>1</v>
      </c>
      <c r="AN14180">
        <v>7087</v>
      </c>
      <c r="AO14180">
        <v>96.745000000000005</v>
      </c>
      <c r="AP14180">
        <v>96.745000000000005</v>
      </c>
      <c r="AQ14180">
        <v>1</v>
      </c>
      <c r="AR14180">
        <v>420360</v>
      </c>
    </row>
    <row r="14181" spans="1:44" x14ac:dyDescent="0.25">
      <c r="A14181">
        <v>14179</v>
      </c>
      <c r="B14181">
        <v>1087</v>
      </c>
      <c r="C14181">
        <v>5190</v>
      </c>
      <c r="D14181">
        <v>5546</v>
      </c>
      <c r="E14181">
        <v>11222</v>
      </c>
      <c r="H14181" t="s">
        <v>17531</v>
      </c>
      <c r="I14181">
        <v>12</v>
      </c>
      <c r="J14181" t="s">
        <v>20665</v>
      </c>
      <c r="K14181" t="s">
        <v>30905</v>
      </c>
      <c r="N14181">
        <v>0</v>
      </c>
      <c r="O14181">
        <v>0</v>
      </c>
      <c r="P14181" t="s">
        <v>5688</v>
      </c>
      <c r="Q14181" t="s">
        <v>7034</v>
      </c>
      <c r="R14181" t="s">
        <v>7034</v>
      </c>
      <c r="S14181" t="s">
        <v>5690</v>
      </c>
      <c r="U14181" t="s">
        <v>20667</v>
      </c>
      <c r="V14181" t="s">
        <v>20680</v>
      </c>
      <c r="W14181">
        <v>3</v>
      </c>
      <c r="X14181" t="s">
        <v>2036</v>
      </c>
      <c r="Y14181">
        <v>2</v>
      </c>
      <c r="Z14181">
        <v>622.37969999999996</v>
      </c>
      <c r="AA14181">
        <v>1242.7447999999999</v>
      </c>
      <c r="AB14181">
        <v>52354.484375</v>
      </c>
      <c r="AC14181">
        <v>-1.0350999999999999</v>
      </c>
      <c r="AD14181">
        <v>0.24759999999999999</v>
      </c>
      <c r="AE14181">
        <v>-0.78746000000000005</v>
      </c>
      <c r="AF14181">
        <v>80.421999999999997</v>
      </c>
      <c r="AG14181">
        <v>0.56899999999999995</v>
      </c>
      <c r="AH14181">
        <v>80.688000000000002</v>
      </c>
      <c r="AI14181">
        <v>0.26579000000000003</v>
      </c>
      <c r="AK14181">
        <v>0.74208194017410301</v>
      </c>
      <c r="AL14181">
        <v>7.3496999999999998E-3</v>
      </c>
      <c r="AM14181">
        <v>1</v>
      </c>
      <c r="AN14181">
        <v>7152</v>
      </c>
      <c r="AO14181">
        <v>105.65</v>
      </c>
      <c r="AP14181">
        <v>105.65</v>
      </c>
      <c r="AQ14181">
        <v>1</v>
      </c>
      <c r="AR14181">
        <v>329840</v>
      </c>
    </row>
    <row r="14182" spans="1:44" x14ac:dyDescent="0.25">
      <c r="A14182">
        <v>14180</v>
      </c>
      <c r="B14182">
        <v>1087</v>
      </c>
      <c r="C14182">
        <v>5190</v>
      </c>
      <c r="D14182">
        <v>5546</v>
      </c>
      <c r="H14182" t="s">
        <v>17531</v>
      </c>
      <c r="I14182">
        <v>12</v>
      </c>
      <c r="J14182" t="s">
        <v>20665</v>
      </c>
      <c r="N14182">
        <v>0</v>
      </c>
      <c r="O14182">
        <v>0</v>
      </c>
      <c r="P14182" t="s">
        <v>5688</v>
      </c>
      <c r="Q14182" t="s">
        <v>7034</v>
      </c>
      <c r="R14182" t="s">
        <v>7034</v>
      </c>
      <c r="S14182" t="s">
        <v>5690</v>
      </c>
      <c r="U14182" t="s">
        <v>20683</v>
      </c>
      <c r="V14182" t="s">
        <v>20678</v>
      </c>
      <c r="W14182">
        <v>2</v>
      </c>
      <c r="X14182" t="s">
        <v>2037</v>
      </c>
      <c r="Y14182">
        <v>2</v>
      </c>
      <c r="Z14182">
        <v>622.37969999999996</v>
      </c>
      <c r="AA14182">
        <v>1242.7447999999999</v>
      </c>
      <c r="AB14182">
        <v>52949.03125</v>
      </c>
      <c r="AC14182">
        <v>-0.71928000000000003</v>
      </c>
      <c r="AD14182">
        <v>0.17596999999999999</v>
      </c>
      <c r="AE14182">
        <v>-0.54330999999999996</v>
      </c>
      <c r="AF14182">
        <v>80.200999999999993</v>
      </c>
      <c r="AG14182">
        <v>0.36514000000000002</v>
      </c>
      <c r="AH14182">
        <v>80.662000000000006</v>
      </c>
      <c r="AI14182">
        <v>0.46098</v>
      </c>
      <c r="AJ14182">
        <v>-2.6436000000000001E-2</v>
      </c>
      <c r="AK14182" t="s">
        <v>6762</v>
      </c>
      <c r="AL14182">
        <v>1</v>
      </c>
      <c r="AM14182">
        <v>0</v>
      </c>
      <c r="AO14182" t="s">
        <v>6762</v>
      </c>
      <c r="AP14182" t="s">
        <v>6762</v>
      </c>
      <c r="AQ14182">
        <v>0</v>
      </c>
      <c r="AR14182">
        <v>324300</v>
      </c>
    </row>
    <row r="14183" spans="1:44" x14ac:dyDescent="0.25">
      <c r="A14183">
        <v>14181</v>
      </c>
      <c r="B14183">
        <v>358</v>
      </c>
      <c r="C14183">
        <v>5191</v>
      </c>
      <c r="D14183">
        <v>5547</v>
      </c>
      <c r="E14183">
        <v>11223</v>
      </c>
      <c r="H14183" t="s">
        <v>17532</v>
      </c>
      <c r="I14183">
        <v>11</v>
      </c>
      <c r="J14183" t="s">
        <v>20665</v>
      </c>
      <c r="K14183" t="s">
        <v>30906</v>
      </c>
      <c r="N14183">
        <v>0</v>
      </c>
      <c r="O14183">
        <v>0</v>
      </c>
      <c r="P14183" t="s">
        <v>3328</v>
      </c>
      <c r="Q14183" t="s">
        <v>3328</v>
      </c>
      <c r="R14183" t="s">
        <v>3328</v>
      </c>
      <c r="S14183" t="s">
        <v>3329</v>
      </c>
      <c r="U14183" t="s">
        <v>20810</v>
      </c>
      <c r="V14183" t="s">
        <v>20678</v>
      </c>
      <c r="W14183">
        <v>2</v>
      </c>
      <c r="X14183" t="s">
        <v>2037</v>
      </c>
      <c r="Y14183">
        <v>2</v>
      </c>
      <c r="Z14183">
        <v>537.81131000000005</v>
      </c>
      <c r="AA14183">
        <v>1073.6080999999999</v>
      </c>
      <c r="AB14183" t="s">
        <v>6762</v>
      </c>
      <c r="AC14183" t="s">
        <v>6762</v>
      </c>
      <c r="AD14183" t="s">
        <v>6762</v>
      </c>
      <c r="AE14183" t="s">
        <v>6762</v>
      </c>
      <c r="AF14183">
        <v>23.687999999999999</v>
      </c>
      <c r="AG14183" t="s">
        <v>6762</v>
      </c>
      <c r="AH14183">
        <v>23.849</v>
      </c>
      <c r="AI14183">
        <v>0.16070000000000001</v>
      </c>
      <c r="AK14183" t="s">
        <v>6762</v>
      </c>
      <c r="AL14183">
        <v>3.7317999999999997E-2</v>
      </c>
      <c r="AM14183">
        <v>1</v>
      </c>
      <c r="AN14183">
        <v>1514</v>
      </c>
      <c r="AO14183">
        <v>84.478999999999999</v>
      </c>
      <c r="AP14183">
        <v>51.255000000000003</v>
      </c>
      <c r="AQ14183">
        <v>1</v>
      </c>
    </row>
    <row r="14184" spans="1:44" x14ac:dyDescent="0.25">
      <c r="A14184">
        <v>14182</v>
      </c>
      <c r="B14184">
        <v>995</v>
      </c>
      <c r="C14184">
        <v>5192</v>
      </c>
      <c r="D14184">
        <v>5548</v>
      </c>
      <c r="E14184">
        <v>11224</v>
      </c>
      <c r="H14184" t="s">
        <v>17535</v>
      </c>
      <c r="I14184">
        <v>10</v>
      </c>
      <c r="J14184" t="s">
        <v>20665</v>
      </c>
      <c r="K14184" t="s">
        <v>30907</v>
      </c>
      <c r="N14184">
        <v>0</v>
      </c>
      <c r="O14184">
        <v>0</v>
      </c>
      <c r="P14184" t="s">
        <v>5391</v>
      </c>
      <c r="Q14184" t="s">
        <v>5391</v>
      </c>
      <c r="R14184" t="s">
        <v>5391</v>
      </c>
      <c r="S14184" t="s">
        <v>5392</v>
      </c>
      <c r="U14184" t="s">
        <v>20667</v>
      </c>
      <c r="V14184" t="s">
        <v>20676</v>
      </c>
      <c r="W14184">
        <v>1</v>
      </c>
      <c r="X14184" t="s">
        <v>2038</v>
      </c>
      <c r="Y14184">
        <v>2</v>
      </c>
      <c r="Z14184">
        <v>523.80328999999995</v>
      </c>
      <c r="AA14184">
        <v>1045.5920000000001</v>
      </c>
      <c r="AB14184">
        <v>60964.80078125</v>
      </c>
      <c r="AC14184">
        <v>-0.74646999999999997</v>
      </c>
      <c r="AD14184">
        <v>0.31467000000000001</v>
      </c>
      <c r="AE14184">
        <v>-0.43180000000000002</v>
      </c>
      <c r="AF14184">
        <v>81.382999999999996</v>
      </c>
      <c r="AG14184">
        <v>0.46182000000000001</v>
      </c>
      <c r="AH14184">
        <v>81.382999999999996</v>
      </c>
      <c r="AI14184">
        <v>0</v>
      </c>
      <c r="AK14184">
        <v>0.50527858734130904</v>
      </c>
      <c r="AL14184">
        <v>5.8785999999999998E-2</v>
      </c>
      <c r="AM14184">
        <v>1</v>
      </c>
      <c r="AN14184">
        <v>7135</v>
      </c>
      <c r="AO14184">
        <v>81.971999999999994</v>
      </c>
      <c r="AP14184">
        <v>81.971999999999994</v>
      </c>
      <c r="AQ14184">
        <v>1</v>
      </c>
      <c r="AR14184">
        <v>238600</v>
      </c>
    </row>
    <row r="14185" spans="1:44" x14ac:dyDescent="0.25">
      <c r="A14185">
        <v>14183</v>
      </c>
      <c r="B14185">
        <v>995</v>
      </c>
      <c r="C14185">
        <v>5192</v>
      </c>
      <c r="D14185">
        <v>5548</v>
      </c>
      <c r="E14185">
        <v>11225</v>
      </c>
      <c r="H14185" t="s">
        <v>17535</v>
      </c>
      <c r="I14185">
        <v>10</v>
      </c>
      <c r="J14185" t="s">
        <v>20665</v>
      </c>
      <c r="K14185" t="s">
        <v>30907</v>
      </c>
      <c r="N14185">
        <v>0</v>
      </c>
      <c r="O14185">
        <v>0</v>
      </c>
      <c r="P14185" t="s">
        <v>5391</v>
      </c>
      <c r="Q14185" t="s">
        <v>5391</v>
      </c>
      <c r="R14185" t="s">
        <v>5391</v>
      </c>
      <c r="S14185" t="s">
        <v>5392</v>
      </c>
      <c r="U14185" t="s">
        <v>20667</v>
      </c>
      <c r="V14185" t="s">
        <v>20680</v>
      </c>
      <c r="W14185">
        <v>3</v>
      </c>
      <c r="X14185" t="s">
        <v>2036</v>
      </c>
      <c r="Y14185">
        <v>2</v>
      </c>
      <c r="Z14185">
        <v>523.80328999999995</v>
      </c>
      <c r="AA14185">
        <v>1045.5920000000001</v>
      </c>
      <c r="AB14185">
        <v>60264.59375</v>
      </c>
      <c r="AC14185">
        <v>-1.41</v>
      </c>
      <c r="AD14185">
        <v>0.42298000000000002</v>
      </c>
      <c r="AE14185">
        <v>-0.98697999999999997</v>
      </c>
      <c r="AF14185">
        <v>81.036000000000001</v>
      </c>
      <c r="AG14185">
        <v>0.69969000000000003</v>
      </c>
      <c r="AH14185">
        <v>81.302000000000007</v>
      </c>
      <c r="AI14185">
        <v>0.26579000000000003</v>
      </c>
      <c r="AK14185">
        <v>0.60419464111328103</v>
      </c>
      <c r="AL14185">
        <v>3.3384999999999998E-2</v>
      </c>
      <c r="AM14185">
        <v>1</v>
      </c>
      <c r="AN14185">
        <v>7194</v>
      </c>
      <c r="AO14185">
        <v>90.15</v>
      </c>
      <c r="AP14185">
        <v>72.677000000000007</v>
      </c>
      <c r="AQ14185">
        <v>1</v>
      </c>
      <c r="AR14185">
        <v>466000</v>
      </c>
    </row>
    <row r="14186" spans="1:44" x14ac:dyDescent="0.25">
      <c r="A14186">
        <v>14184</v>
      </c>
      <c r="B14186">
        <v>995</v>
      </c>
      <c r="C14186">
        <v>5192</v>
      </c>
      <c r="D14186">
        <v>5548</v>
      </c>
      <c r="H14186" t="s">
        <v>17535</v>
      </c>
      <c r="I14186">
        <v>10</v>
      </c>
      <c r="J14186" t="s">
        <v>20665</v>
      </c>
      <c r="N14186">
        <v>0</v>
      </c>
      <c r="O14186">
        <v>0</v>
      </c>
      <c r="P14186" t="s">
        <v>5391</v>
      </c>
      <c r="Q14186" t="s">
        <v>5391</v>
      </c>
      <c r="R14186" t="s">
        <v>5391</v>
      </c>
      <c r="S14186" t="s">
        <v>5392</v>
      </c>
      <c r="U14186" t="s">
        <v>20683</v>
      </c>
      <c r="V14186" t="s">
        <v>20678</v>
      </c>
      <c r="W14186">
        <v>2</v>
      </c>
      <c r="X14186" t="s">
        <v>2037</v>
      </c>
      <c r="Y14186">
        <v>2</v>
      </c>
      <c r="Z14186">
        <v>523.80328999999995</v>
      </c>
      <c r="AA14186">
        <v>1045.5920000000001</v>
      </c>
      <c r="AB14186">
        <v>59627.5234375</v>
      </c>
      <c r="AC14186">
        <v>-1.3449</v>
      </c>
      <c r="AD14186">
        <v>-0.31553999999999999</v>
      </c>
      <c r="AE14186">
        <v>-1.6604000000000001</v>
      </c>
      <c r="AF14186">
        <v>80.95</v>
      </c>
      <c r="AG14186">
        <v>0.43278</v>
      </c>
      <c r="AH14186">
        <v>81.411000000000001</v>
      </c>
      <c r="AI14186">
        <v>0.46098</v>
      </c>
      <c r="AJ14186">
        <v>0.10932</v>
      </c>
      <c r="AK14186" t="s">
        <v>6762</v>
      </c>
      <c r="AL14186">
        <v>1</v>
      </c>
      <c r="AM14186">
        <v>0</v>
      </c>
      <c r="AO14186" t="s">
        <v>6762</v>
      </c>
      <c r="AP14186" t="s">
        <v>6762</v>
      </c>
      <c r="AQ14186">
        <v>0</v>
      </c>
      <c r="AR14186">
        <v>450560</v>
      </c>
    </row>
    <row r="14187" spans="1:44" x14ac:dyDescent="0.25">
      <c r="A14187">
        <v>14185</v>
      </c>
      <c r="B14187">
        <v>995</v>
      </c>
      <c r="C14187">
        <v>5192</v>
      </c>
      <c r="D14187">
        <v>5548</v>
      </c>
      <c r="H14187" t="s">
        <v>17535</v>
      </c>
      <c r="I14187">
        <v>10</v>
      </c>
      <c r="J14187" t="s">
        <v>20665</v>
      </c>
      <c r="N14187">
        <v>0</v>
      </c>
      <c r="O14187">
        <v>0</v>
      </c>
      <c r="P14187" t="s">
        <v>5391</v>
      </c>
      <c r="Q14187" t="s">
        <v>5391</v>
      </c>
      <c r="R14187" t="s">
        <v>5391</v>
      </c>
      <c r="S14187" t="s">
        <v>5392</v>
      </c>
      <c r="U14187" t="s">
        <v>20683</v>
      </c>
      <c r="V14187" t="s">
        <v>20668</v>
      </c>
      <c r="W14187">
        <v>4</v>
      </c>
      <c r="X14187" t="s">
        <v>1598</v>
      </c>
      <c r="Y14187">
        <v>2</v>
      </c>
      <c r="Z14187">
        <v>523.80328999999995</v>
      </c>
      <c r="AA14187">
        <v>1045.5920000000001</v>
      </c>
      <c r="AB14187">
        <v>60928.59375</v>
      </c>
      <c r="AC14187">
        <v>-2.1166999999999998</v>
      </c>
      <c r="AD14187">
        <v>0.18032000000000001</v>
      </c>
      <c r="AE14187">
        <v>-1.9362999999999999</v>
      </c>
      <c r="AF14187">
        <v>80.674000000000007</v>
      </c>
      <c r="AG14187">
        <v>0.90959999999999996</v>
      </c>
      <c r="AH14187">
        <v>81.116</v>
      </c>
      <c r="AI14187">
        <v>0.44173000000000001</v>
      </c>
      <c r="AJ14187">
        <v>-0.18568000000000001</v>
      </c>
      <c r="AK14187" t="s">
        <v>6762</v>
      </c>
      <c r="AL14187">
        <v>1</v>
      </c>
      <c r="AM14187">
        <v>0</v>
      </c>
      <c r="AO14187" t="s">
        <v>6762</v>
      </c>
      <c r="AP14187" t="s">
        <v>6762</v>
      </c>
      <c r="AQ14187">
        <v>0</v>
      </c>
      <c r="AR14187">
        <v>613040</v>
      </c>
    </row>
    <row r="14188" spans="1:44" x14ac:dyDescent="0.25">
      <c r="A14188">
        <v>14186</v>
      </c>
      <c r="B14188">
        <v>435</v>
      </c>
      <c r="C14188">
        <v>5193</v>
      </c>
      <c r="D14188">
        <v>5549</v>
      </c>
      <c r="E14188" t="s">
        <v>30908</v>
      </c>
      <c r="G14188">
        <v>518</v>
      </c>
      <c r="H14188" t="s">
        <v>17539</v>
      </c>
      <c r="I14188">
        <v>15</v>
      </c>
      <c r="J14188" t="s">
        <v>20643</v>
      </c>
      <c r="K14188" t="s">
        <v>30909</v>
      </c>
      <c r="L14188" t="s">
        <v>30910</v>
      </c>
      <c r="M14188" t="s">
        <v>30911</v>
      </c>
      <c r="N14188">
        <v>0</v>
      </c>
      <c r="O14188">
        <v>1</v>
      </c>
      <c r="P14188" t="s">
        <v>3590</v>
      </c>
      <c r="Q14188" t="s">
        <v>7058</v>
      </c>
      <c r="R14188" t="s">
        <v>7058</v>
      </c>
      <c r="S14188" t="s">
        <v>3592</v>
      </c>
      <c r="U14188" t="s">
        <v>20667</v>
      </c>
      <c r="V14188" t="s">
        <v>20676</v>
      </c>
      <c r="W14188">
        <v>1</v>
      </c>
      <c r="X14188" t="s">
        <v>2038</v>
      </c>
      <c r="Y14188">
        <v>2</v>
      </c>
      <c r="Z14188">
        <v>824.41654000000005</v>
      </c>
      <c r="AA14188">
        <v>1646.8185000000001</v>
      </c>
      <c r="AB14188">
        <v>45626.0078125</v>
      </c>
      <c r="AC14188">
        <v>0.52339000000000002</v>
      </c>
      <c r="AD14188">
        <v>-0.30567</v>
      </c>
      <c r="AE14188">
        <v>0.21772</v>
      </c>
      <c r="AF14188">
        <v>103.35</v>
      </c>
      <c r="AG14188">
        <v>2.3092999999999999</v>
      </c>
      <c r="AH14188">
        <v>103.35</v>
      </c>
      <c r="AI14188">
        <v>0</v>
      </c>
      <c r="AK14188">
        <v>0.94463813304901101</v>
      </c>
      <c r="AL14188" s="24">
        <v>4.1992000000000001E-9</v>
      </c>
      <c r="AM14188">
        <v>3</v>
      </c>
      <c r="AN14188">
        <v>9036</v>
      </c>
      <c r="AO14188">
        <v>159.5</v>
      </c>
      <c r="AP14188">
        <v>159.5</v>
      </c>
      <c r="AQ14188">
        <v>1</v>
      </c>
      <c r="AR14188">
        <v>16061000</v>
      </c>
    </row>
    <row r="14189" spans="1:44" x14ac:dyDescent="0.25">
      <c r="A14189">
        <v>14187</v>
      </c>
      <c r="B14189">
        <v>435</v>
      </c>
      <c r="C14189">
        <v>5193</v>
      </c>
      <c r="D14189">
        <v>5549</v>
      </c>
      <c r="E14189">
        <v>11229</v>
      </c>
      <c r="G14189">
        <v>518</v>
      </c>
      <c r="H14189" t="s">
        <v>17539</v>
      </c>
      <c r="I14189">
        <v>15</v>
      </c>
      <c r="J14189" t="s">
        <v>20643</v>
      </c>
      <c r="K14189" t="s">
        <v>30909</v>
      </c>
      <c r="L14189" t="s">
        <v>30910</v>
      </c>
      <c r="M14189" t="s">
        <v>30912</v>
      </c>
      <c r="N14189">
        <v>0</v>
      </c>
      <c r="O14189">
        <v>1</v>
      </c>
      <c r="P14189" t="s">
        <v>3590</v>
      </c>
      <c r="Q14189" t="s">
        <v>7058</v>
      </c>
      <c r="R14189" t="s">
        <v>7058</v>
      </c>
      <c r="S14189" t="s">
        <v>3592</v>
      </c>
      <c r="U14189" t="s">
        <v>20667</v>
      </c>
      <c r="V14189" t="s">
        <v>20678</v>
      </c>
      <c r="W14189">
        <v>2</v>
      </c>
      <c r="X14189" t="s">
        <v>2037</v>
      </c>
      <c r="Y14189">
        <v>2</v>
      </c>
      <c r="Z14189">
        <v>824.41654000000005</v>
      </c>
      <c r="AA14189">
        <v>1646.8185000000001</v>
      </c>
      <c r="AB14189">
        <v>45991.3359375</v>
      </c>
      <c r="AC14189">
        <v>-0.52207000000000003</v>
      </c>
      <c r="AD14189">
        <v>1.5018999999999999E-2</v>
      </c>
      <c r="AE14189">
        <v>-0.50705</v>
      </c>
      <c r="AF14189">
        <v>102.97</v>
      </c>
      <c r="AG14189">
        <v>2.3146</v>
      </c>
      <c r="AH14189">
        <v>103.43</v>
      </c>
      <c r="AI14189">
        <v>0.46098</v>
      </c>
      <c r="AK14189">
        <v>0.97465538978576705</v>
      </c>
      <c r="AL14189" s="24">
        <v>1.7020999999999998E-5</v>
      </c>
      <c r="AM14189">
        <v>1</v>
      </c>
      <c r="AN14189">
        <v>10055</v>
      </c>
      <c r="AO14189">
        <v>119.25</v>
      </c>
      <c r="AP14189">
        <v>99.016999999999996</v>
      </c>
      <c r="AQ14189">
        <v>1</v>
      </c>
      <c r="AR14189">
        <v>53097000</v>
      </c>
    </row>
    <row r="14190" spans="1:44" x14ac:dyDescent="0.25">
      <c r="A14190">
        <v>14188</v>
      </c>
      <c r="B14190">
        <v>435</v>
      </c>
      <c r="C14190">
        <v>5193</v>
      </c>
      <c r="D14190">
        <v>5549</v>
      </c>
      <c r="E14190" t="s">
        <v>30913</v>
      </c>
      <c r="G14190">
        <v>518</v>
      </c>
      <c r="H14190" t="s">
        <v>17539</v>
      </c>
      <c r="I14190">
        <v>15</v>
      </c>
      <c r="J14190" t="s">
        <v>20643</v>
      </c>
      <c r="K14190" t="s">
        <v>30909</v>
      </c>
      <c r="L14190" t="s">
        <v>30910</v>
      </c>
      <c r="M14190" t="s">
        <v>30914</v>
      </c>
      <c r="N14190">
        <v>0</v>
      </c>
      <c r="O14190">
        <v>1</v>
      </c>
      <c r="P14190" t="s">
        <v>3590</v>
      </c>
      <c r="Q14190" t="s">
        <v>7058</v>
      </c>
      <c r="R14190" t="s">
        <v>7058</v>
      </c>
      <c r="S14190" t="s">
        <v>3592</v>
      </c>
      <c r="U14190" t="s">
        <v>20667</v>
      </c>
      <c r="V14190" t="s">
        <v>20680</v>
      </c>
      <c r="W14190">
        <v>3</v>
      </c>
      <c r="X14190" t="s">
        <v>2036</v>
      </c>
      <c r="Y14190">
        <v>2</v>
      </c>
      <c r="Z14190">
        <v>824.41654000000005</v>
      </c>
      <c r="AA14190">
        <v>1646.8185000000001</v>
      </c>
      <c r="AB14190">
        <v>45864.51953125</v>
      </c>
      <c r="AC14190">
        <v>-0.37357000000000001</v>
      </c>
      <c r="AD14190">
        <v>-4.3692000000000002E-3</v>
      </c>
      <c r="AE14190">
        <v>-0.37794</v>
      </c>
      <c r="AF14190">
        <v>103.1</v>
      </c>
      <c r="AG14190">
        <v>2.4308999999999998</v>
      </c>
      <c r="AH14190">
        <v>103.37</v>
      </c>
      <c r="AI14190">
        <v>0.26579000000000003</v>
      </c>
      <c r="AK14190">
        <v>0.91990333795547496</v>
      </c>
      <c r="AL14190" s="24">
        <v>1.8337000000000001E-5</v>
      </c>
      <c r="AM14190">
        <v>2</v>
      </c>
      <c r="AN14190">
        <v>9184</v>
      </c>
      <c r="AO14190">
        <v>118.24</v>
      </c>
      <c r="AP14190">
        <v>104.49</v>
      </c>
      <c r="AQ14190">
        <v>1</v>
      </c>
      <c r="AR14190">
        <v>17989000</v>
      </c>
    </row>
    <row r="14191" spans="1:44" x14ac:dyDescent="0.25">
      <c r="A14191">
        <v>14189</v>
      </c>
      <c r="B14191">
        <v>435</v>
      </c>
      <c r="C14191">
        <v>5193</v>
      </c>
      <c r="D14191">
        <v>5549</v>
      </c>
      <c r="E14191" t="s">
        <v>30915</v>
      </c>
      <c r="G14191">
        <v>518</v>
      </c>
      <c r="H14191" t="s">
        <v>17539</v>
      </c>
      <c r="I14191">
        <v>15</v>
      </c>
      <c r="J14191" t="s">
        <v>20643</v>
      </c>
      <c r="K14191" t="s">
        <v>30909</v>
      </c>
      <c r="L14191" t="s">
        <v>30910</v>
      </c>
      <c r="M14191" t="s">
        <v>30916</v>
      </c>
      <c r="N14191">
        <v>0</v>
      </c>
      <c r="O14191">
        <v>1</v>
      </c>
      <c r="P14191" t="s">
        <v>3590</v>
      </c>
      <c r="Q14191" t="s">
        <v>7058</v>
      </c>
      <c r="R14191" t="s">
        <v>7058</v>
      </c>
      <c r="S14191" t="s">
        <v>3592</v>
      </c>
      <c r="U14191" t="s">
        <v>20667</v>
      </c>
      <c r="V14191" t="s">
        <v>20668</v>
      </c>
      <c r="W14191">
        <v>4</v>
      </c>
      <c r="X14191" t="s">
        <v>1598</v>
      </c>
      <c r="Y14191">
        <v>2</v>
      </c>
      <c r="Z14191">
        <v>824.41654000000005</v>
      </c>
      <c r="AA14191">
        <v>1646.8185000000001</v>
      </c>
      <c r="AB14191">
        <v>46529.4609375</v>
      </c>
      <c r="AC14191">
        <v>-1.1123000000000001</v>
      </c>
      <c r="AD14191">
        <v>-0.43919999999999998</v>
      </c>
      <c r="AE14191">
        <v>-1.5515000000000001</v>
      </c>
      <c r="AF14191">
        <v>103.09</v>
      </c>
      <c r="AG14191">
        <v>4.5391000000000004</v>
      </c>
      <c r="AH14191">
        <v>103.43</v>
      </c>
      <c r="AI14191">
        <v>0.34155000000000002</v>
      </c>
      <c r="AK14191">
        <v>0.99712538719177202</v>
      </c>
      <c r="AL14191" s="24">
        <v>4.7649000000000004E-31</v>
      </c>
      <c r="AM14191">
        <v>3</v>
      </c>
      <c r="AN14191">
        <v>11508</v>
      </c>
      <c r="AO14191">
        <v>254.47</v>
      </c>
      <c r="AP14191">
        <v>254.47</v>
      </c>
      <c r="AQ14191">
        <v>1</v>
      </c>
      <c r="AR14191">
        <v>68800000</v>
      </c>
    </row>
    <row r="14192" spans="1:44" x14ac:dyDescent="0.25">
      <c r="A14192">
        <v>14190</v>
      </c>
      <c r="B14192">
        <v>435</v>
      </c>
      <c r="C14192">
        <v>5193</v>
      </c>
      <c r="D14192">
        <v>5549</v>
      </c>
      <c r="E14192" t="s">
        <v>30917</v>
      </c>
      <c r="G14192">
        <v>518</v>
      </c>
      <c r="H14192" t="s">
        <v>17539</v>
      </c>
      <c r="I14192">
        <v>15</v>
      </c>
      <c r="J14192" t="s">
        <v>20643</v>
      </c>
      <c r="K14192" t="s">
        <v>30909</v>
      </c>
      <c r="L14192" t="s">
        <v>30910</v>
      </c>
      <c r="M14192" t="s">
        <v>30918</v>
      </c>
      <c r="N14192">
        <v>0</v>
      </c>
      <c r="O14192">
        <v>1</v>
      </c>
      <c r="P14192" t="s">
        <v>3590</v>
      </c>
      <c r="Q14192" t="s">
        <v>7058</v>
      </c>
      <c r="R14192" t="s">
        <v>7058</v>
      </c>
      <c r="S14192" t="s">
        <v>3592</v>
      </c>
      <c r="U14192" t="s">
        <v>20667</v>
      </c>
      <c r="V14192" t="s">
        <v>20668</v>
      </c>
      <c r="W14192">
        <v>4</v>
      </c>
      <c r="X14192" t="s">
        <v>1598</v>
      </c>
      <c r="Y14192">
        <v>2</v>
      </c>
      <c r="Z14192">
        <v>824.41654000000005</v>
      </c>
      <c r="AA14192">
        <v>1646.8185000000001</v>
      </c>
      <c r="AB14192">
        <v>46784.421875</v>
      </c>
      <c r="AC14192">
        <v>-1.0253000000000001</v>
      </c>
      <c r="AD14192">
        <v>-6.9475999999999996E-2</v>
      </c>
      <c r="AE14192">
        <v>-1.0947</v>
      </c>
      <c r="AF14192">
        <v>108.13</v>
      </c>
      <c r="AG14192">
        <v>5.0057</v>
      </c>
      <c r="AH14192">
        <v>108.47</v>
      </c>
      <c r="AI14192">
        <v>0.34155000000000002</v>
      </c>
      <c r="AK14192">
        <v>0.91417199373245195</v>
      </c>
      <c r="AL14192" s="24">
        <v>1.9910999999999999E-19</v>
      </c>
      <c r="AM14192">
        <v>5</v>
      </c>
      <c r="AN14192">
        <v>12075</v>
      </c>
      <c r="AO14192">
        <v>210.64</v>
      </c>
      <c r="AP14192">
        <v>210.64</v>
      </c>
      <c r="AQ14192">
        <v>1</v>
      </c>
      <c r="AR14192">
        <v>775140</v>
      </c>
    </row>
    <row r="14193" spans="1:44" x14ac:dyDescent="0.25">
      <c r="A14193">
        <v>14191</v>
      </c>
      <c r="B14193">
        <v>435</v>
      </c>
      <c r="C14193">
        <v>5193</v>
      </c>
      <c r="D14193">
        <v>5549</v>
      </c>
      <c r="E14193" t="s">
        <v>30919</v>
      </c>
      <c r="G14193">
        <v>518</v>
      </c>
      <c r="H14193" t="s">
        <v>17539</v>
      </c>
      <c r="I14193">
        <v>15</v>
      </c>
      <c r="J14193" t="s">
        <v>20643</v>
      </c>
      <c r="K14193" t="s">
        <v>30909</v>
      </c>
      <c r="L14193" t="s">
        <v>30910</v>
      </c>
      <c r="M14193" t="s">
        <v>30920</v>
      </c>
      <c r="N14193">
        <v>0</v>
      </c>
      <c r="O14193">
        <v>1</v>
      </c>
      <c r="P14193" t="s">
        <v>3590</v>
      </c>
      <c r="Q14193" t="s">
        <v>7058</v>
      </c>
      <c r="R14193" t="s">
        <v>7058</v>
      </c>
      <c r="S14193" t="s">
        <v>3592</v>
      </c>
      <c r="U14193" t="s">
        <v>20667</v>
      </c>
      <c r="V14193" t="s">
        <v>20668</v>
      </c>
      <c r="W14193">
        <v>4</v>
      </c>
      <c r="X14193" t="s">
        <v>1598</v>
      </c>
      <c r="Y14193">
        <v>2</v>
      </c>
      <c r="Z14193">
        <v>824.41654000000005</v>
      </c>
      <c r="AA14193">
        <v>1646.8185000000001</v>
      </c>
      <c r="AB14193">
        <v>47151.21484375</v>
      </c>
      <c r="AC14193">
        <v>-1.2081</v>
      </c>
      <c r="AD14193">
        <v>-6.6092E-3</v>
      </c>
      <c r="AE14193">
        <v>-1.2146999999999999</v>
      </c>
      <c r="AF14193">
        <v>113.26</v>
      </c>
      <c r="AG14193">
        <v>3.9937999999999998</v>
      </c>
      <c r="AH14193">
        <v>113.6</v>
      </c>
      <c r="AI14193">
        <v>0.34155000000000002</v>
      </c>
      <c r="AK14193">
        <v>0.70676040649414096</v>
      </c>
      <c r="AL14193" s="24">
        <v>5.0590000000000004E-15</v>
      </c>
      <c r="AM14193">
        <v>4</v>
      </c>
      <c r="AN14193">
        <v>12534</v>
      </c>
      <c r="AO14193">
        <v>190.85</v>
      </c>
      <c r="AP14193">
        <v>190.85</v>
      </c>
      <c r="AQ14193">
        <v>1</v>
      </c>
      <c r="AR14193">
        <v>417400</v>
      </c>
    </row>
    <row r="14194" spans="1:44" x14ac:dyDescent="0.25">
      <c r="A14194">
        <v>14192</v>
      </c>
      <c r="B14194">
        <v>435</v>
      </c>
      <c r="C14194">
        <v>5193</v>
      </c>
      <c r="D14194">
        <v>5549</v>
      </c>
      <c r="E14194" t="s">
        <v>30921</v>
      </c>
      <c r="G14194">
        <v>518</v>
      </c>
      <c r="H14194" t="s">
        <v>17539</v>
      </c>
      <c r="I14194">
        <v>15</v>
      </c>
      <c r="J14194" t="s">
        <v>20643</v>
      </c>
      <c r="K14194" t="s">
        <v>30909</v>
      </c>
      <c r="L14194" t="s">
        <v>30910</v>
      </c>
      <c r="M14194" t="s">
        <v>30922</v>
      </c>
      <c r="N14194">
        <v>0</v>
      </c>
      <c r="O14194">
        <v>1</v>
      </c>
      <c r="P14194" t="s">
        <v>3590</v>
      </c>
      <c r="Q14194" t="s">
        <v>7058</v>
      </c>
      <c r="R14194" t="s">
        <v>7058</v>
      </c>
      <c r="S14194" t="s">
        <v>3592</v>
      </c>
      <c r="U14194" t="s">
        <v>20667</v>
      </c>
      <c r="V14194" t="s">
        <v>20668</v>
      </c>
      <c r="W14194">
        <v>4</v>
      </c>
      <c r="X14194" t="s">
        <v>1598</v>
      </c>
      <c r="Y14194">
        <v>2</v>
      </c>
      <c r="Z14194">
        <v>824.41654000000005</v>
      </c>
      <c r="AA14194">
        <v>1646.8185000000001</v>
      </c>
      <c r="AB14194">
        <v>47151.21875</v>
      </c>
      <c r="AC14194">
        <v>-1.0559000000000001</v>
      </c>
      <c r="AD14194">
        <v>1.8523999999999999E-2</v>
      </c>
      <c r="AE14194">
        <v>-1.0374000000000001</v>
      </c>
      <c r="AF14194">
        <v>116.33</v>
      </c>
      <c r="AG14194">
        <v>3.218</v>
      </c>
      <c r="AH14194">
        <v>116.67</v>
      </c>
      <c r="AI14194">
        <v>0.34155000000000002</v>
      </c>
      <c r="AK14194">
        <v>0.714491486549377</v>
      </c>
      <c r="AL14194" s="24">
        <v>9.0276999999999995E-8</v>
      </c>
      <c r="AM14194">
        <v>3</v>
      </c>
      <c r="AN14194">
        <v>12815</v>
      </c>
      <c r="AO14194">
        <v>147.72999999999999</v>
      </c>
      <c r="AP14194">
        <v>137.07</v>
      </c>
      <c r="AQ14194">
        <v>1</v>
      </c>
      <c r="AR14194">
        <v>350670</v>
      </c>
    </row>
    <row r="14195" spans="1:44" x14ac:dyDescent="0.25">
      <c r="A14195">
        <v>14193</v>
      </c>
      <c r="B14195">
        <v>435</v>
      </c>
      <c r="C14195">
        <v>5193</v>
      </c>
      <c r="D14195">
        <v>5549</v>
      </c>
      <c r="E14195">
        <v>11247</v>
      </c>
      <c r="G14195">
        <v>518</v>
      </c>
      <c r="H14195" t="s">
        <v>17539</v>
      </c>
      <c r="I14195">
        <v>15</v>
      </c>
      <c r="J14195" t="s">
        <v>20643</v>
      </c>
      <c r="K14195" t="s">
        <v>30909</v>
      </c>
      <c r="L14195" t="s">
        <v>30910</v>
      </c>
      <c r="M14195" t="s">
        <v>30923</v>
      </c>
      <c r="N14195">
        <v>0</v>
      </c>
      <c r="O14195">
        <v>1</v>
      </c>
      <c r="P14195" t="s">
        <v>3590</v>
      </c>
      <c r="Q14195" t="s">
        <v>7058</v>
      </c>
      <c r="R14195" t="s">
        <v>7058</v>
      </c>
      <c r="S14195" t="s">
        <v>3592</v>
      </c>
      <c r="U14195" t="s">
        <v>20667</v>
      </c>
      <c r="V14195" t="s">
        <v>20668</v>
      </c>
      <c r="W14195">
        <v>4</v>
      </c>
      <c r="X14195" t="s">
        <v>1598</v>
      </c>
      <c r="Y14195">
        <v>2</v>
      </c>
      <c r="Z14195">
        <v>824.41654000000005</v>
      </c>
      <c r="AA14195">
        <v>1646.8185000000001</v>
      </c>
      <c r="AB14195">
        <v>46255.6875</v>
      </c>
      <c r="AC14195">
        <v>-0.67617000000000005</v>
      </c>
      <c r="AD14195">
        <v>0.11853</v>
      </c>
      <c r="AE14195">
        <v>-0.55764000000000002</v>
      </c>
      <c r="AF14195">
        <v>118.31</v>
      </c>
      <c r="AG14195">
        <v>2.9540000000000002</v>
      </c>
      <c r="AH14195">
        <v>118.65</v>
      </c>
      <c r="AI14195">
        <v>0.34155000000000002</v>
      </c>
      <c r="AK14195">
        <v>0.81329417228698697</v>
      </c>
      <c r="AL14195">
        <v>0.34060000000000001</v>
      </c>
      <c r="AM14195">
        <v>1</v>
      </c>
      <c r="AN14195">
        <v>13105</v>
      </c>
      <c r="AO14195">
        <v>35.656999999999996</v>
      </c>
      <c r="AP14195">
        <v>24.286000000000001</v>
      </c>
      <c r="AQ14195">
        <v>1</v>
      </c>
      <c r="AR14195">
        <v>2307800</v>
      </c>
    </row>
    <row r="14196" spans="1:44" x14ac:dyDescent="0.25">
      <c r="A14196">
        <v>14194</v>
      </c>
      <c r="B14196">
        <v>435</v>
      </c>
      <c r="C14196">
        <v>5193</v>
      </c>
      <c r="D14196">
        <v>5550</v>
      </c>
      <c r="E14196" t="s">
        <v>30924</v>
      </c>
      <c r="H14196" t="s">
        <v>17539</v>
      </c>
      <c r="I14196">
        <v>15</v>
      </c>
      <c r="J14196" t="s">
        <v>20665</v>
      </c>
      <c r="K14196" t="s">
        <v>30925</v>
      </c>
      <c r="N14196">
        <v>0</v>
      </c>
      <c r="O14196">
        <v>0</v>
      </c>
      <c r="P14196" t="s">
        <v>3590</v>
      </c>
      <c r="Q14196" t="s">
        <v>7058</v>
      </c>
      <c r="R14196" t="s">
        <v>7058</v>
      </c>
      <c r="S14196" t="s">
        <v>3592</v>
      </c>
      <c r="U14196" t="s">
        <v>20667</v>
      </c>
      <c r="V14196" t="s">
        <v>20668</v>
      </c>
      <c r="W14196">
        <v>4</v>
      </c>
      <c r="X14196" t="s">
        <v>1598</v>
      </c>
      <c r="Y14196">
        <v>2</v>
      </c>
      <c r="Z14196">
        <v>816.41908999999998</v>
      </c>
      <c r="AA14196">
        <v>1630.8235999999999</v>
      </c>
      <c r="AB14196">
        <v>45793.12109375</v>
      </c>
      <c r="AC14196">
        <v>-0.64249000000000001</v>
      </c>
      <c r="AD14196">
        <v>0.29203000000000001</v>
      </c>
      <c r="AE14196">
        <v>-0.35045999999999999</v>
      </c>
      <c r="AF14196">
        <v>118.48</v>
      </c>
      <c r="AG14196">
        <v>2.7913999999999999</v>
      </c>
      <c r="AH14196">
        <v>118.82</v>
      </c>
      <c r="AI14196">
        <v>0.34155000000000002</v>
      </c>
      <c r="AK14196">
        <v>0.95263856649398804</v>
      </c>
      <c r="AL14196" s="24">
        <v>1.1403999999999999E-11</v>
      </c>
      <c r="AM14196">
        <v>2</v>
      </c>
      <c r="AN14196">
        <v>13093</v>
      </c>
      <c r="AO14196">
        <v>186.16</v>
      </c>
      <c r="AP14196">
        <v>186.16</v>
      </c>
      <c r="AQ14196">
        <v>1</v>
      </c>
      <c r="AR14196">
        <v>28297000</v>
      </c>
    </row>
    <row r="14197" spans="1:44" x14ac:dyDescent="0.25">
      <c r="A14197">
        <v>14195</v>
      </c>
      <c r="B14197">
        <v>1129</v>
      </c>
      <c r="C14197">
        <v>5194</v>
      </c>
      <c r="D14197">
        <v>5551</v>
      </c>
      <c r="E14197">
        <v>11250</v>
      </c>
      <c r="H14197" t="s">
        <v>17541</v>
      </c>
      <c r="I14197">
        <v>12</v>
      </c>
      <c r="J14197" t="s">
        <v>20665</v>
      </c>
      <c r="K14197" t="s">
        <v>30926</v>
      </c>
      <c r="N14197">
        <v>0</v>
      </c>
      <c r="O14197">
        <v>0</v>
      </c>
      <c r="P14197" t="s">
        <v>5815</v>
      </c>
      <c r="Q14197" t="s">
        <v>5815</v>
      </c>
      <c r="R14197" t="s">
        <v>5815</v>
      </c>
      <c r="S14197" t="s">
        <v>5816</v>
      </c>
      <c r="U14197" t="s">
        <v>20667</v>
      </c>
      <c r="V14197" t="s">
        <v>20678</v>
      </c>
      <c r="W14197">
        <v>2</v>
      </c>
      <c r="X14197" t="s">
        <v>2037</v>
      </c>
      <c r="Y14197">
        <v>2</v>
      </c>
      <c r="Z14197">
        <v>673.37734999999998</v>
      </c>
      <c r="AA14197">
        <v>1344.7402</v>
      </c>
      <c r="AB14197">
        <v>54011.26953125</v>
      </c>
      <c r="AC14197">
        <v>-0.59765999999999997</v>
      </c>
      <c r="AD14197">
        <v>-0.14630000000000001</v>
      </c>
      <c r="AE14197">
        <v>-0.74395999999999995</v>
      </c>
      <c r="AF14197">
        <v>121.46</v>
      </c>
      <c r="AG14197">
        <v>0.43134</v>
      </c>
      <c r="AH14197">
        <v>121.82</v>
      </c>
      <c r="AI14197">
        <v>0.36088999999999999</v>
      </c>
      <c r="AK14197">
        <v>0.97323316335678101</v>
      </c>
      <c r="AL14197">
        <v>0.14710000000000001</v>
      </c>
      <c r="AM14197">
        <v>1</v>
      </c>
      <c r="AN14197">
        <v>11663</v>
      </c>
      <c r="AO14197">
        <v>67.385000000000005</v>
      </c>
      <c r="AP14197">
        <v>54.887999999999998</v>
      </c>
      <c r="AQ14197">
        <v>1</v>
      </c>
      <c r="AR14197">
        <v>746130</v>
      </c>
    </row>
    <row r="14198" spans="1:44" x14ac:dyDescent="0.25">
      <c r="A14198">
        <v>14196</v>
      </c>
      <c r="B14198">
        <v>1129</v>
      </c>
      <c r="C14198">
        <v>5194</v>
      </c>
      <c r="D14198">
        <v>5551</v>
      </c>
      <c r="H14198" t="s">
        <v>17541</v>
      </c>
      <c r="I14198">
        <v>12</v>
      </c>
      <c r="J14198" t="s">
        <v>20665</v>
      </c>
      <c r="N14198">
        <v>0</v>
      </c>
      <c r="O14198">
        <v>0</v>
      </c>
      <c r="P14198" t="s">
        <v>5815</v>
      </c>
      <c r="Q14198" t="s">
        <v>5815</v>
      </c>
      <c r="R14198" t="s">
        <v>5815</v>
      </c>
      <c r="S14198" t="s">
        <v>5816</v>
      </c>
      <c r="U14198" t="s">
        <v>20683</v>
      </c>
      <c r="V14198" t="s">
        <v>20676</v>
      </c>
      <c r="W14198">
        <v>1</v>
      </c>
      <c r="X14198" t="s">
        <v>2038</v>
      </c>
      <c r="Y14198">
        <v>2</v>
      </c>
      <c r="Z14198">
        <v>673.37734999999998</v>
      </c>
      <c r="AA14198">
        <v>1344.7402</v>
      </c>
      <c r="AB14198">
        <v>53532.69921875</v>
      </c>
      <c r="AC14198">
        <v>0.47894999999999999</v>
      </c>
      <c r="AD14198">
        <v>-0.78825999999999996</v>
      </c>
      <c r="AE14198">
        <v>-0.30931999999999998</v>
      </c>
      <c r="AF14198">
        <v>121.87</v>
      </c>
      <c r="AG14198">
        <v>0.41355999999999998</v>
      </c>
      <c r="AH14198">
        <v>121.87</v>
      </c>
      <c r="AI14198">
        <v>0</v>
      </c>
      <c r="AJ14198">
        <v>4.8042000000000001E-2</v>
      </c>
      <c r="AK14198" t="s">
        <v>6762</v>
      </c>
      <c r="AL14198">
        <v>1</v>
      </c>
      <c r="AM14198">
        <v>0</v>
      </c>
      <c r="AO14198" t="s">
        <v>6762</v>
      </c>
      <c r="AP14198" t="s">
        <v>6762</v>
      </c>
      <c r="AQ14198">
        <v>0</v>
      </c>
      <c r="AR14198">
        <v>146780</v>
      </c>
    </row>
    <row r="14199" spans="1:44" x14ac:dyDescent="0.25">
      <c r="A14199">
        <v>14197</v>
      </c>
      <c r="B14199">
        <v>1129</v>
      </c>
      <c r="C14199">
        <v>5194</v>
      </c>
      <c r="D14199">
        <v>5551</v>
      </c>
      <c r="H14199" t="s">
        <v>17541</v>
      </c>
      <c r="I14199">
        <v>12</v>
      </c>
      <c r="J14199" t="s">
        <v>20665</v>
      </c>
      <c r="N14199">
        <v>0</v>
      </c>
      <c r="O14199">
        <v>0</v>
      </c>
      <c r="P14199" t="s">
        <v>5815</v>
      </c>
      <c r="Q14199" t="s">
        <v>5815</v>
      </c>
      <c r="R14199" t="s">
        <v>5815</v>
      </c>
      <c r="S14199" t="s">
        <v>5816</v>
      </c>
      <c r="U14199" t="s">
        <v>20683</v>
      </c>
      <c r="V14199" t="s">
        <v>20680</v>
      </c>
      <c r="W14199">
        <v>3</v>
      </c>
      <c r="X14199" t="s">
        <v>2036</v>
      </c>
      <c r="Y14199">
        <v>2</v>
      </c>
      <c r="Z14199">
        <v>673.37734999999998</v>
      </c>
      <c r="AA14199">
        <v>1344.7402</v>
      </c>
      <c r="AB14199">
        <v>53614.76171875</v>
      </c>
      <c r="AC14199">
        <v>-0.56022000000000005</v>
      </c>
      <c r="AD14199">
        <v>0.19794999999999999</v>
      </c>
      <c r="AE14199">
        <v>-0.36226999999999998</v>
      </c>
      <c r="AF14199">
        <v>121.52</v>
      </c>
      <c r="AG14199">
        <v>0.37097000000000002</v>
      </c>
      <c r="AH14199">
        <v>121.79</v>
      </c>
      <c r="AI14199">
        <v>0.26546999999999998</v>
      </c>
      <c r="AJ14199">
        <v>-3.4325000000000001E-2</v>
      </c>
      <c r="AK14199" t="s">
        <v>6762</v>
      </c>
      <c r="AL14199">
        <v>1</v>
      </c>
      <c r="AM14199">
        <v>0</v>
      </c>
      <c r="AO14199" t="s">
        <v>6762</v>
      </c>
      <c r="AP14199" t="s">
        <v>6762</v>
      </c>
      <c r="AQ14199">
        <v>0</v>
      </c>
      <c r="AR14199">
        <v>175920</v>
      </c>
    </row>
    <row r="14200" spans="1:44" x14ac:dyDescent="0.25">
      <c r="A14200">
        <v>14198</v>
      </c>
      <c r="B14200">
        <v>95</v>
      </c>
      <c r="C14200">
        <v>5195</v>
      </c>
      <c r="D14200">
        <v>5552</v>
      </c>
      <c r="E14200">
        <v>11251</v>
      </c>
      <c r="H14200" t="s">
        <v>17542</v>
      </c>
      <c r="I14200">
        <v>16</v>
      </c>
      <c r="J14200" t="s">
        <v>20642</v>
      </c>
      <c r="K14200" t="s">
        <v>30927</v>
      </c>
      <c r="N14200">
        <v>1</v>
      </c>
      <c r="O14200">
        <v>0</v>
      </c>
      <c r="P14200" t="s">
        <v>2448</v>
      </c>
      <c r="Q14200" t="s">
        <v>2448</v>
      </c>
      <c r="R14200" t="s">
        <v>2448</v>
      </c>
      <c r="S14200" t="s">
        <v>2449</v>
      </c>
      <c r="U14200" t="s">
        <v>20667</v>
      </c>
      <c r="V14200" t="s">
        <v>20678</v>
      </c>
      <c r="W14200">
        <v>2</v>
      </c>
      <c r="X14200" t="s">
        <v>2037</v>
      </c>
      <c r="Y14200">
        <v>3</v>
      </c>
      <c r="Z14200">
        <v>648.68982000000005</v>
      </c>
      <c r="AA14200">
        <v>1943.0476000000001</v>
      </c>
      <c r="AB14200">
        <v>50786.53125</v>
      </c>
      <c r="AC14200">
        <v>-1.2292000000000001</v>
      </c>
      <c r="AD14200">
        <v>0.47942000000000001</v>
      </c>
      <c r="AE14200">
        <v>-0.74973000000000001</v>
      </c>
      <c r="AF14200">
        <v>108.89</v>
      </c>
      <c r="AG14200">
        <v>0.49293999999999999</v>
      </c>
      <c r="AH14200">
        <v>109.35</v>
      </c>
      <c r="AI14200">
        <v>0.46098</v>
      </c>
      <c r="AK14200">
        <v>0.96856594085693404</v>
      </c>
      <c r="AL14200" s="24">
        <v>5.5729000000000002E-8</v>
      </c>
      <c r="AM14200">
        <v>1</v>
      </c>
      <c r="AN14200">
        <v>10611</v>
      </c>
      <c r="AO14200">
        <v>134.9</v>
      </c>
      <c r="AP14200">
        <v>134.9</v>
      </c>
      <c r="AQ14200">
        <v>1</v>
      </c>
      <c r="AR14200">
        <v>1209800</v>
      </c>
    </row>
    <row r="14201" spans="1:44" x14ac:dyDescent="0.25">
      <c r="A14201">
        <v>14199</v>
      </c>
      <c r="B14201">
        <v>37</v>
      </c>
      <c r="C14201">
        <v>5196</v>
      </c>
      <c r="D14201">
        <v>5553</v>
      </c>
      <c r="E14201">
        <v>11252</v>
      </c>
      <c r="G14201">
        <v>37</v>
      </c>
      <c r="H14201" t="s">
        <v>17545</v>
      </c>
      <c r="I14201">
        <v>15</v>
      </c>
      <c r="J14201" t="s">
        <v>20643</v>
      </c>
      <c r="K14201" t="s">
        <v>30928</v>
      </c>
      <c r="L14201" t="s">
        <v>30929</v>
      </c>
      <c r="M14201" t="s">
        <v>30930</v>
      </c>
      <c r="N14201">
        <v>0</v>
      </c>
      <c r="O14201">
        <v>1</v>
      </c>
      <c r="P14201" t="s">
        <v>2244</v>
      </c>
      <c r="Q14201" t="s">
        <v>2244</v>
      </c>
      <c r="R14201" t="s">
        <v>2244</v>
      </c>
      <c r="S14201" t="s">
        <v>2245</v>
      </c>
      <c r="U14201" t="s">
        <v>20667</v>
      </c>
      <c r="V14201" t="s">
        <v>20676</v>
      </c>
      <c r="W14201">
        <v>1</v>
      </c>
      <c r="X14201" t="s">
        <v>2038</v>
      </c>
      <c r="Y14201">
        <v>2</v>
      </c>
      <c r="Z14201">
        <v>725.86955999999998</v>
      </c>
      <c r="AA14201">
        <v>1449.7246</v>
      </c>
      <c r="AB14201">
        <v>51509.83203125</v>
      </c>
      <c r="AC14201">
        <v>0.66664000000000001</v>
      </c>
      <c r="AD14201">
        <v>-0.65712000000000004</v>
      </c>
      <c r="AE14201">
        <v>9.5172999999999994E-3</v>
      </c>
      <c r="AF14201">
        <v>52.488</v>
      </c>
      <c r="AG14201">
        <v>0.51053000000000004</v>
      </c>
      <c r="AH14201">
        <v>52.488</v>
      </c>
      <c r="AI14201">
        <v>0</v>
      </c>
      <c r="AK14201">
        <v>0.75949704647064198</v>
      </c>
      <c r="AL14201" s="24">
        <v>4.8365999999999999E-25</v>
      </c>
      <c r="AM14201">
        <v>1</v>
      </c>
      <c r="AN14201">
        <v>4381</v>
      </c>
      <c r="AO14201">
        <v>239.03</v>
      </c>
      <c r="AP14201">
        <v>207.2</v>
      </c>
      <c r="AQ14201">
        <v>1</v>
      </c>
      <c r="AR14201">
        <v>529770</v>
      </c>
    </row>
    <row r="14202" spans="1:44" x14ac:dyDescent="0.25">
      <c r="A14202">
        <v>14200</v>
      </c>
      <c r="B14202">
        <v>37</v>
      </c>
      <c r="C14202">
        <v>5196</v>
      </c>
      <c r="D14202">
        <v>5553</v>
      </c>
      <c r="E14202">
        <v>11253</v>
      </c>
      <c r="G14202">
        <v>37</v>
      </c>
      <c r="H14202" t="s">
        <v>17545</v>
      </c>
      <c r="I14202">
        <v>15</v>
      </c>
      <c r="J14202" t="s">
        <v>20643</v>
      </c>
      <c r="K14202" t="s">
        <v>30928</v>
      </c>
      <c r="L14202" t="s">
        <v>30929</v>
      </c>
      <c r="M14202" t="s">
        <v>30931</v>
      </c>
      <c r="N14202">
        <v>0</v>
      </c>
      <c r="O14202">
        <v>1</v>
      </c>
      <c r="P14202" t="s">
        <v>2244</v>
      </c>
      <c r="Q14202" t="s">
        <v>2244</v>
      </c>
      <c r="R14202" t="s">
        <v>2244</v>
      </c>
      <c r="S14202" t="s">
        <v>2245</v>
      </c>
      <c r="U14202" t="s">
        <v>20667</v>
      </c>
      <c r="V14202" t="s">
        <v>20680</v>
      </c>
      <c r="W14202">
        <v>3</v>
      </c>
      <c r="X14202" t="s">
        <v>2036</v>
      </c>
      <c r="Y14202">
        <v>2</v>
      </c>
      <c r="Z14202">
        <v>725.86955999999998</v>
      </c>
      <c r="AA14202">
        <v>1449.7246</v>
      </c>
      <c r="AB14202">
        <v>52719.22265625</v>
      </c>
      <c r="AC14202">
        <v>-0.53100999999999998</v>
      </c>
      <c r="AD14202">
        <v>5.0767E-2</v>
      </c>
      <c r="AE14202">
        <v>-0.48024</v>
      </c>
      <c r="AF14202">
        <v>52.152999999999999</v>
      </c>
      <c r="AG14202">
        <v>0.51068000000000002</v>
      </c>
      <c r="AH14202">
        <v>52.518000000000001</v>
      </c>
      <c r="AI14202">
        <v>0.36525000000000002</v>
      </c>
      <c r="AK14202">
        <v>0.57002228498458896</v>
      </c>
      <c r="AL14202" s="24">
        <v>1.6071E-9</v>
      </c>
      <c r="AM14202">
        <v>1</v>
      </c>
      <c r="AN14202">
        <v>4384</v>
      </c>
      <c r="AO14202">
        <v>166.6</v>
      </c>
      <c r="AP14202">
        <v>115.65</v>
      </c>
      <c r="AQ14202">
        <v>1</v>
      </c>
      <c r="AR14202">
        <v>213000</v>
      </c>
    </row>
    <row r="14203" spans="1:44" x14ac:dyDescent="0.25">
      <c r="A14203">
        <v>14201</v>
      </c>
      <c r="B14203">
        <v>585</v>
      </c>
      <c r="C14203">
        <v>5197</v>
      </c>
      <c r="D14203">
        <v>5554</v>
      </c>
      <c r="E14203">
        <v>11254</v>
      </c>
      <c r="G14203">
        <v>661</v>
      </c>
      <c r="H14203" t="s">
        <v>17548</v>
      </c>
      <c r="I14203">
        <v>19</v>
      </c>
      <c r="J14203" t="s">
        <v>20643</v>
      </c>
      <c r="K14203" t="s">
        <v>30932</v>
      </c>
      <c r="L14203" t="s">
        <v>30933</v>
      </c>
      <c r="M14203" t="s">
        <v>30934</v>
      </c>
      <c r="N14203">
        <v>0</v>
      </c>
      <c r="O14203">
        <v>1</v>
      </c>
      <c r="P14203" t="s">
        <v>4073</v>
      </c>
      <c r="Q14203" t="s">
        <v>4073</v>
      </c>
      <c r="R14203" t="s">
        <v>4073</v>
      </c>
      <c r="S14203" t="s">
        <v>4074</v>
      </c>
      <c r="U14203" t="s">
        <v>20667</v>
      </c>
      <c r="V14203" t="s">
        <v>20678</v>
      </c>
      <c r="W14203">
        <v>2</v>
      </c>
      <c r="X14203" t="s">
        <v>2037</v>
      </c>
      <c r="Y14203">
        <v>2</v>
      </c>
      <c r="Z14203">
        <v>983.51372000000003</v>
      </c>
      <c r="AA14203">
        <v>1965.0128999999999</v>
      </c>
      <c r="AB14203">
        <v>44733.25390625</v>
      </c>
      <c r="AC14203">
        <v>0.16707</v>
      </c>
      <c r="AD14203">
        <v>-0.22522</v>
      </c>
      <c r="AE14203">
        <v>-5.8148999999999999E-2</v>
      </c>
      <c r="AF14203">
        <v>156.29</v>
      </c>
      <c r="AG14203">
        <v>0.42059000000000002</v>
      </c>
      <c r="AH14203">
        <v>156.65</v>
      </c>
      <c r="AI14203">
        <v>0.36088999999999999</v>
      </c>
      <c r="AK14203">
        <v>0.93239104747772195</v>
      </c>
      <c r="AL14203">
        <v>0.54081999999999997</v>
      </c>
      <c r="AM14203">
        <v>1</v>
      </c>
      <c r="AN14203">
        <v>14527</v>
      </c>
      <c r="AO14203">
        <v>2.5779000000000001</v>
      </c>
      <c r="AP14203">
        <v>2.5779000000000001</v>
      </c>
      <c r="AQ14203">
        <v>1</v>
      </c>
      <c r="AR14203">
        <v>855650</v>
      </c>
    </row>
    <row r="14204" spans="1:44" x14ac:dyDescent="0.25">
      <c r="A14204">
        <v>14202</v>
      </c>
      <c r="B14204">
        <v>585</v>
      </c>
      <c r="C14204">
        <v>5197</v>
      </c>
      <c r="D14204">
        <v>5554</v>
      </c>
      <c r="E14204">
        <v>11255</v>
      </c>
      <c r="G14204">
        <v>661</v>
      </c>
      <c r="H14204" t="s">
        <v>17548</v>
      </c>
      <c r="I14204">
        <v>19</v>
      </c>
      <c r="J14204" t="s">
        <v>20643</v>
      </c>
      <c r="K14204" t="s">
        <v>30932</v>
      </c>
      <c r="L14204" t="s">
        <v>30933</v>
      </c>
      <c r="M14204" t="s">
        <v>30935</v>
      </c>
      <c r="N14204">
        <v>0</v>
      </c>
      <c r="O14204">
        <v>1</v>
      </c>
      <c r="P14204" t="s">
        <v>4073</v>
      </c>
      <c r="Q14204" t="s">
        <v>4073</v>
      </c>
      <c r="R14204" t="s">
        <v>4073</v>
      </c>
      <c r="S14204" t="s">
        <v>4074</v>
      </c>
      <c r="U14204" t="s">
        <v>20667</v>
      </c>
      <c r="V14204" t="s">
        <v>20668</v>
      </c>
      <c r="W14204">
        <v>4</v>
      </c>
      <c r="X14204" t="s">
        <v>1598</v>
      </c>
      <c r="Y14204">
        <v>2</v>
      </c>
      <c r="Z14204">
        <v>983.51372000000003</v>
      </c>
      <c r="AA14204">
        <v>1965.0128999999999</v>
      </c>
      <c r="AB14204">
        <v>44744.94140625</v>
      </c>
      <c r="AC14204">
        <v>8.8047E-2</v>
      </c>
      <c r="AD14204">
        <v>9.5405000000000004E-3</v>
      </c>
      <c r="AE14204">
        <v>9.7587999999999994E-2</v>
      </c>
      <c r="AF14204">
        <v>156.30000000000001</v>
      </c>
      <c r="AG14204">
        <v>0.67996000000000001</v>
      </c>
      <c r="AH14204">
        <v>156.54</v>
      </c>
      <c r="AI14204">
        <v>0.24135000000000001</v>
      </c>
      <c r="AK14204">
        <v>0.874500572681427</v>
      </c>
      <c r="AL14204" s="24">
        <v>2.5516000000000001E-32</v>
      </c>
      <c r="AM14204">
        <v>1</v>
      </c>
      <c r="AN14204">
        <v>16280</v>
      </c>
      <c r="AO14204">
        <v>246.27</v>
      </c>
      <c r="AP14204">
        <v>222.63</v>
      </c>
      <c r="AQ14204">
        <v>1</v>
      </c>
      <c r="AR14204">
        <v>279080</v>
      </c>
    </row>
    <row r="14205" spans="1:44" x14ac:dyDescent="0.25">
      <c r="A14205">
        <v>14203</v>
      </c>
      <c r="B14205">
        <v>585</v>
      </c>
      <c r="C14205">
        <v>5198</v>
      </c>
      <c r="D14205">
        <v>5555</v>
      </c>
      <c r="E14205">
        <v>11256</v>
      </c>
      <c r="G14205">
        <v>661</v>
      </c>
      <c r="H14205" t="s">
        <v>17551</v>
      </c>
      <c r="I14205">
        <v>26</v>
      </c>
      <c r="J14205" t="s">
        <v>20643</v>
      </c>
      <c r="K14205" t="s">
        <v>30936</v>
      </c>
      <c r="L14205" t="s">
        <v>30937</v>
      </c>
      <c r="M14205" t="s">
        <v>30938</v>
      </c>
      <c r="N14205">
        <v>0</v>
      </c>
      <c r="O14205">
        <v>1</v>
      </c>
      <c r="P14205" t="s">
        <v>4073</v>
      </c>
      <c r="Q14205" t="s">
        <v>4073</v>
      </c>
      <c r="R14205" t="s">
        <v>4073</v>
      </c>
      <c r="S14205" t="s">
        <v>4074</v>
      </c>
      <c r="U14205" t="s">
        <v>20667</v>
      </c>
      <c r="V14205" t="s">
        <v>20678</v>
      </c>
      <c r="W14205">
        <v>2</v>
      </c>
      <c r="X14205" t="s">
        <v>2037</v>
      </c>
      <c r="Y14205">
        <v>4</v>
      </c>
      <c r="Z14205">
        <v>701.87702000000002</v>
      </c>
      <c r="AA14205">
        <v>2803.4789999999998</v>
      </c>
      <c r="AB14205">
        <v>51178.71484375</v>
      </c>
      <c r="AC14205">
        <v>-0.13425000000000001</v>
      </c>
      <c r="AD14205">
        <v>-0.35646</v>
      </c>
      <c r="AE14205">
        <v>-0.49070999999999998</v>
      </c>
      <c r="AF14205">
        <v>148.32</v>
      </c>
      <c r="AG14205">
        <v>1.1637</v>
      </c>
      <c r="AH14205">
        <v>148.68</v>
      </c>
      <c r="AI14205">
        <v>0.36088999999999999</v>
      </c>
      <c r="AK14205">
        <v>0.80933427810668901</v>
      </c>
      <c r="AL14205">
        <v>4.0687999999999998E-4</v>
      </c>
      <c r="AM14205">
        <v>1</v>
      </c>
      <c r="AN14205">
        <v>13824</v>
      </c>
      <c r="AO14205">
        <v>76.492000000000004</v>
      </c>
      <c r="AP14205">
        <v>67.111999999999995</v>
      </c>
      <c r="AQ14205">
        <v>1</v>
      </c>
      <c r="AR14205">
        <v>6210200</v>
      </c>
    </row>
    <row r="14206" spans="1:44" x14ac:dyDescent="0.25">
      <c r="A14206">
        <v>14204</v>
      </c>
      <c r="B14206">
        <v>585</v>
      </c>
      <c r="C14206">
        <v>5198</v>
      </c>
      <c r="D14206">
        <v>5555</v>
      </c>
      <c r="E14206">
        <v>11257</v>
      </c>
      <c r="G14206">
        <v>661</v>
      </c>
      <c r="H14206" t="s">
        <v>17551</v>
      </c>
      <c r="I14206">
        <v>26</v>
      </c>
      <c r="J14206" t="s">
        <v>20643</v>
      </c>
      <c r="K14206" t="s">
        <v>30936</v>
      </c>
      <c r="L14206" t="s">
        <v>30937</v>
      </c>
      <c r="M14206" t="s">
        <v>30939</v>
      </c>
      <c r="N14206">
        <v>0</v>
      </c>
      <c r="O14206">
        <v>1</v>
      </c>
      <c r="P14206" t="s">
        <v>4073</v>
      </c>
      <c r="Q14206" t="s">
        <v>4073</v>
      </c>
      <c r="R14206" t="s">
        <v>4073</v>
      </c>
      <c r="S14206" t="s">
        <v>4074</v>
      </c>
      <c r="U14206" t="s">
        <v>20667</v>
      </c>
      <c r="V14206" t="s">
        <v>20678</v>
      </c>
      <c r="W14206">
        <v>2</v>
      </c>
      <c r="X14206" t="s">
        <v>2037</v>
      </c>
      <c r="Y14206">
        <v>3</v>
      </c>
      <c r="Z14206">
        <v>935.50027</v>
      </c>
      <c r="AA14206">
        <v>2803.4789999999998</v>
      </c>
      <c r="AB14206">
        <v>43955.8984375</v>
      </c>
      <c r="AC14206">
        <v>0.16835</v>
      </c>
      <c r="AD14206">
        <v>-0.12590999999999999</v>
      </c>
      <c r="AE14206">
        <v>4.2436000000000001E-2</v>
      </c>
      <c r="AF14206">
        <v>148.34</v>
      </c>
      <c r="AG14206">
        <v>0.91149999999999998</v>
      </c>
      <c r="AH14206">
        <v>148.69999999999999</v>
      </c>
      <c r="AI14206">
        <v>0.36088999999999999</v>
      </c>
      <c r="AK14206">
        <v>0.92454147338867199</v>
      </c>
      <c r="AL14206">
        <v>2.6411E-3</v>
      </c>
      <c r="AM14206">
        <v>1</v>
      </c>
      <c r="AN14206">
        <v>13852</v>
      </c>
      <c r="AO14206">
        <v>72.09</v>
      </c>
      <c r="AP14206">
        <v>72.09</v>
      </c>
      <c r="AQ14206">
        <v>1</v>
      </c>
      <c r="AR14206">
        <v>2071200</v>
      </c>
    </row>
    <row r="14207" spans="1:44" x14ac:dyDescent="0.25">
      <c r="A14207">
        <v>14205</v>
      </c>
      <c r="B14207">
        <v>585</v>
      </c>
      <c r="C14207">
        <v>5198</v>
      </c>
      <c r="D14207">
        <v>5555</v>
      </c>
      <c r="E14207">
        <v>11258</v>
      </c>
      <c r="G14207">
        <v>661</v>
      </c>
      <c r="H14207" t="s">
        <v>17551</v>
      </c>
      <c r="I14207">
        <v>26</v>
      </c>
      <c r="J14207" t="s">
        <v>20643</v>
      </c>
      <c r="K14207" t="s">
        <v>30936</v>
      </c>
      <c r="L14207" t="s">
        <v>30937</v>
      </c>
      <c r="M14207" t="s">
        <v>30940</v>
      </c>
      <c r="N14207">
        <v>0</v>
      </c>
      <c r="O14207">
        <v>1</v>
      </c>
      <c r="P14207" t="s">
        <v>4073</v>
      </c>
      <c r="Q14207" t="s">
        <v>4073</v>
      </c>
      <c r="R14207" t="s">
        <v>4073</v>
      </c>
      <c r="S14207" t="s">
        <v>4074</v>
      </c>
      <c r="U14207" t="s">
        <v>20667</v>
      </c>
      <c r="V14207" t="s">
        <v>20680</v>
      </c>
      <c r="W14207">
        <v>3</v>
      </c>
      <c r="X14207" t="s">
        <v>2036</v>
      </c>
      <c r="Y14207">
        <v>4</v>
      </c>
      <c r="Z14207">
        <v>701.87702000000002</v>
      </c>
      <c r="AA14207">
        <v>2803.4789999999998</v>
      </c>
      <c r="AB14207">
        <v>51074.53515625</v>
      </c>
      <c r="AC14207">
        <v>-0.38191000000000003</v>
      </c>
      <c r="AD14207">
        <v>-0.58082999999999996</v>
      </c>
      <c r="AE14207">
        <v>-0.96274000000000004</v>
      </c>
      <c r="AF14207">
        <v>148.37</v>
      </c>
      <c r="AG14207">
        <v>0.79320999999999997</v>
      </c>
      <c r="AH14207">
        <v>148.63999999999999</v>
      </c>
      <c r="AI14207">
        <v>0.26546999999999998</v>
      </c>
      <c r="AK14207">
        <v>0.83918094635009799</v>
      </c>
      <c r="AL14207">
        <v>2.0238E-4</v>
      </c>
      <c r="AM14207">
        <v>1</v>
      </c>
      <c r="AN14207">
        <v>13125</v>
      </c>
      <c r="AO14207">
        <v>84.974999999999994</v>
      </c>
      <c r="AP14207">
        <v>72.161000000000001</v>
      </c>
      <c r="AQ14207">
        <v>1</v>
      </c>
      <c r="AR14207">
        <v>1033900</v>
      </c>
    </row>
    <row r="14208" spans="1:44" x14ac:dyDescent="0.25">
      <c r="A14208">
        <v>14206</v>
      </c>
      <c r="B14208">
        <v>585</v>
      </c>
      <c r="C14208">
        <v>5198</v>
      </c>
      <c r="D14208">
        <v>5555</v>
      </c>
      <c r="G14208">
        <v>661</v>
      </c>
      <c r="H14208" t="s">
        <v>17551</v>
      </c>
      <c r="I14208">
        <v>26</v>
      </c>
      <c r="J14208" t="s">
        <v>20643</v>
      </c>
      <c r="N14208">
        <v>0</v>
      </c>
      <c r="O14208">
        <v>1</v>
      </c>
      <c r="P14208" t="s">
        <v>4073</v>
      </c>
      <c r="Q14208" t="s">
        <v>4073</v>
      </c>
      <c r="R14208" t="s">
        <v>4073</v>
      </c>
      <c r="S14208" t="s">
        <v>4074</v>
      </c>
      <c r="U14208" t="s">
        <v>20683</v>
      </c>
      <c r="V14208" t="s">
        <v>20680</v>
      </c>
      <c r="W14208">
        <v>3</v>
      </c>
      <c r="X14208" t="s">
        <v>2036</v>
      </c>
      <c r="Y14208">
        <v>3</v>
      </c>
      <c r="Z14208">
        <v>935.50027</v>
      </c>
      <c r="AA14208">
        <v>2803.4789999999998</v>
      </c>
      <c r="AB14208">
        <v>45183.62890625</v>
      </c>
      <c r="AC14208">
        <v>-0.10563</v>
      </c>
      <c r="AD14208">
        <v>-0.58131999999999995</v>
      </c>
      <c r="AE14208">
        <v>-0.68694999999999995</v>
      </c>
      <c r="AF14208">
        <v>148.37</v>
      </c>
      <c r="AG14208">
        <v>0.48537000000000002</v>
      </c>
      <c r="AH14208">
        <v>148.63999999999999</v>
      </c>
      <c r="AI14208">
        <v>0.26546999999999998</v>
      </c>
      <c r="AJ14208">
        <v>-6.5613000000000005E-2</v>
      </c>
      <c r="AK14208" t="s">
        <v>6762</v>
      </c>
      <c r="AL14208">
        <v>1</v>
      </c>
      <c r="AM14208">
        <v>0</v>
      </c>
      <c r="AO14208" t="s">
        <v>6762</v>
      </c>
      <c r="AP14208" t="s">
        <v>6762</v>
      </c>
      <c r="AQ14208">
        <v>0</v>
      </c>
      <c r="AR14208">
        <v>653710</v>
      </c>
    </row>
    <row r="14209" spans="1:44" x14ac:dyDescent="0.25">
      <c r="A14209">
        <v>14207</v>
      </c>
      <c r="B14209">
        <v>944</v>
      </c>
      <c r="C14209">
        <v>5199</v>
      </c>
      <c r="D14209">
        <v>5556</v>
      </c>
      <c r="E14209">
        <v>11259</v>
      </c>
      <c r="G14209">
        <v>996</v>
      </c>
      <c r="H14209" t="s">
        <v>17554</v>
      </c>
      <c r="I14209">
        <v>11</v>
      </c>
      <c r="J14209" t="s">
        <v>20643</v>
      </c>
      <c r="K14209" t="s">
        <v>30941</v>
      </c>
      <c r="L14209" t="s">
        <v>30942</v>
      </c>
      <c r="M14209" t="s">
        <v>30943</v>
      </c>
      <c r="N14209">
        <v>0</v>
      </c>
      <c r="O14209">
        <v>1</v>
      </c>
      <c r="P14209" t="s">
        <v>5233</v>
      </c>
      <c r="Q14209" t="s">
        <v>5233</v>
      </c>
      <c r="R14209" t="s">
        <v>5233</v>
      </c>
      <c r="S14209" t="s">
        <v>5234</v>
      </c>
      <c r="U14209" t="s">
        <v>20667</v>
      </c>
      <c r="V14209" t="s">
        <v>20676</v>
      </c>
      <c r="W14209">
        <v>1</v>
      </c>
      <c r="X14209" t="s">
        <v>2038</v>
      </c>
      <c r="Y14209">
        <v>2</v>
      </c>
      <c r="Z14209">
        <v>654.33483000000001</v>
      </c>
      <c r="AA14209">
        <v>1306.6550999999999</v>
      </c>
      <c r="AB14209">
        <v>53770.83203125</v>
      </c>
      <c r="AC14209">
        <v>0.95511000000000001</v>
      </c>
      <c r="AD14209">
        <v>-0.22059000000000001</v>
      </c>
      <c r="AE14209">
        <v>0.73451999999999995</v>
      </c>
      <c r="AF14209">
        <v>32.915999999999997</v>
      </c>
      <c r="AG14209">
        <v>0.45012999999999997</v>
      </c>
      <c r="AH14209">
        <v>32.915999999999997</v>
      </c>
      <c r="AI14209">
        <v>0</v>
      </c>
      <c r="AK14209">
        <v>0.88577944040298495</v>
      </c>
      <c r="AL14209">
        <v>3.7472E-3</v>
      </c>
      <c r="AM14209">
        <v>1</v>
      </c>
      <c r="AN14209">
        <v>2400</v>
      </c>
      <c r="AO14209">
        <v>110.08</v>
      </c>
      <c r="AP14209">
        <v>94.704999999999998</v>
      </c>
      <c r="AQ14209">
        <v>1</v>
      </c>
      <c r="AR14209">
        <v>301330</v>
      </c>
    </row>
    <row r="14210" spans="1:44" x14ac:dyDescent="0.25">
      <c r="A14210">
        <v>14208</v>
      </c>
      <c r="B14210">
        <v>944</v>
      </c>
      <c r="C14210">
        <v>5199</v>
      </c>
      <c r="D14210">
        <v>5556</v>
      </c>
      <c r="E14210">
        <v>11260</v>
      </c>
      <c r="G14210">
        <v>996</v>
      </c>
      <c r="H14210" t="s">
        <v>17554</v>
      </c>
      <c r="I14210">
        <v>11</v>
      </c>
      <c r="J14210" t="s">
        <v>20643</v>
      </c>
      <c r="K14210" t="s">
        <v>30941</v>
      </c>
      <c r="L14210" t="s">
        <v>30942</v>
      </c>
      <c r="M14210" t="s">
        <v>30944</v>
      </c>
      <c r="N14210">
        <v>0</v>
      </c>
      <c r="O14210">
        <v>1</v>
      </c>
      <c r="P14210" t="s">
        <v>5233</v>
      </c>
      <c r="Q14210" t="s">
        <v>5233</v>
      </c>
      <c r="R14210" t="s">
        <v>5233</v>
      </c>
      <c r="S14210" t="s">
        <v>5234</v>
      </c>
      <c r="U14210" t="s">
        <v>20667</v>
      </c>
      <c r="V14210" t="s">
        <v>20676</v>
      </c>
      <c r="W14210">
        <v>1</v>
      </c>
      <c r="X14210" t="s">
        <v>2038</v>
      </c>
      <c r="Y14210">
        <v>2</v>
      </c>
      <c r="Z14210">
        <v>654.33483000000001</v>
      </c>
      <c r="AA14210">
        <v>1306.6550999999999</v>
      </c>
      <c r="AB14210">
        <v>54361.078125</v>
      </c>
      <c r="AC14210">
        <v>0.84585999999999995</v>
      </c>
      <c r="AD14210">
        <v>0.11684</v>
      </c>
      <c r="AE14210">
        <v>0.9627</v>
      </c>
      <c r="AF14210">
        <v>34.28</v>
      </c>
      <c r="AG14210">
        <v>0.44213999999999998</v>
      </c>
      <c r="AH14210">
        <v>34.28</v>
      </c>
      <c r="AI14210">
        <v>0</v>
      </c>
      <c r="AK14210">
        <v>0.83153539896011397</v>
      </c>
      <c r="AL14210">
        <v>6.3451999999999996E-3</v>
      </c>
      <c r="AM14210">
        <v>1</v>
      </c>
      <c r="AN14210">
        <v>2535</v>
      </c>
      <c r="AO14210">
        <v>98.352999999999994</v>
      </c>
      <c r="AP14210">
        <v>75.436000000000007</v>
      </c>
      <c r="AQ14210">
        <v>1</v>
      </c>
      <c r="AR14210">
        <v>377480</v>
      </c>
    </row>
    <row r="14211" spans="1:44" x14ac:dyDescent="0.25">
      <c r="A14211">
        <v>14209</v>
      </c>
      <c r="B14211">
        <v>944</v>
      </c>
      <c r="C14211">
        <v>5199</v>
      </c>
      <c r="D14211">
        <v>5556</v>
      </c>
      <c r="E14211">
        <v>11261</v>
      </c>
      <c r="G14211">
        <v>996</v>
      </c>
      <c r="H14211" t="s">
        <v>17554</v>
      </c>
      <c r="I14211">
        <v>11</v>
      </c>
      <c r="J14211" t="s">
        <v>20643</v>
      </c>
      <c r="K14211" t="s">
        <v>30941</v>
      </c>
      <c r="L14211" t="s">
        <v>30942</v>
      </c>
      <c r="M14211" t="s">
        <v>30945</v>
      </c>
      <c r="N14211">
        <v>0</v>
      </c>
      <c r="O14211">
        <v>1</v>
      </c>
      <c r="P14211" t="s">
        <v>5233</v>
      </c>
      <c r="Q14211" t="s">
        <v>5233</v>
      </c>
      <c r="R14211" t="s">
        <v>5233</v>
      </c>
      <c r="S14211" t="s">
        <v>5234</v>
      </c>
      <c r="U14211" t="s">
        <v>20667</v>
      </c>
      <c r="V14211" t="s">
        <v>20678</v>
      </c>
      <c r="W14211">
        <v>2</v>
      </c>
      <c r="X14211" t="s">
        <v>2037</v>
      </c>
      <c r="Y14211">
        <v>2</v>
      </c>
      <c r="Z14211">
        <v>654.33483000000001</v>
      </c>
      <c r="AA14211">
        <v>1306.6550999999999</v>
      </c>
      <c r="AB14211">
        <v>50339.9296875</v>
      </c>
      <c r="AC14211">
        <v>-0.54876000000000003</v>
      </c>
      <c r="AD14211">
        <v>0.11745999999999999</v>
      </c>
      <c r="AE14211">
        <v>-0.43130000000000002</v>
      </c>
      <c r="AF14211">
        <v>32.723999999999997</v>
      </c>
      <c r="AG14211">
        <v>0.46156000000000003</v>
      </c>
      <c r="AH14211">
        <v>32.984999999999999</v>
      </c>
      <c r="AI14211">
        <v>0.26079999999999998</v>
      </c>
      <c r="AK14211">
        <v>0.90371650457382202</v>
      </c>
      <c r="AL14211">
        <v>1.1443E-3</v>
      </c>
      <c r="AM14211">
        <v>1</v>
      </c>
      <c r="AN14211">
        <v>2548</v>
      </c>
      <c r="AO14211">
        <v>127.87</v>
      </c>
      <c r="AP14211">
        <v>104.95</v>
      </c>
      <c r="AQ14211">
        <v>1</v>
      </c>
      <c r="AR14211">
        <v>730180</v>
      </c>
    </row>
    <row r="14212" spans="1:44" x14ac:dyDescent="0.25">
      <c r="A14212">
        <v>14210</v>
      </c>
      <c r="B14212">
        <v>944</v>
      </c>
      <c r="C14212">
        <v>5199</v>
      </c>
      <c r="D14212">
        <v>5556</v>
      </c>
      <c r="E14212">
        <v>11262</v>
      </c>
      <c r="G14212">
        <v>996</v>
      </c>
      <c r="H14212" t="s">
        <v>17554</v>
      </c>
      <c r="I14212">
        <v>11</v>
      </c>
      <c r="J14212" t="s">
        <v>20643</v>
      </c>
      <c r="K14212" t="s">
        <v>30941</v>
      </c>
      <c r="L14212" t="s">
        <v>30942</v>
      </c>
      <c r="M14212" t="s">
        <v>30946</v>
      </c>
      <c r="N14212">
        <v>0</v>
      </c>
      <c r="O14212">
        <v>1</v>
      </c>
      <c r="P14212" t="s">
        <v>5233</v>
      </c>
      <c r="Q14212" t="s">
        <v>5233</v>
      </c>
      <c r="R14212" t="s">
        <v>5233</v>
      </c>
      <c r="S14212" t="s">
        <v>5234</v>
      </c>
      <c r="U14212" t="s">
        <v>20667</v>
      </c>
      <c r="V14212" t="s">
        <v>20678</v>
      </c>
      <c r="W14212">
        <v>2</v>
      </c>
      <c r="X14212" t="s">
        <v>2037</v>
      </c>
      <c r="Y14212">
        <v>2</v>
      </c>
      <c r="Z14212">
        <v>654.33483000000001</v>
      </c>
      <c r="AA14212">
        <v>1306.6550999999999</v>
      </c>
      <c r="AB14212">
        <v>53717.20703125</v>
      </c>
      <c r="AC14212">
        <v>-6.5818000000000002E-2</v>
      </c>
      <c r="AD14212">
        <v>7.4668999999999999E-2</v>
      </c>
      <c r="AE14212">
        <v>8.8512999999999994E-3</v>
      </c>
      <c r="AF14212">
        <v>34.064999999999998</v>
      </c>
      <c r="AG14212">
        <v>0.52827000000000002</v>
      </c>
      <c r="AH14212">
        <v>34.326000000000001</v>
      </c>
      <c r="AI14212">
        <v>0.26079999999999998</v>
      </c>
      <c r="AK14212">
        <v>0.88138198852539096</v>
      </c>
      <c r="AL14212">
        <v>5.1990999999999995E-4</v>
      </c>
      <c r="AM14212">
        <v>1</v>
      </c>
      <c r="AN14212">
        <v>2691</v>
      </c>
      <c r="AO14212">
        <v>134.30000000000001</v>
      </c>
      <c r="AP14212">
        <v>115.17</v>
      </c>
      <c r="AQ14212">
        <v>1</v>
      </c>
      <c r="AR14212">
        <v>939060</v>
      </c>
    </row>
    <row r="14213" spans="1:44" x14ac:dyDescent="0.25">
      <c r="A14213">
        <v>14211</v>
      </c>
      <c r="B14213">
        <v>944</v>
      </c>
      <c r="C14213">
        <v>5199</v>
      </c>
      <c r="D14213">
        <v>5556</v>
      </c>
      <c r="E14213">
        <v>11263</v>
      </c>
      <c r="G14213">
        <v>996</v>
      </c>
      <c r="H14213" t="s">
        <v>17554</v>
      </c>
      <c r="I14213">
        <v>11</v>
      </c>
      <c r="J14213" t="s">
        <v>20643</v>
      </c>
      <c r="K14213" t="s">
        <v>30941</v>
      </c>
      <c r="L14213" t="s">
        <v>30942</v>
      </c>
      <c r="M14213" t="s">
        <v>30947</v>
      </c>
      <c r="N14213">
        <v>0</v>
      </c>
      <c r="O14213">
        <v>1</v>
      </c>
      <c r="P14213" t="s">
        <v>5233</v>
      </c>
      <c r="Q14213" t="s">
        <v>5233</v>
      </c>
      <c r="R14213" t="s">
        <v>5233</v>
      </c>
      <c r="S14213" t="s">
        <v>5234</v>
      </c>
      <c r="U14213" t="s">
        <v>20667</v>
      </c>
      <c r="V14213" t="s">
        <v>20680</v>
      </c>
      <c r="W14213">
        <v>3</v>
      </c>
      <c r="X14213" t="s">
        <v>2036</v>
      </c>
      <c r="Y14213">
        <v>2</v>
      </c>
      <c r="Z14213">
        <v>654.33483000000001</v>
      </c>
      <c r="AA14213">
        <v>1306.6550999999999</v>
      </c>
      <c r="AB14213">
        <v>51578.640625</v>
      </c>
      <c r="AC14213">
        <v>-0.67284999999999995</v>
      </c>
      <c r="AD14213">
        <v>0.48948000000000003</v>
      </c>
      <c r="AE14213">
        <v>-0.18336</v>
      </c>
      <c r="AF14213">
        <v>32.683999999999997</v>
      </c>
      <c r="AG14213">
        <v>0.39262999999999998</v>
      </c>
      <c r="AH14213">
        <v>32.948999999999998</v>
      </c>
      <c r="AI14213">
        <v>0.26516000000000001</v>
      </c>
      <c r="AK14213">
        <v>0.83996903896331798</v>
      </c>
      <c r="AL14213">
        <v>2.0956999999999998E-3</v>
      </c>
      <c r="AM14213">
        <v>1</v>
      </c>
      <c r="AN14213">
        <v>2388</v>
      </c>
      <c r="AO14213">
        <v>120.77</v>
      </c>
      <c r="AP14213">
        <v>105.4</v>
      </c>
      <c r="AQ14213">
        <v>1</v>
      </c>
      <c r="AR14213">
        <v>143070</v>
      </c>
    </row>
    <row r="14214" spans="1:44" x14ac:dyDescent="0.25">
      <c r="A14214">
        <v>14212</v>
      </c>
      <c r="B14214">
        <v>944</v>
      </c>
      <c r="C14214">
        <v>5199</v>
      </c>
      <c r="D14214">
        <v>5556</v>
      </c>
      <c r="E14214">
        <v>11264</v>
      </c>
      <c r="G14214">
        <v>996</v>
      </c>
      <c r="H14214" t="s">
        <v>17554</v>
      </c>
      <c r="I14214">
        <v>11</v>
      </c>
      <c r="J14214" t="s">
        <v>20643</v>
      </c>
      <c r="K14214" t="s">
        <v>30941</v>
      </c>
      <c r="L14214" t="s">
        <v>30942</v>
      </c>
      <c r="M14214" t="s">
        <v>30948</v>
      </c>
      <c r="N14214">
        <v>0</v>
      </c>
      <c r="O14214">
        <v>1</v>
      </c>
      <c r="P14214" t="s">
        <v>5233</v>
      </c>
      <c r="Q14214" t="s">
        <v>5233</v>
      </c>
      <c r="R14214" t="s">
        <v>5233</v>
      </c>
      <c r="S14214" t="s">
        <v>5234</v>
      </c>
      <c r="U14214" t="s">
        <v>20667</v>
      </c>
      <c r="V14214" t="s">
        <v>20680</v>
      </c>
      <c r="W14214">
        <v>3</v>
      </c>
      <c r="X14214" t="s">
        <v>2036</v>
      </c>
      <c r="Y14214">
        <v>2</v>
      </c>
      <c r="Z14214">
        <v>654.33483000000001</v>
      </c>
      <c r="AA14214">
        <v>1306.6550999999999</v>
      </c>
      <c r="AB14214">
        <v>53370.3125</v>
      </c>
      <c r="AC14214">
        <v>-0.71597999999999995</v>
      </c>
      <c r="AD14214">
        <v>-0.12239999999999999</v>
      </c>
      <c r="AE14214">
        <v>-0.83836999999999995</v>
      </c>
      <c r="AF14214">
        <v>34.055999999999997</v>
      </c>
      <c r="AG14214">
        <v>0.43314000000000002</v>
      </c>
      <c r="AH14214">
        <v>34.320999999999998</v>
      </c>
      <c r="AI14214">
        <v>0.26516000000000001</v>
      </c>
      <c r="AK14214">
        <v>0.81197237968444802</v>
      </c>
      <c r="AL14214">
        <v>3.6175999999999999E-3</v>
      </c>
      <c r="AM14214">
        <v>1</v>
      </c>
      <c r="AN14214">
        <v>2532</v>
      </c>
      <c r="AO14214">
        <v>110.66</v>
      </c>
      <c r="AP14214">
        <v>79.475999999999999</v>
      </c>
      <c r="AQ14214">
        <v>1</v>
      </c>
      <c r="AR14214">
        <v>185590</v>
      </c>
    </row>
    <row r="14215" spans="1:44" x14ac:dyDescent="0.25">
      <c r="A14215">
        <v>14213</v>
      </c>
      <c r="B14215">
        <v>944</v>
      </c>
      <c r="C14215">
        <v>5199</v>
      </c>
      <c r="D14215">
        <v>5556</v>
      </c>
      <c r="G14215">
        <v>996</v>
      </c>
      <c r="H14215" t="s">
        <v>17554</v>
      </c>
      <c r="I14215">
        <v>11</v>
      </c>
      <c r="J14215" t="s">
        <v>20643</v>
      </c>
      <c r="N14215">
        <v>0</v>
      </c>
      <c r="O14215">
        <v>1</v>
      </c>
      <c r="P14215" t="s">
        <v>5233</v>
      </c>
      <c r="Q14215" t="s">
        <v>5233</v>
      </c>
      <c r="R14215" t="s">
        <v>5233</v>
      </c>
      <c r="S14215" t="s">
        <v>5234</v>
      </c>
      <c r="U14215" t="s">
        <v>20683</v>
      </c>
      <c r="V14215" t="s">
        <v>20668</v>
      </c>
      <c r="W14215">
        <v>4</v>
      </c>
      <c r="X14215" t="s">
        <v>1598</v>
      </c>
      <c r="Y14215">
        <v>2</v>
      </c>
      <c r="Z14215">
        <v>654.33483000000001</v>
      </c>
      <c r="AA14215">
        <v>1306.6550999999999</v>
      </c>
      <c r="AB14215">
        <v>50059.58203125</v>
      </c>
      <c r="AC14215">
        <v>-1.0184</v>
      </c>
      <c r="AD14215">
        <v>0.48621999999999999</v>
      </c>
      <c r="AE14215">
        <v>-0.53217999999999999</v>
      </c>
      <c r="AF14215">
        <v>33.948999999999998</v>
      </c>
      <c r="AG14215">
        <v>0.19381999999999999</v>
      </c>
      <c r="AH14215">
        <v>34.29</v>
      </c>
      <c r="AI14215">
        <v>0.34154000000000001</v>
      </c>
      <c r="AJ14215">
        <v>1.3052999999999999</v>
      </c>
      <c r="AK14215" t="s">
        <v>6762</v>
      </c>
      <c r="AL14215">
        <v>1</v>
      </c>
      <c r="AM14215">
        <v>0</v>
      </c>
      <c r="AO14215" t="s">
        <v>6762</v>
      </c>
      <c r="AP14215" t="s">
        <v>6762</v>
      </c>
      <c r="AQ14215">
        <v>0</v>
      </c>
      <c r="AR14215">
        <v>154200</v>
      </c>
    </row>
    <row r="14216" spans="1:44" x14ac:dyDescent="0.25">
      <c r="A14216">
        <v>14214</v>
      </c>
      <c r="B14216">
        <v>272</v>
      </c>
      <c r="C14216">
        <v>5200</v>
      </c>
      <c r="D14216">
        <v>5557</v>
      </c>
      <c r="E14216">
        <v>11265</v>
      </c>
      <c r="H14216" t="s">
        <v>17557</v>
      </c>
      <c r="I14216">
        <v>14</v>
      </c>
      <c r="J14216" t="s">
        <v>20665</v>
      </c>
      <c r="K14216" t="s">
        <v>30949</v>
      </c>
      <c r="N14216">
        <v>0</v>
      </c>
      <c r="O14216">
        <v>0</v>
      </c>
      <c r="P14216" t="s">
        <v>3045</v>
      </c>
      <c r="Q14216" t="s">
        <v>3045</v>
      </c>
      <c r="R14216" t="s">
        <v>3045</v>
      </c>
      <c r="S14216" t="s">
        <v>3046</v>
      </c>
      <c r="U14216" t="s">
        <v>20667</v>
      </c>
      <c r="V14216" t="s">
        <v>20676</v>
      </c>
      <c r="W14216">
        <v>1</v>
      </c>
      <c r="X14216" t="s">
        <v>2038</v>
      </c>
      <c r="Y14216">
        <v>2</v>
      </c>
      <c r="Z14216">
        <v>740.40630999999996</v>
      </c>
      <c r="AA14216">
        <v>1478.7981</v>
      </c>
      <c r="AB14216">
        <v>47928.57421875</v>
      </c>
      <c r="AC14216">
        <v>0.67818000000000001</v>
      </c>
      <c r="AD14216">
        <v>7.4413000000000007E-2</v>
      </c>
      <c r="AE14216">
        <v>0.75258999999999998</v>
      </c>
      <c r="AF14216">
        <v>123.01</v>
      </c>
      <c r="AG14216">
        <v>0.44673000000000002</v>
      </c>
      <c r="AH14216">
        <v>123.01</v>
      </c>
      <c r="AI14216">
        <v>0</v>
      </c>
      <c r="AK14216">
        <v>0.95083606243133501</v>
      </c>
      <c r="AL14216" s="24">
        <v>5.1554000000000002E-7</v>
      </c>
      <c r="AM14216">
        <v>1</v>
      </c>
      <c r="AN14216">
        <v>10704</v>
      </c>
      <c r="AO14216">
        <v>148.96</v>
      </c>
      <c r="AP14216">
        <v>109.94</v>
      </c>
      <c r="AQ14216">
        <v>1</v>
      </c>
      <c r="AR14216">
        <v>225980</v>
      </c>
    </row>
    <row r="14217" spans="1:44" x14ac:dyDescent="0.25">
      <c r="A14217">
        <v>14215</v>
      </c>
      <c r="B14217">
        <v>272</v>
      </c>
      <c r="C14217">
        <v>5200</v>
      </c>
      <c r="D14217">
        <v>5557</v>
      </c>
      <c r="E14217">
        <v>11266</v>
      </c>
      <c r="H14217" t="s">
        <v>17557</v>
      </c>
      <c r="I14217">
        <v>14</v>
      </c>
      <c r="J14217" t="s">
        <v>20665</v>
      </c>
      <c r="K14217" t="s">
        <v>30949</v>
      </c>
      <c r="N14217">
        <v>0</v>
      </c>
      <c r="O14217">
        <v>0</v>
      </c>
      <c r="P14217" t="s">
        <v>3045</v>
      </c>
      <c r="Q14217" t="s">
        <v>3045</v>
      </c>
      <c r="R14217" t="s">
        <v>3045</v>
      </c>
      <c r="S14217" t="s">
        <v>3046</v>
      </c>
      <c r="U14217" t="s">
        <v>20667</v>
      </c>
      <c r="V14217" t="s">
        <v>20678</v>
      </c>
      <c r="W14217">
        <v>2</v>
      </c>
      <c r="X14217" t="s">
        <v>2037</v>
      </c>
      <c r="Y14217">
        <v>2</v>
      </c>
      <c r="Z14217">
        <v>740.40630999999996</v>
      </c>
      <c r="AA14217">
        <v>1478.7981</v>
      </c>
      <c r="AB14217">
        <v>50797.52734375</v>
      </c>
      <c r="AC14217">
        <v>-0.18140999999999999</v>
      </c>
      <c r="AD14217">
        <v>0.16738</v>
      </c>
      <c r="AE14217">
        <v>-1.4034E-2</v>
      </c>
      <c r="AF14217">
        <v>122.61</v>
      </c>
      <c r="AG14217">
        <v>0.53969999999999996</v>
      </c>
      <c r="AH14217">
        <v>122.97</v>
      </c>
      <c r="AI14217">
        <v>0.36088999999999999</v>
      </c>
      <c r="AK14217">
        <v>0.95591926574706998</v>
      </c>
      <c r="AL14217" s="24">
        <v>1.4759999999999998E-14</v>
      </c>
      <c r="AM14217">
        <v>1</v>
      </c>
      <c r="AN14217">
        <v>11764</v>
      </c>
      <c r="AO14217">
        <v>203.7</v>
      </c>
      <c r="AP14217">
        <v>120.52</v>
      </c>
      <c r="AQ14217">
        <v>1</v>
      </c>
      <c r="AR14217">
        <v>823660</v>
      </c>
    </row>
    <row r="14218" spans="1:44" x14ac:dyDescent="0.25">
      <c r="A14218">
        <v>14216</v>
      </c>
      <c r="B14218">
        <v>272</v>
      </c>
      <c r="C14218">
        <v>5200</v>
      </c>
      <c r="D14218">
        <v>5557</v>
      </c>
      <c r="E14218">
        <v>11267</v>
      </c>
      <c r="H14218" t="s">
        <v>17557</v>
      </c>
      <c r="I14218">
        <v>14</v>
      </c>
      <c r="J14218" t="s">
        <v>20665</v>
      </c>
      <c r="K14218" t="s">
        <v>30949</v>
      </c>
      <c r="N14218">
        <v>0</v>
      </c>
      <c r="O14218">
        <v>0</v>
      </c>
      <c r="P14218" t="s">
        <v>3045</v>
      </c>
      <c r="Q14218" t="s">
        <v>3045</v>
      </c>
      <c r="R14218" t="s">
        <v>3045</v>
      </c>
      <c r="S14218" t="s">
        <v>3046</v>
      </c>
      <c r="U14218" t="s">
        <v>20667</v>
      </c>
      <c r="V14218" t="s">
        <v>20680</v>
      </c>
      <c r="W14218">
        <v>3</v>
      </c>
      <c r="X14218" t="s">
        <v>2036</v>
      </c>
      <c r="Y14218">
        <v>2</v>
      </c>
      <c r="Z14218">
        <v>740.40630999999996</v>
      </c>
      <c r="AA14218">
        <v>1478.7981</v>
      </c>
      <c r="AB14218">
        <v>49365.6328125</v>
      </c>
      <c r="AC14218">
        <v>-0.33717999999999998</v>
      </c>
      <c r="AD14218">
        <v>8.6179000000000006E-2</v>
      </c>
      <c r="AE14218">
        <v>-0.251</v>
      </c>
      <c r="AF14218">
        <v>122.69</v>
      </c>
      <c r="AG14218">
        <v>0.79095000000000004</v>
      </c>
      <c r="AH14218">
        <v>122.95</v>
      </c>
      <c r="AI14218">
        <v>0.26546999999999998</v>
      </c>
      <c r="AK14218">
        <v>0.96791613101959195</v>
      </c>
      <c r="AL14218" s="24">
        <v>2.406E-14</v>
      </c>
      <c r="AM14218">
        <v>1</v>
      </c>
      <c r="AN14218">
        <v>10911</v>
      </c>
      <c r="AO14218">
        <v>199.8</v>
      </c>
      <c r="AP14218">
        <v>141.13</v>
      </c>
      <c r="AQ14218">
        <v>1</v>
      </c>
      <c r="AR14218">
        <v>1222200</v>
      </c>
    </row>
    <row r="14219" spans="1:44" x14ac:dyDescent="0.25">
      <c r="A14219">
        <v>14217</v>
      </c>
      <c r="B14219">
        <v>272</v>
      </c>
      <c r="C14219">
        <v>5200</v>
      </c>
      <c r="D14219">
        <v>5557</v>
      </c>
      <c r="E14219">
        <v>11268</v>
      </c>
      <c r="H14219" t="s">
        <v>17557</v>
      </c>
      <c r="I14219">
        <v>14</v>
      </c>
      <c r="J14219" t="s">
        <v>20665</v>
      </c>
      <c r="K14219" t="s">
        <v>30949</v>
      </c>
      <c r="N14219">
        <v>0</v>
      </c>
      <c r="O14219">
        <v>0</v>
      </c>
      <c r="P14219" t="s">
        <v>3045</v>
      </c>
      <c r="Q14219" t="s">
        <v>3045</v>
      </c>
      <c r="R14219" t="s">
        <v>3045</v>
      </c>
      <c r="S14219" t="s">
        <v>3046</v>
      </c>
      <c r="U14219" t="s">
        <v>20667</v>
      </c>
      <c r="V14219" t="s">
        <v>20668</v>
      </c>
      <c r="W14219">
        <v>4</v>
      </c>
      <c r="X14219" t="s">
        <v>1598</v>
      </c>
      <c r="Y14219">
        <v>2</v>
      </c>
      <c r="Z14219">
        <v>740.40630999999996</v>
      </c>
      <c r="AA14219">
        <v>1478.7981</v>
      </c>
      <c r="AB14219">
        <v>49502.484375</v>
      </c>
      <c r="AC14219">
        <v>-1.3226</v>
      </c>
      <c r="AD14219">
        <v>0.28648000000000001</v>
      </c>
      <c r="AE14219">
        <v>-1.0361</v>
      </c>
      <c r="AF14219">
        <v>122.6</v>
      </c>
      <c r="AG14219">
        <v>2.1997</v>
      </c>
      <c r="AH14219">
        <v>122.94</v>
      </c>
      <c r="AI14219">
        <v>0.34155000000000002</v>
      </c>
      <c r="AK14219">
        <v>0.99354350566864003</v>
      </c>
      <c r="AL14219" s="24">
        <v>7.8856000000000004E-24</v>
      </c>
      <c r="AM14219">
        <v>1</v>
      </c>
      <c r="AN14219">
        <v>13510</v>
      </c>
      <c r="AO14219">
        <v>231.06</v>
      </c>
      <c r="AP14219">
        <v>172.39</v>
      </c>
      <c r="AQ14219">
        <v>1</v>
      </c>
      <c r="AR14219">
        <v>12663000</v>
      </c>
    </row>
    <row r="14220" spans="1:44" x14ac:dyDescent="0.25">
      <c r="A14220">
        <v>14218</v>
      </c>
      <c r="B14220">
        <v>272</v>
      </c>
      <c r="C14220">
        <v>5201</v>
      </c>
      <c r="D14220">
        <v>5558</v>
      </c>
      <c r="E14220">
        <v>11269</v>
      </c>
      <c r="H14220" t="s">
        <v>17560</v>
      </c>
      <c r="I14220">
        <v>15</v>
      </c>
      <c r="J14220" t="s">
        <v>20665</v>
      </c>
      <c r="K14220" t="s">
        <v>30950</v>
      </c>
      <c r="N14220">
        <v>0</v>
      </c>
      <c r="O14220">
        <v>0</v>
      </c>
      <c r="P14220" t="s">
        <v>3045</v>
      </c>
      <c r="Q14220" t="s">
        <v>3045</v>
      </c>
      <c r="R14220" t="s">
        <v>3045</v>
      </c>
      <c r="S14220" t="s">
        <v>3046</v>
      </c>
      <c r="U14220" t="s">
        <v>20667</v>
      </c>
      <c r="V14220" t="s">
        <v>20676</v>
      </c>
      <c r="W14220">
        <v>1</v>
      </c>
      <c r="X14220" t="s">
        <v>2038</v>
      </c>
      <c r="Y14220">
        <v>3</v>
      </c>
      <c r="Z14220">
        <v>536.63828000000001</v>
      </c>
      <c r="AA14220">
        <v>1606.893</v>
      </c>
      <c r="AB14220">
        <v>60297.29296875</v>
      </c>
      <c r="AC14220">
        <v>-0.39677000000000001</v>
      </c>
      <c r="AD14220">
        <v>0.46736</v>
      </c>
      <c r="AE14220">
        <v>7.0585999999999996E-2</v>
      </c>
      <c r="AF14220">
        <v>106.61</v>
      </c>
      <c r="AG14220">
        <v>0.60204000000000002</v>
      </c>
      <c r="AH14220">
        <v>106.61</v>
      </c>
      <c r="AI14220">
        <v>0</v>
      </c>
      <c r="AK14220">
        <v>0.52866077423095703</v>
      </c>
      <c r="AL14220">
        <v>0.28266000000000002</v>
      </c>
      <c r="AM14220">
        <v>1</v>
      </c>
      <c r="AN14220">
        <v>9343</v>
      </c>
      <c r="AO14220">
        <v>60.628</v>
      </c>
      <c r="AP14220">
        <v>60.628</v>
      </c>
      <c r="AQ14220">
        <v>1</v>
      </c>
      <c r="AR14220">
        <v>284190</v>
      </c>
    </row>
    <row r="14221" spans="1:44" x14ac:dyDescent="0.25">
      <c r="A14221">
        <v>14219</v>
      </c>
      <c r="B14221">
        <v>272</v>
      </c>
      <c r="C14221">
        <v>5201</v>
      </c>
      <c r="D14221">
        <v>5558</v>
      </c>
      <c r="E14221">
        <v>11270</v>
      </c>
      <c r="H14221" t="s">
        <v>17560</v>
      </c>
      <c r="I14221">
        <v>15</v>
      </c>
      <c r="J14221" t="s">
        <v>20665</v>
      </c>
      <c r="K14221" t="s">
        <v>30950</v>
      </c>
      <c r="N14221">
        <v>0</v>
      </c>
      <c r="O14221">
        <v>0</v>
      </c>
      <c r="P14221" t="s">
        <v>3045</v>
      </c>
      <c r="Q14221" t="s">
        <v>3045</v>
      </c>
      <c r="R14221" t="s">
        <v>3045</v>
      </c>
      <c r="S14221" t="s">
        <v>3046</v>
      </c>
      <c r="U14221" t="s">
        <v>20667</v>
      </c>
      <c r="V14221" t="s">
        <v>20676</v>
      </c>
      <c r="W14221">
        <v>1</v>
      </c>
      <c r="X14221" t="s">
        <v>2038</v>
      </c>
      <c r="Y14221">
        <v>2</v>
      </c>
      <c r="Z14221">
        <v>804.45379000000003</v>
      </c>
      <c r="AA14221">
        <v>1606.893</v>
      </c>
      <c r="AB14221">
        <v>47684.046875</v>
      </c>
      <c r="AC14221">
        <v>0.59113000000000004</v>
      </c>
      <c r="AD14221">
        <v>0.18340000000000001</v>
      </c>
      <c r="AE14221">
        <v>0.77453000000000005</v>
      </c>
      <c r="AF14221">
        <v>106.59</v>
      </c>
      <c r="AG14221">
        <v>0.42287000000000002</v>
      </c>
      <c r="AH14221">
        <v>106.59</v>
      </c>
      <c r="AI14221">
        <v>0</v>
      </c>
      <c r="AK14221">
        <v>0.97134286165237405</v>
      </c>
      <c r="AL14221">
        <v>3.7834000000000001E-3</v>
      </c>
      <c r="AM14221">
        <v>1</v>
      </c>
      <c r="AN14221">
        <v>9348</v>
      </c>
      <c r="AO14221">
        <v>97.69</v>
      </c>
      <c r="AP14221">
        <v>89.909000000000006</v>
      </c>
      <c r="AQ14221">
        <v>1</v>
      </c>
      <c r="AR14221">
        <v>180590</v>
      </c>
    </row>
    <row r="14222" spans="1:44" x14ac:dyDescent="0.25">
      <c r="A14222">
        <v>14220</v>
      </c>
      <c r="B14222">
        <v>272</v>
      </c>
      <c r="C14222">
        <v>5201</v>
      </c>
      <c r="D14222">
        <v>5558</v>
      </c>
      <c r="E14222">
        <v>11271</v>
      </c>
      <c r="H14222" t="s">
        <v>17560</v>
      </c>
      <c r="I14222">
        <v>15</v>
      </c>
      <c r="J14222" t="s">
        <v>20665</v>
      </c>
      <c r="K14222" t="s">
        <v>30950</v>
      </c>
      <c r="N14222">
        <v>0</v>
      </c>
      <c r="O14222">
        <v>0</v>
      </c>
      <c r="P14222" t="s">
        <v>3045</v>
      </c>
      <c r="Q14222" t="s">
        <v>3045</v>
      </c>
      <c r="R14222" t="s">
        <v>3045</v>
      </c>
      <c r="S14222" t="s">
        <v>3046</v>
      </c>
      <c r="U14222" t="s">
        <v>20667</v>
      </c>
      <c r="V14222" t="s">
        <v>20678</v>
      </c>
      <c r="W14222">
        <v>2</v>
      </c>
      <c r="X14222" t="s">
        <v>2037</v>
      </c>
      <c r="Y14222">
        <v>2</v>
      </c>
      <c r="Z14222">
        <v>804.45379000000003</v>
      </c>
      <c r="AA14222">
        <v>1606.893</v>
      </c>
      <c r="AB14222">
        <v>48098.51953125</v>
      </c>
      <c r="AC14222">
        <v>-0.41171000000000002</v>
      </c>
      <c r="AD14222">
        <v>-7.9216999999999996E-2</v>
      </c>
      <c r="AE14222">
        <v>-0.49092999999999998</v>
      </c>
      <c r="AF14222">
        <v>106.12</v>
      </c>
      <c r="AG14222">
        <v>0.64290999999999998</v>
      </c>
      <c r="AH14222">
        <v>106.58</v>
      </c>
      <c r="AI14222">
        <v>0.46098</v>
      </c>
      <c r="AK14222">
        <v>0.91258680820465099</v>
      </c>
      <c r="AL14222" s="24">
        <v>6.0870999999999995E-7</v>
      </c>
      <c r="AM14222">
        <v>1</v>
      </c>
      <c r="AN14222">
        <v>10321</v>
      </c>
      <c r="AO14222">
        <v>145.81</v>
      </c>
      <c r="AP14222">
        <v>145.81</v>
      </c>
      <c r="AQ14222">
        <v>1</v>
      </c>
      <c r="AR14222">
        <v>1337500</v>
      </c>
    </row>
    <row r="14223" spans="1:44" x14ac:dyDescent="0.25">
      <c r="A14223">
        <v>14221</v>
      </c>
      <c r="B14223">
        <v>272</v>
      </c>
      <c r="C14223">
        <v>5201</v>
      </c>
      <c r="D14223">
        <v>5558</v>
      </c>
      <c r="E14223">
        <v>11272</v>
      </c>
      <c r="H14223" t="s">
        <v>17560</v>
      </c>
      <c r="I14223">
        <v>15</v>
      </c>
      <c r="J14223" t="s">
        <v>20665</v>
      </c>
      <c r="K14223" t="s">
        <v>30950</v>
      </c>
      <c r="N14223">
        <v>0</v>
      </c>
      <c r="O14223">
        <v>0</v>
      </c>
      <c r="P14223" t="s">
        <v>3045</v>
      </c>
      <c r="Q14223" t="s">
        <v>3045</v>
      </c>
      <c r="R14223" t="s">
        <v>3045</v>
      </c>
      <c r="S14223" t="s">
        <v>3046</v>
      </c>
      <c r="U14223" t="s">
        <v>20667</v>
      </c>
      <c r="V14223" t="s">
        <v>20678</v>
      </c>
      <c r="W14223">
        <v>2</v>
      </c>
      <c r="X14223" t="s">
        <v>2037</v>
      </c>
      <c r="Y14223">
        <v>3</v>
      </c>
      <c r="Z14223">
        <v>536.63828000000001</v>
      </c>
      <c r="AA14223">
        <v>1606.893</v>
      </c>
      <c r="AB14223">
        <v>58812.4921875</v>
      </c>
      <c r="AC14223">
        <v>-1.2987</v>
      </c>
      <c r="AD14223">
        <v>-9.3642000000000003E-2</v>
      </c>
      <c r="AE14223">
        <v>-1.3923000000000001</v>
      </c>
      <c r="AF14223">
        <v>106.12</v>
      </c>
      <c r="AG14223">
        <v>0.73448000000000002</v>
      </c>
      <c r="AH14223">
        <v>106.58</v>
      </c>
      <c r="AI14223">
        <v>0.46098</v>
      </c>
      <c r="AK14223">
        <v>0.71653908491134599</v>
      </c>
      <c r="AL14223">
        <v>0.11838</v>
      </c>
      <c r="AM14223">
        <v>1</v>
      </c>
      <c r="AN14223">
        <v>10325</v>
      </c>
      <c r="AO14223">
        <v>70.088999999999999</v>
      </c>
      <c r="AP14223">
        <v>70.088999999999999</v>
      </c>
      <c r="AQ14223">
        <v>1</v>
      </c>
      <c r="AR14223">
        <v>2201800</v>
      </c>
    </row>
    <row r="14224" spans="1:44" x14ac:dyDescent="0.25">
      <c r="A14224">
        <v>14222</v>
      </c>
      <c r="B14224">
        <v>272</v>
      </c>
      <c r="C14224">
        <v>5201</v>
      </c>
      <c r="D14224">
        <v>5558</v>
      </c>
      <c r="E14224">
        <v>11273</v>
      </c>
      <c r="H14224" t="s">
        <v>17560</v>
      </c>
      <c r="I14224">
        <v>15</v>
      </c>
      <c r="J14224" t="s">
        <v>20665</v>
      </c>
      <c r="K14224" t="s">
        <v>30950</v>
      </c>
      <c r="N14224">
        <v>0</v>
      </c>
      <c r="O14224">
        <v>0</v>
      </c>
      <c r="P14224" t="s">
        <v>3045</v>
      </c>
      <c r="Q14224" t="s">
        <v>3045</v>
      </c>
      <c r="R14224" t="s">
        <v>3045</v>
      </c>
      <c r="S14224" t="s">
        <v>3046</v>
      </c>
      <c r="U14224" t="s">
        <v>20667</v>
      </c>
      <c r="V14224" t="s">
        <v>20680</v>
      </c>
      <c r="W14224">
        <v>3</v>
      </c>
      <c r="X14224" t="s">
        <v>2036</v>
      </c>
      <c r="Y14224">
        <v>2</v>
      </c>
      <c r="Z14224">
        <v>804.45379000000003</v>
      </c>
      <c r="AA14224">
        <v>1606.893</v>
      </c>
      <c r="AB14224">
        <v>47821.4453125</v>
      </c>
      <c r="AC14224">
        <v>-6.8959000000000006E-2</v>
      </c>
      <c r="AD14224">
        <v>0.12681999999999999</v>
      </c>
      <c r="AE14224">
        <v>5.7863999999999999E-2</v>
      </c>
      <c r="AF14224">
        <v>106.37</v>
      </c>
      <c r="AG14224">
        <v>0.68267999999999995</v>
      </c>
      <c r="AH14224">
        <v>106.64</v>
      </c>
      <c r="AI14224">
        <v>0.26579000000000003</v>
      </c>
      <c r="AK14224">
        <v>0.93892753124237105</v>
      </c>
      <c r="AL14224">
        <v>1.2444000000000001E-3</v>
      </c>
      <c r="AM14224">
        <v>1</v>
      </c>
      <c r="AN14224">
        <v>9502</v>
      </c>
      <c r="AO14224">
        <v>107.99</v>
      </c>
      <c r="AP14224">
        <v>107.65</v>
      </c>
      <c r="AQ14224">
        <v>1</v>
      </c>
      <c r="AR14224">
        <v>1083800</v>
      </c>
    </row>
    <row r="14225" spans="1:44" x14ac:dyDescent="0.25">
      <c r="A14225">
        <v>14223</v>
      </c>
      <c r="B14225">
        <v>272</v>
      </c>
      <c r="C14225">
        <v>5201</v>
      </c>
      <c r="D14225">
        <v>5558</v>
      </c>
      <c r="E14225">
        <v>11274</v>
      </c>
      <c r="H14225" t="s">
        <v>17560</v>
      </c>
      <c r="I14225">
        <v>15</v>
      </c>
      <c r="J14225" t="s">
        <v>20665</v>
      </c>
      <c r="K14225" t="s">
        <v>30950</v>
      </c>
      <c r="N14225">
        <v>0</v>
      </c>
      <c r="O14225">
        <v>0</v>
      </c>
      <c r="P14225" t="s">
        <v>3045</v>
      </c>
      <c r="Q14225" t="s">
        <v>3045</v>
      </c>
      <c r="R14225" t="s">
        <v>3045</v>
      </c>
      <c r="S14225" t="s">
        <v>3046</v>
      </c>
      <c r="U14225" t="s">
        <v>20667</v>
      </c>
      <c r="V14225" t="s">
        <v>20680</v>
      </c>
      <c r="W14225">
        <v>3</v>
      </c>
      <c r="X14225" t="s">
        <v>2036</v>
      </c>
      <c r="Y14225">
        <v>3</v>
      </c>
      <c r="Z14225">
        <v>536.63828000000001</v>
      </c>
      <c r="AA14225">
        <v>1606.893</v>
      </c>
      <c r="AB14225">
        <v>57353.25390625</v>
      </c>
      <c r="AC14225">
        <v>-0.90651999999999999</v>
      </c>
      <c r="AD14225">
        <v>0.36798999999999998</v>
      </c>
      <c r="AE14225">
        <v>-0.53852999999999995</v>
      </c>
      <c r="AF14225">
        <v>106.38</v>
      </c>
      <c r="AG14225">
        <v>1.1009</v>
      </c>
      <c r="AH14225">
        <v>106.64</v>
      </c>
      <c r="AI14225">
        <v>0.26579000000000003</v>
      </c>
      <c r="AK14225">
        <v>0.84031414985656705</v>
      </c>
      <c r="AL14225">
        <v>9.8378999999999994E-2</v>
      </c>
      <c r="AM14225">
        <v>1</v>
      </c>
      <c r="AN14225">
        <v>9504</v>
      </c>
      <c r="AO14225">
        <v>71.241</v>
      </c>
      <c r="AP14225">
        <v>71.241</v>
      </c>
      <c r="AQ14225">
        <v>1</v>
      </c>
      <c r="AR14225">
        <v>2518800</v>
      </c>
    </row>
    <row r="14226" spans="1:44" x14ac:dyDescent="0.25">
      <c r="A14226">
        <v>14224</v>
      </c>
      <c r="B14226">
        <v>272</v>
      </c>
      <c r="C14226">
        <v>5201</v>
      </c>
      <c r="D14226">
        <v>5558</v>
      </c>
      <c r="E14226">
        <v>11275</v>
      </c>
      <c r="H14226" t="s">
        <v>17560</v>
      </c>
      <c r="I14226">
        <v>15</v>
      </c>
      <c r="J14226" t="s">
        <v>20665</v>
      </c>
      <c r="K14226" t="s">
        <v>30950</v>
      </c>
      <c r="N14226">
        <v>0</v>
      </c>
      <c r="O14226">
        <v>0</v>
      </c>
      <c r="P14226" t="s">
        <v>3045</v>
      </c>
      <c r="Q14226" t="s">
        <v>3045</v>
      </c>
      <c r="R14226" t="s">
        <v>3045</v>
      </c>
      <c r="S14226" t="s">
        <v>3046</v>
      </c>
      <c r="U14226" t="s">
        <v>20667</v>
      </c>
      <c r="V14226" t="s">
        <v>20668</v>
      </c>
      <c r="W14226">
        <v>4</v>
      </c>
      <c r="X14226" t="s">
        <v>1598</v>
      </c>
      <c r="Y14226">
        <v>3</v>
      </c>
      <c r="Z14226">
        <v>536.63828000000001</v>
      </c>
      <c r="AA14226">
        <v>1606.893</v>
      </c>
      <c r="AB14226">
        <v>60846.91015625</v>
      </c>
      <c r="AC14226">
        <v>-2.0781999999999998</v>
      </c>
      <c r="AD14226">
        <v>-9.1102000000000002E-2</v>
      </c>
      <c r="AE14226">
        <v>-2.1692999999999998</v>
      </c>
      <c r="AF14226">
        <v>106.13</v>
      </c>
      <c r="AG14226">
        <v>0.74307999999999996</v>
      </c>
      <c r="AH14226">
        <v>106.47</v>
      </c>
      <c r="AI14226">
        <v>0.34155000000000002</v>
      </c>
      <c r="AK14226">
        <v>0.77277094125747703</v>
      </c>
      <c r="AL14226">
        <v>0.62251999999999996</v>
      </c>
      <c r="AM14226">
        <v>1</v>
      </c>
      <c r="AN14226">
        <v>11808</v>
      </c>
      <c r="AO14226">
        <v>50.561999999999998</v>
      </c>
      <c r="AP14226">
        <v>39.301000000000002</v>
      </c>
      <c r="AQ14226">
        <v>1</v>
      </c>
      <c r="AR14226">
        <v>1421700</v>
      </c>
    </row>
    <row r="14227" spans="1:44" x14ac:dyDescent="0.25">
      <c r="A14227">
        <v>14225</v>
      </c>
      <c r="B14227">
        <v>272</v>
      </c>
      <c r="C14227">
        <v>5201</v>
      </c>
      <c r="D14227">
        <v>5558</v>
      </c>
      <c r="H14227" t="s">
        <v>17560</v>
      </c>
      <c r="I14227">
        <v>15</v>
      </c>
      <c r="J14227" t="s">
        <v>20665</v>
      </c>
      <c r="N14227">
        <v>0</v>
      </c>
      <c r="O14227">
        <v>0</v>
      </c>
      <c r="P14227" t="s">
        <v>3045</v>
      </c>
      <c r="Q14227" t="s">
        <v>3045</v>
      </c>
      <c r="R14227" t="s">
        <v>3045</v>
      </c>
      <c r="S14227" t="s">
        <v>3046</v>
      </c>
      <c r="U14227" t="s">
        <v>20683</v>
      </c>
      <c r="V14227" t="s">
        <v>20668</v>
      </c>
      <c r="W14227">
        <v>4</v>
      </c>
      <c r="X14227" t="s">
        <v>1598</v>
      </c>
      <c r="Y14227">
        <v>2</v>
      </c>
      <c r="Z14227">
        <v>804.45379000000003</v>
      </c>
      <c r="AA14227">
        <v>1606.893</v>
      </c>
      <c r="AB14227">
        <v>48680.10546875</v>
      </c>
      <c r="AC14227">
        <v>-1.151</v>
      </c>
      <c r="AD14227">
        <v>5.9240000000000001E-2</v>
      </c>
      <c r="AE14227">
        <v>-1.0916999999999999</v>
      </c>
      <c r="AF14227">
        <v>106.12</v>
      </c>
      <c r="AG14227">
        <v>0.67049999999999998</v>
      </c>
      <c r="AH14227">
        <v>106.47</v>
      </c>
      <c r="AI14227">
        <v>0.34155000000000002</v>
      </c>
      <c r="AJ14227">
        <v>-0.11852</v>
      </c>
      <c r="AK14227" t="s">
        <v>6762</v>
      </c>
      <c r="AL14227">
        <v>1</v>
      </c>
      <c r="AM14227">
        <v>0</v>
      </c>
      <c r="AO14227" t="s">
        <v>6762</v>
      </c>
      <c r="AP14227" t="s">
        <v>6762</v>
      </c>
      <c r="AQ14227">
        <v>0</v>
      </c>
      <c r="AR14227">
        <v>535770</v>
      </c>
    </row>
    <row r="14228" spans="1:44" x14ac:dyDescent="0.25">
      <c r="A14228">
        <v>14226</v>
      </c>
      <c r="B14228">
        <v>44</v>
      </c>
      <c r="C14228">
        <v>5202</v>
      </c>
      <c r="D14228">
        <v>5559</v>
      </c>
      <c r="E14228">
        <v>11276</v>
      </c>
      <c r="H14228" t="s">
        <v>17561</v>
      </c>
      <c r="I14228">
        <v>12</v>
      </c>
      <c r="J14228" t="s">
        <v>20665</v>
      </c>
      <c r="K14228" t="s">
        <v>30951</v>
      </c>
      <c r="N14228">
        <v>0</v>
      </c>
      <c r="O14228">
        <v>0</v>
      </c>
      <c r="P14228" t="s">
        <v>2264</v>
      </c>
      <c r="Q14228" t="s">
        <v>2264</v>
      </c>
      <c r="R14228" t="s">
        <v>2264</v>
      </c>
      <c r="S14228" t="s">
        <v>2265</v>
      </c>
      <c r="U14228" t="s">
        <v>20667</v>
      </c>
      <c r="V14228" t="s">
        <v>20676</v>
      </c>
      <c r="W14228">
        <v>1</v>
      </c>
      <c r="X14228" t="s">
        <v>2038</v>
      </c>
      <c r="Y14228">
        <v>2</v>
      </c>
      <c r="Z14228">
        <v>601.34298000000001</v>
      </c>
      <c r="AA14228">
        <v>1200.6713999999999</v>
      </c>
      <c r="AB14228">
        <v>52043.20703125</v>
      </c>
      <c r="AC14228">
        <v>-0.22728000000000001</v>
      </c>
      <c r="AD14228">
        <v>0.74938000000000005</v>
      </c>
      <c r="AE14228">
        <v>0.52210000000000001</v>
      </c>
      <c r="AF14228">
        <v>75.671000000000006</v>
      </c>
      <c r="AG14228">
        <v>0.55835000000000001</v>
      </c>
      <c r="AH14228">
        <v>75.671000000000006</v>
      </c>
      <c r="AI14228">
        <v>0</v>
      </c>
      <c r="AK14228">
        <v>0.84982681274414096</v>
      </c>
      <c r="AL14228">
        <v>6.7403999999999997E-3</v>
      </c>
      <c r="AM14228">
        <v>1</v>
      </c>
      <c r="AN14228">
        <v>6629</v>
      </c>
      <c r="AO14228">
        <v>106.01</v>
      </c>
      <c r="AP14228">
        <v>82.257999999999996</v>
      </c>
      <c r="AQ14228">
        <v>1</v>
      </c>
      <c r="AR14228">
        <v>152420</v>
      </c>
    </row>
    <row r="14229" spans="1:44" x14ac:dyDescent="0.25">
      <c r="A14229">
        <v>14227</v>
      </c>
      <c r="B14229">
        <v>941</v>
      </c>
      <c r="C14229">
        <v>5203</v>
      </c>
      <c r="D14229">
        <v>5560</v>
      </c>
      <c r="E14229">
        <v>11277</v>
      </c>
      <c r="H14229" t="s">
        <v>17562</v>
      </c>
      <c r="I14229">
        <v>13</v>
      </c>
      <c r="J14229" t="s">
        <v>20665</v>
      </c>
      <c r="K14229" t="s">
        <v>30952</v>
      </c>
      <c r="N14229">
        <v>0</v>
      </c>
      <c r="O14229">
        <v>0</v>
      </c>
      <c r="P14229" t="s">
        <v>5223</v>
      </c>
      <c r="Q14229" t="s">
        <v>5223</v>
      </c>
      <c r="R14229" t="s">
        <v>5223</v>
      </c>
      <c r="S14229" t="s">
        <v>5224</v>
      </c>
      <c r="U14229" t="s">
        <v>20667</v>
      </c>
      <c r="V14229" t="s">
        <v>20668</v>
      </c>
      <c r="W14229">
        <v>4</v>
      </c>
      <c r="X14229" t="s">
        <v>1598</v>
      </c>
      <c r="Y14229">
        <v>2</v>
      </c>
      <c r="Z14229">
        <v>661.37174000000005</v>
      </c>
      <c r="AA14229">
        <v>1320.7289000000001</v>
      </c>
      <c r="AB14229">
        <v>53399.28515625</v>
      </c>
      <c r="AC14229">
        <v>-1.665</v>
      </c>
      <c r="AD14229">
        <v>-1.0593E-2</v>
      </c>
      <c r="AE14229">
        <v>-1.6756</v>
      </c>
      <c r="AF14229">
        <v>110.29</v>
      </c>
      <c r="AG14229">
        <v>1.0165999999999999</v>
      </c>
      <c r="AH14229">
        <v>110.63</v>
      </c>
      <c r="AI14229">
        <v>0.34155000000000002</v>
      </c>
      <c r="AK14229">
        <v>0.72593313455581698</v>
      </c>
      <c r="AL14229" s="24">
        <v>1.6231E-6</v>
      </c>
      <c r="AM14229">
        <v>1</v>
      </c>
      <c r="AN14229">
        <v>12266</v>
      </c>
      <c r="AO14229">
        <v>155.47999999999999</v>
      </c>
      <c r="AP14229">
        <v>110.87</v>
      </c>
      <c r="AQ14229">
        <v>1</v>
      </c>
      <c r="AR14229">
        <v>2104600</v>
      </c>
    </row>
    <row r="14230" spans="1:44" x14ac:dyDescent="0.25">
      <c r="A14230">
        <v>14228</v>
      </c>
      <c r="B14230">
        <v>289</v>
      </c>
      <c r="C14230">
        <v>5204</v>
      </c>
      <c r="D14230">
        <v>5561</v>
      </c>
      <c r="E14230">
        <v>11278</v>
      </c>
      <c r="H14230" t="s">
        <v>17565</v>
      </c>
      <c r="I14230">
        <v>11</v>
      </c>
      <c r="J14230" t="s">
        <v>20665</v>
      </c>
      <c r="K14230" t="s">
        <v>30953</v>
      </c>
      <c r="N14230">
        <v>0</v>
      </c>
      <c r="O14230">
        <v>0</v>
      </c>
      <c r="P14230" t="s">
        <v>3104</v>
      </c>
      <c r="Q14230" t="s">
        <v>3104</v>
      </c>
      <c r="R14230" t="s">
        <v>3104</v>
      </c>
      <c r="S14230" t="s">
        <v>3105</v>
      </c>
      <c r="U14230" t="s">
        <v>20667</v>
      </c>
      <c r="V14230" t="s">
        <v>20676</v>
      </c>
      <c r="W14230">
        <v>1</v>
      </c>
      <c r="X14230" t="s">
        <v>2038</v>
      </c>
      <c r="Y14230">
        <v>3</v>
      </c>
      <c r="Z14230">
        <v>405.57495999999998</v>
      </c>
      <c r="AA14230">
        <v>1213.703</v>
      </c>
      <c r="AB14230">
        <v>66611.4765625</v>
      </c>
      <c r="AC14230">
        <v>0.83023999999999998</v>
      </c>
      <c r="AD14230">
        <v>-0.13891999999999999</v>
      </c>
      <c r="AE14230">
        <v>0.69133</v>
      </c>
      <c r="AF14230">
        <v>21.530999999999999</v>
      </c>
      <c r="AG14230">
        <v>0.50219000000000003</v>
      </c>
      <c r="AH14230">
        <v>21.530999999999999</v>
      </c>
      <c r="AI14230">
        <v>0</v>
      </c>
      <c r="AK14230">
        <v>0.96773958206176802</v>
      </c>
      <c r="AL14230">
        <v>1.5945999999999998E-2</v>
      </c>
      <c r="AM14230">
        <v>1</v>
      </c>
      <c r="AN14230">
        <v>1218</v>
      </c>
      <c r="AO14230">
        <v>104.05</v>
      </c>
      <c r="AP14230">
        <v>33.139000000000003</v>
      </c>
      <c r="AQ14230">
        <v>1</v>
      </c>
      <c r="AR14230">
        <v>708210</v>
      </c>
    </row>
    <row r="14231" spans="1:44" x14ac:dyDescent="0.25">
      <c r="A14231">
        <v>14229</v>
      </c>
      <c r="B14231">
        <v>289</v>
      </c>
      <c r="C14231">
        <v>5204</v>
      </c>
      <c r="D14231">
        <v>5561</v>
      </c>
      <c r="E14231">
        <v>11279</v>
      </c>
      <c r="H14231" t="s">
        <v>17565</v>
      </c>
      <c r="I14231">
        <v>11</v>
      </c>
      <c r="J14231" t="s">
        <v>20665</v>
      </c>
      <c r="K14231" t="s">
        <v>30953</v>
      </c>
      <c r="N14231">
        <v>0</v>
      </c>
      <c r="O14231">
        <v>0</v>
      </c>
      <c r="P14231" t="s">
        <v>3104</v>
      </c>
      <c r="Q14231" t="s">
        <v>3104</v>
      </c>
      <c r="R14231" t="s">
        <v>3104</v>
      </c>
      <c r="S14231" t="s">
        <v>3105</v>
      </c>
      <c r="U14231" t="s">
        <v>20667</v>
      </c>
      <c r="V14231" t="s">
        <v>20678</v>
      </c>
      <c r="W14231">
        <v>2</v>
      </c>
      <c r="X14231" t="s">
        <v>2037</v>
      </c>
      <c r="Y14231">
        <v>3</v>
      </c>
      <c r="Z14231">
        <v>405.57495999999998</v>
      </c>
      <c r="AA14231">
        <v>1213.703</v>
      </c>
      <c r="AB14231">
        <v>66945.390625</v>
      </c>
      <c r="AC14231">
        <v>-0.11107</v>
      </c>
      <c r="AD14231">
        <v>0.16703000000000001</v>
      </c>
      <c r="AE14231">
        <v>5.5957E-2</v>
      </c>
      <c r="AF14231">
        <v>21.521999999999998</v>
      </c>
      <c r="AG14231">
        <v>1.2068000000000001</v>
      </c>
      <c r="AH14231">
        <v>21.582000000000001</v>
      </c>
      <c r="AI14231">
        <v>6.0609999999999997E-2</v>
      </c>
      <c r="AK14231">
        <v>0.97402757406234697</v>
      </c>
      <c r="AL14231">
        <v>1.7615E-3</v>
      </c>
      <c r="AM14231">
        <v>1</v>
      </c>
      <c r="AN14231">
        <v>1247</v>
      </c>
      <c r="AO14231">
        <v>132.88</v>
      </c>
      <c r="AP14231">
        <v>60.268000000000001</v>
      </c>
      <c r="AQ14231">
        <v>1</v>
      </c>
      <c r="AR14231">
        <v>7175400</v>
      </c>
    </row>
    <row r="14232" spans="1:44" x14ac:dyDescent="0.25">
      <c r="A14232">
        <v>14230</v>
      </c>
      <c r="B14232">
        <v>289</v>
      </c>
      <c r="C14232">
        <v>5204</v>
      </c>
      <c r="D14232">
        <v>5561</v>
      </c>
      <c r="E14232">
        <v>11280</v>
      </c>
      <c r="H14232" t="s">
        <v>17565</v>
      </c>
      <c r="I14232">
        <v>11</v>
      </c>
      <c r="J14232" t="s">
        <v>20665</v>
      </c>
      <c r="K14232" t="s">
        <v>30953</v>
      </c>
      <c r="N14232">
        <v>0</v>
      </c>
      <c r="O14232">
        <v>0</v>
      </c>
      <c r="P14232" t="s">
        <v>3104</v>
      </c>
      <c r="Q14232" t="s">
        <v>3104</v>
      </c>
      <c r="R14232" t="s">
        <v>3104</v>
      </c>
      <c r="S14232" t="s">
        <v>3105</v>
      </c>
      <c r="U14232" t="s">
        <v>20667</v>
      </c>
      <c r="V14232" t="s">
        <v>20678</v>
      </c>
      <c r="W14232">
        <v>2</v>
      </c>
      <c r="X14232" t="s">
        <v>2037</v>
      </c>
      <c r="Y14232">
        <v>2</v>
      </c>
      <c r="Z14232">
        <v>607.85879</v>
      </c>
      <c r="AA14232">
        <v>1213.703</v>
      </c>
      <c r="AB14232">
        <v>55010.7109375</v>
      </c>
      <c r="AC14232">
        <v>-0.26090000000000002</v>
      </c>
      <c r="AD14232">
        <v>0.29670000000000002</v>
      </c>
      <c r="AE14232">
        <v>3.5798000000000003E-2</v>
      </c>
      <c r="AF14232">
        <v>21.503</v>
      </c>
      <c r="AG14232">
        <v>0.43824999999999997</v>
      </c>
      <c r="AH14232">
        <v>21.562999999999999</v>
      </c>
      <c r="AI14232">
        <v>6.0609999999999997E-2</v>
      </c>
      <c r="AK14232">
        <v>0.96943885087966897</v>
      </c>
      <c r="AL14232">
        <v>1.6309E-3</v>
      </c>
      <c r="AM14232">
        <v>1</v>
      </c>
      <c r="AN14232">
        <v>1256</v>
      </c>
      <c r="AO14232">
        <v>134.30000000000001</v>
      </c>
      <c r="AP14232">
        <v>76.519000000000005</v>
      </c>
      <c r="AQ14232">
        <v>1</v>
      </c>
      <c r="AR14232">
        <v>1393300</v>
      </c>
    </row>
    <row r="14233" spans="1:44" x14ac:dyDescent="0.25">
      <c r="A14233">
        <v>14231</v>
      </c>
      <c r="B14233">
        <v>289</v>
      </c>
      <c r="C14233">
        <v>5204</v>
      </c>
      <c r="D14233">
        <v>5561</v>
      </c>
      <c r="E14233">
        <v>11281</v>
      </c>
      <c r="H14233" t="s">
        <v>17565</v>
      </c>
      <c r="I14233">
        <v>11</v>
      </c>
      <c r="J14233" t="s">
        <v>20665</v>
      </c>
      <c r="K14233" t="s">
        <v>30953</v>
      </c>
      <c r="N14233">
        <v>0</v>
      </c>
      <c r="O14233">
        <v>0</v>
      </c>
      <c r="P14233" t="s">
        <v>3104</v>
      </c>
      <c r="Q14233" t="s">
        <v>3104</v>
      </c>
      <c r="R14233" t="s">
        <v>3104</v>
      </c>
      <c r="S14233" t="s">
        <v>3105</v>
      </c>
      <c r="U14233" t="s">
        <v>20667</v>
      </c>
      <c r="V14233" t="s">
        <v>20680</v>
      </c>
      <c r="W14233">
        <v>3</v>
      </c>
      <c r="X14233" t="s">
        <v>2036</v>
      </c>
      <c r="Y14233">
        <v>3</v>
      </c>
      <c r="Z14233">
        <v>405.57495999999998</v>
      </c>
      <c r="AA14233">
        <v>1213.703</v>
      </c>
      <c r="AB14233">
        <v>68865.1640625</v>
      </c>
      <c r="AC14233">
        <v>-1.1848000000000001</v>
      </c>
      <c r="AD14233">
        <v>-0.32926</v>
      </c>
      <c r="AE14233">
        <v>-1.5141</v>
      </c>
      <c r="AF14233">
        <v>21.382999999999999</v>
      </c>
      <c r="AG14233">
        <v>0.48179</v>
      </c>
      <c r="AH14233">
        <v>21.547999999999998</v>
      </c>
      <c r="AI14233">
        <v>0.16475000000000001</v>
      </c>
      <c r="AK14233">
        <v>0.88340210914611805</v>
      </c>
      <c r="AL14233">
        <v>2.0452000000000001E-2</v>
      </c>
      <c r="AM14233">
        <v>1</v>
      </c>
      <c r="AN14233">
        <v>1207</v>
      </c>
      <c r="AO14233">
        <v>97.564999999999998</v>
      </c>
      <c r="AP14233">
        <v>12.951000000000001</v>
      </c>
      <c r="AQ14233">
        <v>1</v>
      </c>
      <c r="AR14233">
        <v>799760</v>
      </c>
    </row>
    <row r="14234" spans="1:44" x14ac:dyDescent="0.25">
      <c r="A14234">
        <v>14232</v>
      </c>
      <c r="B14234">
        <v>289</v>
      </c>
      <c r="C14234">
        <v>5204</v>
      </c>
      <c r="D14234">
        <v>5561</v>
      </c>
      <c r="H14234" t="s">
        <v>17565</v>
      </c>
      <c r="I14234">
        <v>11</v>
      </c>
      <c r="J14234" t="s">
        <v>20665</v>
      </c>
      <c r="N14234">
        <v>0</v>
      </c>
      <c r="O14234">
        <v>0</v>
      </c>
      <c r="P14234" t="s">
        <v>3104</v>
      </c>
      <c r="Q14234" t="s">
        <v>3104</v>
      </c>
      <c r="R14234" t="s">
        <v>3104</v>
      </c>
      <c r="S14234" t="s">
        <v>3105</v>
      </c>
      <c r="U14234" t="s">
        <v>20683</v>
      </c>
      <c r="V14234" t="s">
        <v>20676</v>
      </c>
      <c r="W14234">
        <v>1</v>
      </c>
      <c r="X14234" t="s">
        <v>2038</v>
      </c>
      <c r="Y14234">
        <v>2</v>
      </c>
      <c r="Z14234">
        <v>607.85879</v>
      </c>
      <c r="AA14234">
        <v>1213.703</v>
      </c>
      <c r="AB14234">
        <v>55232.41015625</v>
      </c>
      <c r="AC14234">
        <v>0.80467999999999995</v>
      </c>
      <c r="AD14234">
        <v>-7.4124999999999996E-2</v>
      </c>
      <c r="AE14234">
        <v>0.73055000000000003</v>
      </c>
      <c r="AF14234">
        <v>21.530999999999999</v>
      </c>
      <c r="AG14234">
        <v>0.33024999999999999</v>
      </c>
      <c r="AH14234">
        <v>21.530999999999999</v>
      </c>
      <c r="AI14234">
        <v>0</v>
      </c>
      <c r="AJ14234">
        <v>-3.1639E-2</v>
      </c>
      <c r="AK14234" t="s">
        <v>6762</v>
      </c>
      <c r="AL14234">
        <v>1</v>
      </c>
      <c r="AM14234">
        <v>0</v>
      </c>
      <c r="AO14234" t="s">
        <v>6762</v>
      </c>
      <c r="AP14234" t="s">
        <v>6762</v>
      </c>
      <c r="AQ14234">
        <v>0</v>
      </c>
      <c r="AR14234">
        <v>147940</v>
      </c>
    </row>
    <row r="14235" spans="1:44" x14ac:dyDescent="0.25">
      <c r="A14235">
        <v>14233</v>
      </c>
      <c r="B14235">
        <v>289</v>
      </c>
      <c r="C14235">
        <v>5204</v>
      </c>
      <c r="D14235">
        <v>5561</v>
      </c>
      <c r="H14235" t="s">
        <v>17565</v>
      </c>
      <c r="I14235">
        <v>11</v>
      </c>
      <c r="J14235" t="s">
        <v>20665</v>
      </c>
      <c r="N14235">
        <v>0</v>
      </c>
      <c r="O14235">
        <v>0</v>
      </c>
      <c r="P14235" t="s">
        <v>3104</v>
      </c>
      <c r="Q14235" t="s">
        <v>3104</v>
      </c>
      <c r="R14235" t="s">
        <v>3104</v>
      </c>
      <c r="S14235" t="s">
        <v>3105</v>
      </c>
      <c r="U14235" t="s">
        <v>20683</v>
      </c>
      <c r="V14235" t="s">
        <v>20680</v>
      </c>
      <c r="W14235">
        <v>3</v>
      </c>
      <c r="X14235" t="s">
        <v>2036</v>
      </c>
      <c r="Y14235">
        <v>2</v>
      </c>
      <c r="Z14235">
        <v>607.85879</v>
      </c>
      <c r="AA14235">
        <v>1213.703</v>
      </c>
      <c r="AB14235">
        <v>53190.34765625</v>
      </c>
      <c r="AC14235">
        <v>-1.3916999999999999</v>
      </c>
      <c r="AD14235">
        <v>-0.42581000000000002</v>
      </c>
      <c r="AE14235">
        <v>-1.8176000000000001</v>
      </c>
      <c r="AF14235">
        <v>21.379000000000001</v>
      </c>
      <c r="AG14235">
        <v>0.31319000000000002</v>
      </c>
      <c r="AH14235">
        <v>21.542999999999999</v>
      </c>
      <c r="AI14235">
        <v>0.16475000000000001</v>
      </c>
      <c r="AJ14235">
        <v>-1.9630000000000002E-2</v>
      </c>
      <c r="AK14235" t="s">
        <v>6762</v>
      </c>
      <c r="AL14235">
        <v>1</v>
      </c>
      <c r="AM14235">
        <v>0</v>
      </c>
      <c r="AO14235" t="s">
        <v>6762</v>
      </c>
      <c r="AP14235" t="s">
        <v>6762</v>
      </c>
      <c r="AQ14235">
        <v>0</v>
      </c>
      <c r="AR14235">
        <v>117820</v>
      </c>
    </row>
    <row r="14236" spans="1:44" x14ac:dyDescent="0.25">
      <c r="A14236">
        <v>14234</v>
      </c>
      <c r="B14236">
        <v>75</v>
      </c>
      <c r="C14236">
        <v>5205</v>
      </c>
      <c r="D14236">
        <v>5562</v>
      </c>
      <c r="E14236">
        <v>11282</v>
      </c>
      <c r="H14236" t="s">
        <v>17568</v>
      </c>
      <c r="I14236">
        <v>9</v>
      </c>
      <c r="J14236" t="s">
        <v>20665</v>
      </c>
      <c r="K14236" t="s">
        <v>30954</v>
      </c>
      <c r="N14236">
        <v>0</v>
      </c>
      <c r="O14236">
        <v>0</v>
      </c>
      <c r="P14236" t="s">
        <v>2382</v>
      </c>
      <c r="Q14236" t="s">
        <v>2382</v>
      </c>
      <c r="R14236" t="s">
        <v>2382</v>
      </c>
      <c r="S14236" t="s">
        <v>2383</v>
      </c>
      <c r="U14236" t="s">
        <v>20667</v>
      </c>
      <c r="V14236" t="s">
        <v>20676</v>
      </c>
      <c r="W14236">
        <v>1</v>
      </c>
      <c r="X14236" t="s">
        <v>2038</v>
      </c>
      <c r="Y14236">
        <v>2</v>
      </c>
      <c r="Z14236">
        <v>484.79239000000001</v>
      </c>
      <c r="AA14236">
        <v>967.57023000000004</v>
      </c>
      <c r="AB14236">
        <v>61992.3046875</v>
      </c>
      <c r="AC14236">
        <v>-0.56618999999999997</v>
      </c>
      <c r="AD14236">
        <v>2.3025E-2</v>
      </c>
      <c r="AE14236">
        <v>-0.54315999999999998</v>
      </c>
      <c r="AF14236">
        <v>56.728000000000002</v>
      </c>
      <c r="AG14236">
        <v>1.1984999999999999</v>
      </c>
      <c r="AH14236">
        <v>56.728000000000002</v>
      </c>
      <c r="AI14236">
        <v>0</v>
      </c>
      <c r="AK14236">
        <v>0.84478628635406505</v>
      </c>
      <c r="AL14236">
        <v>4.9607999999999999E-2</v>
      </c>
      <c r="AM14236">
        <v>1</v>
      </c>
      <c r="AN14236">
        <v>4813</v>
      </c>
      <c r="AO14236">
        <v>87.308000000000007</v>
      </c>
      <c r="AP14236">
        <v>87.308000000000007</v>
      </c>
      <c r="AQ14236">
        <v>1</v>
      </c>
      <c r="AR14236">
        <v>868740</v>
      </c>
    </row>
    <row r="14237" spans="1:44" x14ac:dyDescent="0.25">
      <c r="A14237">
        <v>14235</v>
      </c>
      <c r="B14237">
        <v>75</v>
      </c>
      <c r="C14237">
        <v>5205</v>
      </c>
      <c r="D14237">
        <v>5562</v>
      </c>
      <c r="E14237" t="s">
        <v>30955</v>
      </c>
      <c r="H14237" t="s">
        <v>17568</v>
      </c>
      <c r="I14237">
        <v>9</v>
      </c>
      <c r="J14237" t="s">
        <v>20665</v>
      </c>
      <c r="K14237" t="s">
        <v>30954</v>
      </c>
      <c r="N14237">
        <v>0</v>
      </c>
      <c r="O14237">
        <v>0</v>
      </c>
      <c r="P14237" t="s">
        <v>2382</v>
      </c>
      <c r="Q14237" t="s">
        <v>2382</v>
      </c>
      <c r="R14237" t="s">
        <v>2382</v>
      </c>
      <c r="S14237" t="s">
        <v>2383</v>
      </c>
      <c r="U14237" t="s">
        <v>20667</v>
      </c>
      <c r="V14237" t="s">
        <v>20678</v>
      </c>
      <c r="W14237">
        <v>2</v>
      </c>
      <c r="X14237" t="s">
        <v>2037</v>
      </c>
      <c r="Y14237">
        <v>2</v>
      </c>
      <c r="Z14237">
        <v>484.79239000000001</v>
      </c>
      <c r="AA14237">
        <v>967.57023000000004</v>
      </c>
      <c r="AB14237">
        <v>62569.73046875</v>
      </c>
      <c r="AC14237">
        <v>-1.1902999999999999</v>
      </c>
      <c r="AD14237">
        <v>-8.1062999999999996E-2</v>
      </c>
      <c r="AE14237">
        <v>-1.2714000000000001</v>
      </c>
      <c r="AF14237">
        <v>56.343000000000004</v>
      </c>
      <c r="AG14237">
        <v>1.367</v>
      </c>
      <c r="AH14237">
        <v>56.704000000000001</v>
      </c>
      <c r="AI14237">
        <v>0.36088999999999999</v>
      </c>
      <c r="AK14237">
        <v>0.55879330635070801</v>
      </c>
      <c r="AL14237">
        <v>9.0596000000000003E-4</v>
      </c>
      <c r="AM14237">
        <v>2</v>
      </c>
      <c r="AN14237">
        <v>5242</v>
      </c>
      <c r="AO14237">
        <v>141.47999999999999</v>
      </c>
      <c r="AP14237">
        <v>141.47999999999999</v>
      </c>
      <c r="AQ14237">
        <v>1</v>
      </c>
      <c r="AR14237">
        <v>3259800</v>
      </c>
    </row>
    <row r="14238" spans="1:44" x14ac:dyDescent="0.25">
      <c r="A14238">
        <v>14236</v>
      </c>
      <c r="B14238">
        <v>75</v>
      </c>
      <c r="C14238">
        <v>5205</v>
      </c>
      <c r="D14238">
        <v>5562</v>
      </c>
      <c r="E14238">
        <v>11285</v>
      </c>
      <c r="H14238" t="s">
        <v>17568</v>
      </c>
      <c r="I14238">
        <v>9</v>
      </c>
      <c r="J14238" t="s">
        <v>20665</v>
      </c>
      <c r="K14238" t="s">
        <v>30954</v>
      </c>
      <c r="N14238">
        <v>0</v>
      </c>
      <c r="O14238">
        <v>0</v>
      </c>
      <c r="P14238" t="s">
        <v>2382</v>
      </c>
      <c r="Q14238" t="s">
        <v>2382</v>
      </c>
      <c r="R14238" t="s">
        <v>2382</v>
      </c>
      <c r="S14238" t="s">
        <v>2383</v>
      </c>
      <c r="U14238" t="s">
        <v>20667</v>
      </c>
      <c r="V14238" t="s">
        <v>20680</v>
      </c>
      <c r="W14238">
        <v>3</v>
      </c>
      <c r="X14238" t="s">
        <v>2036</v>
      </c>
      <c r="Y14238">
        <v>2</v>
      </c>
      <c r="Z14238">
        <v>484.79239000000001</v>
      </c>
      <c r="AA14238">
        <v>967.57023000000004</v>
      </c>
      <c r="AB14238">
        <v>62404.52734375</v>
      </c>
      <c r="AC14238">
        <v>-1.1000000000000001</v>
      </c>
      <c r="AD14238">
        <v>0.13203000000000001</v>
      </c>
      <c r="AE14238">
        <v>-0.96792999999999996</v>
      </c>
      <c r="AF14238">
        <v>56.344999999999999</v>
      </c>
      <c r="AG14238">
        <v>1.2553000000000001</v>
      </c>
      <c r="AH14238">
        <v>56.710999999999999</v>
      </c>
      <c r="AI14238">
        <v>0.36525000000000002</v>
      </c>
      <c r="AK14238">
        <v>0.78216135501861594</v>
      </c>
      <c r="AL14238">
        <v>7.9080000000000001E-3</v>
      </c>
      <c r="AM14238">
        <v>1</v>
      </c>
      <c r="AN14238">
        <v>4790</v>
      </c>
      <c r="AO14238">
        <v>115.71</v>
      </c>
      <c r="AP14238">
        <v>115.71</v>
      </c>
      <c r="AQ14238">
        <v>1</v>
      </c>
      <c r="AR14238">
        <v>711610</v>
      </c>
    </row>
    <row r="14239" spans="1:44" x14ac:dyDescent="0.25">
      <c r="A14239">
        <v>14237</v>
      </c>
      <c r="B14239">
        <v>75</v>
      </c>
      <c r="C14239">
        <v>5205</v>
      </c>
      <c r="D14239">
        <v>5562</v>
      </c>
      <c r="E14239">
        <v>11286</v>
      </c>
      <c r="H14239" t="s">
        <v>17568</v>
      </c>
      <c r="I14239">
        <v>9</v>
      </c>
      <c r="J14239" t="s">
        <v>20665</v>
      </c>
      <c r="K14239" t="s">
        <v>30954</v>
      </c>
      <c r="N14239">
        <v>0</v>
      </c>
      <c r="O14239">
        <v>0</v>
      </c>
      <c r="P14239" t="s">
        <v>2382</v>
      </c>
      <c r="Q14239" t="s">
        <v>2382</v>
      </c>
      <c r="R14239" t="s">
        <v>2382</v>
      </c>
      <c r="S14239" t="s">
        <v>2383</v>
      </c>
      <c r="U14239" t="s">
        <v>20667</v>
      </c>
      <c r="V14239" t="s">
        <v>20668</v>
      </c>
      <c r="W14239">
        <v>4</v>
      </c>
      <c r="X14239" t="s">
        <v>1598</v>
      </c>
      <c r="Y14239">
        <v>2</v>
      </c>
      <c r="Z14239">
        <v>484.79239000000001</v>
      </c>
      <c r="AA14239">
        <v>967.57023000000004</v>
      </c>
      <c r="AB14239">
        <v>61965.19140625</v>
      </c>
      <c r="AC14239">
        <v>-1.8489</v>
      </c>
      <c r="AD14239">
        <v>1.4109E-2</v>
      </c>
      <c r="AE14239">
        <v>-1.8348</v>
      </c>
      <c r="AF14239">
        <v>56.104999999999997</v>
      </c>
      <c r="AG14239">
        <v>1.2211000000000001</v>
      </c>
      <c r="AH14239">
        <v>56.646999999999998</v>
      </c>
      <c r="AI14239">
        <v>0.54191999999999996</v>
      </c>
      <c r="AK14239">
        <v>0.640475213527679</v>
      </c>
      <c r="AL14239">
        <v>4.7556999999999999E-3</v>
      </c>
      <c r="AM14239">
        <v>1</v>
      </c>
      <c r="AN14239">
        <v>5738</v>
      </c>
      <c r="AO14239">
        <v>123.86</v>
      </c>
      <c r="AP14239">
        <v>123.86</v>
      </c>
      <c r="AQ14239">
        <v>1</v>
      </c>
      <c r="AR14239">
        <v>2329300</v>
      </c>
    </row>
    <row r="14240" spans="1:44" x14ac:dyDescent="0.25">
      <c r="A14240">
        <v>14238</v>
      </c>
      <c r="B14240">
        <v>75</v>
      </c>
      <c r="C14240">
        <v>5206</v>
      </c>
      <c r="D14240">
        <v>5563</v>
      </c>
      <c r="E14240">
        <v>11287</v>
      </c>
      <c r="H14240" t="s">
        <v>17571</v>
      </c>
      <c r="I14240">
        <v>16</v>
      </c>
      <c r="J14240" t="s">
        <v>20665</v>
      </c>
      <c r="K14240" t="s">
        <v>30956</v>
      </c>
      <c r="N14240">
        <v>0</v>
      </c>
      <c r="O14240">
        <v>0</v>
      </c>
      <c r="P14240" t="s">
        <v>2382</v>
      </c>
      <c r="Q14240" t="s">
        <v>2382</v>
      </c>
      <c r="R14240" t="s">
        <v>2382</v>
      </c>
      <c r="S14240" t="s">
        <v>2383</v>
      </c>
      <c r="U14240" t="s">
        <v>20667</v>
      </c>
      <c r="V14240" t="s">
        <v>20676</v>
      </c>
      <c r="W14240">
        <v>1</v>
      </c>
      <c r="X14240" t="s">
        <v>2038</v>
      </c>
      <c r="Y14240">
        <v>3</v>
      </c>
      <c r="Z14240">
        <v>589.66349000000002</v>
      </c>
      <c r="AA14240">
        <v>1765.9685999999999</v>
      </c>
      <c r="AB14240">
        <v>56431.3828125</v>
      </c>
      <c r="AC14240">
        <v>0.28101999999999999</v>
      </c>
      <c r="AD14240">
        <v>-5.3318000000000003E-3</v>
      </c>
      <c r="AE14240">
        <v>0.27568999999999999</v>
      </c>
      <c r="AF14240">
        <v>49.648000000000003</v>
      </c>
      <c r="AG14240">
        <v>1.0226999999999999</v>
      </c>
      <c r="AH14240">
        <v>49.648000000000003</v>
      </c>
      <c r="AI14240">
        <v>0</v>
      </c>
      <c r="AK14240">
        <v>0.93204039335250899</v>
      </c>
      <c r="AL14240">
        <v>0.21709999999999999</v>
      </c>
      <c r="AM14240">
        <v>1</v>
      </c>
      <c r="AN14240">
        <v>4083</v>
      </c>
      <c r="AO14240">
        <v>57.804000000000002</v>
      </c>
      <c r="AP14240">
        <v>40.258000000000003</v>
      </c>
      <c r="AQ14240">
        <v>1</v>
      </c>
      <c r="AR14240">
        <v>840850</v>
      </c>
    </row>
    <row r="14241" spans="1:44" x14ac:dyDescent="0.25">
      <c r="A14241">
        <v>14239</v>
      </c>
      <c r="B14241">
        <v>75</v>
      </c>
      <c r="C14241">
        <v>5206</v>
      </c>
      <c r="D14241">
        <v>5563</v>
      </c>
      <c r="E14241">
        <v>11288</v>
      </c>
      <c r="H14241" t="s">
        <v>17571</v>
      </c>
      <c r="I14241">
        <v>16</v>
      </c>
      <c r="J14241" t="s">
        <v>20665</v>
      </c>
      <c r="K14241" t="s">
        <v>30956</v>
      </c>
      <c r="N14241">
        <v>0</v>
      </c>
      <c r="O14241">
        <v>0</v>
      </c>
      <c r="P14241" t="s">
        <v>2382</v>
      </c>
      <c r="Q14241" t="s">
        <v>2382</v>
      </c>
      <c r="R14241" t="s">
        <v>2382</v>
      </c>
      <c r="S14241" t="s">
        <v>2383</v>
      </c>
      <c r="U14241" t="s">
        <v>20667</v>
      </c>
      <c r="V14241" t="s">
        <v>20678</v>
      </c>
      <c r="W14241">
        <v>2</v>
      </c>
      <c r="X14241" t="s">
        <v>2037</v>
      </c>
      <c r="Y14241">
        <v>3</v>
      </c>
      <c r="Z14241">
        <v>589.66349000000002</v>
      </c>
      <c r="AA14241">
        <v>1765.9685999999999</v>
      </c>
      <c r="AB14241">
        <v>55495.49609375</v>
      </c>
      <c r="AC14241">
        <v>-1.21</v>
      </c>
      <c r="AD14241">
        <v>-4.7183999999999997E-2</v>
      </c>
      <c r="AE14241">
        <v>-1.2571000000000001</v>
      </c>
      <c r="AF14241">
        <v>49.26</v>
      </c>
      <c r="AG14241">
        <v>1.0326</v>
      </c>
      <c r="AH14241">
        <v>49.621000000000002</v>
      </c>
      <c r="AI14241">
        <v>0.36088999999999999</v>
      </c>
      <c r="AK14241">
        <v>0.84367257356643699</v>
      </c>
      <c r="AL14241">
        <v>0.13288</v>
      </c>
      <c r="AM14241">
        <v>1</v>
      </c>
      <c r="AN14241">
        <v>4376</v>
      </c>
      <c r="AO14241">
        <v>65.091999999999999</v>
      </c>
      <c r="AP14241">
        <v>52.6</v>
      </c>
      <c r="AQ14241">
        <v>1</v>
      </c>
      <c r="AR14241">
        <v>2558100</v>
      </c>
    </row>
    <row r="14242" spans="1:44" x14ac:dyDescent="0.25">
      <c r="A14242">
        <v>14240</v>
      </c>
      <c r="B14242">
        <v>75</v>
      </c>
      <c r="C14242">
        <v>5206</v>
      </c>
      <c r="D14242">
        <v>5563</v>
      </c>
      <c r="H14242" t="s">
        <v>17571</v>
      </c>
      <c r="I14242">
        <v>16</v>
      </c>
      <c r="J14242" t="s">
        <v>20665</v>
      </c>
      <c r="N14242">
        <v>0</v>
      </c>
      <c r="O14242">
        <v>0</v>
      </c>
      <c r="P14242" t="s">
        <v>2382</v>
      </c>
      <c r="Q14242" t="s">
        <v>2382</v>
      </c>
      <c r="R14242" t="s">
        <v>2382</v>
      </c>
      <c r="S14242" t="s">
        <v>2383</v>
      </c>
      <c r="U14242" t="s">
        <v>20683</v>
      </c>
      <c r="V14242" t="s">
        <v>20680</v>
      </c>
      <c r="W14242">
        <v>3</v>
      </c>
      <c r="X14242" t="s">
        <v>2036</v>
      </c>
      <c r="Y14242">
        <v>3</v>
      </c>
      <c r="Z14242">
        <v>589.66349000000002</v>
      </c>
      <c r="AA14242">
        <v>1765.9685999999999</v>
      </c>
      <c r="AB14242">
        <v>56842.9921875</v>
      </c>
      <c r="AC14242">
        <v>-0.89480999999999999</v>
      </c>
      <c r="AD14242">
        <v>-0.25502000000000002</v>
      </c>
      <c r="AE14242">
        <v>-1.1497999999999999</v>
      </c>
      <c r="AF14242">
        <v>49.298000000000002</v>
      </c>
      <c r="AG14242">
        <v>0.99680000000000002</v>
      </c>
      <c r="AH14242">
        <v>49.662999999999997</v>
      </c>
      <c r="AI14242">
        <v>0.36525000000000002</v>
      </c>
      <c r="AJ14242">
        <v>4.1945999999999997E-2</v>
      </c>
      <c r="AK14242" t="s">
        <v>6762</v>
      </c>
      <c r="AL14242">
        <v>1</v>
      </c>
      <c r="AM14242">
        <v>0</v>
      </c>
      <c r="AO14242" t="s">
        <v>6762</v>
      </c>
      <c r="AP14242" t="s">
        <v>6762</v>
      </c>
      <c r="AQ14242">
        <v>0</v>
      </c>
      <c r="AR14242">
        <v>427700</v>
      </c>
    </row>
    <row r="14243" spans="1:44" x14ac:dyDescent="0.25">
      <c r="A14243">
        <v>14241</v>
      </c>
      <c r="B14243">
        <v>197</v>
      </c>
      <c r="C14243">
        <v>5207</v>
      </c>
      <c r="D14243">
        <v>5564</v>
      </c>
      <c r="E14243">
        <v>11289</v>
      </c>
      <c r="G14243">
        <v>220</v>
      </c>
      <c r="H14243" t="s">
        <v>17573</v>
      </c>
      <c r="I14243">
        <v>8</v>
      </c>
      <c r="J14243" t="s">
        <v>20643</v>
      </c>
      <c r="K14243" t="s">
        <v>30957</v>
      </c>
      <c r="L14243" t="s">
        <v>30958</v>
      </c>
      <c r="M14243" t="s">
        <v>30959</v>
      </c>
      <c r="N14243">
        <v>0</v>
      </c>
      <c r="O14243">
        <v>1</v>
      </c>
      <c r="P14243" t="s">
        <v>2787</v>
      </c>
      <c r="Q14243" t="s">
        <v>2787</v>
      </c>
      <c r="R14243" t="s">
        <v>2787</v>
      </c>
      <c r="S14243" t="s">
        <v>2788</v>
      </c>
      <c r="U14243" t="s">
        <v>20667</v>
      </c>
      <c r="V14243" t="s">
        <v>20680</v>
      </c>
      <c r="W14243">
        <v>3</v>
      </c>
      <c r="X14243" t="s">
        <v>2036</v>
      </c>
      <c r="Y14243">
        <v>2</v>
      </c>
      <c r="Z14243">
        <v>476.25565</v>
      </c>
      <c r="AA14243">
        <v>950.49675000000002</v>
      </c>
      <c r="AB14243">
        <v>62483.90625</v>
      </c>
      <c r="AC14243">
        <v>-1.6572</v>
      </c>
      <c r="AD14243">
        <v>-0.14588000000000001</v>
      </c>
      <c r="AE14243">
        <v>-1.8030999999999999</v>
      </c>
      <c r="AF14243">
        <v>21.477</v>
      </c>
      <c r="AG14243">
        <v>0.53827000000000003</v>
      </c>
      <c r="AH14243">
        <v>21.641999999999999</v>
      </c>
      <c r="AI14243">
        <v>0.16475000000000001</v>
      </c>
      <c r="AK14243">
        <v>0.96181726455688499</v>
      </c>
      <c r="AL14243">
        <v>2.2013000000000001E-2</v>
      </c>
      <c r="AM14243">
        <v>1</v>
      </c>
      <c r="AN14243">
        <v>1220</v>
      </c>
      <c r="AO14243">
        <v>91.069000000000003</v>
      </c>
      <c r="AP14243">
        <v>44.643000000000001</v>
      </c>
      <c r="AQ14243">
        <v>1</v>
      </c>
      <c r="AR14243">
        <v>1163200</v>
      </c>
    </row>
    <row r="14244" spans="1:44" x14ac:dyDescent="0.25">
      <c r="A14244">
        <v>14242</v>
      </c>
      <c r="B14244">
        <v>197</v>
      </c>
      <c r="C14244">
        <v>5207</v>
      </c>
      <c r="D14244">
        <v>5564</v>
      </c>
      <c r="G14244">
        <v>220</v>
      </c>
      <c r="H14244" t="s">
        <v>17573</v>
      </c>
      <c r="I14244">
        <v>8</v>
      </c>
      <c r="J14244" t="s">
        <v>20643</v>
      </c>
      <c r="N14244">
        <v>0</v>
      </c>
      <c r="O14244">
        <v>1</v>
      </c>
      <c r="P14244" t="s">
        <v>2787</v>
      </c>
      <c r="Q14244" t="s">
        <v>2787</v>
      </c>
      <c r="R14244" t="s">
        <v>2787</v>
      </c>
      <c r="S14244" t="s">
        <v>2788</v>
      </c>
      <c r="U14244" t="s">
        <v>20683</v>
      </c>
      <c r="V14244" t="s">
        <v>20676</v>
      </c>
      <c r="W14244">
        <v>1</v>
      </c>
      <c r="X14244" t="s">
        <v>2038</v>
      </c>
      <c r="Y14244">
        <v>2</v>
      </c>
      <c r="Z14244">
        <v>476.25565</v>
      </c>
      <c r="AA14244">
        <v>950.49675000000002</v>
      </c>
      <c r="AB14244">
        <v>61928.69140625</v>
      </c>
      <c r="AC14244">
        <v>0.47826999999999997</v>
      </c>
      <c r="AD14244">
        <v>-0.58684999999999998</v>
      </c>
      <c r="AE14244">
        <v>-0.10858</v>
      </c>
      <c r="AF14244">
        <v>21.579000000000001</v>
      </c>
      <c r="AG14244">
        <v>0.54185000000000005</v>
      </c>
      <c r="AH14244">
        <v>21.579000000000001</v>
      </c>
      <c r="AI14244">
        <v>0</v>
      </c>
      <c r="AJ14244">
        <v>-6.2794000000000003E-2</v>
      </c>
      <c r="AK14244" t="s">
        <v>6762</v>
      </c>
      <c r="AL14244">
        <v>1</v>
      </c>
      <c r="AM14244">
        <v>0</v>
      </c>
      <c r="AO14244" t="s">
        <v>6762</v>
      </c>
      <c r="AP14244" t="s">
        <v>6762</v>
      </c>
      <c r="AQ14244">
        <v>0</v>
      </c>
      <c r="AR14244">
        <v>261760</v>
      </c>
    </row>
    <row r="14245" spans="1:44" x14ac:dyDescent="0.25">
      <c r="A14245">
        <v>14243</v>
      </c>
      <c r="B14245">
        <v>197</v>
      </c>
      <c r="C14245">
        <v>5207</v>
      </c>
      <c r="D14245">
        <v>5564</v>
      </c>
      <c r="G14245">
        <v>220</v>
      </c>
      <c r="H14245" t="s">
        <v>17573</v>
      </c>
      <c r="I14245">
        <v>8</v>
      </c>
      <c r="J14245" t="s">
        <v>20643</v>
      </c>
      <c r="N14245">
        <v>0</v>
      </c>
      <c r="O14245">
        <v>1</v>
      </c>
      <c r="P14245" t="s">
        <v>2787</v>
      </c>
      <c r="Q14245" t="s">
        <v>2787</v>
      </c>
      <c r="R14245" t="s">
        <v>2787</v>
      </c>
      <c r="S14245" t="s">
        <v>2788</v>
      </c>
      <c r="U14245" t="s">
        <v>20683</v>
      </c>
      <c r="V14245" t="s">
        <v>20678</v>
      </c>
      <c r="W14245">
        <v>2</v>
      </c>
      <c r="X14245" t="s">
        <v>2037</v>
      </c>
      <c r="Y14245">
        <v>2</v>
      </c>
      <c r="Z14245">
        <v>476.25565</v>
      </c>
      <c r="AA14245">
        <v>950.49675000000002</v>
      </c>
      <c r="AB14245">
        <v>62546.23046875</v>
      </c>
      <c r="AC14245">
        <v>-0.50458999999999998</v>
      </c>
      <c r="AD14245">
        <v>-0.43014999999999998</v>
      </c>
      <c r="AE14245">
        <v>-0.93474000000000002</v>
      </c>
      <c r="AF14245">
        <v>21.536999999999999</v>
      </c>
      <c r="AG14245">
        <v>0.39223999999999998</v>
      </c>
      <c r="AH14245">
        <v>21.597999999999999</v>
      </c>
      <c r="AI14245">
        <v>6.0609999999999997E-2</v>
      </c>
      <c r="AJ14245">
        <v>-4.4457999999999998E-2</v>
      </c>
      <c r="AK14245" t="s">
        <v>6762</v>
      </c>
      <c r="AL14245">
        <v>1</v>
      </c>
      <c r="AM14245">
        <v>0</v>
      </c>
      <c r="AO14245" t="s">
        <v>6762</v>
      </c>
      <c r="AP14245" t="s">
        <v>6762</v>
      </c>
      <c r="AQ14245">
        <v>0</v>
      </c>
      <c r="AR14245">
        <v>497450</v>
      </c>
    </row>
    <row r="14246" spans="1:44" x14ac:dyDescent="0.25">
      <c r="A14246">
        <v>14244</v>
      </c>
      <c r="B14246">
        <v>405</v>
      </c>
      <c r="C14246">
        <v>5208</v>
      </c>
      <c r="D14246">
        <v>5565</v>
      </c>
      <c r="E14246">
        <v>11290</v>
      </c>
      <c r="G14246">
        <v>474</v>
      </c>
      <c r="H14246" t="s">
        <v>17574</v>
      </c>
      <c r="I14246">
        <v>25</v>
      </c>
      <c r="J14246" t="s">
        <v>20643</v>
      </c>
      <c r="K14246" t="s">
        <v>30960</v>
      </c>
      <c r="L14246" t="s">
        <v>30961</v>
      </c>
      <c r="M14246" t="s">
        <v>30962</v>
      </c>
      <c r="N14246">
        <v>0</v>
      </c>
      <c r="O14246">
        <v>1</v>
      </c>
      <c r="P14246" t="s">
        <v>3483</v>
      </c>
      <c r="Q14246" t="s">
        <v>3483</v>
      </c>
      <c r="R14246" t="s">
        <v>3483</v>
      </c>
      <c r="S14246" t="s">
        <v>3484</v>
      </c>
      <c r="U14246" t="s">
        <v>20667</v>
      </c>
      <c r="V14246" t="s">
        <v>20668</v>
      </c>
      <c r="W14246">
        <v>4</v>
      </c>
      <c r="X14246" t="s">
        <v>1598</v>
      </c>
      <c r="Y14246">
        <v>3</v>
      </c>
      <c r="Z14246">
        <v>837.71871999999996</v>
      </c>
      <c r="AA14246">
        <v>2510.1343000000002</v>
      </c>
      <c r="AB14246">
        <v>46175.19140625</v>
      </c>
      <c r="AC14246">
        <v>-1.1732</v>
      </c>
      <c r="AD14246">
        <v>4.0504999999999999E-2</v>
      </c>
      <c r="AE14246">
        <v>-1.1327</v>
      </c>
      <c r="AF14246">
        <v>72.135999999999996</v>
      </c>
      <c r="AG14246">
        <v>0.64222999999999997</v>
      </c>
      <c r="AH14246">
        <v>72.578000000000003</v>
      </c>
      <c r="AI14246">
        <v>0.44173000000000001</v>
      </c>
      <c r="AK14246">
        <v>0.979106485843658</v>
      </c>
      <c r="AL14246" s="24">
        <v>1.9833999999999998E-12</v>
      </c>
      <c r="AM14246">
        <v>1</v>
      </c>
      <c r="AN14246">
        <v>7840</v>
      </c>
      <c r="AO14246">
        <v>150.69</v>
      </c>
      <c r="AP14246">
        <v>141.21</v>
      </c>
      <c r="AQ14246">
        <v>1</v>
      </c>
      <c r="AR14246">
        <v>1752300</v>
      </c>
    </row>
    <row r="14247" spans="1:44" x14ac:dyDescent="0.25">
      <c r="A14247">
        <v>14245</v>
      </c>
      <c r="B14247">
        <v>515</v>
      </c>
      <c r="C14247">
        <v>5209</v>
      </c>
      <c r="D14247">
        <v>5566</v>
      </c>
      <c r="E14247">
        <v>11291</v>
      </c>
      <c r="H14247" t="s">
        <v>17577</v>
      </c>
      <c r="I14247">
        <v>16</v>
      </c>
      <c r="J14247" t="s">
        <v>20642</v>
      </c>
      <c r="K14247" t="s">
        <v>30963</v>
      </c>
      <c r="N14247">
        <v>1</v>
      </c>
      <c r="O14247">
        <v>0</v>
      </c>
      <c r="P14247" t="s">
        <v>3850</v>
      </c>
      <c r="Q14247" t="s">
        <v>3850</v>
      </c>
      <c r="R14247" t="s">
        <v>3850</v>
      </c>
      <c r="S14247" t="s">
        <v>3851</v>
      </c>
      <c r="U14247" t="s">
        <v>20667</v>
      </c>
      <c r="V14247" t="s">
        <v>20676</v>
      </c>
      <c r="W14247">
        <v>1</v>
      </c>
      <c r="X14247" t="s">
        <v>2038</v>
      </c>
      <c r="Y14247">
        <v>3</v>
      </c>
      <c r="Z14247">
        <v>593.31961000000001</v>
      </c>
      <c r="AA14247">
        <v>1776.9369999999999</v>
      </c>
      <c r="AB14247">
        <v>55589.5</v>
      </c>
      <c r="AC14247">
        <v>0.26029999999999998</v>
      </c>
      <c r="AD14247">
        <v>-0.23047000000000001</v>
      </c>
      <c r="AE14247">
        <v>2.9836000000000001E-2</v>
      </c>
      <c r="AF14247">
        <v>50.195999999999998</v>
      </c>
      <c r="AG14247">
        <v>0.50165000000000004</v>
      </c>
      <c r="AH14247">
        <v>50.195999999999998</v>
      </c>
      <c r="AI14247">
        <v>0</v>
      </c>
      <c r="AK14247">
        <v>0.79820287227630604</v>
      </c>
      <c r="AL14247">
        <v>1.6049000000000001E-2</v>
      </c>
      <c r="AM14247">
        <v>1</v>
      </c>
      <c r="AN14247">
        <v>4159</v>
      </c>
      <c r="AO14247">
        <v>72.495999999999995</v>
      </c>
      <c r="AP14247">
        <v>44.853000000000002</v>
      </c>
      <c r="AQ14247">
        <v>1</v>
      </c>
      <c r="AR14247">
        <v>798550</v>
      </c>
    </row>
    <row r="14248" spans="1:44" x14ac:dyDescent="0.25">
      <c r="A14248">
        <v>14246</v>
      </c>
      <c r="B14248">
        <v>515</v>
      </c>
      <c r="C14248">
        <v>5209</v>
      </c>
      <c r="D14248">
        <v>5566</v>
      </c>
      <c r="E14248">
        <v>11292</v>
      </c>
      <c r="H14248" t="s">
        <v>17577</v>
      </c>
      <c r="I14248">
        <v>16</v>
      </c>
      <c r="J14248" t="s">
        <v>20642</v>
      </c>
      <c r="K14248" t="s">
        <v>30963</v>
      </c>
      <c r="N14248">
        <v>1</v>
      </c>
      <c r="O14248">
        <v>0</v>
      </c>
      <c r="P14248" t="s">
        <v>3850</v>
      </c>
      <c r="Q14248" t="s">
        <v>3850</v>
      </c>
      <c r="R14248" t="s">
        <v>3850</v>
      </c>
      <c r="S14248" t="s">
        <v>3851</v>
      </c>
      <c r="U14248" t="s">
        <v>20667</v>
      </c>
      <c r="V14248" t="s">
        <v>20680</v>
      </c>
      <c r="W14248">
        <v>3</v>
      </c>
      <c r="X14248" t="s">
        <v>2036</v>
      </c>
      <c r="Y14248">
        <v>3</v>
      </c>
      <c r="Z14248">
        <v>593.31961000000001</v>
      </c>
      <c r="AA14248">
        <v>1776.9369999999999</v>
      </c>
      <c r="AB14248">
        <v>54896.28515625</v>
      </c>
      <c r="AC14248">
        <v>-0.84377000000000002</v>
      </c>
      <c r="AD14248">
        <v>1.8467999999999998E-2</v>
      </c>
      <c r="AE14248">
        <v>-0.82530000000000003</v>
      </c>
      <c r="AF14248">
        <v>49.862000000000002</v>
      </c>
      <c r="AG14248">
        <v>0.48309000000000002</v>
      </c>
      <c r="AH14248">
        <v>50.226999999999997</v>
      </c>
      <c r="AI14248">
        <v>0.36525000000000002</v>
      </c>
      <c r="AK14248">
        <v>0.84248715639114402</v>
      </c>
      <c r="AL14248">
        <v>2.4112000000000001E-2</v>
      </c>
      <c r="AM14248">
        <v>1</v>
      </c>
      <c r="AN14248">
        <v>4145</v>
      </c>
      <c r="AO14248">
        <v>70.438000000000002</v>
      </c>
      <c r="AP14248">
        <v>70.438000000000002</v>
      </c>
      <c r="AQ14248">
        <v>1</v>
      </c>
      <c r="AR14248">
        <v>511680</v>
      </c>
    </row>
    <row r="14249" spans="1:44" x14ac:dyDescent="0.25">
      <c r="A14249">
        <v>14247</v>
      </c>
      <c r="B14249">
        <v>515</v>
      </c>
      <c r="C14249">
        <v>5209</v>
      </c>
      <c r="D14249">
        <v>5566</v>
      </c>
      <c r="H14249" t="s">
        <v>17577</v>
      </c>
      <c r="I14249">
        <v>16</v>
      </c>
      <c r="J14249" t="s">
        <v>20642</v>
      </c>
      <c r="N14249">
        <v>1</v>
      </c>
      <c r="O14249">
        <v>0</v>
      </c>
      <c r="P14249" t="s">
        <v>3850</v>
      </c>
      <c r="Q14249" t="s">
        <v>3850</v>
      </c>
      <c r="R14249" t="s">
        <v>3850</v>
      </c>
      <c r="S14249" t="s">
        <v>3851</v>
      </c>
      <c r="U14249" t="s">
        <v>20683</v>
      </c>
      <c r="V14249" t="s">
        <v>20678</v>
      </c>
      <c r="W14249">
        <v>2</v>
      </c>
      <c r="X14249" t="s">
        <v>2037</v>
      </c>
      <c r="Y14249">
        <v>3</v>
      </c>
      <c r="Z14249">
        <v>593.31961000000001</v>
      </c>
      <c r="AA14249">
        <v>1776.9369999999999</v>
      </c>
      <c r="AB14249">
        <v>55650.6171875</v>
      </c>
      <c r="AC14249">
        <v>-1.0882000000000001</v>
      </c>
      <c r="AD14249">
        <v>9.2114999999999992E-3</v>
      </c>
      <c r="AE14249">
        <v>-1.079</v>
      </c>
      <c r="AF14249">
        <v>49.871000000000002</v>
      </c>
      <c r="AG14249">
        <v>0.42004000000000002</v>
      </c>
      <c r="AH14249">
        <v>50.231999999999999</v>
      </c>
      <c r="AI14249">
        <v>0.36088999999999999</v>
      </c>
      <c r="AJ14249">
        <v>3.5233E-2</v>
      </c>
      <c r="AK14249" t="s">
        <v>6762</v>
      </c>
      <c r="AL14249">
        <v>1</v>
      </c>
      <c r="AM14249">
        <v>0</v>
      </c>
      <c r="AO14249" t="s">
        <v>6762</v>
      </c>
      <c r="AP14249" t="s">
        <v>6762</v>
      </c>
      <c r="AQ14249">
        <v>0</v>
      </c>
      <c r="AR14249">
        <v>2971900</v>
      </c>
    </row>
    <row r="14250" spans="1:44" x14ac:dyDescent="0.25">
      <c r="A14250">
        <v>14248</v>
      </c>
      <c r="B14250">
        <v>917</v>
      </c>
      <c r="C14250">
        <v>5210</v>
      </c>
      <c r="D14250">
        <v>5567</v>
      </c>
      <c r="E14250">
        <v>11293</v>
      </c>
      <c r="H14250" t="s">
        <v>17580</v>
      </c>
      <c r="I14250">
        <v>10</v>
      </c>
      <c r="J14250" t="s">
        <v>20642</v>
      </c>
      <c r="K14250" t="s">
        <v>30964</v>
      </c>
      <c r="N14250">
        <v>1</v>
      </c>
      <c r="O14250">
        <v>0</v>
      </c>
      <c r="P14250" t="s">
        <v>5138</v>
      </c>
      <c r="Q14250" t="s">
        <v>5138</v>
      </c>
      <c r="R14250" t="s">
        <v>5138</v>
      </c>
      <c r="S14250" t="s">
        <v>5139</v>
      </c>
      <c r="U14250" t="s">
        <v>20667</v>
      </c>
      <c r="V14250" t="s">
        <v>20676</v>
      </c>
      <c r="W14250">
        <v>1</v>
      </c>
      <c r="X14250" t="s">
        <v>2038</v>
      </c>
      <c r="Y14250">
        <v>2</v>
      </c>
      <c r="Z14250">
        <v>590.32204999999999</v>
      </c>
      <c r="AA14250">
        <v>1178.6295</v>
      </c>
      <c r="AB14250">
        <v>54312.8671875</v>
      </c>
      <c r="AC14250">
        <v>-8.9855000000000004E-2</v>
      </c>
      <c r="AD14250">
        <v>0.25670999999999999</v>
      </c>
      <c r="AE14250">
        <v>0.16686000000000001</v>
      </c>
      <c r="AF14250">
        <v>131.75</v>
      </c>
      <c r="AG14250">
        <v>0.88798999999999995</v>
      </c>
      <c r="AH14250">
        <v>131.75</v>
      </c>
      <c r="AI14250">
        <v>0</v>
      </c>
      <c r="AK14250">
        <v>0.95283877849578902</v>
      </c>
      <c r="AL14250">
        <v>3.4788000000000001E-4</v>
      </c>
      <c r="AM14250">
        <v>1</v>
      </c>
      <c r="AN14250">
        <v>11406</v>
      </c>
      <c r="AO14250">
        <v>144.77000000000001</v>
      </c>
      <c r="AP14250">
        <v>101.49</v>
      </c>
      <c r="AQ14250">
        <v>1</v>
      </c>
      <c r="AR14250">
        <v>1140000</v>
      </c>
    </row>
    <row r="14251" spans="1:44" x14ac:dyDescent="0.25">
      <c r="A14251">
        <v>14249</v>
      </c>
      <c r="B14251">
        <v>917</v>
      </c>
      <c r="C14251">
        <v>5210</v>
      </c>
      <c r="D14251">
        <v>5567</v>
      </c>
      <c r="E14251">
        <v>11294</v>
      </c>
      <c r="H14251" t="s">
        <v>17580</v>
      </c>
      <c r="I14251">
        <v>10</v>
      </c>
      <c r="J14251" t="s">
        <v>20642</v>
      </c>
      <c r="K14251" t="s">
        <v>30964</v>
      </c>
      <c r="N14251">
        <v>1</v>
      </c>
      <c r="O14251">
        <v>0</v>
      </c>
      <c r="P14251" t="s">
        <v>5138</v>
      </c>
      <c r="Q14251" t="s">
        <v>5138</v>
      </c>
      <c r="R14251" t="s">
        <v>5138</v>
      </c>
      <c r="S14251" t="s">
        <v>5139</v>
      </c>
      <c r="U14251" t="s">
        <v>20667</v>
      </c>
      <c r="V14251" t="s">
        <v>20678</v>
      </c>
      <c r="W14251">
        <v>2</v>
      </c>
      <c r="X14251" t="s">
        <v>2037</v>
      </c>
      <c r="Y14251">
        <v>2</v>
      </c>
      <c r="Z14251">
        <v>590.32204999999999</v>
      </c>
      <c r="AA14251">
        <v>1178.6295</v>
      </c>
      <c r="AB14251">
        <v>54689.46875</v>
      </c>
      <c r="AC14251">
        <v>-0.86856</v>
      </c>
      <c r="AD14251">
        <v>7.3968999999999993E-2</v>
      </c>
      <c r="AE14251">
        <v>-0.79459000000000002</v>
      </c>
      <c r="AF14251">
        <v>131.38999999999999</v>
      </c>
      <c r="AG14251">
        <v>0.83199999999999996</v>
      </c>
      <c r="AH14251">
        <v>131.75</v>
      </c>
      <c r="AI14251">
        <v>0.36088999999999999</v>
      </c>
      <c r="AK14251">
        <v>0.86101591587066695</v>
      </c>
      <c r="AL14251">
        <v>3.2822999999999998E-2</v>
      </c>
      <c r="AM14251">
        <v>1</v>
      </c>
      <c r="AN14251">
        <v>12502</v>
      </c>
      <c r="AO14251">
        <v>72.643000000000001</v>
      </c>
      <c r="AP14251">
        <v>53.4</v>
      </c>
      <c r="AQ14251">
        <v>1</v>
      </c>
      <c r="AR14251">
        <v>1986800</v>
      </c>
    </row>
    <row r="14252" spans="1:44" x14ac:dyDescent="0.25">
      <c r="A14252">
        <v>14250</v>
      </c>
      <c r="B14252">
        <v>917</v>
      </c>
      <c r="C14252">
        <v>5210</v>
      </c>
      <c r="D14252">
        <v>5567</v>
      </c>
      <c r="E14252">
        <v>11295</v>
      </c>
      <c r="H14252" t="s">
        <v>17580</v>
      </c>
      <c r="I14252">
        <v>10</v>
      </c>
      <c r="J14252" t="s">
        <v>20642</v>
      </c>
      <c r="K14252" t="s">
        <v>30964</v>
      </c>
      <c r="N14252">
        <v>1</v>
      </c>
      <c r="O14252">
        <v>0</v>
      </c>
      <c r="P14252" t="s">
        <v>5138</v>
      </c>
      <c r="Q14252" t="s">
        <v>5138</v>
      </c>
      <c r="R14252" t="s">
        <v>5138</v>
      </c>
      <c r="S14252" t="s">
        <v>5139</v>
      </c>
      <c r="U14252" t="s">
        <v>20667</v>
      </c>
      <c r="V14252" t="s">
        <v>20680</v>
      </c>
      <c r="W14252">
        <v>3</v>
      </c>
      <c r="X14252" t="s">
        <v>2036</v>
      </c>
      <c r="Y14252">
        <v>2</v>
      </c>
      <c r="Z14252">
        <v>590.32204999999999</v>
      </c>
      <c r="AA14252">
        <v>1178.6295</v>
      </c>
      <c r="AB14252">
        <v>55194.44140625</v>
      </c>
      <c r="AC14252">
        <v>-0.65966999999999998</v>
      </c>
      <c r="AD14252">
        <v>0.14499999999999999</v>
      </c>
      <c r="AE14252">
        <v>-0.51466999999999996</v>
      </c>
      <c r="AF14252">
        <v>131.44999999999999</v>
      </c>
      <c r="AG14252">
        <v>0.85280999999999996</v>
      </c>
      <c r="AH14252">
        <v>131.72</v>
      </c>
      <c r="AI14252">
        <v>0.26546999999999998</v>
      </c>
      <c r="AK14252">
        <v>0.742614686489105</v>
      </c>
      <c r="AL14252">
        <v>3.1642999999999998E-2</v>
      </c>
      <c r="AM14252">
        <v>1</v>
      </c>
      <c r="AN14252">
        <v>11635</v>
      </c>
      <c r="AO14252">
        <v>72.927999999999997</v>
      </c>
      <c r="AP14252">
        <v>43.185000000000002</v>
      </c>
      <c r="AQ14252">
        <v>1</v>
      </c>
      <c r="AR14252">
        <v>912620</v>
      </c>
    </row>
    <row r="14253" spans="1:44" x14ac:dyDescent="0.25">
      <c r="A14253">
        <v>14251</v>
      </c>
      <c r="B14253">
        <v>917</v>
      </c>
      <c r="C14253">
        <v>5210</v>
      </c>
      <c r="D14253">
        <v>5567</v>
      </c>
      <c r="E14253">
        <v>11296</v>
      </c>
      <c r="H14253" t="s">
        <v>17580</v>
      </c>
      <c r="I14253">
        <v>10</v>
      </c>
      <c r="J14253" t="s">
        <v>20642</v>
      </c>
      <c r="K14253" t="s">
        <v>30964</v>
      </c>
      <c r="N14253">
        <v>1</v>
      </c>
      <c r="O14253">
        <v>0</v>
      </c>
      <c r="P14253" t="s">
        <v>5138</v>
      </c>
      <c r="Q14253" t="s">
        <v>5138</v>
      </c>
      <c r="R14253" t="s">
        <v>5138</v>
      </c>
      <c r="S14253" t="s">
        <v>5139</v>
      </c>
      <c r="U14253" t="s">
        <v>20667</v>
      </c>
      <c r="V14253" t="s">
        <v>20668</v>
      </c>
      <c r="W14253">
        <v>4</v>
      </c>
      <c r="X14253" t="s">
        <v>1598</v>
      </c>
      <c r="Y14253">
        <v>2</v>
      </c>
      <c r="Z14253">
        <v>590.32204999999999</v>
      </c>
      <c r="AA14253">
        <v>1178.6295</v>
      </c>
      <c r="AB14253">
        <v>55596.171875</v>
      </c>
      <c r="AC14253">
        <v>-1.407</v>
      </c>
      <c r="AD14253">
        <v>-1.1207000000000001E-3</v>
      </c>
      <c r="AE14253">
        <v>-1.4080999999999999</v>
      </c>
      <c r="AF14253">
        <v>131.44999999999999</v>
      </c>
      <c r="AG14253">
        <v>1.2816000000000001</v>
      </c>
      <c r="AH14253">
        <v>131.79</v>
      </c>
      <c r="AI14253">
        <v>0.34154000000000001</v>
      </c>
      <c r="AK14253">
        <v>0.79352486133575395</v>
      </c>
      <c r="AL14253">
        <v>6.9100000000000003E-3</v>
      </c>
      <c r="AM14253">
        <v>1</v>
      </c>
      <c r="AN14253">
        <v>14373</v>
      </c>
      <c r="AO14253">
        <v>99.814999999999998</v>
      </c>
      <c r="AP14253">
        <v>74.959999999999994</v>
      </c>
      <c r="AQ14253">
        <v>1</v>
      </c>
      <c r="AR14253">
        <v>2745600</v>
      </c>
    </row>
    <row r="14254" spans="1:44" x14ac:dyDescent="0.25">
      <c r="A14254">
        <v>14252</v>
      </c>
      <c r="B14254">
        <v>60</v>
      </c>
      <c r="C14254">
        <v>5211</v>
      </c>
      <c r="D14254">
        <v>5568</v>
      </c>
      <c r="E14254">
        <v>11297</v>
      </c>
      <c r="H14254" t="s">
        <v>17582</v>
      </c>
      <c r="I14254">
        <v>10</v>
      </c>
      <c r="J14254" t="s">
        <v>20642</v>
      </c>
      <c r="K14254" t="s">
        <v>30965</v>
      </c>
      <c r="N14254">
        <v>1</v>
      </c>
      <c r="O14254">
        <v>0</v>
      </c>
      <c r="P14254" t="s">
        <v>2330</v>
      </c>
      <c r="Q14254" t="s">
        <v>2330</v>
      </c>
      <c r="R14254" t="s">
        <v>2330</v>
      </c>
      <c r="S14254" t="s">
        <v>2331</v>
      </c>
      <c r="U14254" t="s">
        <v>20667</v>
      </c>
      <c r="V14254" t="s">
        <v>20680</v>
      </c>
      <c r="W14254">
        <v>3</v>
      </c>
      <c r="X14254" t="s">
        <v>2036</v>
      </c>
      <c r="Y14254">
        <v>2</v>
      </c>
      <c r="Z14254">
        <v>533.28800999999999</v>
      </c>
      <c r="AA14254">
        <v>1064.5615</v>
      </c>
      <c r="AB14254">
        <v>59495.234375</v>
      </c>
      <c r="AC14254">
        <v>-1.6536999999999999</v>
      </c>
      <c r="AD14254">
        <v>0.29631000000000002</v>
      </c>
      <c r="AE14254">
        <v>-1.3573999999999999</v>
      </c>
      <c r="AF14254">
        <v>61.804000000000002</v>
      </c>
      <c r="AG14254">
        <v>0.85797000000000001</v>
      </c>
      <c r="AH14254">
        <v>62.17</v>
      </c>
      <c r="AI14254">
        <v>0.36525000000000002</v>
      </c>
      <c r="AK14254">
        <v>0.72188913822174094</v>
      </c>
      <c r="AL14254">
        <v>1.2433999999999999E-4</v>
      </c>
      <c r="AM14254">
        <v>1</v>
      </c>
      <c r="AN14254">
        <v>5364</v>
      </c>
      <c r="AO14254">
        <v>149.72</v>
      </c>
      <c r="AP14254">
        <v>113.16</v>
      </c>
      <c r="AQ14254">
        <v>1</v>
      </c>
      <c r="AR14254">
        <v>459790</v>
      </c>
    </row>
    <row r="14255" spans="1:44" x14ac:dyDescent="0.25">
      <c r="A14255">
        <v>14253</v>
      </c>
      <c r="B14255">
        <v>60</v>
      </c>
      <c r="C14255">
        <v>5211</v>
      </c>
      <c r="D14255">
        <v>5568</v>
      </c>
      <c r="H14255" t="s">
        <v>17582</v>
      </c>
      <c r="I14255">
        <v>10</v>
      </c>
      <c r="J14255" t="s">
        <v>20642</v>
      </c>
      <c r="N14255">
        <v>1</v>
      </c>
      <c r="O14255">
        <v>0</v>
      </c>
      <c r="P14255" t="s">
        <v>2330</v>
      </c>
      <c r="Q14255" t="s">
        <v>2330</v>
      </c>
      <c r="R14255" t="s">
        <v>2330</v>
      </c>
      <c r="S14255" t="s">
        <v>2331</v>
      </c>
      <c r="U14255" t="s">
        <v>20683</v>
      </c>
      <c r="V14255" t="s">
        <v>20676</v>
      </c>
      <c r="W14255">
        <v>1</v>
      </c>
      <c r="X14255" t="s">
        <v>2038</v>
      </c>
      <c r="Y14255">
        <v>2</v>
      </c>
      <c r="Z14255">
        <v>533.28800999999999</v>
      </c>
      <c r="AA14255">
        <v>1064.5615</v>
      </c>
      <c r="AB14255">
        <v>59006.6875</v>
      </c>
      <c r="AC14255">
        <v>-0.65958000000000006</v>
      </c>
      <c r="AD14255">
        <v>0.10050000000000001</v>
      </c>
      <c r="AE14255">
        <v>-0.55908000000000002</v>
      </c>
      <c r="AF14255">
        <v>62.170999999999999</v>
      </c>
      <c r="AG14255">
        <v>0.38866000000000001</v>
      </c>
      <c r="AH14255">
        <v>62.170999999999999</v>
      </c>
      <c r="AI14255">
        <v>0</v>
      </c>
      <c r="AJ14255">
        <v>1.1368000000000001E-3</v>
      </c>
      <c r="AK14255" t="s">
        <v>6762</v>
      </c>
      <c r="AL14255">
        <v>1</v>
      </c>
      <c r="AM14255">
        <v>0</v>
      </c>
      <c r="AO14255" t="s">
        <v>6762</v>
      </c>
      <c r="AP14255" t="s">
        <v>6762</v>
      </c>
      <c r="AQ14255">
        <v>0</v>
      </c>
      <c r="AR14255">
        <v>151060</v>
      </c>
    </row>
    <row r="14256" spans="1:44" x14ac:dyDescent="0.25">
      <c r="A14256">
        <v>14254</v>
      </c>
      <c r="B14256">
        <v>60</v>
      </c>
      <c r="C14256">
        <v>5211</v>
      </c>
      <c r="D14256">
        <v>5568</v>
      </c>
      <c r="H14256" t="s">
        <v>17582</v>
      </c>
      <c r="I14256">
        <v>10</v>
      </c>
      <c r="J14256" t="s">
        <v>20642</v>
      </c>
      <c r="N14256">
        <v>1</v>
      </c>
      <c r="O14256">
        <v>0</v>
      </c>
      <c r="P14256" t="s">
        <v>2330</v>
      </c>
      <c r="Q14256" t="s">
        <v>2330</v>
      </c>
      <c r="R14256" t="s">
        <v>2330</v>
      </c>
      <c r="S14256" t="s">
        <v>2331</v>
      </c>
      <c r="U14256" t="s">
        <v>20683</v>
      </c>
      <c r="V14256" t="s">
        <v>20678</v>
      </c>
      <c r="W14256">
        <v>2</v>
      </c>
      <c r="X14256" t="s">
        <v>2037</v>
      </c>
      <c r="Y14256">
        <v>2</v>
      </c>
      <c r="Z14256">
        <v>533.28800999999999</v>
      </c>
      <c r="AA14256">
        <v>1064.5615</v>
      </c>
      <c r="AB14256">
        <v>57879.61328125</v>
      </c>
      <c r="AC14256">
        <v>-0.88631000000000004</v>
      </c>
      <c r="AD14256">
        <v>0.34600999999999998</v>
      </c>
      <c r="AE14256">
        <v>-0.54030999999999996</v>
      </c>
      <c r="AF14256">
        <v>61.811999999999998</v>
      </c>
      <c r="AG14256">
        <v>0.52832000000000001</v>
      </c>
      <c r="AH14256">
        <v>62.173000000000002</v>
      </c>
      <c r="AI14256">
        <v>0.36088999999999999</v>
      </c>
      <c r="AJ14256">
        <v>2.8609999999999998E-3</v>
      </c>
      <c r="AK14256" t="s">
        <v>6762</v>
      </c>
      <c r="AL14256">
        <v>1</v>
      </c>
      <c r="AM14256">
        <v>0</v>
      </c>
      <c r="AO14256" t="s">
        <v>6762</v>
      </c>
      <c r="AP14256" t="s">
        <v>6762</v>
      </c>
      <c r="AQ14256">
        <v>0</v>
      </c>
      <c r="AR14256">
        <v>168690</v>
      </c>
    </row>
    <row r="14257" spans="1:44" x14ac:dyDescent="0.25">
      <c r="A14257">
        <v>14255</v>
      </c>
      <c r="B14257">
        <v>1116</v>
      </c>
      <c r="C14257">
        <v>5212</v>
      </c>
      <c r="D14257">
        <v>5569</v>
      </c>
      <c r="E14257">
        <v>11298</v>
      </c>
      <c r="G14257">
        <v>1154</v>
      </c>
      <c r="H14257" t="s">
        <v>17584</v>
      </c>
      <c r="I14257">
        <v>18</v>
      </c>
      <c r="J14257" t="s">
        <v>20643</v>
      </c>
      <c r="K14257" t="s">
        <v>30966</v>
      </c>
      <c r="L14257" t="s">
        <v>30967</v>
      </c>
      <c r="M14257" t="s">
        <v>30968</v>
      </c>
      <c r="N14257">
        <v>0</v>
      </c>
      <c r="O14257">
        <v>1</v>
      </c>
      <c r="P14257" t="s">
        <v>5777</v>
      </c>
      <c r="Q14257" t="s">
        <v>5777</v>
      </c>
      <c r="R14257" t="s">
        <v>5777</v>
      </c>
      <c r="S14257" t="s">
        <v>5778</v>
      </c>
      <c r="U14257" t="s">
        <v>20667</v>
      </c>
      <c r="V14257" t="s">
        <v>20678</v>
      </c>
      <c r="W14257">
        <v>2</v>
      </c>
      <c r="X14257" t="s">
        <v>2037</v>
      </c>
      <c r="Y14257">
        <v>3</v>
      </c>
      <c r="Z14257">
        <v>653.33393000000001</v>
      </c>
      <c r="AA14257">
        <v>1956.98</v>
      </c>
      <c r="AB14257">
        <v>53010.515625</v>
      </c>
      <c r="AC14257">
        <v>-1.0066999999999999</v>
      </c>
      <c r="AD14257">
        <v>-3.2141000000000003E-2</v>
      </c>
      <c r="AE14257">
        <v>-1.0388999999999999</v>
      </c>
      <c r="AF14257">
        <v>43.54</v>
      </c>
      <c r="AG14257">
        <v>0.44141999999999998</v>
      </c>
      <c r="AH14257">
        <v>43.801000000000002</v>
      </c>
      <c r="AI14257">
        <v>0.26079999999999998</v>
      </c>
      <c r="AK14257">
        <v>0.77854138612747203</v>
      </c>
      <c r="AL14257" s="24">
        <v>1.4401E-16</v>
      </c>
      <c r="AM14257">
        <v>1</v>
      </c>
      <c r="AN14257">
        <v>3776</v>
      </c>
      <c r="AO14257">
        <v>181.26</v>
      </c>
      <c r="AP14257">
        <v>175.29</v>
      </c>
      <c r="AQ14257">
        <v>1</v>
      </c>
      <c r="AR14257">
        <v>434780</v>
      </c>
    </row>
    <row r="14258" spans="1:44" x14ac:dyDescent="0.25">
      <c r="A14258">
        <v>14256</v>
      </c>
      <c r="B14258">
        <v>1116</v>
      </c>
      <c r="C14258">
        <v>5212</v>
      </c>
      <c r="D14258">
        <v>5569</v>
      </c>
      <c r="G14258">
        <v>1154</v>
      </c>
      <c r="H14258" t="s">
        <v>17584</v>
      </c>
      <c r="I14258">
        <v>18</v>
      </c>
      <c r="J14258" t="s">
        <v>20643</v>
      </c>
      <c r="N14258">
        <v>0</v>
      </c>
      <c r="O14258">
        <v>1</v>
      </c>
      <c r="P14258" t="s">
        <v>5777</v>
      </c>
      <c r="Q14258" t="s">
        <v>5777</v>
      </c>
      <c r="R14258" t="s">
        <v>5777</v>
      </c>
      <c r="S14258" t="s">
        <v>5778</v>
      </c>
      <c r="U14258" t="s">
        <v>20683</v>
      </c>
      <c r="V14258" t="s">
        <v>20680</v>
      </c>
      <c r="W14258">
        <v>3</v>
      </c>
      <c r="X14258" t="s">
        <v>2036</v>
      </c>
      <c r="Y14258">
        <v>3</v>
      </c>
      <c r="Z14258">
        <v>653.33393000000001</v>
      </c>
      <c r="AA14258">
        <v>1956.98</v>
      </c>
      <c r="AB14258">
        <v>49502.4140625</v>
      </c>
      <c r="AC14258">
        <v>-0.31509999999999999</v>
      </c>
      <c r="AD14258">
        <v>-0.43811</v>
      </c>
      <c r="AE14258">
        <v>-0.75321000000000005</v>
      </c>
      <c r="AF14258">
        <v>43.488</v>
      </c>
      <c r="AG14258">
        <v>0.28593000000000002</v>
      </c>
      <c r="AH14258">
        <v>43.753</v>
      </c>
      <c r="AI14258">
        <v>0.26516000000000001</v>
      </c>
      <c r="AJ14258">
        <v>-4.7245000000000002E-2</v>
      </c>
      <c r="AK14258" t="s">
        <v>6762</v>
      </c>
      <c r="AL14258">
        <v>1</v>
      </c>
      <c r="AM14258">
        <v>0</v>
      </c>
      <c r="AO14258" t="s">
        <v>6762</v>
      </c>
      <c r="AP14258" t="s">
        <v>6762</v>
      </c>
      <c r="AQ14258">
        <v>0</v>
      </c>
      <c r="AR14258">
        <v>63730</v>
      </c>
    </row>
    <row r="14259" spans="1:44" x14ac:dyDescent="0.25">
      <c r="A14259">
        <v>14257</v>
      </c>
      <c r="B14259">
        <v>216</v>
      </c>
      <c r="C14259">
        <v>5213</v>
      </c>
      <c r="D14259">
        <v>5570</v>
      </c>
      <c r="E14259">
        <v>11299</v>
      </c>
      <c r="H14259" t="s">
        <v>17587</v>
      </c>
      <c r="I14259">
        <v>12</v>
      </c>
      <c r="J14259" t="s">
        <v>20665</v>
      </c>
      <c r="K14259" t="s">
        <v>30969</v>
      </c>
      <c r="N14259">
        <v>0</v>
      </c>
      <c r="O14259">
        <v>0</v>
      </c>
      <c r="P14259" t="s">
        <v>2851</v>
      </c>
      <c r="Q14259" t="s">
        <v>2851</v>
      </c>
      <c r="R14259" t="s">
        <v>2851</v>
      </c>
      <c r="S14259" t="s">
        <v>2852</v>
      </c>
      <c r="U14259" t="s">
        <v>20667</v>
      </c>
      <c r="V14259" t="s">
        <v>20676</v>
      </c>
      <c r="W14259">
        <v>1</v>
      </c>
      <c r="X14259" t="s">
        <v>2038</v>
      </c>
      <c r="Y14259">
        <v>2</v>
      </c>
      <c r="Z14259">
        <v>614.33261000000005</v>
      </c>
      <c r="AA14259">
        <v>1226.6506999999999</v>
      </c>
      <c r="AB14259">
        <v>53434.875</v>
      </c>
      <c r="AC14259">
        <v>0.45810000000000001</v>
      </c>
      <c r="AD14259">
        <v>-0.11143</v>
      </c>
      <c r="AE14259">
        <v>0.34666999999999998</v>
      </c>
      <c r="AF14259">
        <v>24.324000000000002</v>
      </c>
      <c r="AG14259">
        <v>1.0705</v>
      </c>
      <c r="AH14259">
        <v>24.324000000000002</v>
      </c>
      <c r="AI14259">
        <v>0</v>
      </c>
      <c r="AK14259">
        <v>0.98006123304367099</v>
      </c>
      <c r="AL14259">
        <v>4.9207000000000005E-4</v>
      </c>
      <c r="AM14259">
        <v>1</v>
      </c>
      <c r="AN14259">
        <v>1497</v>
      </c>
      <c r="AO14259">
        <v>135.99</v>
      </c>
      <c r="AP14259">
        <v>75.884</v>
      </c>
      <c r="AQ14259">
        <v>1</v>
      </c>
      <c r="AR14259">
        <v>7036100</v>
      </c>
    </row>
    <row r="14260" spans="1:44" x14ac:dyDescent="0.25">
      <c r="A14260">
        <v>14258</v>
      </c>
      <c r="B14260">
        <v>216</v>
      </c>
      <c r="C14260">
        <v>5213</v>
      </c>
      <c r="D14260">
        <v>5570</v>
      </c>
      <c r="E14260">
        <v>11300</v>
      </c>
      <c r="H14260" t="s">
        <v>17587</v>
      </c>
      <c r="I14260">
        <v>12</v>
      </c>
      <c r="J14260" t="s">
        <v>20665</v>
      </c>
      <c r="K14260" t="s">
        <v>30969</v>
      </c>
      <c r="N14260">
        <v>0</v>
      </c>
      <c r="O14260">
        <v>0</v>
      </c>
      <c r="P14260" t="s">
        <v>2851</v>
      </c>
      <c r="Q14260" t="s">
        <v>2851</v>
      </c>
      <c r="R14260" t="s">
        <v>2851</v>
      </c>
      <c r="S14260" t="s">
        <v>2852</v>
      </c>
      <c r="U14260" t="s">
        <v>20667</v>
      </c>
      <c r="V14260" t="s">
        <v>20676</v>
      </c>
      <c r="W14260">
        <v>1</v>
      </c>
      <c r="X14260" t="s">
        <v>2038</v>
      </c>
      <c r="Y14260">
        <v>3</v>
      </c>
      <c r="Z14260">
        <v>409.89082999999999</v>
      </c>
      <c r="AA14260">
        <v>1226.6506999999999</v>
      </c>
      <c r="AB14260">
        <v>67368.5390625</v>
      </c>
      <c r="AC14260">
        <v>0.43669999999999998</v>
      </c>
      <c r="AD14260">
        <v>-1.2935E-2</v>
      </c>
      <c r="AE14260">
        <v>0.42376000000000003</v>
      </c>
      <c r="AF14260">
        <v>24.324999999999999</v>
      </c>
      <c r="AG14260">
        <v>0.98831999999999998</v>
      </c>
      <c r="AH14260">
        <v>24.324999999999999</v>
      </c>
      <c r="AI14260">
        <v>0</v>
      </c>
      <c r="AK14260">
        <v>0.91710001230239901</v>
      </c>
      <c r="AL14260">
        <v>3.7547999999999998E-2</v>
      </c>
      <c r="AM14260">
        <v>1</v>
      </c>
      <c r="AN14260">
        <v>1498</v>
      </c>
      <c r="AO14260">
        <v>84.658000000000001</v>
      </c>
      <c r="AP14260">
        <v>59.805</v>
      </c>
      <c r="AQ14260">
        <v>1</v>
      </c>
      <c r="AR14260">
        <v>4343300</v>
      </c>
    </row>
    <row r="14261" spans="1:44" x14ac:dyDescent="0.25">
      <c r="A14261">
        <v>14259</v>
      </c>
      <c r="B14261">
        <v>216</v>
      </c>
      <c r="C14261">
        <v>5213</v>
      </c>
      <c r="D14261">
        <v>5570</v>
      </c>
      <c r="E14261" t="s">
        <v>30970</v>
      </c>
      <c r="H14261" t="s">
        <v>17587</v>
      </c>
      <c r="I14261">
        <v>12</v>
      </c>
      <c r="J14261" t="s">
        <v>20665</v>
      </c>
      <c r="K14261" t="s">
        <v>30969</v>
      </c>
      <c r="N14261">
        <v>0</v>
      </c>
      <c r="O14261">
        <v>0</v>
      </c>
      <c r="P14261" t="s">
        <v>2851</v>
      </c>
      <c r="Q14261" t="s">
        <v>2851</v>
      </c>
      <c r="R14261" t="s">
        <v>2851</v>
      </c>
      <c r="S14261" t="s">
        <v>2852</v>
      </c>
      <c r="U14261" t="s">
        <v>20667</v>
      </c>
      <c r="V14261" t="s">
        <v>20678</v>
      </c>
      <c r="W14261">
        <v>2</v>
      </c>
      <c r="X14261" t="s">
        <v>2037</v>
      </c>
      <c r="Y14261">
        <v>2</v>
      </c>
      <c r="Z14261">
        <v>614.33261000000005</v>
      </c>
      <c r="AA14261">
        <v>1226.6506999999999</v>
      </c>
      <c r="AB14261">
        <v>53621.3046875</v>
      </c>
      <c r="AC14261">
        <v>-0.37215999999999999</v>
      </c>
      <c r="AD14261">
        <v>-0.25438</v>
      </c>
      <c r="AE14261">
        <v>-0.62653999999999999</v>
      </c>
      <c r="AF14261">
        <v>24.245999999999999</v>
      </c>
      <c r="AG14261">
        <v>2.4104000000000001</v>
      </c>
      <c r="AH14261">
        <v>24.407</v>
      </c>
      <c r="AI14261">
        <v>0.16070000000000001</v>
      </c>
      <c r="AK14261">
        <v>0.99389058351516701</v>
      </c>
      <c r="AL14261">
        <v>8.1790999999999999E-3</v>
      </c>
      <c r="AM14261">
        <v>2</v>
      </c>
      <c r="AN14261">
        <v>1545</v>
      </c>
      <c r="AO14261">
        <v>103.91</v>
      </c>
      <c r="AP14261">
        <v>86.697999999999993</v>
      </c>
      <c r="AQ14261">
        <v>1</v>
      </c>
      <c r="AR14261">
        <v>58556000</v>
      </c>
    </row>
    <row r="14262" spans="1:44" x14ac:dyDescent="0.25">
      <c r="A14262">
        <v>14260</v>
      </c>
      <c r="B14262">
        <v>216</v>
      </c>
      <c r="C14262">
        <v>5213</v>
      </c>
      <c r="D14262">
        <v>5570</v>
      </c>
      <c r="E14262">
        <v>11303</v>
      </c>
      <c r="H14262" t="s">
        <v>17587</v>
      </c>
      <c r="I14262">
        <v>12</v>
      </c>
      <c r="J14262" t="s">
        <v>20665</v>
      </c>
      <c r="K14262" t="s">
        <v>30969</v>
      </c>
      <c r="N14262">
        <v>0</v>
      </c>
      <c r="O14262">
        <v>0</v>
      </c>
      <c r="P14262" t="s">
        <v>2851</v>
      </c>
      <c r="Q14262" t="s">
        <v>2851</v>
      </c>
      <c r="R14262" t="s">
        <v>2851</v>
      </c>
      <c r="S14262" t="s">
        <v>2852</v>
      </c>
      <c r="U14262" t="s">
        <v>20667</v>
      </c>
      <c r="V14262" t="s">
        <v>20678</v>
      </c>
      <c r="W14262">
        <v>2</v>
      </c>
      <c r="X14262" t="s">
        <v>2037</v>
      </c>
      <c r="Y14262">
        <v>3</v>
      </c>
      <c r="Z14262">
        <v>409.89082999999999</v>
      </c>
      <c r="AA14262">
        <v>1226.6506999999999</v>
      </c>
      <c r="AB14262">
        <v>66029.203125</v>
      </c>
      <c r="AC14262">
        <v>-0.24498</v>
      </c>
      <c r="AD14262">
        <v>-0.30419000000000002</v>
      </c>
      <c r="AE14262">
        <v>-0.54917000000000005</v>
      </c>
      <c r="AF14262">
        <v>24.245999999999999</v>
      </c>
      <c r="AG14262">
        <v>2.2865000000000002</v>
      </c>
      <c r="AH14262">
        <v>24.407</v>
      </c>
      <c r="AI14262">
        <v>0.16070000000000001</v>
      </c>
      <c r="AK14262">
        <v>0.97529822587966897</v>
      </c>
      <c r="AL14262">
        <v>0.31541999999999998</v>
      </c>
      <c r="AM14262">
        <v>1</v>
      </c>
      <c r="AN14262">
        <v>1552</v>
      </c>
      <c r="AO14262">
        <v>56.042999999999999</v>
      </c>
      <c r="AP14262">
        <v>31.19</v>
      </c>
      <c r="AQ14262">
        <v>1</v>
      </c>
      <c r="AR14262">
        <v>33844000</v>
      </c>
    </row>
    <row r="14263" spans="1:44" x14ac:dyDescent="0.25">
      <c r="A14263">
        <v>14261</v>
      </c>
      <c r="B14263">
        <v>216</v>
      </c>
      <c r="C14263">
        <v>5213</v>
      </c>
      <c r="D14263">
        <v>5570</v>
      </c>
      <c r="E14263">
        <v>11304</v>
      </c>
      <c r="H14263" t="s">
        <v>17587</v>
      </c>
      <c r="I14263">
        <v>12</v>
      </c>
      <c r="J14263" t="s">
        <v>20665</v>
      </c>
      <c r="K14263" t="s">
        <v>30969</v>
      </c>
      <c r="N14263">
        <v>0</v>
      </c>
      <c r="O14263">
        <v>0</v>
      </c>
      <c r="P14263" t="s">
        <v>2851</v>
      </c>
      <c r="Q14263" t="s">
        <v>2851</v>
      </c>
      <c r="R14263" t="s">
        <v>2851</v>
      </c>
      <c r="S14263" t="s">
        <v>2852</v>
      </c>
      <c r="U14263" t="s">
        <v>20667</v>
      </c>
      <c r="V14263" t="s">
        <v>20680</v>
      </c>
      <c r="W14263">
        <v>3</v>
      </c>
      <c r="X14263" t="s">
        <v>2036</v>
      </c>
      <c r="Y14263">
        <v>2</v>
      </c>
      <c r="Z14263">
        <v>614.33261000000005</v>
      </c>
      <c r="AA14263">
        <v>1226.6506999999999</v>
      </c>
      <c r="AB14263">
        <v>53698.46484375</v>
      </c>
      <c r="AC14263">
        <v>-1.0802</v>
      </c>
      <c r="AD14263">
        <v>0.10773000000000001</v>
      </c>
      <c r="AE14263">
        <v>-0.97248999999999997</v>
      </c>
      <c r="AF14263">
        <v>24.116</v>
      </c>
      <c r="AG14263">
        <v>1.1532</v>
      </c>
      <c r="AH14263">
        <v>24.38</v>
      </c>
      <c r="AI14263">
        <v>0.26484000000000002</v>
      </c>
      <c r="AK14263">
        <v>0.970458984375</v>
      </c>
      <c r="AL14263">
        <v>1.2538000000000001E-2</v>
      </c>
      <c r="AM14263">
        <v>1</v>
      </c>
      <c r="AN14263">
        <v>1468</v>
      </c>
      <c r="AO14263">
        <v>94.766999999999996</v>
      </c>
      <c r="AP14263">
        <v>72.536000000000001</v>
      </c>
      <c r="AQ14263">
        <v>1</v>
      </c>
      <c r="AR14263">
        <v>8278900</v>
      </c>
    </row>
    <row r="14264" spans="1:44" x14ac:dyDescent="0.25">
      <c r="A14264">
        <v>14262</v>
      </c>
      <c r="B14264">
        <v>216</v>
      </c>
      <c r="C14264">
        <v>5213</v>
      </c>
      <c r="D14264">
        <v>5570</v>
      </c>
      <c r="E14264">
        <v>11305</v>
      </c>
      <c r="H14264" t="s">
        <v>17587</v>
      </c>
      <c r="I14264">
        <v>12</v>
      </c>
      <c r="J14264" t="s">
        <v>20665</v>
      </c>
      <c r="K14264" t="s">
        <v>30969</v>
      </c>
      <c r="N14264">
        <v>0</v>
      </c>
      <c r="O14264">
        <v>0</v>
      </c>
      <c r="P14264" t="s">
        <v>2851</v>
      </c>
      <c r="Q14264" t="s">
        <v>2851</v>
      </c>
      <c r="R14264" t="s">
        <v>2851</v>
      </c>
      <c r="S14264" t="s">
        <v>2852</v>
      </c>
      <c r="U14264" t="s">
        <v>20667</v>
      </c>
      <c r="V14264" t="s">
        <v>20680</v>
      </c>
      <c r="W14264">
        <v>3</v>
      </c>
      <c r="X14264" t="s">
        <v>2036</v>
      </c>
      <c r="Y14264">
        <v>3</v>
      </c>
      <c r="Z14264">
        <v>409.89082999999999</v>
      </c>
      <c r="AA14264">
        <v>1226.6506999999999</v>
      </c>
      <c r="AB14264">
        <v>66173.3671875</v>
      </c>
      <c r="AC14264">
        <v>-0.87331000000000003</v>
      </c>
      <c r="AD14264">
        <v>6.6980999999999999E-2</v>
      </c>
      <c r="AE14264">
        <v>-0.80632000000000004</v>
      </c>
      <c r="AF14264">
        <v>24.116</v>
      </c>
      <c r="AG14264">
        <v>1.0492999999999999</v>
      </c>
      <c r="AH14264">
        <v>24.381</v>
      </c>
      <c r="AI14264">
        <v>0.26484000000000002</v>
      </c>
      <c r="AK14264">
        <v>0.89465534687042203</v>
      </c>
      <c r="AL14264">
        <v>0.85089999999999999</v>
      </c>
      <c r="AM14264">
        <v>1</v>
      </c>
      <c r="AN14264">
        <v>1471</v>
      </c>
      <c r="AO14264">
        <v>40.496000000000002</v>
      </c>
      <c r="AP14264">
        <v>40.496000000000002</v>
      </c>
      <c r="AQ14264">
        <v>1</v>
      </c>
      <c r="AR14264">
        <v>5002600</v>
      </c>
    </row>
    <row r="14265" spans="1:44" x14ac:dyDescent="0.25">
      <c r="A14265">
        <v>14263</v>
      </c>
      <c r="B14265">
        <v>216</v>
      </c>
      <c r="C14265">
        <v>5213</v>
      </c>
      <c r="D14265">
        <v>5570</v>
      </c>
      <c r="E14265">
        <v>11306</v>
      </c>
      <c r="H14265" t="s">
        <v>17587</v>
      </c>
      <c r="I14265">
        <v>12</v>
      </c>
      <c r="J14265" t="s">
        <v>20665</v>
      </c>
      <c r="K14265" t="s">
        <v>30969</v>
      </c>
      <c r="N14265">
        <v>0</v>
      </c>
      <c r="O14265">
        <v>0</v>
      </c>
      <c r="P14265" t="s">
        <v>2851</v>
      </c>
      <c r="Q14265" t="s">
        <v>2851</v>
      </c>
      <c r="R14265" t="s">
        <v>2851</v>
      </c>
      <c r="S14265" t="s">
        <v>2852</v>
      </c>
      <c r="U14265" t="s">
        <v>20667</v>
      </c>
      <c r="V14265" t="s">
        <v>20668</v>
      </c>
      <c r="W14265">
        <v>4</v>
      </c>
      <c r="X14265" t="s">
        <v>1598</v>
      </c>
      <c r="Y14265">
        <v>2</v>
      </c>
      <c r="Z14265">
        <v>614.33261000000005</v>
      </c>
      <c r="AA14265">
        <v>1226.6506999999999</v>
      </c>
      <c r="AB14265">
        <v>54449.9453125</v>
      </c>
      <c r="AC14265">
        <v>-1.5302</v>
      </c>
      <c r="AD14265">
        <v>0.14896999999999999</v>
      </c>
      <c r="AE14265">
        <v>-1.3812</v>
      </c>
      <c r="AF14265">
        <v>24.212</v>
      </c>
      <c r="AG14265">
        <v>0.59587000000000001</v>
      </c>
      <c r="AH14265">
        <v>24.353000000000002</v>
      </c>
      <c r="AI14265">
        <v>0.14116999999999999</v>
      </c>
      <c r="AK14265">
        <v>0.97789955139160201</v>
      </c>
      <c r="AL14265">
        <v>1.9574000000000002E-3</v>
      </c>
      <c r="AM14265">
        <v>1</v>
      </c>
      <c r="AN14265">
        <v>1574</v>
      </c>
      <c r="AO14265">
        <v>124.42</v>
      </c>
      <c r="AP14265">
        <v>106.68</v>
      </c>
      <c r="AQ14265">
        <v>1</v>
      </c>
      <c r="AR14265">
        <v>2311100</v>
      </c>
    </row>
    <row r="14266" spans="1:44" x14ac:dyDescent="0.25">
      <c r="A14266">
        <v>14264</v>
      </c>
      <c r="B14266">
        <v>216</v>
      </c>
      <c r="C14266">
        <v>5213</v>
      </c>
      <c r="D14266">
        <v>5570</v>
      </c>
      <c r="E14266">
        <v>11307</v>
      </c>
      <c r="H14266" t="s">
        <v>17587</v>
      </c>
      <c r="I14266">
        <v>12</v>
      </c>
      <c r="J14266" t="s">
        <v>20665</v>
      </c>
      <c r="K14266" t="s">
        <v>30969</v>
      </c>
      <c r="N14266">
        <v>0</v>
      </c>
      <c r="O14266">
        <v>0</v>
      </c>
      <c r="P14266" t="s">
        <v>2851</v>
      </c>
      <c r="Q14266" t="s">
        <v>2851</v>
      </c>
      <c r="R14266" t="s">
        <v>2851</v>
      </c>
      <c r="S14266" t="s">
        <v>2852</v>
      </c>
      <c r="U14266" t="s">
        <v>20667</v>
      </c>
      <c r="V14266" t="s">
        <v>20668</v>
      </c>
      <c r="W14266">
        <v>4</v>
      </c>
      <c r="X14266" t="s">
        <v>1598</v>
      </c>
      <c r="Y14266">
        <v>3</v>
      </c>
      <c r="Z14266">
        <v>409.89082999999999</v>
      </c>
      <c r="AA14266">
        <v>1226.6506999999999</v>
      </c>
      <c r="AB14266">
        <v>64383.2734375</v>
      </c>
      <c r="AC14266">
        <v>-1.4319999999999999</v>
      </c>
      <c r="AD14266">
        <v>-9.2018000000000003E-2</v>
      </c>
      <c r="AE14266">
        <v>-1.524</v>
      </c>
      <c r="AF14266">
        <v>24.210999999999999</v>
      </c>
      <c r="AG14266">
        <v>0.54269000000000001</v>
      </c>
      <c r="AH14266">
        <v>24.353000000000002</v>
      </c>
      <c r="AI14266">
        <v>0.14116999999999999</v>
      </c>
      <c r="AK14266">
        <v>0.64893871545791604</v>
      </c>
      <c r="AL14266">
        <v>0.32441999999999999</v>
      </c>
      <c r="AM14266">
        <v>1</v>
      </c>
      <c r="AN14266">
        <v>1581</v>
      </c>
      <c r="AO14266">
        <v>55.401000000000003</v>
      </c>
      <c r="AP14266">
        <v>55.401000000000003</v>
      </c>
      <c r="AQ14266">
        <v>1</v>
      </c>
      <c r="AR14266">
        <v>1764500</v>
      </c>
    </row>
    <row r="14267" spans="1:44" x14ac:dyDescent="0.25">
      <c r="A14267">
        <v>14265</v>
      </c>
      <c r="B14267">
        <v>244</v>
      </c>
      <c r="C14267">
        <v>5214</v>
      </c>
      <c r="D14267">
        <v>5571</v>
      </c>
      <c r="E14267">
        <v>11308</v>
      </c>
      <c r="G14267">
        <v>293</v>
      </c>
      <c r="H14267" t="s">
        <v>17590</v>
      </c>
      <c r="I14267">
        <v>12</v>
      </c>
      <c r="J14267" t="s">
        <v>20643</v>
      </c>
      <c r="K14267" t="s">
        <v>30971</v>
      </c>
      <c r="L14267" t="s">
        <v>30972</v>
      </c>
      <c r="M14267" t="s">
        <v>30973</v>
      </c>
      <c r="N14267">
        <v>0</v>
      </c>
      <c r="O14267">
        <v>1</v>
      </c>
      <c r="P14267" t="s">
        <v>2949</v>
      </c>
      <c r="Q14267" t="s">
        <v>2949</v>
      </c>
      <c r="R14267" t="s">
        <v>2949</v>
      </c>
      <c r="S14267" t="s">
        <v>2950</v>
      </c>
      <c r="U14267" t="s">
        <v>20667</v>
      </c>
      <c r="V14267" t="s">
        <v>20676</v>
      </c>
      <c r="W14267">
        <v>1</v>
      </c>
      <c r="X14267" t="s">
        <v>2038</v>
      </c>
      <c r="Y14267">
        <v>2</v>
      </c>
      <c r="Z14267">
        <v>633.30573000000004</v>
      </c>
      <c r="AA14267">
        <v>1264.5969</v>
      </c>
      <c r="AB14267">
        <v>59082.328125</v>
      </c>
      <c r="AC14267">
        <v>0.76070000000000004</v>
      </c>
      <c r="AD14267">
        <v>0.31546999999999997</v>
      </c>
      <c r="AE14267">
        <v>1.0762</v>
      </c>
      <c r="AF14267">
        <v>38.819000000000003</v>
      </c>
      <c r="AG14267">
        <v>0.36941000000000002</v>
      </c>
      <c r="AH14267">
        <v>38.819000000000003</v>
      </c>
      <c r="AI14267">
        <v>0</v>
      </c>
      <c r="AK14267">
        <v>0.41196298599243197</v>
      </c>
      <c r="AL14267">
        <v>2.1128000000000001E-2</v>
      </c>
      <c r="AM14267">
        <v>1</v>
      </c>
      <c r="AN14267">
        <v>3020</v>
      </c>
      <c r="AO14267">
        <v>74.611000000000004</v>
      </c>
      <c r="AP14267">
        <v>61.994999999999997</v>
      </c>
      <c r="AQ14267">
        <v>1</v>
      </c>
      <c r="AR14267">
        <v>62442</v>
      </c>
    </row>
    <row r="14268" spans="1:44" x14ac:dyDescent="0.25">
      <c r="A14268">
        <v>14266</v>
      </c>
      <c r="B14268">
        <v>244</v>
      </c>
      <c r="C14268">
        <v>5214</v>
      </c>
      <c r="D14268">
        <v>5571</v>
      </c>
      <c r="E14268">
        <v>11309</v>
      </c>
      <c r="G14268">
        <v>293</v>
      </c>
      <c r="H14268" t="s">
        <v>17590</v>
      </c>
      <c r="I14268">
        <v>12</v>
      </c>
      <c r="J14268" t="s">
        <v>20643</v>
      </c>
      <c r="K14268" t="s">
        <v>30971</v>
      </c>
      <c r="L14268" t="s">
        <v>30972</v>
      </c>
      <c r="M14268" t="s">
        <v>30974</v>
      </c>
      <c r="N14268">
        <v>0</v>
      </c>
      <c r="O14268">
        <v>1</v>
      </c>
      <c r="P14268" t="s">
        <v>2949</v>
      </c>
      <c r="Q14268" t="s">
        <v>2949</v>
      </c>
      <c r="R14268" t="s">
        <v>2949</v>
      </c>
      <c r="S14268" t="s">
        <v>2950</v>
      </c>
      <c r="U14268" t="s">
        <v>20667</v>
      </c>
      <c r="V14268" t="s">
        <v>20678</v>
      </c>
      <c r="W14268">
        <v>2</v>
      </c>
      <c r="X14268" t="s">
        <v>2037</v>
      </c>
      <c r="Y14268">
        <v>2</v>
      </c>
      <c r="Z14268">
        <v>633.30573000000004</v>
      </c>
      <c r="AA14268">
        <v>1264.5969</v>
      </c>
      <c r="AB14268">
        <v>53450.08203125</v>
      </c>
      <c r="AC14268">
        <v>-0.20956</v>
      </c>
      <c r="AD14268">
        <v>9.3340000000000006E-2</v>
      </c>
      <c r="AE14268">
        <v>-0.11622</v>
      </c>
      <c r="AF14268">
        <v>38.706000000000003</v>
      </c>
      <c r="AG14268">
        <v>0.54354999999999998</v>
      </c>
      <c r="AH14268">
        <v>38.966999999999999</v>
      </c>
      <c r="AI14268">
        <v>0.26079999999999998</v>
      </c>
      <c r="AK14268">
        <v>0.94701826572418202</v>
      </c>
      <c r="AL14268">
        <v>3.1859E-4</v>
      </c>
      <c r="AM14268">
        <v>1</v>
      </c>
      <c r="AN14268">
        <v>3226</v>
      </c>
      <c r="AO14268">
        <v>129.84</v>
      </c>
      <c r="AP14268">
        <v>129.84</v>
      </c>
      <c r="AQ14268">
        <v>1</v>
      </c>
      <c r="AR14268">
        <v>214050</v>
      </c>
    </row>
    <row r="14269" spans="1:44" x14ac:dyDescent="0.25">
      <c r="A14269">
        <v>14267</v>
      </c>
      <c r="B14269">
        <v>244</v>
      </c>
      <c r="C14269">
        <v>5214</v>
      </c>
      <c r="D14269">
        <v>5571</v>
      </c>
      <c r="E14269">
        <v>11310</v>
      </c>
      <c r="G14269">
        <v>293</v>
      </c>
      <c r="H14269" t="s">
        <v>17590</v>
      </c>
      <c r="I14269">
        <v>12</v>
      </c>
      <c r="J14269" t="s">
        <v>20643</v>
      </c>
      <c r="K14269" t="s">
        <v>30971</v>
      </c>
      <c r="L14269" t="s">
        <v>30972</v>
      </c>
      <c r="M14269" t="s">
        <v>30975</v>
      </c>
      <c r="N14269">
        <v>0</v>
      </c>
      <c r="O14269">
        <v>1</v>
      </c>
      <c r="P14269" t="s">
        <v>2949</v>
      </c>
      <c r="Q14269" t="s">
        <v>2949</v>
      </c>
      <c r="R14269" t="s">
        <v>2949</v>
      </c>
      <c r="S14269" t="s">
        <v>2950</v>
      </c>
      <c r="U14269" t="s">
        <v>20667</v>
      </c>
      <c r="V14269" t="s">
        <v>20680</v>
      </c>
      <c r="W14269">
        <v>3</v>
      </c>
      <c r="X14269" t="s">
        <v>2036</v>
      </c>
      <c r="Y14269">
        <v>2</v>
      </c>
      <c r="Z14269">
        <v>633.30573000000004</v>
      </c>
      <c r="AA14269">
        <v>1264.5969</v>
      </c>
      <c r="AB14269">
        <v>54771.44921875</v>
      </c>
      <c r="AC14269">
        <v>-0.54720000000000002</v>
      </c>
      <c r="AD14269">
        <v>-0.30168</v>
      </c>
      <c r="AE14269">
        <v>-0.84887000000000001</v>
      </c>
      <c r="AF14269">
        <v>38.564999999999998</v>
      </c>
      <c r="AG14269">
        <v>0.49585000000000001</v>
      </c>
      <c r="AH14269">
        <v>38.83</v>
      </c>
      <c r="AI14269">
        <v>0.26516000000000001</v>
      </c>
      <c r="AK14269">
        <v>0.79808950424194303</v>
      </c>
      <c r="AL14269">
        <v>3.0558999999999998E-3</v>
      </c>
      <c r="AM14269">
        <v>1</v>
      </c>
      <c r="AN14269">
        <v>2998</v>
      </c>
      <c r="AO14269">
        <v>100.93</v>
      </c>
      <c r="AP14269">
        <v>100.93</v>
      </c>
      <c r="AQ14269">
        <v>1</v>
      </c>
      <c r="AR14269">
        <v>99977</v>
      </c>
    </row>
    <row r="14270" spans="1:44" x14ac:dyDescent="0.25">
      <c r="A14270">
        <v>14268</v>
      </c>
      <c r="B14270">
        <v>244</v>
      </c>
      <c r="C14270">
        <v>5214</v>
      </c>
      <c r="D14270">
        <v>5571</v>
      </c>
      <c r="E14270">
        <v>11311</v>
      </c>
      <c r="G14270">
        <v>293</v>
      </c>
      <c r="H14270" t="s">
        <v>17590</v>
      </c>
      <c r="I14270">
        <v>12</v>
      </c>
      <c r="J14270" t="s">
        <v>20643</v>
      </c>
      <c r="K14270" t="s">
        <v>30971</v>
      </c>
      <c r="L14270" t="s">
        <v>30972</v>
      </c>
      <c r="M14270" t="s">
        <v>30976</v>
      </c>
      <c r="N14270">
        <v>0</v>
      </c>
      <c r="O14270">
        <v>1</v>
      </c>
      <c r="P14270" t="s">
        <v>2949</v>
      </c>
      <c r="Q14270" t="s">
        <v>2949</v>
      </c>
      <c r="R14270" t="s">
        <v>2949</v>
      </c>
      <c r="S14270" t="s">
        <v>2950</v>
      </c>
      <c r="U14270" t="s">
        <v>20667</v>
      </c>
      <c r="V14270" t="s">
        <v>20668</v>
      </c>
      <c r="W14270">
        <v>4</v>
      </c>
      <c r="X14270" t="s">
        <v>1598</v>
      </c>
      <c r="Y14270">
        <v>2</v>
      </c>
      <c r="Z14270">
        <v>633.30573000000004</v>
      </c>
      <c r="AA14270">
        <v>1264.5969</v>
      </c>
      <c r="AB14270">
        <v>53389.20703125</v>
      </c>
      <c r="AC14270">
        <v>-1.5206</v>
      </c>
      <c r="AD14270">
        <v>0.2112</v>
      </c>
      <c r="AE14270">
        <v>-1.3093999999999999</v>
      </c>
      <c r="AF14270">
        <v>38.472000000000001</v>
      </c>
      <c r="AG14270">
        <v>0.57359000000000004</v>
      </c>
      <c r="AH14270">
        <v>38.914000000000001</v>
      </c>
      <c r="AI14270">
        <v>0.44173000000000001</v>
      </c>
      <c r="AK14270">
        <v>0.62934988737106301</v>
      </c>
      <c r="AL14270">
        <v>7.7742000000000002E-4</v>
      </c>
      <c r="AM14270">
        <v>1</v>
      </c>
      <c r="AN14270">
        <v>3418</v>
      </c>
      <c r="AO14270">
        <v>121.68</v>
      </c>
      <c r="AP14270">
        <v>82.897000000000006</v>
      </c>
      <c r="AQ14270">
        <v>1</v>
      </c>
      <c r="AR14270">
        <v>1102600</v>
      </c>
    </row>
    <row r="14271" spans="1:44" x14ac:dyDescent="0.25">
      <c r="A14271">
        <v>14269</v>
      </c>
      <c r="B14271">
        <v>1277</v>
      </c>
      <c r="C14271">
        <v>5215</v>
      </c>
      <c r="D14271">
        <v>5572</v>
      </c>
      <c r="E14271">
        <v>11312</v>
      </c>
      <c r="H14271" t="s">
        <v>17593</v>
      </c>
      <c r="I14271">
        <v>12</v>
      </c>
      <c r="J14271" t="s">
        <v>20665</v>
      </c>
      <c r="K14271" t="s">
        <v>30977</v>
      </c>
      <c r="N14271">
        <v>0</v>
      </c>
      <c r="O14271">
        <v>0</v>
      </c>
      <c r="P14271" t="s">
        <v>6282</v>
      </c>
      <c r="Q14271" t="s">
        <v>6282</v>
      </c>
      <c r="R14271" t="s">
        <v>6282</v>
      </c>
      <c r="S14271" t="s">
        <v>6283</v>
      </c>
      <c r="U14271" t="s">
        <v>20667</v>
      </c>
      <c r="V14271" t="s">
        <v>20676</v>
      </c>
      <c r="W14271">
        <v>1</v>
      </c>
      <c r="X14271" t="s">
        <v>2038</v>
      </c>
      <c r="Y14271">
        <v>2</v>
      </c>
      <c r="Z14271">
        <v>579.80930000000001</v>
      </c>
      <c r="AA14271">
        <v>1157.6041</v>
      </c>
      <c r="AB14271">
        <v>54209.8515625</v>
      </c>
      <c r="AC14271">
        <v>0.45349</v>
      </c>
      <c r="AD14271">
        <v>-0.47821000000000002</v>
      </c>
      <c r="AE14271">
        <v>-2.4722000000000001E-2</v>
      </c>
      <c r="AF14271">
        <v>40.042999999999999</v>
      </c>
      <c r="AG14271">
        <v>0.69398000000000004</v>
      </c>
      <c r="AH14271">
        <v>40.042999999999999</v>
      </c>
      <c r="AI14271">
        <v>0</v>
      </c>
      <c r="AK14271">
        <v>0.93823176622390703</v>
      </c>
      <c r="AL14271">
        <v>1.9111E-2</v>
      </c>
      <c r="AM14271">
        <v>1</v>
      </c>
      <c r="AN14271">
        <v>3131</v>
      </c>
      <c r="AO14271">
        <v>90.653000000000006</v>
      </c>
      <c r="AP14271">
        <v>90.653000000000006</v>
      </c>
      <c r="AQ14271">
        <v>1</v>
      </c>
      <c r="AR14271">
        <v>463230</v>
      </c>
    </row>
    <row r="14272" spans="1:44" x14ac:dyDescent="0.25">
      <c r="A14272">
        <v>14270</v>
      </c>
      <c r="B14272">
        <v>1277</v>
      </c>
      <c r="C14272">
        <v>5215</v>
      </c>
      <c r="D14272">
        <v>5572</v>
      </c>
      <c r="E14272">
        <v>11313</v>
      </c>
      <c r="H14272" t="s">
        <v>17593</v>
      </c>
      <c r="I14272">
        <v>12</v>
      </c>
      <c r="J14272" t="s">
        <v>20665</v>
      </c>
      <c r="K14272" t="s">
        <v>30977</v>
      </c>
      <c r="N14272">
        <v>0</v>
      </c>
      <c r="O14272">
        <v>0</v>
      </c>
      <c r="P14272" t="s">
        <v>6282</v>
      </c>
      <c r="Q14272" t="s">
        <v>6282</v>
      </c>
      <c r="R14272" t="s">
        <v>6282</v>
      </c>
      <c r="S14272" t="s">
        <v>6283</v>
      </c>
      <c r="U14272" t="s">
        <v>20667</v>
      </c>
      <c r="V14272" t="s">
        <v>20678</v>
      </c>
      <c r="W14272">
        <v>2</v>
      </c>
      <c r="X14272" t="s">
        <v>2037</v>
      </c>
      <c r="Y14272">
        <v>2</v>
      </c>
      <c r="Z14272">
        <v>579.80930000000001</v>
      </c>
      <c r="AA14272">
        <v>1157.6041</v>
      </c>
      <c r="AB14272">
        <v>53022.15625</v>
      </c>
      <c r="AC14272">
        <v>-0.47133999999999998</v>
      </c>
      <c r="AD14272">
        <v>-0.36886000000000002</v>
      </c>
      <c r="AE14272">
        <v>-0.84021000000000001</v>
      </c>
      <c r="AF14272">
        <v>39.850999999999999</v>
      </c>
      <c r="AG14272">
        <v>0.89346000000000003</v>
      </c>
      <c r="AH14272">
        <v>40.110999999999997</v>
      </c>
      <c r="AI14272">
        <v>0.26079999999999998</v>
      </c>
      <c r="AK14272">
        <v>0.97001141309738204</v>
      </c>
      <c r="AL14272">
        <v>8.8056999999999996E-3</v>
      </c>
      <c r="AM14272">
        <v>1</v>
      </c>
      <c r="AN14272">
        <v>3348</v>
      </c>
      <c r="AO14272">
        <v>101.39</v>
      </c>
      <c r="AP14272">
        <v>51.286000000000001</v>
      </c>
      <c r="AQ14272">
        <v>1</v>
      </c>
      <c r="AR14272">
        <v>823740</v>
      </c>
    </row>
    <row r="14273" spans="1:44" x14ac:dyDescent="0.25">
      <c r="A14273">
        <v>14271</v>
      </c>
      <c r="B14273">
        <v>143</v>
      </c>
      <c r="C14273">
        <v>5216</v>
      </c>
      <c r="D14273">
        <v>5573</v>
      </c>
      <c r="E14273">
        <v>11314</v>
      </c>
      <c r="H14273" t="s">
        <v>17596</v>
      </c>
      <c r="I14273">
        <v>7</v>
      </c>
      <c r="J14273" t="s">
        <v>20665</v>
      </c>
      <c r="K14273" t="s">
        <v>30978</v>
      </c>
      <c r="N14273">
        <v>0</v>
      </c>
      <c r="O14273">
        <v>0</v>
      </c>
      <c r="P14273" t="s">
        <v>2600</v>
      </c>
      <c r="Q14273" t="s">
        <v>2600</v>
      </c>
      <c r="R14273" t="s">
        <v>2600</v>
      </c>
      <c r="S14273" t="s">
        <v>2601</v>
      </c>
      <c r="U14273" t="s">
        <v>20667</v>
      </c>
      <c r="V14273" t="s">
        <v>20676</v>
      </c>
      <c r="W14273">
        <v>1</v>
      </c>
      <c r="X14273" t="s">
        <v>2038</v>
      </c>
      <c r="Y14273">
        <v>2</v>
      </c>
      <c r="Z14273">
        <v>405.21123999999998</v>
      </c>
      <c r="AA14273">
        <v>808.40791999999999</v>
      </c>
      <c r="AB14273">
        <v>69144.78125</v>
      </c>
      <c r="AC14273">
        <v>0.33444000000000002</v>
      </c>
      <c r="AD14273">
        <v>7.7882999999999994E-2</v>
      </c>
      <c r="AE14273">
        <v>0.41232000000000002</v>
      </c>
      <c r="AF14273">
        <v>52.6</v>
      </c>
      <c r="AG14273">
        <v>0.83018000000000003</v>
      </c>
      <c r="AH14273">
        <v>52.6</v>
      </c>
      <c r="AI14273">
        <v>0</v>
      </c>
      <c r="AK14273">
        <v>0.87118369340896595</v>
      </c>
      <c r="AL14273">
        <v>9.6308000000000005E-2</v>
      </c>
      <c r="AM14273">
        <v>1</v>
      </c>
      <c r="AN14273">
        <v>4387</v>
      </c>
      <c r="AO14273">
        <v>94.887</v>
      </c>
      <c r="AP14273">
        <v>43.920999999999999</v>
      </c>
      <c r="AQ14273">
        <v>1</v>
      </c>
      <c r="AR14273">
        <v>471080</v>
      </c>
    </row>
    <row r="14274" spans="1:44" x14ac:dyDescent="0.25">
      <c r="A14274">
        <v>14272</v>
      </c>
      <c r="B14274">
        <v>143</v>
      </c>
      <c r="C14274">
        <v>5216</v>
      </c>
      <c r="D14274">
        <v>5573</v>
      </c>
      <c r="E14274">
        <v>11315</v>
      </c>
      <c r="H14274" t="s">
        <v>17596</v>
      </c>
      <c r="I14274">
        <v>7</v>
      </c>
      <c r="J14274" t="s">
        <v>20665</v>
      </c>
      <c r="K14274" t="s">
        <v>30978</v>
      </c>
      <c r="N14274">
        <v>0</v>
      </c>
      <c r="O14274">
        <v>0</v>
      </c>
      <c r="P14274" t="s">
        <v>2600</v>
      </c>
      <c r="Q14274" t="s">
        <v>2600</v>
      </c>
      <c r="R14274" t="s">
        <v>2600</v>
      </c>
      <c r="S14274" t="s">
        <v>2601</v>
      </c>
      <c r="U14274" t="s">
        <v>20667</v>
      </c>
      <c r="V14274" t="s">
        <v>20680</v>
      </c>
      <c r="W14274">
        <v>3</v>
      </c>
      <c r="X14274" t="s">
        <v>2036</v>
      </c>
      <c r="Y14274">
        <v>2</v>
      </c>
      <c r="Z14274">
        <v>405.21123999999998</v>
      </c>
      <c r="AA14274">
        <v>808.40791999999999</v>
      </c>
      <c r="AB14274">
        <v>69051.28125</v>
      </c>
      <c r="AC14274">
        <v>-0.60599000000000003</v>
      </c>
      <c r="AD14274">
        <v>3.6830000000000002E-2</v>
      </c>
      <c r="AE14274">
        <v>-0.56916</v>
      </c>
      <c r="AF14274">
        <v>52.255000000000003</v>
      </c>
      <c r="AG14274">
        <v>0.57242000000000004</v>
      </c>
      <c r="AH14274">
        <v>52.62</v>
      </c>
      <c r="AI14274">
        <v>0.36525000000000002</v>
      </c>
      <c r="AK14274">
        <v>0.23347176611423501</v>
      </c>
      <c r="AL14274">
        <v>0.43446000000000001</v>
      </c>
      <c r="AM14274">
        <v>1</v>
      </c>
      <c r="AN14274">
        <v>4417</v>
      </c>
      <c r="AO14274">
        <v>60.787999999999997</v>
      </c>
      <c r="AP14274">
        <v>37.768999999999998</v>
      </c>
      <c r="AQ14274">
        <v>1</v>
      </c>
      <c r="AR14274">
        <v>122820</v>
      </c>
    </row>
    <row r="14275" spans="1:44" x14ac:dyDescent="0.25">
      <c r="A14275">
        <v>14273</v>
      </c>
      <c r="B14275">
        <v>353</v>
      </c>
      <c r="C14275">
        <v>5217</v>
      </c>
      <c r="D14275">
        <v>5574</v>
      </c>
      <c r="E14275">
        <v>11316</v>
      </c>
      <c r="H14275" t="s">
        <v>17599</v>
      </c>
      <c r="I14275">
        <v>17</v>
      </c>
      <c r="J14275" t="s">
        <v>20642</v>
      </c>
      <c r="K14275" t="s">
        <v>30979</v>
      </c>
      <c r="N14275">
        <v>1</v>
      </c>
      <c r="O14275">
        <v>0</v>
      </c>
      <c r="P14275" t="s">
        <v>3310</v>
      </c>
      <c r="Q14275" t="s">
        <v>3310</v>
      </c>
      <c r="R14275" t="s">
        <v>3310</v>
      </c>
      <c r="S14275" t="s">
        <v>3311</v>
      </c>
      <c r="U14275" t="s">
        <v>20667</v>
      </c>
      <c r="V14275" t="s">
        <v>20676</v>
      </c>
      <c r="W14275">
        <v>1</v>
      </c>
      <c r="X14275" t="s">
        <v>2038</v>
      </c>
      <c r="Y14275">
        <v>2</v>
      </c>
      <c r="Z14275">
        <v>921.93943000000002</v>
      </c>
      <c r="AA14275">
        <v>1841.8643</v>
      </c>
      <c r="AB14275">
        <v>44495.55859375</v>
      </c>
      <c r="AC14275">
        <v>0.37713000000000002</v>
      </c>
      <c r="AD14275">
        <v>-4.7544000000000003E-2</v>
      </c>
      <c r="AE14275">
        <v>0.32958999999999999</v>
      </c>
      <c r="AF14275">
        <v>60.552</v>
      </c>
      <c r="AG14275">
        <v>0.52046999999999999</v>
      </c>
      <c r="AH14275">
        <v>60.552</v>
      </c>
      <c r="AI14275">
        <v>0</v>
      </c>
      <c r="AK14275">
        <v>0.98824614286422696</v>
      </c>
      <c r="AL14275" s="24">
        <v>3.2702999999999998E-18</v>
      </c>
      <c r="AM14275">
        <v>1</v>
      </c>
      <c r="AN14275">
        <v>5168</v>
      </c>
      <c r="AO14275">
        <v>200.97</v>
      </c>
      <c r="AP14275">
        <v>181.67</v>
      </c>
      <c r="AQ14275">
        <v>1</v>
      </c>
      <c r="AR14275">
        <v>976650</v>
      </c>
    </row>
    <row r="14276" spans="1:44" x14ac:dyDescent="0.25">
      <c r="A14276">
        <v>14274</v>
      </c>
      <c r="B14276">
        <v>353</v>
      </c>
      <c r="C14276">
        <v>5217</v>
      </c>
      <c r="D14276">
        <v>5574</v>
      </c>
      <c r="E14276">
        <v>11317</v>
      </c>
      <c r="H14276" t="s">
        <v>17599</v>
      </c>
      <c r="I14276">
        <v>17</v>
      </c>
      <c r="J14276" t="s">
        <v>20642</v>
      </c>
      <c r="K14276" t="s">
        <v>30979</v>
      </c>
      <c r="N14276">
        <v>1</v>
      </c>
      <c r="O14276">
        <v>0</v>
      </c>
      <c r="P14276" t="s">
        <v>3310</v>
      </c>
      <c r="Q14276" t="s">
        <v>3310</v>
      </c>
      <c r="R14276" t="s">
        <v>3310</v>
      </c>
      <c r="S14276" t="s">
        <v>3311</v>
      </c>
      <c r="U14276" t="s">
        <v>20667</v>
      </c>
      <c r="V14276" t="s">
        <v>20678</v>
      </c>
      <c r="W14276">
        <v>2</v>
      </c>
      <c r="X14276" t="s">
        <v>2037</v>
      </c>
      <c r="Y14276">
        <v>2</v>
      </c>
      <c r="Z14276">
        <v>921.93943000000002</v>
      </c>
      <c r="AA14276">
        <v>1841.8643</v>
      </c>
      <c r="AB14276">
        <v>44488.4140625</v>
      </c>
      <c r="AC14276">
        <v>0.20487</v>
      </c>
      <c r="AD14276">
        <v>0.30175999999999997</v>
      </c>
      <c r="AE14276">
        <v>0.50663000000000002</v>
      </c>
      <c r="AF14276">
        <v>60.338999999999999</v>
      </c>
      <c r="AG14276">
        <v>0.44762000000000002</v>
      </c>
      <c r="AH14276">
        <v>60.7</v>
      </c>
      <c r="AI14276">
        <v>0.36088999999999999</v>
      </c>
      <c r="AK14276">
        <v>0.49221453070640597</v>
      </c>
      <c r="AL14276" s="24">
        <v>2.4839000000000001E-6</v>
      </c>
      <c r="AM14276">
        <v>1</v>
      </c>
      <c r="AN14276">
        <v>5644</v>
      </c>
      <c r="AO14276">
        <v>128.71</v>
      </c>
      <c r="AP14276">
        <v>128.71</v>
      </c>
      <c r="AQ14276">
        <v>1</v>
      </c>
      <c r="AR14276">
        <v>595730</v>
      </c>
    </row>
    <row r="14277" spans="1:44" x14ac:dyDescent="0.25">
      <c r="A14277">
        <v>14275</v>
      </c>
      <c r="B14277">
        <v>353</v>
      </c>
      <c r="C14277">
        <v>5217</v>
      </c>
      <c r="D14277">
        <v>5574</v>
      </c>
      <c r="E14277">
        <v>11318</v>
      </c>
      <c r="H14277" t="s">
        <v>17599</v>
      </c>
      <c r="I14277">
        <v>17</v>
      </c>
      <c r="J14277" t="s">
        <v>20642</v>
      </c>
      <c r="K14277" t="s">
        <v>30979</v>
      </c>
      <c r="N14277">
        <v>1</v>
      </c>
      <c r="O14277">
        <v>0</v>
      </c>
      <c r="P14277" t="s">
        <v>3310</v>
      </c>
      <c r="Q14277" t="s">
        <v>3310</v>
      </c>
      <c r="R14277" t="s">
        <v>3310</v>
      </c>
      <c r="S14277" t="s">
        <v>3311</v>
      </c>
      <c r="U14277" t="s">
        <v>20667</v>
      </c>
      <c r="V14277" t="s">
        <v>20680</v>
      </c>
      <c r="W14277">
        <v>3</v>
      </c>
      <c r="X14277" t="s">
        <v>2036</v>
      </c>
      <c r="Y14277">
        <v>2</v>
      </c>
      <c r="Z14277">
        <v>921.93943000000002</v>
      </c>
      <c r="AA14277">
        <v>1841.8643</v>
      </c>
      <c r="AB14277">
        <v>46036.53515625</v>
      </c>
      <c r="AC14277">
        <v>-0.28361999999999998</v>
      </c>
      <c r="AD14277">
        <v>0.19688</v>
      </c>
      <c r="AE14277">
        <v>-8.6734000000000006E-2</v>
      </c>
      <c r="AF14277">
        <v>60.243000000000002</v>
      </c>
      <c r="AG14277">
        <v>0.40338000000000002</v>
      </c>
      <c r="AH14277">
        <v>60.609000000000002</v>
      </c>
      <c r="AI14277">
        <v>0.36525000000000002</v>
      </c>
      <c r="AK14277">
        <v>0.90395480394363403</v>
      </c>
      <c r="AL14277" s="24">
        <v>2.0192000000000001E-11</v>
      </c>
      <c r="AM14277">
        <v>1</v>
      </c>
      <c r="AN14277">
        <v>5206</v>
      </c>
      <c r="AO14277">
        <v>151.9</v>
      </c>
      <c r="AP14277">
        <v>130.96</v>
      </c>
      <c r="AQ14277">
        <v>1</v>
      </c>
      <c r="AR14277">
        <v>259330</v>
      </c>
    </row>
    <row r="14278" spans="1:44" x14ac:dyDescent="0.25">
      <c r="A14278">
        <v>14276</v>
      </c>
      <c r="B14278">
        <v>47</v>
      </c>
      <c r="C14278">
        <v>5218</v>
      </c>
      <c r="D14278">
        <v>5575</v>
      </c>
      <c r="E14278">
        <v>11319</v>
      </c>
      <c r="H14278" t="s">
        <v>17602</v>
      </c>
      <c r="I14278">
        <v>9</v>
      </c>
      <c r="J14278" t="s">
        <v>20665</v>
      </c>
      <c r="K14278" t="s">
        <v>30980</v>
      </c>
      <c r="N14278">
        <v>0</v>
      </c>
      <c r="O14278">
        <v>0</v>
      </c>
      <c r="P14278" t="s">
        <v>2280</v>
      </c>
      <c r="Q14278" t="s">
        <v>2280</v>
      </c>
      <c r="R14278" t="s">
        <v>2280</v>
      </c>
      <c r="S14278" t="s">
        <v>2281</v>
      </c>
      <c r="U14278" t="s">
        <v>20667</v>
      </c>
      <c r="V14278" t="s">
        <v>20676</v>
      </c>
      <c r="W14278">
        <v>1</v>
      </c>
      <c r="X14278" t="s">
        <v>2038</v>
      </c>
      <c r="Y14278">
        <v>2</v>
      </c>
      <c r="Z14278">
        <v>458.76416999999998</v>
      </c>
      <c r="AA14278">
        <v>915.51378</v>
      </c>
      <c r="AB14278">
        <v>63204.296875</v>
      </c>
      <c r="AC14278">
        <v>0.11519</v>
      </c>
      <c r="AD14278">
        <v>1.4236E-2</v>
      </c>
      <c r="AE14278">
        <v>0.12942000000000001</v>
      </c>
      <c r="AF14278">
        <v>49.658000000000001</v>
      </c>
      <c r="AG14278">
        <v>1.0561</v>
      </c>
      <c r="AH14278">
        <v>49.658000000000001</v>
      </c>
      <c r="AI14278">
        <v>0</v>
      </c>
      <c r="AK14278">
        <v>0.45038872957229598</v>
      </c>
      <c r="AL14278">
        <v>3.0052999999999998E-3</v>
      </c>
      <c r="AM14278">
        <v>1</v>
      </c>
      <c r="AN14278">
        <v>4091</v>
      </c>
      <c r="AO14278">
        <v>128.38</v>
      </c>
      <c r="AP14278">
        <v>64.963999999999999</v>
      </c>
      <c r="AQ14278">
        <v>1</v>
      </c>
      <c r="AR14278">
        <v>1458600</v>
      </c>
    </row>
    <row r="14279" spans="1:44" x14ac:dyDescent="0.25">
      <c r="A14279">
        <v>14277</v>
      </c>
      <c r="B14279">
        <v>47</v>
      </c>
      <c r="C14279">
        <v>5218</v>
      </c>
      <c r="D14279">
        <v>5575</v>
      </c>
      <c r="E14279">
        <v>11320</v>
      </c>
      <c r="H14279" t="s">
        <v>17602</v>
      </c>
      <c r="I14279">
        <v>9</v>
      </c>
      <c r="J14279" t="s">
        <v>20665</v>
      </c>
      <c r="K14279" t="s">
        <v>30980</v>
      </c>
      <c r="N14279">
        <v>0</v>
      </c>
      <c r="O14279">
        <v>0</v>
      </c>
      <c r="P14279" t="s">
        <v>2280</v>
      </c>
      <c r="Q14279" t="s">
        <v>2280</v>
      </c>
      <c r="R14279" t="s">
        <v>2280</v>
      </c>
      <c r="S14279" t="s">
        <v>2281</v>
      </c>
      <c r="U14279" t="s">
        <v>20667</v>
      </c>
      <c r="V14279" t="s">
        <v>20678</v>
      </c>
      <c r="W14279">
        <v>2</v>
      </c>
      <c r="X14279" t="s">
        <v>2037</v>
      </c>
      <c r="Y14279">
        <v>2</v>
      </c>
      <c r="Z14279">
        <v>458.76416999999998</v>
      </c>
      <c r="AA14279">
        <v>915.51378</v>
      </c>
      <c r="AB14279">
        <v>64738.83984375</v>
      </c>
      <c r="AC14279">
        <v>-1.21</v>
      </c>
      <c r="AD14279">
        <v>-0.15246999999999999</v>
      </c>
      <c r="AE14279">
        <v>-1.3625</v>
      </c>
      <c r="AF14279">
        <v>49.332999999999998</v>
      </c>
      <c r="AG14279">
        <v>0.82855999999999996</v>
      </c>
      <c r="AH14279">
        <v>49.694000000000003</v>
      </c>
      <c r="AI14279">
        <v>0.36088999999999999</v>
      </c>
      <c r="AK14279">
        <v>0.57649683952331499</v>
      </c>
      <c r="AL14279">
        <v>2.3113000000000002E-2</v>
      </c>
      <c r="AM14279">
        <v>1</v>
      </c>
      <c r="AN14279">
        <v>4403</v>
      </c>
      <c r="AO14279">
        <v>97.635000000000005</v>
      </c>
      <c r="AP14279">
        <v>60.290999999999997</v>
      </c>
      <c r="AQ14279">
        <v>1</v>
      </c>
      <c r="AR14279">
        <v>2110100</v>
      </c>
    </row>
    <row r="14280" spans="1:44" x14ac:dyDescent="0.25">
      <c r="A14280">
        <v>14278</v>
      </c>
      <c r="B14280">
        <v>47</v>
      </c>
      <c r="C14280">
        <v>5218</v>
      </c>
      <c r="D14280">
        <v>5575</v>
      </c>
      <c r="E14280">
        <v>11321</v>
      </c>
      <c r="H14280" t="s">
        <v>17602</v>
      </c>
      <c r="I14280">
        <v>9</v>
      </c>
      <c r="J14280" t="s">
        <v>20665</v>
      </c>
      <c r="K14280" t="s">
        <v>30980</v>
      </c>
      <c r="N14280">
        <v>0</v>
      </c>
      <c r="O14280">
        <v>0</v>
      </c>
      <c r="P14280" t="s">
        <v>2280</v>
      </c>
      <c r="Q14280" t="s">
        <v>2280</v>
      </c>
      <c r="R14280" t="s">
        <v>2280</v>
      </c>
      <c r="S14280" t="s">
        <v>2281</v>
      </c>
      <c r="U14280" t="s">
        <v>20667</v>
      </c>
      <c r="V14280" t="s">
        <v>20680</v>
      </c>
      <c r="W14280">
        <v>3</v>
      </c>
      <c r="X14280" t="s">
        <v>2036</v>
      </c>
      <c r="Y14280">
        <v>2</v>
      </c>
      <c r="Z14280">
        <v>458.76416999999998</v>
      </c>
      <c r="AA14280">
        <v>915.51378</v>
      </c>
      <c r="AB14280">
        <v>63498.4609375</v>
      </c>
      <c r="AC14280">
        <v>-1.0792999999999999</v>
      </c>
      <c r="AD14280">
        <v>3.2469999999999998E-4</v>
      </c>
      <c r="AE14280">
        <v>-1.079</v>
      </c>
      <c r="AF14280">
        <v>49.335999999999999</v>
      </c>
      <c r="AG14280">
        <v>0.99158000000000002</v>
      </c>
      <c r="AH14280">
        <v>49.701000000000001</v>
      </c>
      <c r="AI14280">
        <v>0.36525000000000002</v>
      </c>
      <c r="AK14280">
        <v>0.50865149497985795</v>
      </c>
      <c r="AL14280">
        <v>9.2177999999999996E-2</v>
      </c>
      <c r="AM14280">
        <v>1</v>
      </c>
      <c r="AN14280">
        <v>4076</v>
      </c>
      <c r="AO14280">
        <v>76.221000000000004</v>
      </c>
      <c r="AP14280">
        <v>39.840000000000003</v>
      </c>
      <c r="AQ14280">
        <v>1</v>
      </c>
      <c r="AR14280">
        <v>2020800</v>
      </c>
    </row>
    <row r="14281" spans="1:44" x14ac:dyDescent="0.25">
      <c r="A14281">
        <v>14279</v>
      </c>
      <c r="B14281">
        <v>47</v>
      </c>
      <c r="C14281">
        <v>5218</v>
      </c>
      <c r="D14281">
        <v>5575</v>
      </c>
      <c r="E14281">
        <v>11322</v>
      </c>
      <c r="H14281" t="s">
        <v>17602</v>
      </c>
      <c r="I14281">
        <v>9</v>
      </c>
      <c r="J14281" t="s">
        <v>20665</v>
      </c>
      <c r="K14281" t="s">
        <v>30980</v>
      </c>
      <c r="N14281">
        <v>0</v>
      </c>
      <c r="O14281">
        <v>0</v>
      </c>
      <c r="P14281" t="s">
        <v>2280</v>
      </c>
      <c r="Q14281" t="s">
        <v>2280</v>
      </c>
      <c r="R14281" t="s">
        <v>2280</v>
      </c>
      <c r="S14281" t="s">
        <v>2281</v>
      </c>
      <c r="U14281" t="s">
        <v>20667</v>
      </c>
      <c r="V14281" t="s">
        <v>20668</v>
      </c>
      <c r="W14281">
        <v>4</v>
      </c>
      <c r="X14281" t="s">
        <v>1598</v>
      </c>
      <c r="Y14281">
        <v>2</v>
      </c>
      <c r="Z14281">
        <v>458.76416999999998</v>
      </c>
      <c r="AA14281">
        <v>915.51378</v>
      </c>
      <c r="AB14281">
        <v>60864.39453125</v>
      </c>
      <c r="AC14281">
        <v>-1.5263</v>
      </c>
      <c r="AD14281">
        <v>0.27794000000000002</v>
      </c>
      <c r="AE14281">
        <v>-1.2484</v>
      </c>
      <c r="AF14281">
        <v>49.079000000000001</v>
      </c>
      <c r="AG14281">
        <v>2.1265999999999998</v>
      </c>
      <c r="AH14281">
        <v>49.720999999999997</v>
      </c>
      <c r="AI14281">
        <v>0.6421</v>
      </c>
      <c r="AK14281">
        <v>0.57182401418685902</v>
      </c>
      <c r="AL14281">
        <v>2.9902999999999999E-2</v>
      </c>
      <c r="AM14281">
        <v>1</v>
      </c>
      <c r="AN14281">
        <v>4803</v>
      </c>
      <c r="AO14281">
        <v>92.438999999999993</v>
      </c>
      <c r="AP14281">
        <v>69.010999999999996</v>
      </c>
      <c r="AQ14281">
        <v>1</v>
      </c>
      <c r="AR14281">
        <v>19457000</v>
      </c>
    </row>
    <row r="14282" spans="1:44" x14ac:dyDescent="0.25">
      <c r="A14282">
        <v>14280</v>
      </c>
      <c r="B14282">
        <v>1123</v>
      </c>
      <c r="C14282">
        <v>5219</v>
      </c>
      <c r="D14282">
        <v>5576</v>
      </c>
      <c r="E14282">
        <v>11323</v>
      </c>
      <c r="H14282" t="s">
        <v>17604</v>
      </c>
      <c r="I14282">
        <v>11</v>
      </c>
      <c r="J14282" t="s">
        <v>20665</v>
      </c>
      <c r="K14282" t="s">
        <v>30981</v>
      </c>
      <c r="N14282">
        <v>0</v>
      </c>
      <c r="O14282">
        <v>0</v>
      </c>
      <c r="P14282" t="s">
        <v>5798</v>
      </c>
      <c r="Q14282" t="s">
        <v>5798</v>
      </c>
      <c r="R14282" t="s">
        <v>5798</v>
      </c>
      <c r="S14282" t="s">
        <v>5799</v>
      </c>
      <c r="U14282" t="s">
        <v>20667</v>
      </c>
      <c r="V14282" t="s">
        <v>20668</v>
      </c>
      <c r="W14282">
        <v>4</v>
      </c>
      <c r="X14282" t="s">
        <v>1598</v>
      </c>
      <c r="Y14282">
        <v>2</v>
      </c>
      <c r="Z14282">
        <v>559.80623000000003</v>
      </c>
      <c r="AA14282">
        <v>1117.5979</v>
      </c>
      <c r="AB14282">
        <v>56912.3046875</v>
      </c>
      <c r="AC14282">
        <v>-1.8993</v>
      </c>
      <c r="AD14282">
        <v>0.22047</v>
      </c>
      <c r="AE14282">
        <v>-1.6789000000000001</v>
      </c>
      <c r="AF14282">
        <v>61.051000000000002</v>
      </c>
      <c r="AG14282">
        <v>0.90573999999999999</v>
      </c>
      <c r="AH14282">
        <v>61.593000000000004</v>
      </c>
      <c r="AI14282">
        <v>0.54191999999999996</v>
      </c>
      <c r="AK14282">
        <v>0.70095843076705899</v>
      </c>
      <c r="AL14282" s="24">
        <v>3.9399000000000002E-6</v>
      </c>
      <c r="AM14282">
        <v>1</v>
      </c>
      <c r="AN14282">
        <v>6400</v>
      </c>
      <c r="AO14282">
        <v>169.58</v>
      </c>
      <c r="AP14282">
        <v>169.58</v>
      </c>
      <c r="AQ14282">
        <v>1</v>
      </c>
      <c r="AR14282">
        <v>4698200</v>
      </c>
    </row>
    <row r="14283" spans="1:44" x14ac:dyDescent="0.25">
      <c r="A14283">
        <v>14281</v>
      </c>
      <c r="B14283">
        <v>1123</v>
      </c>
      <c r="C14283">
        <v>5219</v>
      </c>
      <c r="D14283">
        <v>5576</v>
      </c>
      <c r="H14283" t="s">
        <v>17604</v>
      </c>
      <c r="I14283">
        <v>11</v>
      </c>
      <c r="J14283" t="s">
        <v>20665</v>
      </c>
      <c r="N14283">
        <v>0</v>
      </c>
      <c r="O14283">
        <v>0</v>
      </c>
      <c r="P14283" t="s">
        <v>5798</v>
      </c>
      <c r="Q14283" t="s">
        <v>5798</v>
      </c>
      <c r="R14283" t="s">
        <v>5798</v>
      </c>
      <c r="S14283" t="s">
        <v>5799</v>
      </c>
      <c r="U14283" t="s">
        <v>20683</v>
      </c>
      <c r="V14283" t="s">
        <v>20680</v>
      </c>
      <c r="W14283">
        <v>3</v>
      </c>
      <c r="X14283" t="s">
        <v>2036</v>
      </c>
      <c r="Y14283">
        <v>2</v>
      </c>
      <c r="Z14283">
        <v>559.80623000000003</v>
      </c>
      <c r="AA14283">
        <v>1117.5979</v>
      </c>
      <c r="AB14283">
        <v>58126.03125</v>
      </c>
      <c r="AC14283">
        <v>-1.6309</v>
      </c>
      <c r="AD14283">
        <v>0.31780000000000003</v>
      </c>
      <c r="AE14283">
        <v>-1.3130999999999999</v>
      </c>
      <c r="AF14283">
        <v>61.179000000000002</v>
      </c>
      <c r="AG14283">
        <v>0.49612000000000001</v>
      </c>
      <c r="AH14283">
        <v>61.543999999999997</v>
      </c>
      <c r="AI14283">
        <v>0.36525000000000002</v>
      </c>
      <c r="AJ14283">
        <v>-4.8247999999999999E-2</v>
      </c>
      <c r="AK14283" t="s">
        <v>6762</v>
      </c>
      <c r="AL14283">
        <v>1</v>
      </c>
      <c r="AM14283">
        <v>0</v>
      </c>
      <c r="AO14283" t="s">
        <v>6762</v>
      </c>
      <c r="AP14283" t="s">
        <v>6762</v>
      </c>
      <c r="AQ14283">
        <v>0</v>
      </c>
      <c r="AR14283">
        <v>211950</v>
      </c>
    </row>
    <row r="14284" spans="1:44" x14ac:dyDescent="0.25">
      <c r="A14284">
        <v>14282</v>
      </c>
      <c r="B14284">
        <v>1316</v>
      </c>
      <c r="C14284">
        <v>5220</v>
      </c>
      <c r="D14284">
        <v>5577</v>
      </c>
      <c r="E14284">
        <v>11324</v>
      </c>
      <c r="H14284" t="s">
        <v>17607</v>
      </c>
      <c r="I14284">
        <v>13</v>
      </c>
      <c r="J14284" t="s">
        <v>20665</v>
      </c>
      <c r="K14284" t="s">
        <v>30982</v>
      </c>
      <c r="N14284">
        <v>0</v>
      </c>
      <c r="O14284">
        <v>0</v>
      </c>
      <c r="P14284" t="s">
        <v>6401</v>
      </c>
      <c r="Q14284" t="s">
        <v>12195</v>
      </c>
      <c r="R14284" t="s">
        <v>12195</v>
      </c>
      <c r="S14284" t="s">
        <v>6402</v>
      </c>
      <c r="U14284" t="s">
        <v>20667</v>
      </c>
      <c r="V14284" t="s">
        <v>20676</v>
      </c>
      <c r="W14284">
        <v>1</v>
      </c>
      <c r="X14284" t="s">
        <v>2038</v>
      </c>
      <c r="Y14284">
        <v>2</v>
      </c>
      <c r="Z14284">
        <v>653.83351000000005</v>
      </c>
      <c r="AA14284">
        <v>1305.6524999999999</v>
      </c>
      <c r="AB14284">
        <v>55787.78515625</v>
      </c>
      <c r="AC14284">
        <v>0.83826999999999996</v>
      </c>
      <c r="AD14284">
        <v>-1.2914E-2</v>
      </c>
      <c r="AE14284">
        <v>0.82535999999999998</v>
      </c>
      <c r="AF14284">
        <v>42.499000000000002</v>
      </c>
      <c r="AG14284">
        <v>0.47713</v>
      </c>
      <c r="AH14284">
        <v>42.499000000000002</v>
      </c>
      <c r="AI14284">
        <v>0</v>
      </c>
      <c r="AK14284">
        <v>0.50946927070617698</v>
      </c>
      <c r="AL14284">
        <v>4.4393000000000002E-2</v>
      </c>
      <c r="AM14284">
        <v>1</v>
      </c>
      <c r="AN14284">
        <v>3398</v>
      </c>
      <c r="AO14284">
        <v>76.522000000000006</v>
      </c>
      <c r="AP14284">
        <v>76.522000000000006</v>
      </c>
      <c r="AQ14284">
        <v>1</v>
      </c>
      <c r="AR14284">
        <v>133490</v>
      </c>
    </row>
    <row r="14285" spans="1:44" x14ac:dyDescent="0.25">
      <c r="A14285">
        <v>14283</v>
      </c>
      <c r="B14285">
        <v>1316</v>
      </c>
      <c r="C14285">
        <v>5220</v>
      </c>
      <c r="D14285">
        <v>5577</v>
      </c>
      <c r="E14285">
        <v>11325</v>
      </c>
      <c r="H14285" t="s">
        <v>17607</v>
      </c>
      <c r="I14285">
        <v>13</v>
      </c>
      <c r="J14285" t="s">
        <v>20665</v>
      </c>
      <c r="K14285" t="s">
        <v>30982</v>
      </c>
      <c r="N14285">
        <v>0</v>
      </c>
      <c r="O14285">
        <v>0</v>
      </c>
      <c r="P14285" t="s">
        <v>6401</v>
      </c>
      <c r="Q14285" t="s">
        <v>12195</v>
      </c>
      <c r="R14285" t="s">
        <v>12195</v>
      </c>
      <c r="S14285" t="s">
        <v>6402</v>
      </c>
      <c r="U14285" t="s">
        <v>20667</v>
      </c>
      <c r="V14285" t="s">
        <v>20678</v>
      </c>
      <c r="W14285">
        <v>2</v>
      </c>
      <c r="X14285" t="s">
        <v>2037</v>
      </c>
      <c r="Y14285">
        <v>2</v>
      </c>
      <c r="Z14285">
        <v>653.83351000000005</v>
      </c>
      <c r="AA14285">
        <v>1305.6524999999999</v>
      </c>
      <c r="AB14285">
        <v>53273.9921875</v>
      </c>
      <c r="AC14285">
        <v>-0.41565999999999997</v>
      </c>
      <c r="AD14285">
        <v>-7.3252999999999999E-3</v>
      </c>
      <c r="AE14285">
        <v>-0.42298999999999998</v>
      </c>
      <c r="AF14285">
        <v>42.302</v>
      </c>
      <c r="AG14285">
        <v>0.74748999999999999</v>
      </c>
      <c r="AH14285">
        <v>42.563000000000002</v>
      </c>
      <c r="AI14285">
        <v>0.26079999999999998</v>
      </c>
      <c r="AK14285">
        <v>0.89637321233749401</v>
      </c>
      <c r="AL14285" s="24">
        <v>5.0641000000000003E-9</v>
      </c>
      <c r="AM14285">
        <v>1</v>
      </c>
      <c r="AN14285">
        <v>3619</v>
      </c>
      <c r="AO14285">
        <v>172.11</v>
      </c>
      <c r="AP14285">
        <v>172.11</v>
      </c>
      <c r="AQ14285">
        <v>1</v>
      </c>
      <c r="AR14285">
        <v>1543600</v>
      </c>
    </row>
    <row r="14286" spans="1:44" x14ac:dyDescent="0.25">
      <c r="A14286">
        <v>14284</v>
      </c>
      <c r="B14286">
        <v>1316</v>
      </c>
      <c r="C14286">
        <v>5220</v>
      </c>
      <c r="D14286">
        <v>5577</v>
      </c>
      <c r="E14286">
        <v>11326</v>
      </c>
      <c r="H14286" t="s">
        <v>17607</v>
      </c>
      <c r="I14286">
        <v>13</v>
      </c>
      <c r="J14286" t="s">
        <v>20665</v>
      </c>
      <c r="K14286" t="s">
        <v>30982</v>
      </c>
      <c r="N14286">
        <v>0</v>
      </c>
      <c r="O14286">
        <v>0</v>
      </c>
      <c r="P14286" t="s">
        <v>6401</v>
      </c>
      <c r="Q14286" t="s">
        <v>12195</v>
      </c>
      <c r="R14286" t="s">
        <v>12195</v>
      </c>
      <c r="S14286" t="s">
        <v>6402</v>
      </c>
      <c r="U14286" t="s">
        <v>20667</v>
      </c>
      <c r="V14286" t="s">
        <v>20680</v>
      </c>
      <c r="W14286">
        <v>3</v>
      </c>
      <c r="X14286" t="s">
        <v>2036</v>
      </c>
      <c r="Y14286">
        <v>2</v>
      </c>
      <c r="Z14286">
        <v>653.83351000000005</v>
      </c>
      <c r="AA14286">
        <v>1305.6524999999999</v>
      </c>
      <c r="AB14286">
        <v>54976.59765625</v>
      </c>
      <c r="AC14286">
        <v>-0.25563000000000002</v>
      </c>
      <c r="AD14286">
        <v>4.8432000000000003E-2</v>
      </c>
      <c r="AE14286">
        <v>-0.2072</v>
      </c>
      <c r="AF14286">
        <v>42.192</v>
      </c>
      <c r="AG14286">
        <v>0.52315999999999996</v>
      </c>
      <c r="AH14286">
        <v>42.457000000000001</v>
      </c>
      <c r="AI14286">
        <v>0.26516000000000001</v>
      </c>
      <c r="AK14286">
        <v>0.75353920459747303</v>
      </c>
      <c r="AL14286" s="24">
        <v>2.8294000000000002E-9</v>
      </c>
      <c r="AM14286">
        <v>1</v>
      </c>
      <c r="AN14286">
        <v>3361</v>
      </c>
      <c r="AO14286">
        <v>180.2</v>
      </c>
      <c r="AP14286">
        <v>180.2</v>
      </c>
      <c r="AQ14286">
        <v>1</v>
      </c>
      <c r="AR14286">
        <v>222380</v>
      </c>
    </row>
    <row r="14287" spans="1:44" x14ac:dyDescent="0.25">
      <c r="A14287">
        <v>14285</v>
      </c>
      <c r="B14287">
        <v>1316</v>
      </c>
      <c r="C14287">
        <v>5220</v>
      </c>
      <c r="D14287">
        <v>5577</v>
      </c>
      <c r="H14287" t="s">
        <v>17607</v>
      </c>
      <c r="I14287">
        <v>13</v>
      </c>
      <c r="J14287" t="s">
        <v>20665</v>
      </c>
      <c r="N14287">
        <v>0</v>
      </c>
      <c r="O14287">
        <v>0</v>
      </c>
      <c r="P14287" t="s">
        <v>6401</v>
      </c>
      <c r="Q14287" t="s">
        <v>12195</v>
      </c>
      <c r="R14287" t="s">
        <v>12195</v>
      </c>
      <c r="S14287" t="s">
        <v>6402</v>
      </c>
      <c r="U14287" t="s">
        <v>20683</v>
      </c>
      <c r="V14287" t="s">
        <v>20668</v>
      </c>
      <c r="W14287">
        <v>4</v>
      </c>
      <c r="X14287" t="s">
        <v>1598</v>
      </c>
      <c r="Y14287">
        <v>2</v>
      </c>
      <c r="Z14287">
        <v>653.83351000000005</v>
      </c>
      <c r="AA14287">
        <v>1305.6524999999999</v>
      </c>
      <c r="AB14287">
        <v>54901.8046875</v>
      </c>
      <c r="AC14287">
        <v>-1.1756</v>
      </c>
      <c r="AD14287">
        <v>-2.112E-2</v>
      </c>
      <c r="AE14287">
        <v>-1.1967000000000001</v>
      </c>
      <c r="AF14287">
        <v>42.045999999999999</v>
      </c>
      <c r="AG14287">
        <v>0.35482000000000002</v>
      </c>
      <c r="AH14287">
        <v>42.588000000000001</v>
      </c>
      <c r="AI14287">
        <v>0.54191999999999996</v>
      </c>
      <c r="AJ14287">
        <v>0.13108</v>
      </c>
      <c r="AK14287" t="s">
        <v>6762</v>
      </c>
      <c r="AL14287">
        <v>1</v>
      </c>
      <c r="AM14287">
        <v>0</v>
      </c>
      <c r="AO14287" t="s">
        <v>6762</v>
      </c>
      <c r="AP14287" t="s">
        <v>6762</v>
      </c>
      <c r="AQ14287">
        <v>0</v>
      </c>
      <c r="AR14287">
        <v>275990</v>
      </c>
    </row>
    <row r="14288" spans="1:44" x14ac:dyDescent="0.25">
      <c r="A14288">
        <v>14286</v>
      </c>
      <c r="B14288">
        <v>832</v>
      </c>
      <c r="C14288">
        <v>5221</v>
      </c>
      <c r="D14288">
        <v>5578</v>
      </c>
      <c r="E14288">
        <v>11327</v>
      </c>
      <c r="H14288" t="s">
        <v>17609</v>
      </c>
      <c r="I14288">
        <v>11</v>
      </c>
      <c r="J14288" t="s">
        <v>20665</v>
      </c>
      <c r="K14288" t="s">
        <v>30983</v>
      </c>
      <c r="N14288">
        <v>0</v>
      </c>
      <c r="O14288">
        <v>0</v>
      </c>
      <c r="P14288" t="s">
        <v>4882</v>
      </c>
      <c r="Q14288" t="s">
        <v>4882</v>
      </c>
      <c r="R14288" t="s">
        <v>4882</v>
      </c>
      <c r="S14288" t="s">
        <v>4883</v>
      </c>
      <c r="U14288" t="s">
        <v>20667</v>
      </c>
      <c r="V14288" t="s">
        <v>20680</v>
      </c>
      <c r="W14288">
        <v>3</v>
      </c>
      <c r="X14288" t="s">
        <v>2036</v>
      </c>
      <c r="Y14288">
        <v>2</v>
      </c>
      <c r="Z14288">
        <v>564.31200999999999</v>
      </c>
      <c r="AA14288">
        <v>1126.6095</v>
      </c>
      <c r="AB14288">
        <v>56745.9921875</v>
      </c>
      <c r="AC14288">
        <v>-1.2839</v>
      </c>
      <c r="AD14288">
        <v>0.39466000000000001</v>
      </c>
      <c r="AE14288">
        <v>-0.88922999999999996</v>
      </c>
      <c r="AF14288">
        <v>40.344000000000001</v>
      </c>
      <c r="AG14288">
        <v>0.60511000000000004</v>
      </c>
      <c r="AH14288">
        <v>40.61</v>
      </c>
      <c r="AI14288">
        <v>0.26516000000000001</v>
      </c>
      <c r="AK14288">
        <v>0.67694693803787198</v>
      </c>
      <c r="AL14288">
        <v>1.5011E-2</v>
      </c>
      <c r="AM14288">
        <v>1</v>
      </c>
      <c r="AN14288">
        <v>3168</v>
      </c>
      <c r="AO14288">
        <v>102.52</v>
      </c>
      <c r="AP14288">
        <v>53.023000000000003</v>
      </c>
      <c r="AQ14288">
        <v>1</v>
      </c>
      <c r="AR14288">
        <v>157750</v>
      </c>
    </row>
    <row r="14289" spans="1:44" x14ac:dyDescent="0.25">
      <c r="A14289">
        <v>14287</v>
      </c>
      <c r="B14289">
        <v>832</v>
      </c>
      <c r="C14289">
        <v>5221</v>
      </c>
      <c r="D14289">
        <v>5578</v>
      </c>
      <c r="H14289" t="s">
        <v>17609</v>
      </c>
      <c r="I14289">
        <v>11</v>
      </c>
      <c r="J14289" t="s">
        <v>20665</v>
      </c>
      <c r="N14289">
        <v>0</v>
      </c>
      <c r="O14289">
        <v>0</v>
      </c>
      <c r="P14289" t="s">
        <v>4882</v>
      </c>
      <c r="Q14289" t="s">
        <v>4882</v>
      </c>
      <c r="R14289" t="s">
        <v>4882</v>
      </c>
      <c r="S14289" t="s">
        <v>4883</v>
      </c>
      <c r="U14289" t="s">
        <v>20683</v>
      </c>
      <c r="V14289" t="s">
        <v>20668</v>
      </c>
      <c r="W14289">
        <v>4</v>
      </c>
      <c r="X14289" t="s">
        <v>1598</v>
      </c>
      <c r="Y14289">
        <v>2</v>
      </c>
      <c r="Z14289">
        <v>564.31200999999999</v>
      </c>
      <c r="AA14289">
        <v>1126.6095</v>
      </c>
      <c r="AB14289">
        <v>56285.75</v>
      </c>
      <c r="AC14289">
        <v>-1.7492000000000001</v>
      </c>
      <c r="AD14289">
        <v>0.22805</v>
      </c>
      <c r="AE14289">
        <v>-1.5210999999999999</v>
      </c>
      <c r="AF14289">
        <v>40.17</v>
      </c>
      <c r="AG14289">
        <v>0.43340000000000001</v>
      </c>
      <c r="AH14289">
        <v>40.612000000000002</v>
      </c>
      <c r="AI14289">
        <v>0.44173000000000001</v>
      </c>
      <c r="AJ14289">
        <v>2.1781999999999999E-3</v>
      </c>
      <c r="AK14289" t="s">
        <v>6762</v>
      </c>
      <c r="AL14289">
        <v>1</v>
      </c>
      <c r="AM14289">
        <v>0</v>
      </c>
      <c r="AO14289" t="s">
        <v>6762</v>
      </c>
      <c r="AP14289" t="s">
        <v>6762</v>
      </c>
      <c r="AQ14289">
        <v>0</v>
      </c>
      <c r="AR14289">
        <v>829090</v>
      </c>
    </row>
    <row r="14290" spans="1:44" x14ac:dyDescent="0.25">
      <c r="A14290">
        <v>14288</v>
      </c>
      <c r="B14290">
        <v>27</v>
      </c>
      <c r="C14290">
        <v>5222</v>
      </c>
      <c r="D14290">
        <v>5579</v>
      </c>
      <c r="E14290">
        <v>11328</v>
      </c>
      <c r="H14290" t="s">
        <v>17610</v>
      </c>
      <c r="I14290">
        <v>12</v>
      </c>
      <c r="J14290" t="s">
        <v>20642</v>
      </c>
      <c r="K14290" t="s">
        <v>30984</v>
      </c>
      <c r="N14290">
        <v>1</v>
      </c>
      <c r="O14290">
        <v>0</v>
      </c>
      <c r="P14290" t="s">
        <v>2207</v>
      </c>
      <c r="Q14290" t="s">
        <v>2207</v>
      </c>
      <c r="R14290" t="s">
        <v>2207</v>
      </c>
      <c r="S14290" t="s">
        <v>2208</v>
      </c>
      <c r="U14290" t="s">
        <v>20667</v>
      </c>
      <c r="V14290" t="s">
        <v>20668</v>
      </c>
      <c r="W14290">
        <v>4</v>
      </c>
      <c r="X14290" t="s">
        <v>1598</v>
      </c>
      <c r="Y14290">
        <v>2</v>
      </c>
      <c r="Z14290">
        <v>735.36717999999996</v>
      </c>
      <c r="AA14290">
        <v>1468.7198000000001</v>
      </c>
      <c r="AB14290">
        <v>51898.75</v>
      </c>
      <c r="AC14290">
        <v>-1.4297</v>
      </c>
      <c r="AD14290">
        <v>0.21859000000000001</v>
      </c>
      <c r="AE14290">
        <v>-1.2111000000000001</v>
      </c>
      <c r="AF14290">
        <v>138.28</v>
      </c>
      <c r="AG14290">
        <v>0.64898999999999996</v>
      </c>
      <c r="AH14290">
        <v>138.62</v>
      </c>
      <c r="AI14290">
        <v>0.34154000000000001</v>
      </c>
      <c r="AK14290">
        <v>0.66634202003479004</v>
      </c>
      <c r="AL14290" s="24">
        <v>5.6134999999999999E-12</v>
      </c>
      <c r="AM14290">
        <v>1</v>
      </c>
      <c r="AN14290">
        <v>15002</v>
      </c>
      <c r="AO14290">
        <v>199.7</v>
      </c>
      <c r="AP14290">
        <v>199.7</v>
      </c>
      <c r="AQ14290">
        <v>1</v>
      </c>
      <c r="AR14290">
        <v>316740</v>
      </c>
    </row>
    <row r="14291" spans="1:44" x14ac:dyDescent="0.25">
      <c r="A14291">
        <v>14289</v>
      </c>
      <c r="B14291">
        <v>365</v>
      </c>
      <c r="C14291">
        <v>5223</v>
      </c>
      <c r="D14291">
        <v>5580</v>
      </c>
      <c r="E14291">
        <v>11329</v>
      </c>
      <c r="H14291" t="s">
        <v>17613</v>
      </c>
      <c r="I14291">
        <v>12</v>
      </c>
      <c r="J14291" t="s">
        <v>20665</v>
      </c>
      <c r="K14291" t="s">
        <v>30985</v>
      </c>
      <c r="N14291">
        <v>0</v>
      </c>
      <c r="O14291">
        <v>0</v>
      </c>
      <c r="P14291" t="s">
        <v>3353</v>
      </c>
      <c r="Q14291" t="s">
        <v>3353</v>
      </c>
      <c r="R14291" t="s">
        <v>3353</v>
      </c>
      <c r="S14291" t="s">
        <v>3354</v>
      </c>
      <c r="U14291" t="s">
        <v>20667</v>
      </c>
      <c r="V14291" t="s">
        <v>20676</v>
      </c>
      <c r="W14291">
        <v>1</v>
      </c>
      <c r="X14291" t="s">
        <v>2038</v>
      </c>
      <c r="Y14291">
        <v>2</v>
      </c>
      <c r="Z14291">
        <v>588.31200999999999</v>
      </c>
      <c r="AA14291">
        <v>1174.6095</v>
      </c>
      <c r="AB14291">
        <v>54637.75</v>
      </c>
      <c r="AC14291">
        <v>-0.34160000000000001</v>
      </c>
      <c r="AD14291">
        <v>0.19051000000000001</v>
      </c>
      <c r="AE14291">
        <v>-0.15109</v>
      </c>
      <c r="AF14291">
        <v>63.137</v>
      </c>
      <c r="AG14291">
        <v>1.1797</v>
      </c>
      <c r="AH14291">
        <v>63.137</v>
      </c>
      <c r="AI14291">
        <v>0</v>
      </c>
      <c r="AK14291">
        <v>0.81066995859146096</v>
      </c>
      <c r="AL14291">
        <v>2.2851999999999999E-4</v>
      </c>
      <c r="AM14291">
        <v>1</v>
      </c>
      <c r="AN14291">
        <v>5420</v>
      </c>
      <c r="AO14291">
        <v>144.1</v>
      </c>
      <c r="AP14291">
        <v>98.100999999999999</v>
      </c>
      <c r="AQ14291">
        <v>1</v>
      </c>
      <c r="AR14291">
        <v>481440</v>
      </c>
    </row>
    <row r="14292" spans="1:44" x14ac:dyDescent="0.25">
      <c r="A14292">
        <v>14290</v>
      </c>
      <c r="B14292">
        <v>365</v>
      </c>
      <c r="C14292">
        <v>5223</v>
      </c>
      <c r="D14292">
        <v>5580</v>
      </c>
      <c r="E14292">
        <v>11330</v>
      </c>
      <c r="H14292" t="s">
        <v>17613</v>
      </c>
      <c r="I14292">
        <v>12</v>
      </c>
      <c r="J14292" t="s">
        <v>20665</v>
      </c>
      <c r="K14292" t="s">
        <v>30985</v>
      </c>
      <c r="N14292">
        <v>0</v>
      </c>
      <c r="O14292">
        <v>0</v>
      </c>
      <c r="P14292" t="s">
        <v>3353</v>
      </c>
      <c r="Q14292" t="s">
        <v>3353</v>
      </c>
      <c r="R14292" t="s">
        <v>3353</v>
      </c>
      <c r="S14292" t="s">
        <v>3354</v>
      </c>
      <c r="U14292" t="s">
        <v>20667</v>
      </c>
      <c r="V14292" t="s">
        <v>20678</v>
      </c>
      <c r="W14292">
        <v>2</v>
      </c>
      <c r="X14292" t="s">
        <v>2037</v>
      </c>
      <c r="Y14292">
        <v>2</v>
      </c>
      <c r="Z14292">
        <v>588.31200999999999</v>
      </c>
      <c r="AA14292">
        <v>1174.6095</v>
      </c>
      <c r="AB14292">
        <v>55155.1875</v>
      </c>
      <c r="AC14292">
        <v>-0.76810999999999996</v>
      </c>
      <c r="AD14292">
        <v>0.72592000000000001</v>
      </c>
      <c r="AE14292">
        <v>-4.2188999999999997E-2</v>
      </c>
      <c r="AF14292">
        <v>62.819000000000003</v>
      </c>
      <c r="AG14292">
        <v>0.68274999999999997</v>
      </c>
      <c r="AH14292">
        <v>63.18</v>
      </c>
      <c r="AI14292">
        <v>0.36088999999999999</v>
      </c>
      <c r="AK14292">
        <v>0.74394500255584695</v>
      </c>
      <c r="AL14292">
        <v>4.5162000000000001E-2</v>
      </c>
      <c r="AM14292">
        <v>1</v>
      </c>
      <c r="AN14292">
        <v>5888</v>
      </c>
      <c r="AO14292">
        <v>80.978999999999999</v>
      </c>
      <c r="AP14292">
        <v>45.036000000000001</v>
      </c>
      <c r="AQ14292">
        <v>1</v>
      </c>
      <c r="AR14292">
        <v>419710</v>
      </c>
    </row>
    <row r="14293" spans="1:44" x14ac:dyDescent="0.25">
      <c r="A14293">
        <v>14291</v>
      </c>
      <c r="B14293">
        <v>365</v>
      </c>
      <c r="C14293">
        <v>5223</v>
      </c>
      <c r="D14293">
        <v>5580</v>
      </c>
      <c r="E14293">
        <v>11331</v>
      </c>
      <c r="H14293" t="s">
        <v>17613</v>
      </c>
      <c r="I14293">
        <v>12</v>
      </c>
      <c r="J14293" t="s">
        <v>20665</v>
      </c>
      <c r="K14293" t="s">
        <v>30985</v>
      </c>
      <c r="N14293">
        <v>0</v>
      </c>
      <c r="O14293">
        <v>0</v>
      </c>
      <c r="P14293" t="s">
        <v>3353</v>
      </c>
      <c r="Q14293" t="s">
        <v>3353</v>
      </c>
      <c r="R14293" t="s">
        <v>3353</v>
      </c>
      <c r="S14293" t="s">
        <v>3354</v>
      </c>
      <c r="U14293" t="s">
        <v>20667</v>
      </c>
      <c r="V14293" t="s">
        <v>20680</v>
      </c>
      <c r="W14293">
        <v>3</v>
      </c>
      <c r="X14293" t="s">
        <v>2036</v>
      </c>
      <c r="Y14293">
        <v>2</v>
      </c>
      <c r="Z14293">
        <v>588.31200999999999</v>
      </c>
      <c r="AA14293">
        <v>1174.6095</v>
      </c>
      <c r="AB14293">
        <v>55026.7578125</v>
      </c>
      <c r="AC14293">
        <v>-1.1465000000000001</v>
      </c>
      <c r="AD14293">
        <v>-0.25028</v>
      </c>
      <c r="AE14293">
        <v>-1.3968</v>
      </c>
      <c r="AF14293">
        <v>62.762</v>
      </c>
      <c r="AG14293">
        <v>0.67652999999999996</v>
      </c>
      <c r="AH14293">
        <v>63.127000000000002</v>
      </c>
      <c r="AI14293">
        <v>0.36525000000000002</v>
      </c>
      <c r="AK14293">
        <v>0.70818650722503695</v>
      </c>
      <c r="AL14293">
        <v>1.2187E-2</v>
      </c>
      <c r="AM14293">
        <v>1</v>
      </c>
      <c r="AN14293">
        <v>5437</v>
      </c>
      <c r="AO14293">
        <v>93.838999999999999</v>
      </c>
      <c r="AP14293">
        <v>93.838999999999999</v>
      </c>
      <c r="AQ14293">
        <v>1</v>
      </c>
      <c r="AR14293">
        <v>192290</v>
      </c>
    </row>
    <row r="14294" spans="1:44" x14ac:dyDescent="0.25">
      <c r="A14294">
        <v>14292</v>
      </c>
      <c r="B14294">
        <v>365</v>
      </c>
      <c r="C14294">
        <v>5223</v>
      </c>
      <c r="D14294">
        <v>5580</v>
      </c>
      <c r="E14294">
        <v>11332</v>
      </c>
      <c r="H14294" t="s">
        <v>17613</v>
      </c>
      <c r="I14294">
        <v>12</v>
      </c>
      <c r="J14294" t="s">
        <v>20665</v>
      </c>
      <c r="K14294" t="s">
        <v>30985</v>
      </c>
      <c r="N14294">
        <v>0</v>
      </c>
      <c r="O14294">
        <v>0</v>
      </c>
      <c r="P14294" t="s">
        <v>3353</v>
      </c>
      <c r="Q14294" t="s">
        <v>3353</v>
      </c>
      <c r="R14294" t="s">
        <v>3353</v>
      </c>
      <c r="S14294" t="s">
        <v>3354</v>
      </c>
      <c r="U14294" t="s">
        <v>20667</v>
      </c>
      <c r="V14294" t="s">
        <v>20668</v>
      </c>
      <c r="W14294">
        <v>4</v>
      </c>
      <c r="X14294" t="s">
        <v>1598</v>
      </c>
      <c r="Y14294">
        <v>2</v>
      </c>
      <c r="Z14294">
        <v>588.31200999999999</v>
      </c>
      <c r="AA14294">
        <v>1174.6095</v>
      </c>
      <c r="AB14294">
        <v>55594.390625</v>
      </c>
      <c r="AC14294">
        <v>-1.9031</v>
      </c>
      <c r="AD14294">
        <v>0.10944</v>
      </c>
      <c r="AE14294">
        <v>-1.7936000000000001</v>
      </c>
      <c r="AF14294">
        <v>62.628999999999998</v>
      </c>
      <c r="AG14294">
        <v>1.3052999999999999</v>
      </c>
      <c r="AH14294">
        <v>63.170999999999999</v>
      </c>
      <c r="AI14294">
        <v>0.54191999999999996</v>
      </c>
      <c r="AK14294">
        <v>0.59864634275436401</v>
      </c>
      <c r="AL14294" s="24">
        <v>8.4016999999999995E-6</v>
      </c>
      <c r="AM14294">
        <v>1</v>
      </c>
      <c r="AN14294">
        <v>6592</v>
      </c>
      <c r="AO14294">
        <v>160.66999999999999</v>
      </c>
      <c r="AP14294">
        <v>114.67</v>
      </c>
      <c r="AQ14294">
        <v>1</v>
      </c>
      <c r="AR14294">
        <v>3026500</v>
      </c>
    </row>
    <row r="14295" spans="1:44" x14ac:dyDescent="0.25">
      <c r="A14295">
        <v>14293</v>
      </c>
      <c r="B14295">
        <v>1316</v>
      </c>
      <c r="C14295">
        <v>5224</v>
      </c>
      <c r="D14295">
        <v>5581</v>
      </c>
      <c r="E14295">
        <v>11333</v>
      </c>
      <c r="H14295" t="s">
        <v>17616</v>
      </c>
      <c r="I14295">
        <v>12</v>
      </c>
      <c r="J14295" t="s">
        <v>20665</v>
      </c>
      <c r="K14295" t="s">
        <v>30986</v>
      </c>
      <c r="N14295">
        <v>0</v>
      </c>
      <c r="O14295">
        <v>0</v>
      </c>
      <c r="P14295" t="s">
        <v>6401</v>
      </c>
      <c r="Q14295" t="s">
        <v>12195</v>
      </c>
      <c r="R14295" t="s">
        <v>12195</v>
      </c>
      <c r="S14295" t="s">
        <v>6402</v>
      </c>
      <c r="U14295" t="s">
        <v>20667</v>
      </c>
      <c r="V14295" t="s">
        <v>20678</v>
      </c>
      <c r="W14295">
        <v>2</v>
      </c>
      <c r="X14295" t="s">
        <v>2037</v>
      </c>
      <c r="Y14295">
        <v>2</v>
      </c>
      <c r="Z14295">
        <v>615.85625000000005</v>
      </c>
      <c r="AA14295">
        <v>1229.6980000000001</v>
      </c>
      <c r="AB14295">
        <v>55596.6796875</v>
      </c>
      <c r="AC14295">
        <v>-0.79454999999999998</v>
      </c>
      <c r="AD14295">
        <v>-2.6515E-2</v>
      </c>
      <c r="AE14295">
        <v>-0.82106000000000001</v>
      </c>
      <c r="AF14295">
        <v>88.29</v>
      </c>
      <c r="AG14295">
        <v>0.40526000000000001</v>
      </c>
      <c r="AH14295">
        <v>88.751000000000005</v>
      </c>
      <c r="AI14295">
        <v>0.46098</v>
      </c>
      <c r="AK14295">
        <v>0.63410866260528598</v>
      </c>
      <c r="AL14295">
        <v>0.85563999999999996</v>
      </c>
      <c r="AM14295">
        <v>1</v>
      </c>
      <c r="AN14295">
        <v>8580</v>
      </c>
      <c r="AO14295">
        <v>38.875</v>
      </c>
      <c r="AP14295">
        <v>13.532999999999999</v>
      </c>
      <c r="AQ14295">
        <v>1</v>
      </c>
      <c r="AR14295">
        <v>362770</v>
      </c>
    </row>
    <row r="14296" spans="1:44" x14ac:dyDescent="0.25">
      <c r="A14296">
        <v>14294</v>
      </c>
      <c r="B14296">
        <v>1316</v>
      </c>
      <c r="C14296">
        <v>5224</v>
      </c>
      <c r="D14296">
        <v>5581</v>
      </c>
      <c r="E14296">
        <v>11334</v>
      </c>
      <c r="H14296" t="s">
        <v>17616</v>
      </c>
      <c r="I14296">
        <v>12</v>
      </c>
      <c r="J14296" t="s">
        <v>20665</v>
      </c>
      <c r="K14296" t="s">
        <v>30986</v>
      </c>
      <c r="N14296">
        <v>0</v>
      </c>
      <c r="O14296">
        <v>0</v>
      </c>
      <c r="P14296" t="s">
        <v>6401</v>
      </c>
      <c r="Q14296" t="s">
        <v>12195</v>
      </c>
      <c r="R14296" t="s">
        <v>12195</v>
      </c>
      <c r="S14296" t="s">
        <v>6402</v>
      </c>
      <c r="U14296" t="s">
        <v>20667</v>
      </c>
      <c r="V14296" t="s">
        <v>20680</v>
      </c>
      <c r="W14296">
        <v>3</v>
      </c>
      <c r="X14296" t="s">
        <v>2036</v>
      </c>
      <c r="Y14296">
        <v>2</v>
      </c>
      <c r="Z14296">
        <v>615.85625000000005</v>
      </c>
      <c r="AA14296">
        <v>1229.6980000000001</v>
      </c>
      <c r="AB14296">
        <v>58435.046875</v>
      </c>
      <c r="AC14296">
        <v>-0.42681999999999998</v>
      </c>
      <c r="AD14296">
        <v>0.10383000000000001</v>
      </c>
      <c r="AE14296">
        <v>-0.32297999999999999</v>
      </c>
      <c r="AF14296">
        <v>88.403000000000006</v>
      </c>
      <c r="AG14296">
        <v>0.37104999999999999</v>
      </c>
      <c r="AH14296">
        <v>88.668999999999997</v>
      </c>
      <c r="AI14296">
        <v>0.26579000000000003</v>
      </c>
      <c r="AK14296">
        <v>0.660342037677765</v>
      </c>
      <c r="AL14296">
        <v>4.5061999999999998E-2</v>
      </c>
      <c r="AM14296">
        <v>1</v>
      </c>
      <c r="AN14296">
        <v>7920</v>
      </c>
      <c r="AO14296">
        <v>81.016999999999996</v>
      </c>
      <c r="AP14296">
        <v>17.391999999999999</v>
      </c>
      <c r="AQ14296">
        <v>1</v>
      </c>
      <c r="AR14296">
        <v>142460</v>
      </c>
    </row>
    <row r="14297" spans="1:44" x14ac:dyDescent="0.25">
      <c r="A14297">
        <v>14295</v>
      </c>
      <c r="B14297">
        <v>1316</v>
      </c>
      <c r="C14297">
        <v>5224</v>
      </c>
      <c r="D14297">
        <v>5581</v>
      </c>
      <c r="H14297" t="s">
        <v>17616</v>
      </c>
      <c r="I14297">
        <v>12</v>
      </c>
      <c r="J14297" t="s">
        <v>20665</v>
      </c>
      <c r="N14297">
        <v>0</v>
      </c>
      <c r="O14297">
        <v>0</v>
      </c>
      <c r="P14297" t="s">
        <v>6401</v>
      </c>
      <c r="Q14297" t="s">
        <v>12195</v>
      </c>
      <c r="R14297" t="s">
        <v>12195</v>
      </c>
      <c r="S14297" t="s">
        <v>6402</v>
      </c>
      <c r="U14297" t="s">
        <v>20683</v>
      </c>
      <c r="V14297" t="s">
        <v>20676</v>
      </c>
      <c r="W14297">
        <v>1</v>
      </c>
      <c r="X14297" t="s">
        <v>2038</v>
      </c>
      <c r="Y14297">
        <v>2</v>
      </c>
      <c r="Z14297">
        <v>615.85625000000005</v>
      </c>
      <c r="AA14297">
        <v>1229.6980000000001</v>
      </c>
      <c r="AB14297">
        <v>59372.0859375</v>
      </c>
      <c r="AC14297">
        <v>-0.15504000000000001</v>
      </c>
      <c r="AD14297">
        <v>-0.18462000000000001</v>
      </c>
      <c r="AE14297">
        <v>-0.33966000000000002</v>
      </c>
      <c r="AF14297">
        <v>88.774000000000001</v>
      </c>
      <c r="AG14297">
        <v>0.2339</v>
      </c>
      <c r="AH14297">
        <v>88.774000000000001</v>
      </c>
      <c r="AI14297">
        <v>0</v>
      </c>
      <c r="AJ14297">
        <v>0.105</v>
      </c>
      <c r="AK14297" t="s">
        <v>6762</v>
      </c>
      <c r="AL14297">
        <v>1</v>
      </c>
      <c r="AM14297">
        <v>0</v>
      </c>
      <c r="AO14297" t="s">
        <v>6762</v>
      </c>
      <c r="AP14297" t="s">
        <v>6762</v>
      </c>
      <c r="AQ14297">
        <v>0</v>
      </c>
      <c r="AR14297">
        <v>49493</v>
      </c>
    </row>
    <row r="14298" spans="1:44" x14ac:dyDescent="0.25">
      <c r="A14298">
        <v>14296</v>
      </c>
      <c r="B14298">
        <v>1020</v>
      </c>
      <c r="C14298">
        <v>5225</v>
      </c>
      <c r="D14298">
        <v>5582</v>
      </c>
      <c r="E14298">
        <v>11335</v>
      </c>
      <c r="H14298" t="s">
        <v>17619</v>
      </c>
      <c r="I14298">
        <v>10</v>
      </c>
      <c r="J14298" t="s">
        <v>20665</v>
      </c>
      <c r="K14298" t="s">
        <v>30987</v>
      </c>
      <c r="N14298">
        <v>0</v>
      </c>
      <c r="O14298">
        <v>0</v>
      </c>
      <c r="P14298" t="s">
        <v>5471</v>
      </c>
      <c r="Q14298" t="s">
        <v>5471</v>
      </c>
      <c r="R14298" t="s">
        <v>5471</v>
      </c>
      <c r="S14298" t="s">
        <v>5472</v>
      </c>
      <c r="U14298" t="s">
        <v>20667</v>
      </c>
      <c r="V14298" t="s">
        <v>20676</v>
      </c>
      <c r="W14298">
        <v>1</v>
      </c>
      <c r="X14298" t="s">
        <v>2038</v>
      </c>
      <c r="Y14298">
        <v>2</v>
      </c>
      <c r="Z14298">
        <v>515.29562999999996</v>
      </c>
      <c r="AA14298">
        <v>1028.5767000000001</v>
      </c>
      <c r="AB14298">
        <v>60242.97265625</v>
      </c>
      <c r="AC14298">
        <v>-0.63216000000000006</v>
      </c>
      <c r="AD14298">
        <v>-2.6332000000000001E-2</v>
      </c>
      <c r="AE14298">
        <v>-0.65849000000000002</v>
      </c>
      <c r="AF14298">
        <v>96.067999999999998</v>
      </c>
      <c r="AG14298">
        <v>0.55474999999999997</v>
      </c>
      <c r="AH14298">
        <v>96.067999999999998</v>
      </c>
      <c r="AI14298">
        <v>0</v>
      </c>
      <c r="AK14298">
        <v>0.49962699413299599</v>
      </c>
      <c r="AL14298" s="24">
        <v>4.0574999999999997E-5</v>
      </c>
      <c r="AM14298">
        <v>1</v>
      </c>
      <c r="AN14298">
        <v>8438</v>
      </c>
      <c r="AO14298">
        <v>163.16</v>
      </c>
      <c r="AP14298">
        <v>105.98</v>
      </c>
      <c r="AQ14298">
        <v>1</v>
      </c>
      <c r="AR14298">
        <v>371790</v>
      </c>
    </row>
    <row r="14299" spans="1:44" x14ac:dyDescent="0.25">
      <c r="A14299">
        <v>14297</v>
      </c>
      <c r="B14299">
        <v>1020</v>
      </c>
      <c r="C14299">
        <v>5225</v>
      </c>
      <c r="D14299">
        <v>5582</v>
      </c>
      <c r="E14299">
        <v>11336</v>
      </c>
      <c r="H14299" t="s">
        <v>17619</v>
      </c>
      <c r="I14299">
        <v>10</v>
      </c>
      <c r="J14299" t="s">
        <v>20665</v>
      </c>
      <c r="K14299" t="s">
        <v>30987</v>
      </c>
      <c r="N14299">
        <v>0</v>
      </c>
      <c r="O14299">
        <v>0</v>
      </c>
      <c r="P14299" t="s">
        <v>5471</v>
      </c>
      <c r="Q14299" t="s">
        <v>5471</v>
      </c>
      <c r="R14299" t="s">
        <v>5471</v>
      </c>
      <c r="S14299" t="s">
        <v>5472</v>
      </c>
      <c r="U14299" t="s">
        <v>20667</v>
      </c>
      <c r="V14299" t="s">
        <v>20680</v>
      </c>
      <c r="W14299">
        <v>3</v>
      </c>
      <c r="X14299" t="s">
        <v>2036</v>
      </c>
      <c r="Y14299">
        <v>2</v>
      </c>
      <c r="Z14299">
        <v>515.29562999999996</v>
      </c>
      <c r="AA14299">
        <v>1028.5767000000001</v>
      </c>
      <c r="AB14299">
        <v>60305.91796875</v>
      </c>
      <c r="AC14299">
        <v>-1.3875999999999999</v>
      </c>
      <c r="AD14299">
        <v>0.48866999999999999</v>
      </c>
      <c r="AE14299">
        <v>-0.89890000000000003</v>
      </c>
      <c r="AF14299">
        <v>95.759</v>
      </c>
      <c r="AG14299">
        <v>0.59506000000000003</v>
      </c>
      <c r="AH14299">
        <v>96.025000000000006</v>
      </c>
      <c r="AI14299">
        <v>0.26579000000000003</v>
      </c>
      <c r="AK14299">
        <v>0.81303131580352805</v>
      </c>
      <c r="AL14299" s="24">
        <v>6.7006000000000002E-5</v>
      </c>
      <c r="AM14299">
        <v>1</v>
      </c>
      <c r="AN14299">
        <v>8573</v>
      </c>
      <c r="AO14299">
        <v>157.96</v>
      </c>
      <c r="AP14299">
        <v>149</v>
      </c>
      <c r="AQ14299">
        <v>1</v>
      </c>
      <c r="AR14299">
        <v>223460</v>
      </c>
    </row>
    <row r="14300" spans="1:44" x14ac:dyDescent="0.25">
      <c r="A14300">
        <v>14298</v>
      </c>
      <c r="B14300">
        <v>1020</v>
      </c>
      <c r="C14300">
        <v>5225</v>
      </c>
      <c r="D14300">
        <v>5582</v>
      </c>
      <c r="H14300" t="s">
        <v>17619</v>
      </c>
      <c r="I14300">
        <v>10</v>
      </c>
      <c r="J14300" t="s">
        <v>20665</v>
      </c>
      <c r="N14300">
        <v>0</v>
      </c>
      <c r="O14300">
        <v>0</v>
      </c>
      <c r="P14300" t="s">
        <v>5471</v>
      </c>
      <c r="Q14300" t="s">
        <v>5471</v>
      </c>
      <c r="R14300" t="s">
        <v>5471</v>
      </c>
      <c r="S14300" t="s">
        <v>5472</v>
      </c>
      <c r="U14300" t="s">
        <v>20683</v>
      </c>
      <c r="V14300" t="s">
        <v>20678</v>
      </c>
      <c r="W14300">
        <v>2</v>
      </c>
      <c r="X14300" t="s">
        <v>2037</v>
      </c>
      <c r="Y14300">
        <v>2</v>
      </c>
      <c r="Z14300">
        <v>515.29562999999996</v>
      </c>
      <c r="AA14300">
        <v>1028.5767000000001</v>
      </c>
      <c r="AB14300">
        <v>59868.60546875</v>
      </c>
      <c r="AC14300">
        <v>-1.4626999999999999</v>
      </c>
      <c r="AD14300">
        <v>0.10680000000000001</v>
      </c>
      <c r="AE14300">
        <v>-1.3559000000000001</v>
      </c>
      <c r="AF14300">
        <v>95.605000000000004</v>
      </c>
      <c r="AG14300">
        <v>0.79823</v>
      </c>
      <c r="AH14300">
        <v>96.066000000000003</v>
      </c>
      <c r="AI14300">
        <v>0.46098</v>
      </c>
      <c r="AJ14300">
        <v>-2.1515000000000002E-3</v>
      </c>
      <c r="AK14300" t="s">
        <v>6762</v>
      </c>
      <c r="AL14300">
        <v>1</v>
      </c>
      <c r="AM14300">
        <v>0</v>
      </c>
      <c r="AO14300" t="s">
        <v>6762</v>
      </c>
      <c r="AP14300" t="s">
        <v>6762</v>
      </c>
      <c r="AQ14300">
        <v>0</v>
      </c>
      <c r="AR14300">
        <v>1220300</v>
      </c>
    </row>
    <row r="14301" spans="1:44" x14ac:dyDescent="0.25">
      <c r="A14301">
        <v>14299</v>
      </c>
      <c r="B14301">
        <v>1020</v>
      </c>
      <c r="C14301">
        <v>5225</v>
      </c>
      <c r="D14301">
        <v>5582</v>
      </c>
      <c r="H14301" t="s">
        <v>17619</v>
      </c>
      <c r="I14301">
        <v>10</v>
      </c>
      <c r="J14301" t="s">
        <v>20665</v>
      </c>
      <c r="N14301">
        <v>0</v>
      </c>
      <c r="O14301">
        <v>0</v>
      </c>
      <c r="P14301" t="s">
        <v>5471</v>
      </c>
      <c r="Q14301" t="s">
        <v>5471</v>
      </c>
      <c r="R14301" t="s">
        <v>5471</v>
      </c>
      <c r="S14301" t="s">
        <v>5472</v>
      </c>
      <c r="U14301" t="s">
        <v>20683</v>
      </c>
      <c r="V14301" t="s">
        <v>20668</v>
      </c>
      <c r="W14301">
        <v>4</v>
      </c>
      <c r="X14301" t="s">
        <v>1598</v>
      </c>
      <c r="Y14301">
        <v>2</v>
      </c>
      <c r="Z14301">
        <v>515.29562999999996</v>
      </c>
      <c r="AA14301">
        <v>1028.5767000000001</v>
      </c>
      <c r="AB14301">
        <v>58404.203125</v>
      </c>
      <c r="AC14301">
        <v>-1.3806</v>
      </c>
      <c r="AD14301">
        <v>4.7802999999999998E-2</v>
      </c>
      <c r="AE14301">
        <v>-1.3328</v>
      </c>
      <c r="AF14301">
        <v>95.540999999999997</v>
      </c>
      <c r="AG14301">
        <v>0.44762000000000002</v>
      </c>
      <c r="AH14301">
        <v>95.983000000000004</v>
      </c>
      <c r="AI14301">
        <v>0.44173000000000001</v>
      </c>
      <c r="AJ14301">
        <v>-8.5083000000000006E-2</v>
      </c>
      <c r="AK14301" t="s">
        <v>6762</v>
      </c>
      <c r="AL14301">
        <v>1</v>
      </c>
      <c r="AM14301">
        <v>0</v>
      </c>
      <c r="AO14301" t="s">
        <v>6762</v>
      </c>
      <c r="AP14301" t="s">
        <v>6762</v>
      </c>
      <c r="AQ14301">
        <v>0</v>
      </c>
      <c r="AR14301">
        <v>273150</v>
      </c>
    </row>
    <row r="14302" spans="1:44" x14ac:dyDescent="0.25">
      <c r="A14302">
        <v>14300</v>
      </c>
      <c r="B14302">
        <v>167</v>
      </c>
      <c r="C14302">
        <v>5226</v>
      </c>
      <c r="D14302">
        <v>5583</v>
      </c>
      <c r="E14302">
        <v>11337</v>
      </c>
      <c r="H14302" t="s">
        <v>17621</v>
      </c>
      <c r="I14302">
        <v>16</v>
      </c>
      <c r="J14302" t="s">
        <v>20665</v>
      </c>
      <c r="K14302" t="s">
        <v>30988</v>
      </c>
      <c r="N14302">
        <v>0</v>
      </c>
      <c r="O14302">
        <v>0</v>
      </c>
      <c r="P14302" t="s">
        <v>2673</v>
      </c>
      <c r="Q14302" t="s">
        <v>2673</v>
      </c>
      <c r="R14302" t="s">
        <v>2673</v>
      </c>
      <c r="S14302" t="s">
        <v>2674</v>
      </c>
      <c r="U14302" t="s">
        <v>20667</v>
      </c>
      <c r="V14302" t="s">
        <v>20678</v>
      </c>
      <c r="W14302">
        <v>2</v>
      </c>
      <c r="X14302" t="s">
        <v>2037</v>
      </c>
      <c r="Y14302">
        <v>2</v>
      </c>
      <c r="Z14302">
        <v>914.48562000000004</v>
      </c>
      <c r="AA14302">
        <v>1826.9567</v>
      </c>
      <c r="AB14302">
        <v>45783.3046875</v>
      </c>
      <c r="AC14302">
        <v>0.20748</v>
      </c>
      <c r="AD14302">
        <v>0.59945999999999999</v>
      </c>
      <c r="AE14302">
        <v>0.80693999999999999</v>
      </c>
      <c r="AF14302">
        <v>160.18</v>
      </c>
      <c r="AG14302">
        <v>0.68805000000000005</v>
      </c>
      <c r="AH14302">
        <v>161.34</v>
      </c>
      <c r="AI14302">
        <v>1.1616</v>
      </c>
      <c r="AK14302">
        <v>0.57569527626037598</v>
      </c>
      <c r="AL14302">
        <v>2.8434000000000001E-2</v>
      </c>
      <c r="AM14302">
        <v>1</v>
      </c>
      <c r="AN14302">
        <v>14841</v>
      </c>
      <c r="AO14302">
        <v>74.852999999999994</v>
      </c>
      <c r="AP14302">
        <v>74.852999999999994</v>
      </c>
      <c r="AQ14302">
        <v>1</v>
      </c>
      <c r="AR14302">
        <v>2530500</v>
      </c>
    </row>
    <row r="14303" spans="1:44" x14ac:dyDescent="0.25">
      <c r="A14303">
        <v>14301</v>
      </c>
      <c r="B14303">
        <v>167</v>
      </c>
      <c r="C14303">
        <v>5226</v>
      </c>
      <c r="D14303">
        <v>5583</v>
      </c>
      <c r="H14303" t="s">
        <v>17621</v>
      </c>
      <c r="I14303">
        <v>16</v>
      </c>
      <c r="J14303" t="s">
        <v>20665</v>
      </c>
      <c r="N14303">
        <v>0</v>
      </c>
      <c r="O14303">
        <v>0</v>
      </c>
      <c r="P14303" t="s">
        <v>2673</v>
      </c>
      <c r="Q14303" t="s">
        <v>2673</v>
      </c>
      <c r="R14303" t="s">
        <v>2673</v>
      </c>
      <c r="S14303" t="s">
        <v>2674</v>
      </c>
      <c r="U14303" t="s">
        <v>20683</v>
      </c>
      <c r="V14303" t="s">
        <v>20676</v>
      </c>
      <c r="W14303">
        <v>1</v>
      </c>
      <c r="X14303" t="s">
        <v>2038</v>
      </c>
      <c r="Y14303">
        <v>2</v>
      </c>
      <c r="Z14303">
        <v>914.48562000000004</v>
      </c>
      <c r="AA14303">
        <v>1826.9567</v>
      </c>
      <c r="AB14303">
        <v>48269.484375</v>
      </c>
      <c r="AC14303">
        <v>0.35699999999999998</v>
      </c>
      <c r="AD14303">
        <v>0.74853000000000003</v>
      </c>
      <c r="AE14303">
        <v>1.1054999999999999</v>
      </c>
      <c r="AF14303">
        <v>160.28</v>
      </c>
      <c r="AG14303">
        <v>0.29480000000000001</v>
      </c>
      <c r="AH14303">
        <v>160.28</v>
      </c>
      <c r="AI14303">
        <v>0</v>
      </c>
      <c r="AJ14303">
        <v>-1.0593999999999999</v>
      </c>
      <c r="AK14303" t="s">
        <v>6762</v>
      </c>
      <c r="AL14303">
        <v>1</v>
      </c>
      <c r="AM14303">
        <v>0</v>
      </c>
      <c r="AO14303" t="s">
        <v>6762</v>
      </c>
      <c r="AP14303" t="s">
        <v>6762</v>
      </c>
      <c r="AQ14303">
        <v>0</v>
      </c>
      <c r="AR14303">
        <v>98399</v>
      </c>
    </row>
    <row r="14304" spans="1:44" x14ac:dyDescent="0.25">
      <c r="A14304">
        <v>14302</v>
      </c>
      <c r="B14304">
        <v>167</v>
      </c>
      <c r="C14304">
        <v>5226</v>
      </c>
      <c r="D14304">
        <v>5583</v>
      </c>
      <c r="H14304" t="s">
        <v>17621</v>
      </c>
      <c r="I14304">
        <v>16</v>
      </c>
      <c r="J14304" t="s">
        <v>20665</v>
      </c>
      <c r="N14304">
        <v>0</v>
      </c>
      <c r="O14304">
        <v>0</v>
      </c>
      <c r="P14304" t="s">
        <v>2673</v>
      </c>
      <c r="Q14304" t="s">
        <v>2673</v>
      </c>
      <c r="R14304" t="s">
        <v>2673</v>
      </c>
      <c r="S14304" t="s">
        <v>2674</v>
      </c>
      <c r="U14304" t="s">
        <v>20683</v>
      </c>
      <c r="V14304" t="s">
        <v>20680</v>
      </c>
      <c r="W14304">
        <v>3</v>
      </c>
      <c r="X14304" t="s">
        <v>2036</v>
      </c>
      <c r="Y14304">
        <v>2</v>
      </c>
      <c r="Z14304">
        <v>914.48562000000004</v>
      </c>
      <c r="AA14304">
        <v>1826.9567</v>
      </c>
      <c r="AB14304">
        <v>45382.70703125</v>
      </c>
      <c r="AC14304">
        <v>8.6970000000000006E-2</v>
      </c>
      <c r="AD14304">
        <v>8.6135000000000003E-2</v>
      </c>
      <c r="AE14304">
        <v>0.1731</v>
      </c>
      <c r="AF14304">
        <v>160.16999999999999</v>
      </c>
      <c r="AG14304">
        <v>0.42969000000000002</v>
      </c>
      <c r="AH14304">
        <v>161.33000000000001</v>
      </c>
      <c r="AI14304">
        <v>1.1659999999999999</v>
      </c>
      <c r="AJ14304">
        <v>-4.7913000000000001E-3</v>
      </c>
      <c r="AK14304" t="s">
        <v>6762</v>
      </c>
      <c r="AL14304">
        <v>1</v>
      </c>
      <c r="AM14304">
        <v>0</v>
      </c>
      <c r="AO14304" t="s">
        <v>6762</v>
      </c>
      <c r="AP14304" t="s">
        <v>6762</v>
      </c>
      <c r="AQ14304">
        <v>0</v>
      </c>
      <c r="AR14304">
        <v>252360</v>
      </c>
    </row>
    <row r="14305" spans="1:44" x14ac:dyDescent="0.25">
      <c r="A14305">
        <v>14303</v>
      </c>
      <c r="B14305">
        <v>109</v>
      </c>
      <c r="C14305">
        <v>5227</v>
      </c>
      <c r="D14305">
        <v>5584</v>
      </c>
      <c r="E14305">
        <v>11338</v>
      </c>
      <c r="G14305">
        <v>115</v>
      </c>
      <c r="H14305" t="s">
        <v>17623</v>
      </c>
      <c r="I14305">
        <v>16</v>
      </c>
      <c r="J14305" t="s">
        <v>20643</v>
      </c>
      <c r="K14305" t="s">
        <v>30989</v>
      </c>
      <c r="L14305" t="s">
        <v>30990</v>
      </c>
      <c r="M14305" t="s">
        <v>30991</v>
      </c>
      <c r="N14305">
        <v>0</v>
      </c>
      <c r="O14305">
        <v>1</v>
      </c>
      <c r="P14305" t="s">
        <v>2491</v>
      </c>
      <c r="Q14305" t="s">
        <v>2491</v>
      </c>
      <c r="R14305" t="s">
        <v>2491</v>
      </c>
      <c r="S14305" t="s">
        <v>2492</v>
      </c>
      <c r="U14305" t="s">
        <v>20667</v>
      </c>
      <c r="V14305" t="s">
        <v>20680</v>
      </c>
      <c r="W14305">
        <v>3</v>
      </c>
      <c r="X14305" t="s">
        <v>2036</v>
      </c>
      <c r="Y14305">
        <v>3</v>
      </c>
      <c r="Z14305">
        <v>614.64532999999994</v>
      </c>
      <c r="AA14305">
        <v>1840.9141999999999</v>
      </c>
      <c r="AB14305">
        <v>56585.1015625</v>
      </c>
      <c r="AC14305">
        <v>-0.87839999999999996</v>
      </c>
      <c r="AD14305">
        <v>5.0383999999999998E-2</v>
      </c>
      <c r="AE14305">
        <v>-0.82801999999999998</v>
      </c>
      <c r="AF14305">
        <v>101.73</v>
      </c>
      <c r="AG14305">
        <v>0.54559000000000002</v>
      </c>
      <c r="AH14305">
        <v>102</v>
      </c>
      <c r="AI14305">
        <v>0.26579000000000003</v>
      </c>
      <c r="AK14305">
        <v>0.88946610689163197</v>
      </c>
      <c r="AL14305">
        <v>7.4374999999999997E-3</v>
      </c>
      <c r="AM14305">
        <v>1</v>
      </c>
      <c r="AN14305">
        <v>9090</v>
      </c>
      <c r="AO14305">
        <v>79.465999999999994</v>
      </c>
      <c r="AP14305">
        <v>79.465999999999994</v>
      </c>
      <c r="AQ14305">
        <v>1</v>
      </c>
      <c r="AR14305">
        <v>355830</v>
      </c>
    </row>
    <row r="14306" spans="1:44" x14ac:dyDescent="0.25">
      <c r="A14306">
        <v>14304</v>
      </c>
      <c r="B14306">
        <v>109</v>
      </c>
      <c r="C14306">
        <v>5227</v>
      </c>
      <c r="D14306">
        <v>5584</v>
      </c>
      <c r="G14306">
        <v>115</v>
      </c>
      <c r="H14306" t="s">
        <v>17623</v>
      </c>
      <c r="I14306">
        <v>16</v>
      </c>
      <c r="J14306" t="s">
        <v>20643</v>
      </c>
      <c r="N14306">
        <v>0</v>
      </c>
      <c r="O14306">
        <v>1</v>
      </c>
      <c r="P14306" t="s">
        <v>2491</v>
      </c>
      <c r="Q14306" t="s">
        <v>2491</v>
      </c>
      <c r="R14306" t="s">
        <v>2491</v>
      </c>
      <c r="S14306" t="s">
        <v>2492</v>
      </c>
      <c r="U14306" t="s">
        <v>20683</v>
      </c>
      <c r="V14306" t="s">
        <v>20676</v>
      </c>
      <c r="W14306">
        <v>1</v>
      </c>
      <c r="X14306" t="s">
        <v>2038</v>
      </c>
      <c r="Y14306">
        <v>3</v>
      </c>
      <c r="Z14306">
        <v>614.64532999999994</v>
      </c>
      <c r="AA14306">
        <v>1840.9141999999999</v>
      </c>
      <c r="AB14306">
        <v>58349.46484375</v>
      </c>
      <c r="AC14306">
        <v>0.11051</v>
      </c>
      <c r="AD14306">
        <v>0.13572999999999999</v>
      </c>
      <c r="AE14306">
        <v>0.24623</v>
      </c>
      <c r="AF14306">
        <v>101.96</v>
      </c>
      <c r="AG14306">
        <v>0.19696</v>
      </c>
      <c r="AH14306">
        <v>101.96</v>
      </c>
      <c r="AI14306">
        <v>0</v>
      </c>
      <c r="AJ14306">
        <v>-3.7948999999999997E-2</v>
      </c>
      <c r="AK14306" t="s">
        <v>6762</v>
      </c>
      <c r="AL14306">
        <v>1</v>
      </c>
      <c r="AM14306">
        <v>0</v>
      </c>
      <c r="AO14306" t="s">
        <v>6762</v>
      </c>
      <c r="AP14306" t="s">
        <v>6762</v>
      </c>
      <c r="AQ14306">
        <v>0</v>
      </c>
      <c r="AR14306">
        <v>45116</v>
      </c>
    </row>
    <row r="14307" spans="1:44" x14ac:dyDescent="0.25">
      <c r="A14307">
        <v>14305</v>
      </c>
      <c r="B14307">
        <v>109</v>
      </c>
      <c r="C14307">
        <v>5227</v>
      </c>
      <c r="D14307">
        <v>5584</v>
      </c>
      <c r="G14307">
        <v>115</v>
      </c>
      <c r="H14307" t="s">
        <v>17623</v>
      </c>
      <c r="I14307">
        <v>16</v>
      </c>
      <c r="J14307" t="s">
        <v>20643</v>
      </c>
      <c r="N14307">
        <v>0</v>
      </c>
      <c r="O14307">
        <v>1</v>
      </c>
      <c r="P14307" t="s">
        <v>2491</v>
      </c>
      <c r="Q14307" t="s">
        <v>2491</v>
      </c>
      <c r="R14307" t="s">
        <v>2491</v>
      </c>
      <c r="S14307" t="s">
        <v>2492</v>
      </c>
      <c r="U14307" t="s">
        <v>20683</v>
      </c>
      <c r="V14307" t="s">
        <v>20678</v>
      </c>
      <c r="W14307">
        <v>2</v>
      </c>
      <c r="X14307" t="s">
        <v>2037</v>
      </c>
      <c r="Y14307">
        <v>3</v>
      </c>
      <c r="Z14307">
        <v>614.64532999999994</v>
      </c>
      <c r="AA14307">
        <v>1840.9141999999999</v>
      </c>
      <c r="AB14307">
        <v>59539.37109375</v>
      </c>
      <c r="AC14307">
        <v>-1.0854999999999999</v>
      </c>
      <c r="AD14307">
        <v>0.34666999999999998</v>
      </c>
      <c r="AE14307">
        <v>-0.73882000000000003</v>
      </c>
      <c r="AF14307">
        <v>103.4</v>
      </c>
      <c r="AG14307">
        <v>0.31651000000000001</v>
      </c>
      <c r="AH14307">
        <v>103.86</v>
      </c>
      <c r="AI14307">
        <v>0.46098</v>
      </c>
      <c r="AJ14307">
        <v>1.8622000000000001</v>
      </c>
      <c r="AK14307" t="s">
        <v>6762</v>
      </c>
      <c r="AL14307">
        <v>1</v>
      </c>
      <c r="AM14307">
        <v>0</v>
      </c>
      <c r="AO14307" t="s">
        <v>6762</v>
      </c>
      <c r="AP14307" t="s">
        <v>6762</v>
      </c>
      <c r="AQ14307">
        <v>0</v>
      </c>
      <c r="AR14307">
        <v>179540</v>
      </c>
    </row>
    <row r="14308" spans="1:44" x14ac:dyDescent="0.25">
      <c r="A14308">
        <v>14306</v>
      </c>
      <c r="B14308">
        <v>1061</v>
      </c>
      <c r="C14308">
        <v>5228</v>
      </c>
      <c r="D14308">
        <v>5585</v>
      </c>
      <c r="E14308">
        <v>11339</v>
      </c>
      <c r="H14308" t="s">
        <v>17625</v>
      </c>
      <c r="I14308">
        <v>16</v>
      </c>
      <c r="J14308" t="s">
        <v>20665</v>
      </c>
      <c r="K14308" t="s">
        <v>30992</v>
      </c>
      <c r="N14308">
        <v>0</v>
      </c>
      <c r="O14308">
        <v>0</v>
      </c>
      <c r="P14308" t="s">
        <v>5599</v>
      </c>
      <c r="Q14308" t="s">
        <v>5599</v>
      </c>
      <c r="R14308" t="s">
        <v>5599</v>
      </c>
      <c r="S14308" t="s">
        <v>5600</v>
      </c>
      <c r="U14308" t="s">
        <v>20667</v>
      </c>
      <c r="V14308" t="s">
        <v>20668</v>
      </c>
      <c r="W14308">
        <v>4</v>
      </c>
      <c r="X14308" t="s">
        <v>1598</v>
      </c>
      <c r="Y14308">
        <v>3</v>
      </c>
      <c r="Z14308">
        <v>623.01563999999996</v>
      </c>
      <c r="AA14308">
        <v>1866.0251000000001</v>
      </c>
      <c r="AB14308">
        <v>55957.7109375</v>
      </c>
      <c r="AC14308">
        <v>-1.9214</v>
      </c>
      <c r="AD14308">
        <v>7.2253999999999999E-2</v>
      </c>
      <c r="AE14308">
        <v>-1.8491</v>
      </c>
      <c r="AF14308">
        <v>110.05</v>
      </c>
      <c r="AG14308">
        <v>0.51114999999999999</v>
      </c>
      <c r="AH14308">
        <v>110.39</v>
      </c>
      <c r="AI14308">
        <v>0.34155000000000002</v>
      </c>
      <c r="AK14308">
        <v>0.66721075773239102</v>
      </c>
      <c r="AL14308">
        <v>1.5982E-2</v>
      </c>
      <c r="AM14308">
        <v>1</v>
      </c>
      <c r="AN14308">
        <v>12239</v>
      </c>
      <c r="AO14308">
        <v>83.691999999999993</v>
      </c>
      <c r="AP14308">
        <v>54.368000000000002</v>
      </c>
      <c r="AQ14308">
        <v>1</v>
      </c>
      <c r="AR14308">
        <v>713580</v>
      </c>
    </row>
    <row r="14309" spans="1:44" x14ac:dyDescent="0.25">
      <c r="A14309">
        <v>14307</v>
      </c>
      <c r="B14309">
        <v>1061</v>
      </c>
      <c r="C14309">
        <v>5228</v>
      </c>
      <c r="D14309">
        <v>5585</v>
      </c>
      <c r="H14309" t="s">
        <v>17625</v>
      </c>
      <c r="I14309">
        <v>16</v>
      </c>
      <c r="J14309" t="s">
        <v>20665</v>
      </c>
      <c r="N14309">
        <v>0</v>
      </c>
      <c r="O14309">
        <v>0</v>
      </c>
      <c r="P14309" t="s">
        <v>5599</v>
      </c>
      <c r="Q14309" t="s">
        <v>5599</v>
      </c>
      <c r="R14309" t="s">
        <v>5599</v>
      </c>
      <c r="S14309" t="s">
        <v>5600</v>
      </c>
      <c r="U14309" t="s">
        <v>20683</v>
      </c>
      <c r="V14309" t="s">
        <v>20680</v>
      </c>
      <c r="W14309">
        <v>3</v>
      </c>
      <c r="X14309" t="s">
        <v>2036</v>
      </c>
      <c r="Y14309">
        <v>3</v>
      </c>
      <c r="Z14309">
        <v>623.01563999999996</v>
      </c>
      <c r="AA14309">
        <v>1866.0251000000001</v>
      </c>
      <c r="AB14309" t="s">
        <v>6762</v>
      </c>
      <c r="AC14309">
        <v>-1.0678000000000001</v>
      </c>
      <c r="AD14309">
        <v>-0.39302999999999999</v>
      </c>
      <c r="AE14309">
        <v>-1.4609000000000001</v>
      </c>
      <c r="AF14309">
        <v>110.24</v>
      </c>
      <c r="AG14309">
        <v>0.1113</v>
      </c>
      <c r="AH14309">
        <v>110.51</v>
      </c>
      <c r="AI14309">
        <v>0.26579000000000003</v>
      </c>
      <c r="AJ14309">
        <v>0.11633</v>
      </c>
      <c r="AK14309" t="s">
        <v>6762</v>
      </c>
      <c r="AL14309">
        <v>1</v>
      </c>
      <c r="AM14309">
        <v>0</v>
      </c>
      <c r="AO14309" t="s">
        <v>6762</v>
      </c>
      <c r="AP14309" t="s">
        <v>6762</v>
      </c>
      <c r="AQ14309">
        <v>0</v>
      </c>
      <c r="AR14309">
        <v>108150</v>
      </c>
    </row>
    <row r="14310" spans="1:44" x14ac:dyDescent="0.25">
      <c r="A14310">
        <v>14308</v>
      </c>
      <c r="B14310">
        <v>159</v>
      </c>
      <c r="C14310">
        <v>5229</v>
      </c>
      <c r="D14310">
        <v>5586</v>
      </c>
      <c r="E14310">
        <v>11340</v>
      </c>
      <c r="H14310" t="s">
        <v>17628</v>
      </c>
      <c r="I14310">
        <v>14</v>
      </c>
      <c r="J14310" t="s">
        <v>20665</v>
      </c>
      <c r="K14310" t="s">
        <v>30993</v>
      </c>
      <c r="N14310">
        <v>0</v>
      </c>
      <c r="O14310">
        <v>0</v>
      </c>
      <c r="P14310" t="s">
        <v>2650</v>
      </c>
      <c r="Q14310" t="s">
        <v>2650</v>
      </c>
      <c r="R14310" t="s">
        <v>2650</v>
      </c>
      <c r="S14310" t="s">
        <v>2651</v>
      </c>
      <c r="U14310" t="s">
        <v>20667</v>
      </c>
      <c r="V14310" t="s">
        <v>20676</v>
      </c>
      <c r="W14310">
        <v>1</v>
      </c>
      <c r="X14310" t="s">
        <v>2038</v>
      </c>
      <c r="Y14310">
        <v>2</v>
      </c>
      <c r="Z14310">
        <v>768.39426000000003</v>
      </c>
      <c r="AA14310">
        <v>1534.7739999999999</v>
      </c>
      <c r="AB14310">
        <v>49060.12890625</v>
      </c>
      <c r="AC14310">
        <v>0.24501000000000001</v>
      </c>
      <c r="AD14310">
        <v>0.34397</v>
      </c>
      <c r="AE14310">
        <v>0.58897999999999995</v>
      </c>
      <c r="AF14310">
        <v>88.239000000000004</v>
      </c>
      <c r="AG14310">
        <v>0.44684000000000001</v>
      </c>
      <c r="AH14310">
        <v>88.239000000000004</v>
      </c>
      <c r="AI14310">
        <v>0</v>
      </c>
      <c r="AK14310">
        <v>0.91531175374984697</v>
      </c>
      <c r="AL14310" s="24">
        <v>5.0349000000000001E-37</v>
      </c>
      <c r="AM14310">
        <v>1</v>
      </c>
      <c r="AN14310">
        <v>7787</v>
      </c>
      <c r="AO14310">
        <v>270.27</v>
      </c>
      <c r="AP14310">
        <v>232.65</v>
      </c>
      <c r="AQ14310">
        <v>1</v>
      </c>
      <c r="AR14310">
        <v>292830</v>
      </c>
    </row>
    <row r="14311" spans="1:44" x14ac:dyDescent="0.25">
      <c r="A14311">
        <v>14309</v>
      </c>
      <c r="B14311">
        <v>159</v>
      </c>
      <c r="C14311">
        <v>5229</v>
      </c>
      <c r="D14311">
        <v>5586</v>
      </c>
      <c r="E14311">
        <v>11341</v>
      </c>
      <c r="H14311" t="s">
        <v>17628</v>
      </c>
      <c r="I14311">
        <v>14</v>
      </c>
      <c r="J14311" t="s">
        <v>20665</v>
      </c>
      <c r="K14311" t="s">
        <v>30993</v>
      </c>
      <c r="N14311">
        <v>0</v>
      </c>
      <c r="O14311">
        <v>0</v>
      </c>
      <c r="P14311" t="s">
        <v>2650</v>
      </c>
      <c r="Q14311" t="s">
        <v>2650</v>
      </c>
      <c r="R14311" t="s">
        <v>2650</v>
      </c>
      <c r="S14311" t="s">
        <v>2651</v>
      </c>
      <c r="U14311" t="s">
        <v>20667</v>
      </c>
      <c r="V14311" t="s">
        <v>20678</v>
      </c>
      <c r="W14311">
        <v>2</v>
      </c>
      <c r="X14311" t="s">
        <v>2037</v>
      </c>
      <c r="Y14311">
        <v>2</v>
      </c>
      <c r="Z14311">
        <v>768.39426000000003</v>
      </c>
      <c r="AA14311">
        <v>1534.7739999999999</v>
      </c>
      <c r="AB14311">
        <v>50732.1328125</v>
      </c>
      <c r="AC14311">
        <v>-0.52768999999999999</v>
      </c>
      <c r="AD14311">
        <v>0.34161999999999998</v>
      </c>
      <c r="AE14311">
        <v>-0.18606</v>
      </c>
      <c r="AF14311">
        <v>87.847999999999999</v>
      </c>
      <c r="AG14311">
        <v>0.45023000000000002</v>
      </c>
      <c r="AH14311">
        <v>88.308999999999997</v>
      </c>
      <c r="AI14311">
        <v>0.46098</v>
      </c>
      <c r="AK14311">
        <v>0.92498558759689298</v>
      </c>
      <c r="AL14311" s="24">
        <v>5.0524000000000003E-37</v>
      </c>
      <c r="AM14311">
        <v>1</v>
      </c>
      <c r="AN14311">
        <v>8542</v>
      </c>
      <c r="AO14311">
        <v>270.20999999999998</v>
      </c>
      <c r="AP14311">
        <v>229.44</v>
      </c>
      <c r="AQ14311">
        <v>1</v>
      </c>
      <c r="AR14311">
        <v>542470</v>
      </c>
    </row>
    <row r="14312" spans="1:44" x14ac:dyDescent="0.25">
      <c r="A14312">
        <v>14310</v>
      </c>
      <c r="B14312">
        <v>159</v>
      </c>
      <c r="C14312">
        <v>5229</v>
      </c>
      <c r="D14312">
        <v>5586</v>
      </c>
      <c r="E14312">
        <v>11342</v>
      </c>
      <c r="H14312" t="s">
        <v>17628</v>
      </c>
      <c r="I14312">
        <v>14</v>
      </c>
      <c r="J14312" t="s">
        <v>20665</v>
      </c>
      <c r="K14312" t="s">
        <v>30993</v>
      </c>
      <c r="N14312">
        <v>0</v>
      </c>
      <c r="O14312">
        <v>0</v>
      </c>
      <c r="P14312" t="s">
        <v>2650</v>
      </c>
      <c r="Q14312" t="s">
        <v>2650</v>
      </c>
      <c r="R14312" t="s">
        <v>2650</v>
      </c>
      <c r="S14312" t="s">
        <v>2651</v>
      </c>
      <c r="U14312" t="s">
        <v>20667</v>
      </c>
      <c r="V14312" t="s">
        <v>20680</v>
      </c>
      <c r="W14312">
        <v>3</v>
      </c>
      <c r="X14312" t="s">
        <v>2036</v>
      </c>
      <c r="Y14312">
        <v>2</v>
      </c>
      <c r="Z14312">
        <v>768.39426000000003</v>
      </c>
      <c r="AA14312">
        <v>1534.7739999999999</v>
      </c>
      <c r="AB14312">
        <v>49487.3125</v>
      </c>
      <c r="AC14312">
        <v>1.9199999999999998E-2</v>
      </c>
      <c r="AD14312">
        <v>-6.5643999999999994E-2</v>
      </c>
      <c r="AE14312">
        <v>-4.6443999999999999E-2</v>
      </c>
      <c r="AF14312">
        <v>87.941000000000003</v>
      </c>
      <c r="AG14312">
        <v>0.49247999999999997</v>
      </c>
      <c r="AH14312">
        <v>88.206999999999994</v>
      </c>
      <c r="AI14312">
        <v>0.26579000000000003</v>
      </c>
      <c r="AK14312">
        <v>0.94504445791244496</v>
      </c>
      <c r="AL14312" s="24">
        <v>6.8675000000000003E-46</v>
      </c>
      <c r="AM14312">
        <v>1</v>
      </c>
      <c r="AN14312">
        <v>7876</v>
      </c>
      <c r="AO14312">
        <v>305.60000000000002</v>
      </c>
      <c r="AP14312">
        <v>258.72000000000003</v>
      </c>
      <c r="AQ14312">
        <v>1</v>
      </c>
      <c r="AR14312">
        <v>298130</v>
      </c>
    </row>
    <row r="14313" spans="1:44" x14ac:dyDescent="0.25">
      <c r="A14313">
        <v>14311</v>
      </c>
      <c r="B14313">
        <v>159</v>
      </c>
      <c r="C14313">
        <v>5229</v>
      </c>
      <c r="D14313">
        <v>5586</v>
      </c>
      <c r="E14313">
        <v>11343</v>
      </c>
      <c r="H14313" t="s">
        <v>17628</v>
      </c>
      <c r="I14313">
        <v>14</v>
      </c>
      <c r="J14313" t="s">
        <v>20665</v>
      </c>
      <c r="K14313" t="s">
        <v>30993</v>
      </c>
      <c r="N14313">
        <v>0</v>
      </c>
      <c r="O14313">
        <v>0</v>
      </c>
      <c r="P14313" t="s">
        <v>2650</v>
      </c>
      <c r="Q14313" t="s">
        <v>2650</v>
      </c>
      <c r="R14313" t="s">
        <v>2650</v>
      </c>
      <c r="S14313" t="s">
        <v>2651</v>
      </c>
      <c r="U14313" t="s">
        <v>20667</v>
      </c>
      <c r="V14313" t="s">
        <v>20668</v>
      </c>
      <c r="W14313">
        <v>4</v>
      </c>
      <c r="X14313" t="s">
        <v>1598</v>
      </c>
      <c r="Y14313">
        <v>2</v>
      </c>
      <c r="Z14313">
        <v>768.39426000000003</v>
      </c>
      <c r="AA14313">
        <v>1534.7739999999999</v>
      </c>
      <c r="AB14313">
        <v>49364.3046875</v>
      </c>
      <c r="AC14313">
        <v>-0.97718000000000005</v>
      </c>
      <c r="AD14313">
        <v>0.16589000000000001</v>
      </c>
      <c r="AE14313">
        <v>-0.81128</v>
      </c>
      <c r="AF14313">
        <v>87.813999999999993</v>
      </c>
      <c r="AG14313">
        <v>0.76376999999999995</v>
      </c>
      <c r="AH14313">
        <v>88.256</v>
      </c>
      <c r="AI14313">
        <v>0.44173000000000001</v>
      </c>
      <c r="AK14313">
        <v>0.64444488286972001</v>
      </c>
      <c r="AL14313" s="24">
        <v>1.4764999999999999E-37</v>
      </c>
      <c r="AM14313">
        <v>1</v>
      </c>
      <c r="AN14313">
        <v>9725</v>
      </c>
      <c r="AO14313">
        <v>282.62</v>
      </c>
      <c r="AP14313">
        <v>234.58</v>
      </c>
      <c r="AQ14313">
        <v>1</v>
      </c>
      <c r="AR14313">
        <v>2503500</v>
      </c>
    </row>
    <row r="14314" spans="1:44" x14ac:dyDescent="0.25">
      <c r="A14314">
        <v>14312</v>
      </c>
      <c r="B14314">
        <v>711</v>
      </c>
      <c r="C14314">
        <v>5230</v>
      </c>
      <c r="D14314">
        <v>5587</v>
      </c>
      <c r="E14314">
        <v>11344</v>
      </c>
      <c r="G14314">
        <v>775</v>
      </c>
      <c r="H14314" t="s">
        <v>17630</v>
      </c>
      <c r="I14314">
        <v>9</v>
      </c>
      <c r="J14314" t="s">
        <v>21673</v>
      </c>
      <c r="K14314" t="s">
        <v>30994</v>
      </c>
      <c r="L14314" t="s">
        <v>30995</v>
      </c>
      <c r="M14314" t="s">
        <v>30996</v>
      </c>
      <c r="N14314">
        <v>1</v>
      </c>
      <c r="O14314">
        <v>1</v>
      </c>
      <c r="P14314" t="s">
        <v>4482</v>
      </c>
      <c r="Q14314" t="s">
        <v>4482</v>
      </c>
      <c r="R14314" t="s">
        <v>4482</v>
      </c>
      <c r="S14314" t="s">
        <v>4483</v>
      </c>
      <c r="U14314" t="s">
        <v>20667</v>
      </c>
      <c r="V14314" t="s">
        <v>20676</v>
      </c>
      <c r="W14314">
        <v>1</v>
      </c>
      <c r="X14314" t="s">
        <v>2038</v>
      </c>
      <c r="Y14314">
        <v>2</v>
      </c>
      <c r="Z14314">
        <v>563.76351</v>
      </c>
      <c r="AA14314">
        <v>1125.5125</v>
      </c>
      <c r="AB14314">
        <v>58355.41015625</v>
      </c>
      <c r="AC14314">
        <v>-0.24021000000000001</v>
      </c>
      <c r="AD14314">
        <v>-0.41134999999999999</v>
      </c>
      <c r="AE14314">
        <v>-0.65156000000000003</v>
      </c>
      <c r="AF14314">
        <v>69.590999999999994</v>
      </c>
      <c r="AG14314">
        <v>0.60196000000000005</v>
      </c>
      <c r="AH14314">
        <v>69.590999999999994</v>
      </c>
      <c r="AI14314">
        <v>0</v>
      </c>
      <c r="AK14314">
        <v>0.92214226722717296</v>
      </c>
      <c r="AL14314">
        <v>1.4618000000000001E-3</v>
      </c>
      <c r="AM14314">
        <v>1</v>
      </c>
      <c r="AN14314">
        <v>6044</v>
      </c>
      <c r="AO14314">
        <v>120.12</v>
      </c>
      <c r="AP14314">
        <v>120.12</v>
      </c>
      <c r="AQ14314">
        <v>1</v>
      </c>
      <c r="AR14314">
        <v>124840</v>
      </c>
    </row>
    <row r="14315" spans="1:44" x14ac:dyDescent="0.25">
      <c r="A14315">
        <v>14313</v>
      </c>
      <c r="B14315">
        <v>711</v>
      </c>
      <c r="C14315">
        <v>5230</v>
      </c>
      <c r="D14315">
        <v>5587</v>
      </c>
      <c r="G14315">
        <v>775</v>
      </c>
      <c r="H14315" t="s">
        <v>17630</v>
      </c>
      <c r="I14315">
        <v>9</v>
      </c>
      <c r="J14315" t="s">
        <v>21673</v>
      </c>
      <c r="N14315">
        <v>1</v>
      </c>
      <c r="O14315">
        <v>1</v>
      </c>
      <c r="P14315" t="s">
        <v>4482</v>
      </c>
      <c r="Q14315" t="s">
        <v>4482</v>
      </c>
      <c r="R14315" t="s">
        <v>4482</v>
      </c>
      <c r="S14315" t="s">
        <v>4483</v>
      </c>
      <c r="U14315" t="s">
        <v>20683</v>
      </c>
      <c r="V14315" t="s">
        <v>20678</v>
      </c>
      <c r="W14315">
        <v>2</v>
      </c>
      <c r="X14315" t="s">
        <v>2037</v>
      </c>
      <c r="Y14315">
        <v>2</v>
      </c>
      <c r="Z14315">
        <v>563.76351</v>
      </c>
      <c r="AA14315">
        <v>1125.5125</v>
      </c>
      <c r="AB14315">
        <v>56500.6875</v>
      </c>
      <c r="AC14315">
        <v>-0.69682999999999995</v>
      </c>
      <c r="AD14315">
        <v>-0.14380999999999999</v>
      </c>
      <c r="AE14315">
        <v>-0.84064000000000005</v>
      </c>
      <c r="AF14315">
        <v>69.403999999999996</v>
      </c>
      <c r="AG14315">
        <v>0.48648000000000002</v>
      </c>
      <c r="AH14315">
        <v>69.763999999999996</v>
      </c>
      <c r="AI14315">
        <v>0.36088999999999999</v>
      </c>
      <c r="AJ14315">
        <v>0.17393</v>
      </c>
      <c r="AK14315" t="s">
        <v>6762</v>
      </c>
      <c r="AL14315">
        <v>1</v>
      </c>
      <c r="AM14315">
        <v>0</v>
      </c>
      <c r="AO14315" t="s">
        <v>6762</v>
      </c>
      <c r="AP14315" t="s">
        <v>6762</v>
      </c>
      <c r="AQ14315">
        <v>0</v>
      </c>
      <c r="AR14315">
        <v>150810</v>
      </c>
    </row>
    <row r="14316" spans="1:44" x14ac:dyDescent="0.25">
      <c r="A14316">
        <v>14314</v>
      </c>
      <c r="B14316">
        <v>1093</v>
      </c>
      <c r="C14316">
        <v>5231</v>
      </c>
      <c r="D14316">
        <v>5588</v>
      </c>
      <c r="E14316">
        <v>11345</v>
      </c>
      <c r="H14316" t="s">
        <v>17632</v>
      </c>
      <c r="I14316">
        <v>12</v>
      </c>
      <c r="J14316" t="s">
        <v>20665</v>
      </c>
      <c r="K14316" t="s">
        <v>30997</v>
      </c>
      <c r="N14316">
        <v>0</v>
      </c>
      <c r="O14316">
        <v>0</v>
      </c>
      <c r="P14316" t="s">
        <v>5706</v>
      </c>
      <c r="Q14316" t="s">
        <v>5706</v>
      </c>
      <c r="R14316" t="s">
        <v>5706</v>
      </c>
      <c r="S14316" t="s">
        <v>5707</v>
      </c>
      <c r="U14316" t="s">
        <v>20667</v>
      </c>
      <c r="V14316" t="s">
        <v>20680</v>
      </c>
      <c r="W14316">
        <v>3</v>
      </c>
      <c r="X14316" t="s">
        <v>2036</v>
      </c>
      <c r="Y14316">
        <v>3</v>
      </c>
      <c r="Z14316">
        <v>491.26366000000002</v>
      </c>
      <c r="AA14316">
        <v>1470.7692</v>
      </c>
      <c r="AB14316">
        <v>61257.31640625</v>
      </c>
      <c r="AC14316">
        <v>-1.2878000000000001</v>
      </c>
      <c r="AD14316">
        <v>-0.31813000000000002</v>
      </c>
      <c r="AE14316">
        <v>-1.6060000000000001</v>
      </c>
      <c r="AF14316">
        <v>31.347000000000001</v>
      </c>
      <c r="AG14316">
        <v>0.37641999999999998</v>
      </c>
      <c r="AH14316">
        <v>31.611999999999998</v>
      </c>
      <c r="AI14316">
        <v>0.26516000000000001</v>
      </c>
      <c r="AK14316">
        <v>0.80996435880661</v>
      </c>
      <c r="AL14316">
        <v>2.6254E-2</v>
      </c>
      <c r="AM14316">
        <v>1</v>
      </c>
      <c r="AN14316">
        <v>2248</v>
      </c>
      <c r="AO14316">
        <v>88.596000000000004</v>
      </c>
      <c r="AP14316">
        <v>80.281000000000006</v>
      </c>
      <c r="AQ14316">
        <v>1</v>
      </c>
      <c r="AR14316">
        <v>329580</v>
      </c>
    </row>
    <row r="14317" spans="1:44" x14ac:dyDescent="0.25">
      <c r="A14317">
        <v>14315</v>
      </c>
      <c r="B14317">
        <v>1093</v>
      </c>
      <c r="C14317">
        <v>5231</v>
      </c>
      <c r="D14317">
        <v>5588</v>
      </c>
      <c r="H14317" t="s">
        <v>17632</v>
      </c>
      <c r="I14317">
        <v>12</v>
      </c>
      <c r="J14317" t="s">
        <v>20665</v>
      </c>
      <c r="N14317">
        <v>0</v>
      </c>
      <c r="O14317">
        <v>0</v>
      </c>
      <c r="P14317" t="s">
        <v>5706</v>
      </c>
      <c r="Q14317" t="s">
        <v>5706</v>
      </c>
      <c r="R14317" t="s">
        <v>5706</v>
      </c>
      <c r="S14317" t="s">
        <v>5707</v>
      </c>
      <c r="U14317" t="s">
        <v>20683</v>
      </c>
      <c r="V14317" t="s">
        <v>20676</v>
      </c>
      <c r="W14317">
        <v>1</v>
      </c>
      <c r="X14317" t="s">
        <v>2038</v>
      </c>
      <c r="Y14317">
        <v>3</v>
      </c>
      <c r="Z14317">
        <v>491.26366000000002</v>
      </c>
      <c r="AA14317">
        <v>1470.7692</v>
      </c>
      <c r="AB14317">
        <v>65368.50390625</v>
      </c>
      <c r="AC14317">
        <v>0.1024</v>
      </c>
      <c r="AD14317">
        <v>-0.12975999999999999</v>
      </c>
      <c r="AE14317">
        <v>-2.7359999999999999E-2</v>
      </c>
      <c r="AF14317">
        <v>31.597000000000001</v>
      </c>
      <c r="AG14317">
        <v>0.23116999999999999</v>
      </c>
      <c r="AH14317">
        <v>31.597000000000001</v>
      </c>
      <c r="AI14317">
        <v>0</v>
      </c>
      <c r="AJ14317">
        <v>-1.4822E-2</v>
      </c>
      <c r="AK14317" t="s">
        <v>6762</v>
      </c>
      <c r="AL14317">
        <v>1</v>
      </c>
      <c r="AM14317">
        <v>0</v>
      </c>
      <c r="AO14317" t="s">
        <v>6762</v>
      </c>
      <c r="AP14317" t="s">
        <v>6762</v>
      </c>
      <c r="AQ14317">
        <v>0</v>
      </c>
      <c r="AR14317">
        <v>62432</v>
      </c>
    </row>
    <row r="14318" spans="1:44" x14ac:dyDescent="0.25">
      <c r="A14318">
        <v>14316</v>
      </c>
      <c r="B14318">
        <v>1093</v>
      </c>
      <c r="C14318">
        <v>5231</v>
      </c>
      <c r="D14318">
        <v>5588</v>
      </c>
      <c r="H14318" t="s">
        <v>17632</v>
      </c>
      <c r="I14318">
        <v>12</v>
      </c>
      <c r="J14318" t="s">
        <v>20665</v>
      </c>
      <c r="N14318">
        <v>0</v>
      </c>
      <c r="O14318">
        <v>0</v>
      </c>
      <c r="P14318" t="s">
        <v>5706</v>
      </c>
      <c r="Q14318" t="s">
        <v>5706</v>
      </c>
      <c r="R14318" t="s">
        <v>5706</v>
      </c>
      <c r="S14318" t="s">
        <v>5707</v>
      </c>
      <c r="U14318" t="s">
        <v>20683</v>
      </c>
      <c r="V14318" t="s">
        <v>20678</v>
      </c>
      <c r="W14318">
        <v>2</v>
      </c>
      <c r="X14318" t="s">
        <v>2037</v>
      </c>
      <c r="Y14318">
        <v>3</v>
      </c>
      <c r="Z14318">
        <v>491.26366000000002</v>
      </c>
      <c r="AA14318">
        <v>1470.7692</v>
      </c>
      <c r="AB14318">
        <v>62696.26953125</v>
      </c>
      <c r="AC14318">
        <v>-0.84374000000000005</v>
      </c>
      <c r="AD14318">
        <v>-0.56545999999999996</v>
      </c>
      <c r="AE14318">
        <v>-1.4092</v>
      </c>
      <c r="AF14318">
        <v>31.356000000000002</v>
      </c>
      <c r="AG14318">
        <v>0.41913</v>
      </c>
      <c r="AH14318">
        <v>31.617000000000001</v>
      </c>
      <c r="AI14318">
        <v>0.26079000000000002</v>
      </c>
      <c r="AJ14318">
        <v>4.509E-3</v>
      </c>
      <c r="AK14318" t="s">
        <v>6762</v>
      </c>
      <c r="AL14318">
        <v>1</v>
      </c>
      <c r="AM14318">
        <v>0</v>
      </c>
      <c r="AO14318" t="s">
        <v>6762</v>
      </c>
      <c r="AP14318" t="s">
        <v>6762</v>
      </c>
      <c r="AQ14318">
        <v>0</v>
      </c>
      <c r="AR14318">
        <v>262060</v>
      </c>
    </row>
    <row r="14319" spans="1:44" x14ac:dyDescent="0.25">
      <c r="A14319">
        <v>14317</v>
      </c>
      <c r="B14319">
        <v>123</v>
      </c>
      <c r="C14319">
        <v>5232</v>
      </c>
      <c r="D14319">
        <v>5589</v>
      </c>
      <c r="E14319">
        <v>11346</v>
      </c>
      <c r="H14319" t="s">
        <v>17635</v>
      </c>
      <c r="I14319">
        <v>15</v>
      </c>
      <c r="J14319" t="s">
        <v>20665</v>
      </c>
      <c r="K14319" t="s">
        <v>30998</v>
      </c>
      <c r="N14319">
        <v>0</v>
      </c>
      <c r="O14319">
        <v>0</v>
      </c>
      <c r="P14319" t="s">
        <v>2535</v>
      </c>
      <c r="Q14319" t="s">
        <v>2535</v>
      </c>
      <c r="R14319" t="s">
        <v>2535</v>
      </c>
      <c r="S14319" t="s">
        <v>2536</v>
      </c>
      <c r="U14319" t="s">
        <v>20667</v>
      </c>
      <c r="V14319" t="s">
        <v>20680</v>
      </c>
      <c r="W14319">
        <v>3</v>
      </c>
      <c r="X14319" t="s">
        <v>2036</v>
      </c>
      <c r="Y14319">
        <v>2</v>
      </c>
      <c r="Z14319">
        <v>903.44943000000001</v>
      </c>
      <c r="AA14319">
        <v>1804.8842999999999</v>
      </c>
      <c r="AB14319">
        <v>44469.6484375</v>
      </c>
      <c r="AC14319">
        <v>-3.7407999999999997E-2</v>
      </c>
      <c r="AD14319">
        <v>0.12723999999999999</v>
      </c>
      <c r="AE14319">
        <v>8.9829999999999993E-2</v>
      </c>
      <c r="AF14319">
        <v>121.13</v>
      </c>
      <c r="AG14319">
        <v>0.52576000000000001</v>
      </c>
      <c r="AH14319">
        <v>121.39</v>
      </c>
      <c r="AI14319">
        <v>0.26546999999999998</v>
      </c>
      <c r="AK14319">
        <v>0.90539789199829102</v>
      </c>
      <c r="AL14319" s="24">
        <v>7.3169000000000004E-5</v>
      </c>
      <c r="AM14319">
        <v>1</v>
      </c>
      <c r="AN14319">
        <v>10800</v>
      </c>
      <c r="AO14319">
        <v>113.25</v>
      </c>
      <c r="AP14319">
        <v>81.863</v>
      </c>
      <c r="AQ14319">
        <v>1</v>
      </c>
      <c r="AR14319">
        <v>155850</v>
      </c>
    </row>
    <row r="14320" spans="1:44" x14ac:dyDescent="0.25">
      <c r="A14320">
        <v>14318</v>
      </c>
      <c r="B14320">
        <v>123</v>
      </c>
      <c r="C14320">
        <v>5232</v>
      </c>
      <c r="D14320">
        <v>5589</v>
      </c>
      <c r="E14320">
        <v>11347</v>
      </c>
      <c r="H14320" t="s">
        <v>17635</v>
      </c>
      <c r="I14320">
        <v>15</v>
      </c>
      <c r="J14320" t="s">
        <v>20665</v>
      </c>
      <c r="K14320" t="s">
        <v>30998</v>
      </c>
      <c r="N14320">
        <v>0</v>
      </c>
      <c r="O14320">
        <v>0</v>
      </c>
      <c r="P14320" t="s">
        <v>2535</v>
      </c>
      <c r="Q14320" t="s">
        <v>2535</v>
      </c>
      <c r="R14320" t="s">
        <v>2535</v>
      </c>
      <c r="S14320" t="s">
        <v>2536</v>
      </c>
      <c r="U14320" t="s">
        <v>20667</v>
      </c>
      <c r="V14320" t="s">
        <v>20668</v>
      </c>
      <c r="W14320">
        <v>4</v>
      </c>
      <c r="X14320" t="s">
        <v>1598</v>
      </c>
      <c r="Y14320">
        <v>2</v>
      </c>
      <c r="Z14320">
        <v>903.44943000000001</v>
      </c>
      <c r="AA14320">
        <v>1804.8842999999999</v>
      </c>
      <c r="AB14320">
        <v>45210.421875</v>
      </c>
      <c r="AC14320">
        <v>-0.62322999999999995</v>
      </c>
      <c r="AD14320">
        <v>0.28416000000000002</v>
      </c>
      <c r="AE14320">
        <v>-0.33906999999999998</v>
      </c>
      <c r="AF14320">
        <v>121.06</v>
      </c>
      <c r="AG14320">
        <v>0.50876999999999994</v>
      </c>
      <c r="AH14320">
        <v>121.4</v>
      </c>
      <c r="AI14320">
        <v>0.34155000000000002</v>
      </c>
      <c r="AK14320">
        <v>0.76654011011123702</v>
      </c>
      <c r="AL14320" s="24">
        <v>6.7003999999999998E-7</v>
      </c>
      <c r="AM14320">
        <v>1</v>
      </c>
      <c r="AN14320">
        <v>13383</v>
      </c>
      <c r="AO14320">
        <v>141.54</v>
      </c>
      <c r="AP14320">
        <v>121.44</v>
      </c>
      <c r="AQ14320">
        <v>1</v>
      </c>
      <c r="AR14320">
        <v>351560</v>
      </c>
    </row>
    <row r="14321" spans="1:44" x14ac:dyDescent="0.25">
      <c r="A14321">
        <v>14319</v>
      </c>
      <c r="B14321">
        <v>123</v>
      </c>
      <c r="C14321">
        <v>5232</v>
      </c>
      <c r="D14321">
        <v>5589</v>
      </c>
      <c r="H14321" t="s">
        <v>17635</v>
      </c>
      <c r="I14321">
        <v>15</v>
      </c>
      <c r="J14321" t="s">
        <v>20665</v>
      </c>
      <c r="N14321">
        <v>0</v>
      </c>
      <c r="O14321">
        <v>0</v>
      </c>
      <c r="P14321" t="s">
        <v>2535</v>
      </c>
      <c r="Q14321" t="s">
        <v>2535</v>
      </c>
      <c r="R14321" t="s">
        <v>2535</v>
      </c>
      <c r="S14321" t="s">
        <v>2536</v>
      </c>
      <c r="U14321" t="s">
        <v>20683</v>
      </c>
      <c r="V14321" t="s">
        <v>20676</v>
      </c>
      <c r="W14321">
        <v>1</v>
      </c>
      <c r="X14321" t="s">
        <v>2038</v>
      </c>
      <c r="Y14321">
        <v>2</v>
      </c>
      <c r="Z14321">
        <v>903.44943000000001</v>
      </c>
      <c r="AA14321">
        <v>1804.8842999999999</v>
      </c>
      <c r="AB14321">
        <v>47298.7734375</v>
      </c>
      <c r="AC14321">
        <v>1.0098</v>
      </c>
      <c r="AD14321">
        <v>-0.49006</v>
      </c>
      <c r="AE14321">
        <v>0.51978000000000002</v>
      </c>
      <c r="AF14321">
        <v>121.42</v>
      </c>
      <c r="AG14321">
        <v>0.37429000000000001</v>
      </c>
      <c r="AH14321">
        <v>121.42</v>
      </c>
      <c r="AI14321">
        <v>0</v>
      </c>
      <c r="AJ14321">
        <v>1.6205000000000001E-2</v>
      </c>
      <c r="AK14321" t="s">
        <v>6762</v>
      </c>
      <c r="AL14321">
        <v>1</v>
      </c>
      <c r="AM14321">
        <v>0</v>
      </c>
      <c r="AO14321" t="s">
        <v>6762</v>
      </c>
      <c r="AP14321" t="s">
        <v>6762</v>
      </c>
      <c r="AQ14321">
        <v>0</v>
      </c>
      <c r="AR14321">
        <v>94760</v>
      </c>
    </row>
    <row r="14322" spans="1:44" x14ac:dyDescent="0.25">
      <c r="A14322">
        <v>14320</v>
      </c>
      <c r="B14322">
        <v>123</v>
      </c>
      <c r="C14322">
        <v>5232</v>
      </c>
      <c r="D14322">
        <v>5589</v>
      </c>
      <c r="H14322" t="s">
        <v>17635</v>
      </c>
      <c r="I14322">
        <v>15</v>
      </c>
      <c r="J14322" t="s">
        <v>20665</v>
      </c>
      <c r="N14322">
        <v>0</v>
      </c>
      <c r="O14322">
        <v>0</v>
      </c>
      <c r="P14322" t="s">
        <v>2535</v>
      </c>
      <c r="Q14322" t="s">
        <v>2535</v>
      </c>
      <c r="R14322" t="s">
        <v>2535</v>
      </c>
      <c r="S14322" t="s">
        <v>2536</v>
      </c>
      <c r="U14322" t="s">
        <v>20683</v>
      </c>
      <c r="V14322" t="s">
        <v>20678</v>
      </c>
      <c r="W14322">
        <v>2</v>
      </c>
      <c r="X14322" t="s">
        <v>2037</v>
      </c>
      <c r="Y14322">
        <v>2</v>
      </c>
      <c r="Z14322">
        <v>903.44943000000001</v>
      </c>
      <c r="AA14322">
        <v>1804.8842999999999</v>
      </c>
      <c r="AB14322">
        <v>44980.91796875</v>
      </c>
      <c r="AC14322">
        <v>-0.13461000000000001</v>
      </c>
      <c r="AD14322">
        <v>-0.18210000000000001</v>
      </c>
      <c r="AE14322">
        <v>-0.31670999999999999</v>
      </c>
      <c r="AF14322">
        <v>121.06</v>
      </c>
      <c r="AG14322">
        <v>0.41382999999999998</v>
      </c>
      <c r="AH14322">
        <v>121.42</v>
      </c>
      <c r="AI14322">
        <v>0.36088999999999999</v>
      </c>
      <c r="AJ14322">
        <v>1.4343E-2</v>
      </c>
      <c r="AK14322" t="s">
        <v>6762</v>
      </c>
      <c r="AL14322">
        <v>1</v>
      </c>
      <c r="AM14322">
        <v>0</v>
      </c>
      <c r="AO14322" t="s">
        <v>6762</v>
      </c>
      <c r="AP14322" t="s">
        <v>6762</v>
      </c>
      <c r="AQ14322">
        <v>0</v>
      </c>
      <c r="AR14322">
        <v>439110</v>
      </c>
    </row>
    <row r="14323" spans="1:44" x14ac:dyDescent="0.25">
      <c r="A14323">
        <v>14321</v>
      </c>
      <c r="B14323">
        <v>47</v>
      </c>
      <c r="C14323">
        <v>5233</v>
      </c>
      <c r="D14323">
        <v>5590</v>
      </c>
      <c r="E14323">
        <v>11348</v>
      </c>
      <c r="H14323" t="s">
        <v>17636</v>
      </c>
      <c r="I14323">
        <v>21</v>
      </c>
      <c r="J14323" t="s">
        <v>20665</v>
      </c>
      <c r="K14323" t="s">
        <v>30999</v>
      </c>
      <c r="N14323">
        <v>0</v>
      </c>
      <c r="O14323">
        <v>0</v>
      </c>
      <c r="P14323" t="s">
        <v>2280</v>
      </c>
      <c r="Q14323" t="s">
        <v>2280</v>
      </c>
      <c r="R14323" t="s">
        <v>2280</v>
      </c>
      <c r="S14323" t="s">
        <v>2281</v>
      </c>
      <c r="U14323" t="s">
        <v>20667</v>
      </c>
      <c r="V14323" t="s">
        <v>20668</v>
      </c>
      <c r="W14323">
        <v>4</v>
      </c>
      <c r="X14323" t="s">
        <v>1598</v>
      </c>
      <c r="Y14323">
        <v>2</v>
      </c>
      <c r="Z14323">
        <v>1161.6387999999999</v>
      </c>
      <c r="AA14323">
        <v>2321.2631000000001</v>
      </c>
      <c r="AB14323">
        <v>39344.98828125</v>
      </c>
      <c r="AC14323">
        <v>-0.34594000000000003</v>
      </c>
      <c r="AD14323">
        <v>2.5818000000000001E-2</v>
      </c>
      <c r="AE14323">
        <v>-0.32012000000000002</v>
      </c>
      <c r="AF14323">
        <v>162.72999999999999</v>
      </c>
      <c r="AG14323">
        <v>0.20393</v>
      </c>
      <c r="AH14323">
        <v>162.57</v>
      </c>
      <c r="AI14323">
        <v>-0.15939</v>
      </c>
      <c r="AK14323">
        <v>0.90972781181335405</v>
      </c>
      <c r="AL14323" s="24">
        <v>6.8576999999999997E-23</v>
      </c>
      <c r="AM14323">
        <v>1</v>
      </c>
      <c r="AN14323">
        <v>16771</v>
      </c>
      <c r="AO14323">
        <v>201.37</v>
      </c>
      <c r="AP14323">
        <v>190.92</v>
      </c>
      <c r="AQ14323">
        <v>1</v>
      </c>
      <c r="AR14323">
        <v>1179900</v>
      </c>
    </row>
    <row r="14324" spans="1:44" x14ac:dyDescent="0.25">
      <c r="A14324">
        <v>14322</v>
      </c>
      <c r="B14324">
        <v>1251</v>
      </c>
      <c r="C14324">
        <v>5234</v>
      </c>
      <c r="D14324">
        <v>5591</v>
      </c>
      <c r="E14324">
        <v>11349</v>
      </c>
      <c r="G14324">
        <v>1280</v>
      </c>
      <c r="H14324" t="s">
        <v>17638</v>
      </c>
      <c r="I14324">
        <v>12</v>
      </c>
      <c r="J14324" t="s">
        <v>20643</v>
      </c>
      <c r="K14324" t="s">
        <v>31000</v>
      </c>
      <c r="L14324" t="s">
        <v>31001</v>
      </c>
      <c r="M14324" t="s">
        <v>31002</v>
      </c>
      <c r="N14324">
        <v>0</v>
      </c>
      <c r="O14324">
        <v>1</v>
      </c>
      <c r="P14324" t="s">
        <v>6194</v>
      </c>
      <c r="Q14324" t="s">
        <v>6194</v>
      </c>
      <c r="R14324" t="s">
        <v>6194</v>
      </c>
      <c r="S14324" t="s">
        <v>6195</v>
      </c>
      <c r="U14324" t="s">
        <v>20667</v>
      </c>
      <c r="V14324" t="s">
        <v>20678</v>
      </c>
      <c r="W14324">
        <v>2</v>
      </c>
      <c r="X14324" t="s">
        <v>2037</v>
      </c>
      <c r="Y14324">
        <v>2</v>
      </c>
      <c r="Z14324">
        <v>679.84229000000005</v>
      </c>
      <c r="AA14324">
        <v>1357.67</v>
      </c>
      <c r="AB14324">
        <v>51053.25</v>
      </c>
      <c r="AC14324">
        <v>-0.60089000000000004</v>
      </c>
      <c r="AD14324">
        <v>0.43540000000000001</v>
      </c>
      <c r="AE14324">
        <v>-0.16549</v>
      </c>
      <c r="AF14324">
        <v>85.885000000000005</v>
      </c>
      <c r="AG14324">
        <v>0.52537999999999996</v>
      </c>
      <c r="AH14324">
        <v>86.346000000000004</v>
      </c>
      <c r="AI14324">
        <v>0.46098</v>
      </c>
      <c r="AK14324">
        <v>0.90142810344696001</v>
      </c>
      <c r="AL14324" s="24">
        <v>8.1718000000000004E-21</v>
      </c>
      <c r="AM14324">
        <v>1</v>
      </c>
      <c r="AN14324">
        <v>8356</v>
      </c>
      <c r="AO14324">
        <v>237.93</v>
      </c>
      <c r="AP14324">
        <v>176.15</v>
      </c>
      <c r="AQ14324">
        <v>1</v>
      </c>
      <c r="AR14324">
        <v>785200</v>
      </c>
    </row>
    <row r="14325" spans="1:44" x14ac:dyDescent="0.25">
      <c r="A14325">
        <v>14323</v>
      </c>
      <c r="B14325">
        <v>1251</v>
      </c>
      <c r="C14325">
        <v>5234</v>
      </c>
      <c r="D14325">
        <v>5591</v>
      </c>
      <c r="G14325">
        <v>1280</v>
      </c>
      <c r="H14325" t="s">
        <v>17638</v>
      </c>
      <c r="I14325">
        <v>12</v>
      </c>
      <c r="J14325" t="s">
        <v>20643</v>
      </c>
      <c r="N14325">
        <v>0</v>
      </c>
      <c r="O14325">
        <v>1</v>
      </c>
      <c r="P14325" t="s">
        <v>6194</v>
      </c>
      <c r="Q14325" t="s">
        <v>6194</v>
      </c>
      <c r="R14325" t="s">
        <v>6194</v>
      </c>
      <c r="S14325" t="s">
        <v>6195</v>
      </c>
      <c r="U14325" t="s">
        <v>20683</v>
      </c>
      <c r="V14325" t="s">
        <v>20676</v>
      </c>
      <c r="W14325">
        <v>1</v>
      </c>
      <c r="X14325" t="s">
        <v>2038</v>
      </c>
      <c r="Y14325">
        <v>2</v>
      </c>
      <c r="Z14325">
        <v>679.84229000000005</v>
      </c>
      <c r="AA14325">
        <v>1357.67</v>
      </c>
      <c r="AB14325">
        <v>52888.6953125</v>
      </c>
      <c r="AC14325">
        <v>0.12392</v>
      </c>
      <c r="AD14325">
        <v>0.64041000000000003</v>
      </c>
      <c r="AE14325">
        <v>0.76434000000000002</v>
      </c>
      <c r="AF14325">
        <v>86.323999999999998</v>
      </c>
      <c r="AG14325">
        <v>0.40494999999999998</v>
      </c>
      <c r="AH14325">
        <v>86.323999999999998</v>
      </c>
      <c r="AI14325">
        <v>0</v>
      </c>
      <c r="AJ14325">
        <v>-2.2446000000000001E-2</v>
      </c>
      <c r="AK14325" t="s">
        <v>6762</v>
      </c>
      <c r="AL14325">
        <v>1</v>
      </c>
      <c r="AM14325">
        <v>0</v>
      </c>
      <c r="AO14325" t="s">
        <v>6762</v>
      </c>
      <c r="AP14325" t="s">
        <v>6762</v>
      </c>
      <c r="AQ14325">
        <v>0</v>
      </c>
      <c r="AR14325">
        <v>103470</v>
      </c>
    </row>
    <row r="14326" spans="1:44" x14ac:dyDescent="0.25">
      <c r="A14326">
        <v>14324</v>
      </c>
      <c r="B14326">
        <v>1251</v>
      </c>
      <c r="C14326">
        <v>5234</v>
      </c>
      <c r="D14326">
        <v>5591</v>
      </c>
      <c r="G14326">
        <v>1280</v>
      </c>
      <c r="H14326" t="s">
        <v>17638</v>
      </c>
      <c r="I14326">
        <v>12</v>
      </c>
      <c r="J14326" t="s">
        <v>20643</v>
      </c>
      <c r="N14326">
        <v>0</v>
      </c>
      <c r="O14326">
        <v>1</v>
      </c>
      <c r="P14326" t="s">
        <v>6194</v>
      </c>
      <c r="Q14326" t="s">
        <v>6194</v>
      </c>
      <c r="R14326" t="s">
        <v>6194</v>
      </c>
      <c r="S14326" t="s">
        <v>6195</v>
      </c>
      <c r="U14326" t="s">
        <v>20683</v>
      </c>
      <c r="V14326" t="s">
        <v>20680</v>
      </c>
      <c r="W14326">
        <v>3</v>
      </c>
      <c r="X14326" t="s">
        <v>2036</v>
      </c>
      <c r="Y14326">
        <v>2</v>
      </c>
      <c r="Z14326">
        <v>679.84229000000005</v>
      </c>
      <c r="AA14326">
        <v>1357.67</v>
      </c>
      <c r="AB14326">
        <v>50645.30859375</v>
      </c>
      <c r="AC14326">
        <v>-0.44264999999999999</v>
      </c>
      <c r="AD14326">
        <v>8.2324999999999995E-2</v>
      </c>
      <c r="AE14326">
        <v>-0.36032999999999998</v>
      </c>
      <c r="AF14326">
        <v>86.046000000000006</v>
      </c>
      <c r="AG14326">
        <v>0.35735</v>
      </c>
      <c r="AH14326">
        <v>86.311000000000007</v>
      </c>
      <c r="AI14326">
        <v>0.26579000000000003</v>
      </c>
      <c r="AJ14326">
        <v>-3.4667999999999997E-2</v>
      </c>
      <c r="AK14326" t="s">
        <v>6762</v>
      </c>
      <c r="AL14326">
        <v>1</v>
      </c>
      <c r="AM14326">
        <v>0</v>
      </c>
      <c r="AO14326" t="s">
        <v>6762</v>
      </c>
      <c r="AP14326" t="s">
        <v>6762</v>
      </c>
      <c r="AQ14326">
        <v>0</v>
      </c>
      <c r="AR14326">
        <v>138030</v>
      </c>
    </row>
    <row r="14327" spans="1:44" x14ac:dyDescent="0.25">
      <c r="A14327">
        <v>14325</v>
      </c>
      <c r="B14327">
        <v>549</v>
      </c>
      <c r="C14327">
        <v>5235</v>
      </c>
      <c r="D14327">
        <v>5592</v>
      </c>
      <c r="E14327">
        <v>11350</v>
      </c>
      <c r="H14327" t="s">
        <v>17641</v>
      </c>
      <c r="I14327">
        <v>8</v>
      </c>
      <c r="J14327" t="s">
        <v>20665</v>
      </c>
      <c r="K14327" t="s">
        <v>31003</v>
      </c>
      <c r="N14327">
        <v>0</v>
      </c>
      <c r="O14327">
        <v>0</v>
      </c>
      <c r="P14327" t="s">
        <v>3953</v>
      </c>
      <c r="Q14327" t="s">
        <v>9947</v>
      </c>
      <c r="R14327" t="s">
        <v>9947</v>
      </c>
      <c r="S14327" t="s">
        <v>3955</v>
      </c>
      <c r="U14327" t="s">
        <v>20667</v>
      </c>
      <c r="V14327" t="s">
        <v>20676</v>
      </c>
      <c r="W14327">
        <v>1</v>
      </c>
      <c r="X14327" t="s">
        <v>2038</v>
      </c>
      <c r="Y14327">
        <v>2</v>
      </c>
      <c r="Z14327">
        <v>414.73232999999999</v>
      </c>
      <c r="AA14327">
        <v>827.45011999999997</v>
      </c>
      <c r="AB14327">
        <v>67980.2109375</v>
      </c>
      <c r="AC14327">
        <v>0.67947000000000002</v>
      </c>
      <c r="AD14327">
        <v>0.13729</v>
      </c>
      <c r="AE14327">
        <v>0.81677</v>
      </c>
      <c r="AF14327">
        <v>27.574999999999999</v>
      </c>
      <c r="AG14327">
        <v>2.3393999999999999</v>
      </c>
      <c r="AH14327">
        <v>27.574999999999999</v>
      </c>
      <c r="AI14327">
        <v>0</v>
      </c>
      <c r="AK14327">
        <v>0.70387363433837902</v>
      </c>
      <c r="AL14327">
        <v>0.16231000000000001</v>
      </c>
      <c r="AM14327">
        <v>1</v>
      </c>
      <c r="AN14327">
        <v>1815</v>
      </c>
      <c r="AO14327">
        <v>74.126999999999995</v>
      </c>
      <c r="AP14327">
        <v>47.164999999999999</v>
      </c>
      <c r="AQ14327">
        <v>1</v>
      </c>
      <c r="AR14327">
        <v>6503900</v>
      </c>
    </row>
    <row r="14328" spans="1:44" x14ac:dyDescent="0.25">
      <c r="A14328">
        <v>14326</v>
      </c>
      <c r="B14328">
        <v>549</v>
      </c>
      <c r="C14328">
        <v>5235</v>
      </c>
      <c r="D14328">
        <v>5592</v>
      </c>
      <c r="E14328">
        <v>11351</v>
      </c>
      <c r="H14328" t="s">
        <v>17641</v>
      </c>
      <c r="I14328">
        <v>8</v>
      </c>
      <c r="J14328" t="s">
        <v>20665</v>
      </c>
      <c r="K14328" t="s">
        <v>31003</v>
      </c>
      <c r="N14328">
        <v>0</v>
      </c>
      <c r="O14328">
        <v>0</v>
      </c>
      <c r="P14328" t="s">
        <v>3953</v>
      </c>
      <c r="Q14328" t="s">
        <v>9947</v>
      </c>
      <c r="R14328" t="s">
        <v>9947</v>
      </c>
      <c r="S14328" t="s">
        <v>3955</v>
      </c>
      <c r="U14328" t="s">
        <v>20667</v>
      </c>
      <c r="V14328" t="s">
        <v>20678</v>
      </c>
      <c r="W14328">
        <v>2</v>
      </c>
      <c r="X14328" t="s">
        <v>2037</v>
      </c>
      <c r="Y14328">
        <v>2</v>
      </c>
      <c r="Z14328">
        <v>414.73232999999999</v>
      </c>
      <c r="AA14328">
        <v>827.45011999999997</v>
      </c>
      <c r="AB14328">
        <v>67071.953125</v>
      </c>
      <c r="AC14328">
        <v>-0.56616</v>
      </c>
      <c r="AD14328">
        <v>0.40554000000000001</v>
      </c>
      <c r="AE14328">
        <v>-0.16062000000000001</v>
      </c>
      <c r="AF14328">
        <v>27.369</v>
      </c>
      <c r="AG14328">
        <v>1.7040999999999999</v>
      </c>
      <c r="AH14328">
        <v>27.53</v>
      </c>
      <c r="AI14328">
        <v>0.16070000000000001</v>
      </c>
      <c r="AK14328">
        <v>0.60571110248565696</v>
      </c>
      <c r="AL14328">
        <v>9.6878000000000006E-2</v>
      </c>
      <c r="AM14328">
        <v>1</v>
      </c>
      <c r="AN14328">
        <v>1906</v>
      </c>
      <c r="AO14328">
        <v>85.063999999999993</v>
      </c>
      <c r="AP14328">
        <v>39.345999999999997</v>
      </c>
      <c r="AQ14328">
        <v>1</v>
      </c>
      <c r="AR14328">
        <v>11594000</v>
      </c>
    </row>
    <row r="14329" spans="1:44" x14ac:dyDescent="0.25">
      <c r="A14329">
        <v>14327</v>
      </c>
      <c r="B14329">
        <v>549</v>
      </c>
      <c r="C14329">
        <v>5235</v>
      </c>
      <c r="D14329">
        <v>5592</v>
      </c>
      <c r="E14329" t="s">
        <v>31004</v>
      </c>
      <c r="H14329" t="s">
        <v>17641</v>
      </c>
      <c r="I14329">
        <v>8</v>
      </c>
      <c r="J14329" t="s">
        <v>20665</v>
      </c>
      <c r="K14329" t="s">
        <v>31003</v>
      </c>
      <c r="N14329">
        <v>0</v>
      </c>
      <c r="O14329">
        <v>0</v>
      </c>
      <c r="P14329" t="s">
        <v>3953</v>
      </c>
      <c r="Q14329" t="s">
        <v>9947</v>
      </c>
      <c r="R14329" t="s">
        <v>9947</v>
      </c>
      <c r="S14329" t="s">
        <v>3955</v>
      </c>
      <c r="U14329" t="s">
        <v>20667</v>
      </c>
      <c r="V14329" t="s">
        <v>20668</v>
      </c>
      <c r="W14329">
        <v>4</v>
      </c>
      <c r="X14329" t="s">
        <v>1598</v>
      </c>
      <c r="Y14329">
        <v>2</v>
      </c>
      <c r="Z14329">
        <v>414.73232999999999</v>
      </c>
      <c r="AA14329">
        <v>827.45011999999997</v>
      </c>
      <c r="AB14329">
        <v>66940.96875</v>
      </c>
      <c r="AC14329">
        <v>-1.3186</v>
      </c>
      <c r="AD14329">
        <v>-0.23505000000000001</v>
      </c>
      <c r="AE14329">
        <v>-1.5537000000000001</v>
      </c>
      <c r="AF14329">
        <v>27.440999999999999</v>
      </c>
      <c r="AG14329">
        <v>2.4830999999999999</v>
      </c>
      <c r="AH14329">
        <v>27.681999999999999</v>
      </c>
      <c r="AI14329">
        <v>0.24135000000000001</v>
      </c>
      <c r="AK14329">
        <v>0.70302391052246105</v>
      </c>
      <c r="AL14329">
        <v>1.6022000000000002E-2</v>
      </c>
      <c r="AM14329">
        <v>2</v>
      </c>
      <c r="AN14329">
        <v>1936</v>
      </c>
      <c r="AO14329">
        <v>109.86</v>
      </c>
      <c r="AP14329">
        <v>78.572999999999993</v>
      </c>
      <c r="AQ14329">
        <v>1</v>
      </c>
      <c r="AR14329">
        <v>49132000</v>
      </c>
    </row>
    <row r="14330" spans="1:44" x14ac:dyDescent="0.25">
      <c r="A14330">
        <v>14328</v>
      </c>
      <c r="B14330">
        <v>549</v>
      </c>
      <c r="C14330">
        <v>5235</v>
      </c>
      <c r="D14330">
        <v>5592</v>
      </c>
      <c r="H14330" t="s">
        <v>17641</v>
      </c>
      <c r="I14330">
        <v>8</v>
      </c>
      <c r="J14330" t="s">
        <v>20665</v>
      </c>
      <c r="N14330">
        <v>0</v>
      </c>
      <c r="O14330">
        <v>0</v>
      </c>
      <c r="P14330" t="s">
        <v>3953</v>
      </c>
      <c r="Q14330" t="s">
        <v>9947</v>
      </c>
      <c r="R14330" t="s">
        <v>9947</v>
      </c>
      <c r="S14330" t="s">
        <v>3955</v>
      </c>
      <c r="U14330" t="s">
        <v>20683</v>
      </c>
      <c r="V14330" t="s">
        <v>20680</v>
      </c>
      <c r="W14330">
        <v>3</v>
      </c>
      <c r="X14330" t="s">
        <v>2036</v>
      </c>
      <c r="Y14330">
        <v>2</v>
      </c>
      <c r="Z14330">
        <v>414.73232999999999</v>
      </c>
      <c r="AA14330">
        <v>827.45011999999997</v>
      </c>
      <c r="AB14330">
        <v>66760.296875</v>
      </c>
      <c r="AC14330">
        <v>-0.64600999999999997</v>
      </c>
      <c r="AD14330">
        <v>0.32472000000000001</v>
      </c>
      <c r="AE14330">
        <v>-0.32129000000000002</v>
      </c>
      <c r="AF14330">
        <v>27.405000000000001</v>
      </c>
      <c r="AG14330">
        <v>1.6500999999999999</v>
      </c>
      <c r="AH14330">
        <v>27.67</v>
      </c>
      <c r="AI14330">
        <v>0.26484000000000002</v>
      </c>
      <c r="AJ14330">
        <v>0.14043</v>
      </c>
      <c r="AK14330" t="s">
        <v>6762</v>
      </c>
      <c r="AL14330">
        <v>1</v>
      </c>
      <c r="AM14330">
        <v>0</v>
      </c>
      <c r="AO14330" t="s">
        <v>6762</v>
      </c>
      <c r="AP14330" t="s">
        <v>6762</v>
      </c>
      <c r="AQ14330">
        <v>0</v>
      </c>
      <c r="AR14330">
        <v>2994000</v>
      </c>
    </row>
    <row r="14331" spans="1:44" x14ac:dyDescent="0.25">
      <c r="A14331">
        <v>14329</v>
      </c>
      <c r="B14331">
        <v>549</v>
      </c>
      <c r="C14331">
        <v>5236</v>
      </c>
      <c r="D14331">
        <v>5593</v>
      </c>
      <c r="E14331">
        <v>11354</v>
      </c>
      <c r="H14331" t="s">
        <v>17644</v>
      </c>
      <c r="I14331">
        <v>10</v>
      </c>
      <c r="J14331" t="s">
        <v>20665</v>
      </c>
      <c r="K14331" t="s">
        <v>31005</v>
      </c>
      <c r="N14331">
        <v>0</v>
      </c>
      <c r="O14331">
        <v>0</v>
      </c>
      <c r="P14331" t="s">
        <v>3953</v>
      </c>
      <c r="Q14331" t="s">
        <v>9947</v>
      </c>
      <c r="R14331" t="s">
        <v>9947</v>
      </c>
      <c r="S14331" t="s">
        <v>3955</v>
      </c>
      <c r="U14331" t="s">
        <v>20667</v>
      </c>
      <c r="V14331" t="s">
        <v>20676</v>
      </c>
      <c r="W14331">
        <v>1</v>
      </c>
      <c r="X14331" t="s">
        <v>2038</v>
      </c>
      <c r="Y14331">
        <v>2</v>
      </c>
      <c r="Z14331">
        <v>528.31402000000003</v>
      </c>
      <c r="AA14331">
        <v>1054.6134999999999</v>
      </c>
      <c r="AB14331">
        <v>58597.08203125</v>
      </c>
      <c r="AC14331">
        <v>0.19227</v>
      </c>
      <c r="AD14331">
        <v>0.14655000000000001</v>
      </c>
      <c r="AE14331">
        <v>0.33882000000000001</v>
      </c>
      <c r="AF14331">
        <v>29.390999999999998</v>
      </c>
      <c r="AG14331">
        <v>1.0532999999999999</v>
      </c>
      <c r="AH14331">
        <v>29.390999999999998</v>
      </c>
      <c r="AI14331">
        <v>0</v>
      </c>
      <c r="AK14331">
        <v>0.95323753356933605</v>
      </c>
      <c r="AL14331" s="24">
        <v>9.7930999999999995E-5</v>
      </c>
      <c r="AM14331">
        <v>1</v>
      </c>
      <c r="AN14331">
        <v>2019</v>
      </c>
      <c r="AO14331">
        <v>153.05000000000001</v>
      </c>
      <c r="AP14331">
        <v>153.05000000000001</v>
      </c>
      <c r="AQ14331">
        <v>1</v>
      </c>
      <c r="AR14331">
        <v>6832300</v>
      </c>
    </row>
    <row r="14332" spans="1:44" x14ac:dyDescent="0.25">
      <c r="A14332">
        <v>14330</v>
      </c>
      <c r="B14332">
        <v>549</v>
      </c>
      <c r="C14332">
        <v>5236</v>
      </c>
      <c r="D14332">
        <v>5593</v>
      </c>
      <c r="E14332">
        <v>11355</v>
      </c>
      <c r="H14332" t="s">
        <v>17644</v>
      </c>
      <c r="I14332">
        <v>10</v>
      </c>
      <c r="J14332" t="s">
        <v>20665</v>
      </c>
      <c r="K14332" t="s">
        <v>31005</v>
      </c>
      <c r="N14332">
        <v>0</v>
      </c>
      <c r="O14332">
        <v>0</v>
      </c>
      <c r="P14332" t="s">
        <v>3953</v>
      </c>
      <c r="Q14332" t="s">
        <v>9947</v>
      </c>
      <c r="R14332" t="s">
        <v>9947</v>
      </c>
      <c r="S14332" t="s">
        <v>3955</v>
      </c>
      <c r="U14332" t="s">
        <v>20667</v>
      </c>
      <c r="V14332" t="s">
        <v>20678</v>
      </c>
      <c r="W14332">
        <v>2</v>
      </c>
      <c r="X14332" t="s">
        <v>2037</v>
      </c>
      <c r="Y14332">
        <v>2</v>
      </c>
      <c r="Z14332">
        <v>528.31402000000003</v>
      </c>
      <c r="AA14332">
        <v>1054.6134999999999</v>
      </c>
      <c r="AB14332">
        <v>58891.48046875</v>
      </c>
      <c r="AC14332">
        <v>-0.66198999999999997</v>
      </c>
      <c r="AD14332">
        <v>0.22986999999999999</v>
      </c>
      <c r="AE14332">
        <v>-0.43212</v>
      </c>
      <c r="AF14332">
        <v>29.192</v>
      </c>
      <c r="AG14332">
        <v>1.1154999999999999</v>
      </c>
      <c r="AH14332">
        <v>29.353000000000002</v>
      </c>
      <c r="AI14332">
        <v>0.16070000000000001</v>
      </c>
      <c r="AK14332">
        <v>0.95941877365112305</v>
      </c>
      <c r="AL14332">
        <v>1.4520999999999999E-2</v>
      </c>
      <c r="AM14332">
        <v>1</v>
      </c>
      <c r="AN14332">
        <v>2127</v>
      </c>
      <c r="AO14332">
        <v>111.61</v>
      </c>
      <c r="AP14332">
        <v>111.61</v>
      </c>
      <c r="AQ14332">
        <v>1</v>
      </c>
      <c r="AR14332">
        <v>7315200</v>
      </c>
    </row>
    <row r="14333" spans="1:44" x14ac:dyDescent="0.25">
      <c r="A14333">
        <v>14331</v>
      </c>
      <c r="B14333">
        <v>549</v>
      </c>
      <c r="C14333">
        <v>5236</v>
      </c>
      <c r="D14333">
        <v>5593</v>
      </c>
      <c r="E14333">
        <v>11356</v>
      </c>
      <c r="H14333" t="s">
        <v>17644</v>
      </c>
      <c r="I14333">
        <v>10</v>
      </c>
      <c r="J14333" t="s">
        <v>20665</v>
      </c>
      <c r="K14333" t="s">
        <v>31005</v>
      </c>
      <c r="N14333">
        <v>0</v>
      </c>
      <c r="O14333">
        <v>0</v>
      </c>
      <c r="P14333" t="s">
        <v>3953</v>
      </c>
      <c r="Q14333" t="s">
        <v>9947</v>
      </c>
      <c r="R14333" t="s">
        <v>9947</v>
      </c>
      <c r="S14333" t="s">
        <v>3955</v>
      </c>
      <c r="U14333" t="s">
        <v>20667</v>
      </c>
      <c r="V14333" t="s">
        <v>20680</v>
      </c>
      <c r="W14333">
        <v>3</v>
      </c>
      <c r="X14333" t="s">
        <v>2036</v>
      </c>
      <c r="Y14333">
        <v>2</v>
      </c>
      <c r="Z14333">
        <v>528.31402000000003</v>
      </c>
      <c r="AA14333">
        <v>1054.6134999999999</v>
      </c>
      <c r="AB14333">
        <v>58341.62109375</v>
      </c>
      <c r="AC14333">
        <v>-1.1493</v>
      </c>
      <c r="AD14333">
        <v>-0.10974</v>
      </c>
      <c r="AE14333">
        <v>-1.2589999999999999</v>
      </c>
      <c r="AF14333">
        <v>29.135000000000002</v>
      </c>
      <c r="AG14333">
        <v>0.72950000000000004</v>
      </c>
      <c r="AH14333">
        <v>29.3</v>
      </c>
      <c r="AI14333">
        <v>0.16506000000000001</v>
      </c>
      <c r="AK14333">
        <v>0.98518919944763195</v>
      </c>
      <c r="AL14333" s="24">
        <v>4.4746000000000002E-5</v>
      </c>
      <c r="AM14333">
        <v>1</v>
      </c>
      <c r="AN14333">
        <v>2008</v>
      </c>
      <c r="AO14333">
        <v>162.88</v>
      </c>
      <c r="AP14333">
        <v>162.88</v>
      </c>
      <c r="AQ14333">
        <v>1</v>
      </c>
      <c r="AR14333">
        <v>1701900</v>
      </c>
    </row>
    <row r="14334" spans="1:44" x14ac:dyDescent="0.25">
      <c r="A14334">
        <v>14332</v>
      </c>
      <c r="B14334">
        <v>549</v>
      </c>
      <c r="C14334">
        <v>5236</v>
      </c>
      <c r="D14334">
        <v>5593</v>
      </c>
      <c r="E14334">
        <v>11357</v>
      </c>
      <c r="H14334" t="s">
        <v>17644</v>
      </c>
      <c r="I14334">
        <v>10</v>
      </c>
      <c r="J14334" t="s">
        <v>20665</v>
      </c>
      <c r="K14334" t="s">
        <v>31005</v>
      </c>
      <c r="N14334">
        <v>0</v>
      </c>
      <c r="O14334">
        <v>0</v>
      </c>
      <c r="P14334" t="s">
        <v>3953</v>
      </c>
      <c r="Q14334" t="s">
        <v>9947</v>
      </c>
      <c r="R14334" t="s">
        <v>9947</v>
      </c>
      <c r="S14334" t="s">
        <v>3955</v>
      </c>
      <c r="U14334" t="s">
        <v>20667</v>
      </c>
      <c r="V14334" t="s">
        <v>20668</v>
      </c>
      <c r="W14334">
        <v>4</v>
      </c>
      <c r="X14334" t="s">
        <v>1598</v>
      </c>
      <c r="Y14334">
        <v>2</v>
      </c>
      <c r="Z14334">
        <v>528.31402000000003</v>
      </c>
      <c r="AA14334">
        <v>1054.6134999999999</v>
      </c>
      <c r="AB14334">
        <v>59456.65234375</v>
      </c>
      <c r="AC14334">
        <v>-1.5621</v>
      </c>
      <c r="AD14334">
        <v>-0.25272</v>
      </c>
      <c r="AE14334">
        <v>-1.8148</v>
      </c>
      <c r="AF14334">
        <v>29.056999999999999</v>
      </c>
      <c r="AG14334">
        <v>0.55208999999999997</v>
      </c>
      <c r="AH14334">
        <v>29.298999999999999</v>
      </c>
      <c r="AI14334">
        <v>0.24135000000000001</v>
      </c>
      <c r="AK14334">
        <v>0.79564559459686302</v>
      </c>
      <c r="AL14334">
        <v>2.1704999999999999E-2</v>
      </c>
      <c r="AM14334">
        <v>1</v>
      </c>
      <c r="AN14334">
        <v>2181</v>
      </c>
      <c r="AO14334">
        <v>99.814999999999998</v>
      </c>
      <c r="AP14334">
        <v>92.536000000000001</v>
      </c>
      <c r="AQ14334">
        <v>1</v>
      </c>
      <c r="AR14334">
        <v>704540</v>
      </c>
    </row>
    <row r="14335" spans="1:44" x14ac:dyDescent="0.25">
      <c r="A14335">
        <v>14333</v>
      </c>
      <c r="B14335">
        <v>663</v>
      </c>
      <c r="C14335">
        <v>5237</v>
      </c>
      <c r="D14335">
        <v>5594</v>
      </c>
      <c r="E14335">
        <v>11358</v>
      </c>
      <c r="H14335" t="s">
        <v>17647</v>
      </c>
      <c r="I14335">
        <v>21</v>
      </c>
      <c r="J14335" t="s">
        <v>20665</v>
      </c>
      <c r="K14335" t="s">
        <v>31006</v>
      </c>
      <c r="N14335">
        <v>0</v>
      </c>
      <c r="O14335">
        <v>0</v>
      </c>
      <c r="P14335" t="s">
        <v>4338</v>
      </c>
      <c r="Q14335" t="s">
        <v>4338</v>
      </c>
      <c r="R14335" t="s">
        <v>4338</v>
      </c>
      <c r="S14335" t="s">
        <v>4339</v>
      </c>
      <c r="U14335" t="s">
        <v>20667</v>
      </c>
      <c r="V14335" t="s">
        <v>20676</v>
      </c>
      <c r="W14335">
        <v>1</v>
      </c>
      <c r="X14335" t="s">
        <v>2038</v>
      </c>
      <c r="Y14335">
        <v>2</v>
      </c>
      <c r="Z14335">
        <v>1009.0135</v>
      </c>
      <c r="AA14335">
        <v>2016.0124000000001</v>
      </c>
      <c r="AB14335">
        <v>43303.45703125</v>
      </c>
      <c r="AC14335">
        <v>0.70898000000000005</v>
      </c>
      <c r="AD14335">
        <v>-5.4484999999999999E-2</v>
      </c>
      <c r="AE14335">
        <v>0.65449000000000002</v>
      </c>
      <c r="AF14335">
        <v>113.63</v>
      </c>
      <c r="AG14335">
        <v>0.52356000000000003</v>
      </c>
      <c r="AH14335">
        <v>113.63</v>
      </c>
      <c r="AI14335">
        <v>0</v>
      </c>
      <c r="AK14335">
        <v>0.92494642734527599</v>
      </c>
      <c r="AL14335" s="24">
        <v>1.4964000000000001E-35</v>
      </c>
      <c r="AM14335">
        <v>1</v>
      </c>
      <c r="AN14335">
        <v>9915</v>
      </c>
      <c r="AO14335">
        <v>244.52</v>
      </c>
      <c r="AP14335">
        <v>244.52</v>
      </c>
      <c r="AQ14335">
        <v>1</v>
      </c>
      <c r="AR14335">
        <v>428040</v>
      </c>
    </row>
    <row r="14336" spans="1:44" x14ac:dyDescent="0.25">
      <c r="A14336">
        <v>14334</v>
      </c>
      <c r="B14336">
        <v>663</v>
      </c>
      <c r="C14336">
        <v>5237</v>
      </c>
      <c r="D14336">
        <v>5594</v>
      </c>
      <c r="E14336">
        <v>11359</v>
      </c>
      <c r="H14336" t="s">
        <v>17647</v>
      </c>
      <c r="I14336">
        <v>21</v>
      </c>
      <c r="J14336" t="s">
        <v>20665</v>
      </c>
      <c r="K14336" t="s">
        <v>31006</v>
      </c>
      <c r="N14336">
        <v>0</v>
      </c>
      <c r="O14336">
        <v>0</v>
      </c>
      <c r="P14336" t="s">
        <v>4338</v>
      </c>
      <c r="Q14336" t="s">
        <v>4338</v>
      </c>
      <c r="R14336" t="s">
        <v>4338</v>
      </c>
      <c r="S14336" t="s">
        <v>4339</v>
      </c>
      <c r="U14336" t="s">
        <v>20667</v>
      </c>
      <c r="V14336" t="s">
        <v>20678</v>
      </c>
      <c r="W14336">
        <v>2</v>
      </c>
      <c r="X14336" t="s">
        <v>2037</v>
      </c>
      <c r="Y14336">
        <v>2</v>
      </c>
      <c r="Z14336">
        <v>1009.0135</v>
      </c>
      <c r="AA14336">
        <v>2016.0124000000001</v>
      </c>
      <c r="AB14336">
        <v>42439.453125</v>
      </c>
      <c r="AC14336">
        <v>0.24893999999999999</v>
      </c>
      <c r="AD14336">
        <v>0.15781999999999999</v>
      </c>
      <c r="AE14336">
        <v>0.40675</v>
      </c>
      <c r="AF14336">
        <v>113.36</v>
      </c>
      <c r="AG14336">
        <v>0.87436999999999998</v>
      </c>
      <c r="AH14336">
        <v>113.72</v>
      </c>
      <c r="AI14336">
        <v>0.36088999999999999</v>
      </c>
      <c r="AK14336">
        <v>0.83283650875091597</v>
      </c>
      <c r="AL14336" s="24">
        <v>7.4408000000000005E-36</v>
      </c>
      <c r="AM14336">
        <v>1</v>
      </c>
      <c r="AN14336">
        <v>10942</v>
      </c>
      <c r="AO14336">
        <v>246.68</v>
      </c>
      <c r="AP14336">
        <v>215.26</v>
      </c>
      <c r="AQ14336">
        <v>1</v>
      </c>
      <c r="AR14336">
        <v>1551900</v>
      </c>
    </row>
    <row r="14337" spans="1:44" x14ac:dyDescent="0.25">
      <c r="A14337">
        <v>14335</v>
      </c>
      <c r="B14337">
        <v>663</v>
      </c>
      <c r="C14337">
        <v>5237</v>
      </c>
      <c r="D14337">
        <v>5594</v>
      </c>
      <c r="E14337">
        <v>11360</v>
      </c>
      <c r="H14337" t="s">
        <v>17647</v>
      </c>
      <c r="I14337">
        <v>21</v>
      </c>
      <c r="J14337" t="s">
        <v>20665</v>
      </c>
      <c r="K14337" t="s">
        <v>31006</v>
      </c>
      <c r="N14337">
        <v>0</v>
      </c>
      <c r="O14337">
        <v>0</v>
      </c>
      <c r="P14337" t="s">
        <v>4338</v>
      </c>
      <c r="Q14337" t="s">
        <v>4338</v>
      </c>
      <c r="R14337" t="s">
        <v>4338</v>
      </c>
      <c r="S14337" t="s">
        <v>4339</v>
      </c>
      <c r="U14337" t="s">
        <v>20667</v>
      </c>
      <c r="V14337" t="s">
        <v>20680</v>
      </c>
      <c r="W14337">
        <v>3</v>
      </c>
      <c r="X14337" t="s">
        <v>2036</v>
      </c>
      <c r="Y14337">
        <v>2</v>
      </c>
      <c r="Z14337">
        <v>1009.0135</v>
      </c>
      <c r="AA14337">
        <v>2016.0124000000001</v>
      </c>
      <c r="AB14337">
        <v>42087.27734375</v>
      </c>
      <c r="AC14337">
        <v>-4.9091000000000003E-2</v>
      </c>
      <c r="AD14337">
        <v>0.23232</v>
      </c>
      <c r="AE14337">
        <v>0.18323</v>
      </c>
      <c r="AF14337">
        <v>113.44</v>
      </c>
      <c r="AG14337">
        <v>1.6564000000000001</v>
      </c>
      <c r="AH14337">
        <v>113.71</v>
      </c>
      <c r="AI14337">
        <v>0.26546999999999998</v>
      </c>
      <c r="AK14337">
        <v>0.97677904367446899</v>
      </c>
      <c r="AL14337" s="24">
        <v>1.4038E-48</v>
      </c>
      <c r="AM14337">
        <v>1</v>
      </c>
      <c r="AN14337">
        <v>10101</v>
      </c>
      <c r="AO14337">
        <v>269.33</v>
      </c>
      <c r="AP14337">
        <v>269.33</v>
      </c>
      <c r="AQ14337">
        <v>1</v>
      </c>
      <c r="AR14337">
        <v>2697000</v>
      </c>
    </row>
    <row r="14338" spans="1:44" x14ac:dyDescent="0.25">
      <c r="A14338">
        <v>14336</v>
      </c>
      <c r="B14338">
        <v>663</v>
      </c>
      <c r="C14338">
        <v>5237</v>
      </c>
      <c r="D14338">
        <v>5594</v>
      </c>
      <c r="E14338">
        <v>11361</v>
      </c>
      <c r="H14338" t="s">
        <v>17647</v>
      </c>
      <c r="I14338">
        <v>21</v>
      </c>
      <c r="J14338" t="s">
        <v>20665</v>
      </c>
      <c r="K14338" t="s">
        <v>31006</v>
      </c>
      <c r="N14338">
        <v>0</v>
      </c>
      <c r="O14338">
        <v>0</v>
      </c>
      <c r="P14338" t="s">
        <v>4338</v>
      </c>
      <c r="Q14338" t="s">
        <v>4338</v>
      </c>
      <c r="R14338" t="s">
        <v>4338</v>
      </c>
      <c r="S14338" t="s">
        <v>4339</v>
      </c>
      <c r="U14338" t="s">
        <v>20667</v>
      </c>
      <c r="V14338" t="s">
        <v>20668</v>
      </c>
      <c r="W14338">
        <v>4</v>
      </c>
      <c r="X14338" t="s">
        <v>1598</v>
      </c>
      <c r="Y14338">
        <v>2</v>
      </c>
      <c r="Z14338">
        <v>1009.0135</v>
      </c>
      <c r="AA14338">
        <v>2016.0124000000001</v>
      </c>
      <c r="AB14338">
        <v>42493.01171875</v>
      </c>
      <c r="AC14338">
        <v>-0.98828000000000005</v>
      </c>
      <c r="AD14338">
        <v>8.4101999999999996E-2</v>
      </c>
      <c r="AE14338">
        <v>-0.90417000000000003</v>
      </c>
      <c r="AF14338">
        <v>113.45</v>
      </c>
      <c r="AG14338">
        <v>0.98353999999999997</v>
      </c>
      <c r="AH14338">
        <v>113.79</v>
      </c>
      <c r="AI14338">
        <v>0.34155000000000002</v>
      </c>
      <c r="AK14338">
        <v>0.97462552785873402</v>
      </c>
      <c r="AL14338" s="24">
        <v>2.8377999999999999E-66</v>
      </c>
      <c r="AM14338">
        <v>1</v>
      </c>
      <c r="AN14338">
        <v>12602</v>
      </c>
      <c r="AO14338">
        <v>315.2</v>
      </c>
      <c r="AP14338">
        <v>315.2</v>
      </c>
      <c r="AQ14338">
        <v>1</v>
      </c>
      <c r="AR14338">
        <v>1443800</v>
      </c>
    </row>
    <row r="14339" spans="1:44" x14ac:dyDescent="0.25">
      <c r="A14339">
        <v>14337</v>
      </c>
      <c r="B14339">
        <v>1072</v>
      </c>
      <c r="C14339">
        <v>5238</v>
      </c>
      <c r="D14339">
        <v>5595</v>
      </c>
      <c r="E14339">
        <v>11362</v>
      </c>
      <c r="H14339" t="s">
        <v>17648</v>
      </c>
      <c r="I14339">
        <v>13</v>
      </c>
      <c r="J14339" t="s">
        <v>20665</v>
      </c>
      <c r="K14339" t="s">
        <v>31007</v>
      </c>
      <c r="N14339">
        <v>0</v>
      </c>
      <c r="O14339">
        <v>0</v>
      </c>
      <c r="P14339" t="s">
        <v>5635</v>
      </c>
      <c r="Q14339" t="s">
        <v>5635</v>
      </c>
      <c r="R14339" t="s">
        <v>5635</v>
      </c>
      <c r="S14339" t="s">
        <v>5636</v>
      </c>
      <c r="U14339" t="s">
        <v>20667</v>
      </c>
      <c r="V14339" t="s">
        <v>20668</v>
      </c>
      <c r="W14339">
        <v>4</v>
      </c>
      <c r="X14339" t="s">
        <v>1598</v>
      </c>
      <c r="Y14339">
        <v>3</v>
      </c>
      <c r="Z14339">
        <v>461.57360999999997</v>
      </c>
      <c r="AA14339">
        <v>1381.6990000000001</v>
      </c>
      <c r="AB14339">
        <v>63020.37890625</v>
      </c>
      <c r="AC14339">
        <v>-1.851</v>
      </c>
      <c r="AD14339">
        <v>6.8825999999999998E-2</v>
      </c>
      <c r="AE14339">
        <v>-1.7822</v>
      </c>
      <c r="AF14339">
        <v>45.087000000000003</v>
      </c>
      <c r="AG14339">
        <v>1.387</v>
      </c>
      <c r="AH14339">
        <v>45.628999999999998</v>
      </c>
      <c r="AI14339">
        <v>0.54191999999999996</v>
      </c>
      <c r="AK14339">
        <v>0.80083614587783802</v>
      </c>
      <c r="AL14339">
        <v>4.6043000000000004E-3</v>
      </c>
      <c r="AM14339">
        <v>1</v>
      </c>
      <c r="AN14339">
        <v>4288</v>
      </c>
      <c r="AO14339">
        <v>97.733999999999995</v>
      </c>
      <c r="AP14339">
        <v>97.733999999999995</v>
      </c>
      <c r="AQ14339">
        <v>1</v>
      </c>
      <c r="AR14339">
        <v>1420600</v>
      </c>
    </row>
    <row r="14340" spans="1:44" x14ac:dyDescent="0.25">
      <c r="A14340">
        <v>14338</v>
      </c>
      <c r="B14340">
        <v>1192</v>
      </c>
      <c r="C14340">
        <v>5239</v>
      </c>
      <c r="D14340">
        <v>5596</v>
      </c>
      <c r="E14340">
        <v>11363</v>
      </c>
      <c r="G14340" t="s">
        <v>17651</v>
      </c>
      <c r="H14340" t="s">
        <v>17652</v>
      </c>
      <c r="I14340">
        <v>25</v>
      </c>
      <c r="J14340" t="s">
        <v>20702</v>
      </c>
      <c r="K14340" t="s">
        <v>31008</v>
      </c>
      <c r="L14340" t="s">
        <v>31009</v>
      </c>
      <c r="M14340" t="s">
        <v>31010</v>
      </c>
      <c r="N14340">
        <v>0</v>
      </c>
      <c r="O14340">
        <v>2</v>
      </c>
      <c r="P14340" t="s">
        <v>6004</v>
      </c>
      <c r="Q14340" t="s">
        <v>7900</v>
      </c>
      <c r="R14340" t="s">
        <v>7900</v>
      </c>
      <c r="S14340" t="s">
        <v>6007</v>
      </c>
      <c r="U14340" t="s">
        <v>20667</v>
      </c>
      <c r="V14340" t="s">
        <v>20678</v>
      </c>
      <c r="W14340">
        <v>2</v>
      </c>
      <c r="X14340" t="s">
        <v>2037</v>
      </c>
      <c r="Y14340">
        <v>3</v>
      </c>
      <c r="Z14340">
        <v>912.08312000000001</v>
      </c>
      <c r="AA14340">
        <v>2733.2275</v>
      </c>
      <c r="AB14340">
        <v>46317.82421875</v>
      </c>
      <c r="AC14340">
        <v>-0.34371000000000002</v>
      </c>
      <c r="AD14340">
        <v>-0.13950000000000001</v>
      </c>
      <c r="AE14340">
        <v>-0.48320999999999997</v>
      </c>
      <c r="AF14340">
        <v>106.74</v>
      </c>
      <c r="AG14340">
        <v>0.77554000000000001</v>
      </c>
      <c r="AH14340">
        <v>107.2</v>
      </c>
      <c r="AI14340">
        <v>0.46098</v>
      </c>
      <c r="AK14340">
        <v>0.95083189010620095</v>
      </c>
      <c r="AL14340" s="24">
        <v>1.2943E-32</v>
      </c>
      <c r="AM14340">
        <v>1</v>
      </c>
      <c r="AN14340">
        <v>10384</v>
      </c>
      <c r="AO14340">
        <v>219.95</v>
      </c>
      <c r="AP14340">
        <v>209.41</v>
      </c>
      <c r="AQ14340">
        <v>1</v>
      </c>
      <c r="AR14340">
        <v>1965600</v>
      </c>
    </row>
    <row r="14341" spans="1:44" x14ac:dyDescent="0.25">
      <c r="A14341">
        <v>14339</v>
      </c>
      <c r="B14341">
        <v>1192</v>
      </c>
      <c r="C14341">
        <v>5239</v>
      </c>
      <c r="D14341">
        <v>5596</v>
      </c>
      <c r="E14341">
        <v>11364</v>
      </c>
      <c r="G14341" t="s">
        <v>17651</v>
      </c>
      <c r="H14341" t="s">
        <v>17652</v>
      </c>
      <c r="I14341">
        <v>25</v>
      </c>
      <c r="J14341" t="s">
        <v>20702</v>
      </c>
      <c r="K14341" t="s">
        <v>31008</v>
      </c>
      <c r="L14341" t="s">
        <v>31009</v>
      </c>
      <c r="M14341" t="s">
        <v>31011</v>
      </c>
      <c r="N14341">
        <v>0</v>
      </c>
      <c r="O14341">
        <v>2</v>
      </c>
      <c r="P14341" t="s">
        <v>6004</v>
      </c>
      <c r="Q14341" t="s">
        <v>7900</v>
      </c>
      <c r="R14341" t="s">
        <v>7900</v>
      </c>
      <c r="S14341" t="s">
        <v>6007</v>
      </c>
      <c r="U14341" t="s">
        <v>20667</v>
      </c>
      <c r="V14341" t="s">
        <v>20668</v>
      </c>
      <c r="W14341">
        <v>4</v>
      </c>
      <c r="X14341" t="s">
        <v>1598</v>
      </c>
      <c r="Y14341">
        <v>3</v>
      </c>
      <c r="Z14341">
        <v>912.08312000000001</v>
      </c>
      <c r="AA14341">
        <v>2733.2275</v>
      </c>
      <c r="AB14341">
        <v>45799.83203125</v>
      </c>
      <c r="AC14341">
        <v>-0.89722000000000002</v>
      </c>
      <c r="AD14341">
        <v>4.8134999999999997E-2</v>
      </c>
      <c r="AE14341">
        <v>-0.84907999999999995</v>
      </c>
      <c r="AF14341">
        <v>106.84</v>
      </c>
      <c r="AG14341">
        <v>0.57747999999999999</v>
      </c>
      <c r="AH14341">
        <v>107.18</v>
      </c>
      <c r="AI14341">
        <v>0.34155000000000002</v>
      </c>
      <c r="AK14341">
        <v>0.86154574155807495</v>
      </c>
      <c r="AL14341" s="24">
        <v>7.6337000000000002E-16</v>
      </c>
      <c r="AM14341">
        <v>1</v>
      </c>
      <c r="AN14341">
        <v>11899</v>
      </c>
      <c r="AO14341">
        <v>165.17</v>
      </c>
      <c r="AP14341">
        <v>143.6</v>
      </c>
      <c r="AQ14341">
        <v>1</v>
      </c>
      <c r="AR14341">
        <v>341090</v>
      </c>
    </row>
    <row r="14342" spans="1:44" x14ac:dyDescent="0.25">
      <c r="A14342">
        <v>14340</v>
      </c>
      <c r="B14342">
        <v>1192</v>
      </c>
      <c r="C14342">
        <v>5239</v>
      </c>
      <c r="D14342">
        <v>5596</v>
      </c>
      <c r="G14342" t="s">
        <v>17651</v>
      </c>
      <c r="H14342" t="s">
        <v>17652</v>
      </c>
      <c r="I14342">
        <v>25</v>
      </c>
      <c r="J14342" t="s">
        <v>20702</v>
      </c>
      <c r="N14342">
        <v>0</v>
      </c>
      <c r="O14342">
        <v>2</v>
      </c>
      <c r="P14342" t="s">
        <v>6004</v>
      </c>
      <c r="Q14342" t="s">
        <v>7900</v>
      </c>
      <c r="R14342" t="s">
        <v>7900</v>
      </c>
      <c r="S14342" t="s">
        <v>6007</v>
      </c>
      <c r="U14342" t="s">
        <v>20683</v>
      </c>
      <c r="V14342" t="s">
        <v>20676</v>
      </c>
      <c r="W14342">
        <v>1</v>
      </c>
      <c r="X14342" t="s">
        <v>2038</v>
      </c>
      <c r="Y14342">
        <v>3</v>
      </c>
      <c r="Z14342">
        <v>912.08312000000001</v>
      </c>
      <c r="AA14342">
        <v>2733.2275</v>
      </c>
      <c r="AB14342">
        <v>46769.0390625</v>
      </c>
      <c r="AC14342">
        <v>0.63244</v>
      </c>
      <c r="AD14342">
        <v>3.9337999999999998E-2</v>
      </c>
      <c r="AE14342">
        <v>0.67178000000000004</v>
      </c>
      <c r="AF14342">
        <v>107.24</v>
      </c>
      <c r="AG14342">
        <v>0.56742999999999999</v>
      </c>
      <c r="AH14342">
        <v>107.24</v>
      </c>
      <c r="AI14342">
        <v>0</v>
      </c>
      <c r="AJ14342">
        <v>4.5318999999999998E-2</v>
      </c>
      <c r="AK14342" t="s">
        <v>6762</v>
      </c>
      <c r="AL14342">
        <v>1</v>
      </c>
      <c r="AM14342">
        <v>0</v>
      </c>
      <c r="AO14342" t="s">
        <v>6762</v>
      </c>
      <c r="AP14342" t="s">
        <v>6762</v>
      </c>
      <c r="AQ14342">
        <v>0</v>
      </c>
      <c r="AR14342">
        <v>304320</v>
      </c>
    </row>
    <row r="14343" spans="1:44" x14ac:dyDescent="0.25">
      <c r="A14343">
        <v>14341</v>
      </c>
      <c r="B14343">
        <v>1192</v>
      </c>
      <c r="C14343">
        <v>5239</v>
      </c>
      <c r="D14343">
        <v>5596</v>
      </c>
      <c r="G14343" t="s">
        <v>17651</v>
      </c>
      <c r="H14343" t="s">
        <v>17652</v>
      </c>
      <c r="I14343">
        <v>25</v>
      </c>
      <c r="J14343" t="s">
        <v>20702</v>
      </c>
      <c r="N14343">
        <v>0</v>
      </c>
      <c r="O14343">
        <v>2</v>
      </c>
      <c r="P14343" t="s">
        <v>6004</v>
      </c>
      <c r="Q14343" t="s">
        <v>7900</v>
      </c>
      <c r="R14343" t="s">
        <v>7900</v>
      </c>
      <c r="S14343" t="s">
        <v>6007</v>
      </c>
      <c r="U14343" t="s">
        <v>20683</v>
      </c>
      <c r="V14343" t="s">
        <v>20680</v>
      </c>
      <c r="W14343">
        <v>3</v>
      </c>
      <c r="X14343" t="s">
        <v>2036</v>
      </c>
      <c r="Y14343">
        <v>3</v>
      </c>
      <c r="Z14343">
        <v>912.08312000000001</v>
      </c>
      <c r="AA14343">
        <v>2733.2275</v>
      </c>
      <c r="AB14343">
        <v>46197.91796875</v>
      </c>
      <c r="AC14343">
        <v>0.31435999999999997</v>
      </c>
      <c r="AD14343">
        <v>-0.27331</v>
      </c>
      <c r="AE14343">
        <v>4.1049000000000002E-2</v>
      </c>
      <c r="AF14343">
        <v>106.97</v>
      </c>
      <c r="AG14343">
        <v>0.64424000000000003</v>
      </c>
      <c r="AH14343">
        <v>107.23</v>
      </c>
      <c r="AI14343">
        <v>0.26579000000000003</v>
      </c>
      <c r="AJ14343">
        <v>3.5248000000000002E-2</v>
      </c>
      <c r="AK14343" t="s">
        <v>6762</v>
      </c>
      <c r="AL14343">
        <v>1</v>
      </c>
      <c r="AM14343">
        <v>0</v>
      </c>
      <c r="AO14343" t="s">
        <v>6762</v>
      </c>
      <c r="AP14343" t="s">
        <v>6762</v>
      </c>
      <c r="AQ14343">
        <v>0</v>
      </c>
      <c r="AR14343">
        <v>340130</v>
      </c>
    </row>
    <row r="14344" spans="1:44" x14ac:dyDescent="0.25">
      <c r="A14344">
        <v>14342</v>
      </c>
      <c r="B14344">
        <v>1192</v>
      </c>
      <c r="C14344">
        <v>5240</v>
      </c>
      <c r="D14344">
        <v>5597</v>
      </c>
      <c r="E14344">
        <v>11365</v>
      </c>
      <c r="G14344" t="s">
        <v>17651</v>
      </c>
      <c r="H14344" t="s">
        <v>17655</v>
      </c>
      <c r="I14344">
        <v>30</v>
      </c>
      <c r="J14344" t="s">
        <v>20702</v>
      </c>
      <c r="K14344" t="s">
        <v>31012</v>
      </c>
      <c r="L14344" t="s">
        <v>31013</v>
      </c>
      <c r="M14344" t="s">
        <v>31014</v>
      </c>
      <c r="N14344">
        <v>0</v>
      </c>
      <c r="O14344">
        <v>2</v>
      </c>
      <c r="P14344" t="s">
        <v>6004</v>
      </c>
      <c r="Q14344" t="s">
        <v>7900</v>
      </c>
      <c r="R14344" t="s">
        <v>7900</v>
      </c>
      <c r="S14344" t="s">
        <v>6007</v>
      </c>
      <c r="U14344" t="s">
        <v>20667</v>
      </c>
      <c r="V14344" t="s">
        <v>20678</v>
      </c>
      <c r="W14344">
        <v>2</v>
      </c>
      <c r="X14344" t="s">
        <v>2037</v>
      </c>
      <c r="Y14344">
        <v>4</v>
      </c>
      <c r="Z14344">
        <v>814.89611000000002</v>
      </c>
      <c r="AA14344">
        <v>3255.5553</v>
      </c>
      <c r="AB14344">
        <v>49749.85546875</v>
      </c>
      <c r="AC14344">
        <v>0.14682999999999999</v>
      </c>
      <c r="AD14344">
        <v>-0.33050000000000002</v>
      </c>
      <c r="AE14344">
        <v>-0.18367</v>
      </c>
      <c r="AF14344">
        <v>114.78</v>
      </c>
      <c r="AG14344">
        <v>1.3028999999999999</v>
      </c>
      <c r="AH14344">
        <v>115.14</v>
      </c>
      <c r="AI14344">
        <v>0.36088999999999999</v>
      </c>
      <c r="AK14344">
        <v>0.88308173418045</v>
      </c>
      <c r="AL14344" s="24">
        <v>1.8113000000000001E-14</v>
      </c>
      <c r="AM14344">
        <v>1</v>
      </c>
      <c r="AN14344">
        <v>11051</v>
      </c>
      <c r="AO14344">
        <v>136.02000000000001</v>
      </c>
      <c r="AP14344">
        <v>127.7</v>
      </c>
      <c r="AQ14344">
        <v>1</v>
      </c>
      <c r="AR14344">
        <v>6238200</v>
      </c>
    </row>
    <row r="14345" spans="1:44" x14ac:dyDescent="0.25">
      <c r="A14345">
        <v>14343</v>
      </c>
      <c r="B14345">
        <v>1192</v>
      </c>
      <c r="C14345">
        <v>5240</v>
      </c>
      <c r="D14345">
        <v>5597</v>
      </c>
      <c r="E14345">
        <v>11366</v>
      </c>
      <c r="G14345" t="s">
        <v>17651</v>
      </c>
      <c r="H14345" t="s">
        <v>17655</v>
      </c>
      <c r="I14345">
        <v>30</v>
      </c>
      <c r="J14345" t="s">
        <v>20702</v>
      </c>
      <c r="K14345" t="s">
        <v>31012</v>
      </c>
      <c r="L14345" t="s">
        <v>31013</v>
      </c>
      <c r="M14345" t="s">
        <v>31015</v>
      </c>
      <c r="N14345">
        <v>0</v>
      </c>
      <c r="O14345">
        <v>2</v>
      </c>
      <c r="P14345" t="s">
        <v>6004</v>
      </c>
      <c r="Q14345" t="s">
        <v>7900</v>
      </c>
      <c r="R14345" t="s">
        <v>7900</v>
      </c>
      <c r="S14345" t="s">
        <v>6007</v>
      </c>
      <c r="U14345" t="s">
        <v>20667</v>
      </c>
      <c r="V14345" t="s">
        <v>20680</v>
      </c>
      <c r="W14345">
        <v>3</v>
      </c>
      <c r="X14345" t="s">
        <v>2036</v>
      </c>
      <c r="Y14345">
        <v>4</v>
      </c>
      <c r="Z14345">
        <v>814.89611000000002</v>
      </c>
      <c r="AA14345">
        <v>3255.5553</v>
      </c>
      <c r="AB14345">
        <v>49706.375</v>
      </c>
      <c r="AC14345">
        <v>-0.16384000000000001</v>
      </c>
      <c r="AD14345">
        <v>-0.37403999999999998</v>
      </c>
      <c r="AE14345">
        <v>-0.53786999999999996</v>
      </c>
      <c r="AF14345">
        <v>114.91</v>
      </c>
      <c r="AG14345">
        <v>0.76726000000000005</v>
      </c>
      <c r="AH14345">
        <v>115.18</v>
      </c>
      <c r="AI14345">
        <v>0.26546999999999998</v>
      </c>
      <c r="AK14345">
        <v>0.88002318143844604</v>
      </c>
      <c r="AL14345" s="24">
        <v>1.9999999999999999E-7</v>
      </c>
      <c r="AM14345">
        <v>1</v>
      </c>
      <c r="AN14345">
        <v>10246</v>
      </c>
      <c r="AO14345">
        <v>93.582999999999998</v>
      </c>
      <c r="AP14345">
        <v>86.016000000000005</v>
      </c>
      <c r="AQ14345">
        <v>1</v>
      </c>
      <c r="AR14345">
        <v>724260</v>
      </c>
    </row>
    <row r="14346" spans="1:44" x14ac:dyDescent="0.25">
      <c r="A14346">
        <v>14344</v>
      </c>
      <c r="B14346">
        <v>1192</v>
      </c>
      <c r="C14346">
        <v>5240</v>
      </c>
      <c r="D14346">
        <v>5597</v>
      </c>
      <c r="G14346" t="s">
        <v>17651</v>
      </c>
      <c r="H14346" t="s">
        <v>17655</v>
      </c>
      <c r="I14346">
        <v>30</v>
      </c>
      <c r="J14346" t="s">
        <v>20702</v>
      </c>
      <c r="N14346">
        <v>0</v>
      </c>
      <c r="O14346">
        <v>2</v>
      </c>
      <c r="P14346" t="s">
        <v>6004</v>
      </c>
      <c r="Q14346" t="s">
        <v>7900</v>
      </c>
      <c r="R14346" t="s">
        <v>7900</v>
      </c>
      <c r="S14346" t="s">
        <v>6007</v>
      </c>
      <c r="U14346" t="s">
        <v>20683</v>
      </c>
      <c r="V14346" t="s">
        <v>20676</v>
      </c>
      <c r="W14346">
        <v>1</v>
      </c>
      <c r="X14346" t="s">
        <v>2038</v>
      </c>
      <c r="Y14346">
        <v>4</v>
      </c>
      <c r="Z14346">
        <v>814.89611000000002</v>
      </c>
      <c r="AA14346">
        <v>3255.5553</v>
      </c>
      <c r="AB14346">
        <v>49125.515625</v>
      </c>
      <c r="AC14346">
        <v>0.94533</v>
      </c>
      <c r="AD14346">
        <v>-6.0309000000000001E-2</v>
      </c>
      <c r="AE14346">
        <v>0.88502000000000003</v>
      </c>
      <c r="AF14346">
        <v>115.29</v>
      </c>
      <c r="AG14346">
        <v>0.62039999999999995</v>
      </c>
      <c r="AH14346">
        <v>115.29</v>
      </c>
      <c r="AI14346">
        <v>0</v>
      </c>
      <c r="AJ14346">
        <v>0.14896999999999999</v>
      </c>
      <c r="AK14346" t="s">
        <v>6762</v>
      </c>
      <c r="AL14346">
        <v>1</v>
      </c>
      <c r="AM14346">
        <v>0</v>
      </c>
      <c r="AO14346" t="s">
        <v>6762</v>
      </c>
      <c r="AP14346" t="s">
        <v>6762</v>
      </c>
      <c r="AQ14346">
        <v>0</v>
      </c>
      <c r="AR14346">
        <v>269570</v>
      </c>
    </row>
    <row r="14347" spans="1:44" x14ac:dyDescent="0.25">
      <c r="A14347">
        <v>14345</v>
      </c>
      <c r="B14347">
        <v>251</v>
      </c>
      <c r="C14347">
        <v>5241</v>
      </c>
      <c r="D14347">
        <v>5598</v>
      </c>
      <c r="E14347">
        <v>11367</v>
      </c>
      <c r="G14347">
        <v>301</v>
      </c>
      <c r="H14347" t="s">
        <v>17657</v>
      </c>
      <c r="I14347">
        <v>22</v>
      </c>
      <c r="J14347" t="s">
        <v>20643</v>
      </c>
      <c r="K14347" t="s">
        <v>31016</v>
      </c>
      <c r="L14347" t="s">
        <v>31017</v>
      </c>
      <c r="M14347" t="s">
        <v>31018</v>
      </c>
      <c r="N14347">
        <v>0</v>
      </c>
      <c r="O14347">
        <v>1</v>
      </c>
      <c r="P14347" t="s">
        <v>2971</v>
      </c>
      <c r="Q14347" t="s">
        <v>2971</v>
      </c>
      <c r="R14347" t="s">
        <v>2971</v>
      </c>
      <c r="S14347" t="s">
        <v>2972</v>
      </c>
      <c r="U14347" t="s">
        <v>20667</v>
      </c>
      <c r="V14347" t="s">
        <v>20678</v>
      </c>
      <c r="W14347">
        <v>2</v>
      </c>
      <c r="X14347" t="s">
        <v>2037</v>
      </c>
      <c r="Y14347">
        <v>2</v>
      </c>
      <c r="Z14347">
        <v>1092.5281</v>
      </c>
      <c r="AA14347">
        <v>2183.0416</v>
      </c>
      <c r="AB14347">
        <v>39843.33984375</v>
      </c>
      <c r="AC14347">
        <v>0.29061999999999999</v>
      </c>
      <c r="AD14347">
        <v>-0.59835000000000005</v>
      </c>
      <c r="AE14347">
        <v>-0.30774000000000001</v>
      </c>
      <c r="AF14347">
        <v>116.57</v>
      </c>
      <c r="AG14347">
        <v>0.54493000000000003</v>
      </c>
      <c r="AH14347">
        <v>116.93</v>
      </c>
      <c r="AI14347">
        <v>0.36088999999999999</v>
      </c>
      <c r="AK14347">
        <v>0.84361040592193604</v>
      </c>
      <c r="AL14347" s="24">
        <v>7.4245000000000007E-92</v>
      </c>
      <c r="AM14347">
        <v>1</v>
      </c>
      <c r="AN14347">
        <v>11238</v>
      </c>
      <c r="AO14347">
        <v>348.39</v>
      </c>
      <c r="AP14347">
        <v>313.45999999999998</v>
      </c>
      <c r="AQ14347">
        <v>1</v>
      </c>
      <c r="AR14347">
        <v>943030</v>
      </c>
    </row>
    <row r="14348" spans="1:44" x14ac:dyDescent="0.25">
      <c r="A14348">
        <v>14346</v>
      </c>
      <c r="B14348">
        <v>251</v>
      </c>
      <c r="C14348">
        <v>5241</v>
      </c>
      <c r="D14348">
        <v>5598</v>
      </c>
      <c r="G14348">
        <v>301</v>
      </c>
      <c r="H14348" t="s">
        <v>17657</v>
      </c>
      <c r="I14348">
        <v>22</v>
      </c>
      <c r="J14348" t="s">
        <v>20643</v>
      </c>
      <c r="N14348">
        <v>0</v>
      </c>
      <c r="O14348">
        <v>1</v>
      </c>
      <c r="P14348" t="s">
        <v>2971</v>
      </c>
      <c r="Q14348" t="s">
        <v>2971</v>
      </c>
      <c r="R14348" t="s">
        <v>2971</v>
      </c>
      <c r="S14348" t="s">
        <v>2972</v>
      </c>
      <c r="U14348" t="s">
        <v>20683</v>
      </c>
      <c r="V14348" t="s">
        <v>20676</v>
      </c>
      <c r="W14348">
        <v>1</v>
      </c>
      <c r="X14348" t="s">
        <v>2038</v>
      </c>
      <c r="Y14348">
        <v>2</v>
      </c>
      <c r="Z14348">
        <v>1092.5281</v>
      </c>
      <c r="AA14348">
        <v>2183.0416</v>
      </c>
      <c r="AB14348">
        <v>38195.41015625</v>
      </c>
      <c r="AC14348">
        <v>1.2655000000000001</v>
      </c>
      <c r="AD14348">
        <v>-1.478</v>
      </c>
      <c r="AE14348">
        <v>-0.21251999999999999</v>
      </c>
      <c r="AF14348">
        <v>116.89</v>
      </c>
      <c r="AG14348">
        <v>0.34827000000000002</v>
      </c>
      <c r="AH14348">
        <v>116.89</v>
      </c>
      <c r="AI14348">
        <v>0</v>
      </c>
      <c r="AJ14348">
        <v>-4.1214000000000001E-2</v>
      </c>
      <c r="AK14348" t="s">
        <v>6762</v>
      </c>
      <c r="AL14348">
        <v>1</v>
      </c>
      <c r="AM14348">
        <v>0</v>
      </c>
      <c r="AO14348" t="s">
        <v>6762</v>
      </c>
      <c r="AP14348" t="s">
        <v>6762</v>
      </c>
      <c r="AQ14348">
        <v>0</v>
      </c>
      <c r="AR14348">
        <v>129800</v>
      </c>
    </row>
    <row r="14349" spans="1:44" x14ac:dyDescent="0.25">
      <c r="A14349">
        <v>14347</v>
      </c>
      <c r="B14349">
        <v>251</v>
      </c>
      <c r="C14349">
        <v>5241</v>
      </c>
      <c r="D14349">
        <v>5598</v>
      </c>
      <c r="G14349">
        <v>301</v>
      </c>
      <c r="H14349" t="s">
        <v>17657</v>
      </c>
      <c r="I14349">
        <v>22</v>
      </c>
      <c r="J14349" t="s">
        <v>20643</v>
      </c>
      <c r="N14349">
        <v>0</v>
      </c>
      <c r="O14349">
        <v>1</v>
      </c>
      <c r="P14349" t="s">
        <v>2971</v>
      </c>
      <c r="Q14349" t="s">
        <v>2971</v>
      </c>
      <c r="R14349" t="s">
        <v>2971</v>
      </c>
      <c r="S14349" t="s">
        <v>2972</v>
      </c>
      <c r="U14349" t="s">
        <v>20683</v>
      </c>
      <c r="V14349" t="s">
        <v>20680</v>
      </c>
      <c r="W14349">
        <v>3</v>
      </c>
      <c r="X14349" t="s">
        <v>2036</v>
      </c>
      <c r="Y14349">
        <v>2</v>
      </c>
      <c r="Z14349">
        <v>1092.5281</v>
      </c>
      <c r="AA14349">
        <v>2183.0416</v>
      </c>
      <c r="AB14349">
        <v>38148.79296875</v>
      </c>
      <c r="AC14349">
        <v>7.2667999999999996E-2</v>
      </c>
      <c r="AD14349">
        <v>-0.41217999999999999</v>
      </c>
      <c r="AE14349">
        <v>-0.33950999999999998</v>
      </c>
      <c r="AF14349">
        <v>116.62</v>
      </c>
      <c r="AG14349">
        <v>0.36118</v>
      </c>
      <c r="AH14349">
        <v>116.89</v>
      </c>
      <c r="AI14349">
        <v>0.26546999999999998</v>
      </c>
      <c r="AJ14349">
        <v>-4.4601000000000002E-2</v>
      </c>
      <c r="AK14349" t="s">
        <v>6762</v>
      </c>
      <c r="AL14349">
        <v>1</v>
      </c>
      <c r="AM14349">
        <v>0</v>
      </c>
      <c r="AO14349" t="s">
        <v>6762</v>
      </c>
      <c r="AP14349" t="s">
        <v>6762</v>
      </c>
      <c r="AQ14349">
        <v>0</v>
      </c>
      <c r="AR14349">
        <v>101140</v>
      </c>
    </row>
    <row r="14350" spans="1:44" x14ac:dyDescent="0.25">
      <c r="A14350">
        <v>14348</v>
      </c>
      <c r="B14350">
        <v>251</v>
      </c>
      <c r="C14350">
        <v>5242</v>
      </c>
      <c r="D14350">
        <v>5599</v>
      </c>
      <c r="E14350">
        <v>11368</v>
      </c>
      <c r="G14350">
        <v>301</v>
      </c>
      <c r="H14350" t="s">
        <v>17660</v>
      </c>
      <c r="I14350">
        <v>31</v>
      </c>
      <c r="J14350" t="s">
        <v>20643</v>
      </c>
      <c r="K14350" t="s">
        <v>31019</v>
      </c>
      <c r="L14350" t="s">
        <v>31020</v>
      </c>
      <c r="M14350" t="s">
        <v>31021</v>
      </c>
      <c r="N14350">
        <v>0</v>
      </c>
      <c r="O14350">
        <v>1</v>
      </c>
      <c r="P14350" t="s">
        <v>2971</v>
      </c>
      <c r="Q14350" t="s">
        <v>2971</v>
      </c>
      <c r="R14350" t="s">
        <v>2971</v>
      </c>
      <c r="S14350" t="s">
        <v>2972</v>
      </c>
      <c r="U14350" t="s">
        <v>20667</v>
      </c>
      <c r="V14350" t="s">
        <v>20678</v>
      </c>
      <c r="W14350">
        <v>2</v>
      </c>
      <c r="X14350" t="s">
        <v>2037</v>
      </c>
      <c r="Y14350">
        <v>3</v>
      </c>
      <c r="Z14350">
        <v>1003.1645</v>
      </c>
      <c r="AA14350">
        <v>3006.4717000000001</v>
      </c>
      <c r="AB14350">
        <v>42868.89453125</v>
      </c>
      <c r="AC14350">
        <v>-0.41604999999999998</v>
      </c>
      <c r="AD14350">
        <v>-6.9508E-2</v>
      </c>
      <c r="AE14350">
        <v>-0.48555999999999999</v>
      </c>
      <c r="AF14350">
        <v>107.19</v>
      </c>
      <c r="AG14350">
        <v>0.77914000000000005</v>
      </c>
      <c r="AH14350">
        <v>107.65</v>
      </c>
      <c r="AI14350">
        <v>0.46098</v>
      </c>
      <c r="AK14350">
        <v>0.871928691864014</v>
      </c>
      <c r="AL14350" s="24">
        <v>5.0926E-15</v>
      </c>
      <c r="AM14350">
        <v>1</v>
      </c>
      <c r="AN14350">
        <v>10424</v>
      </c>
      <c r="AO14350">
        <v>146.25</v>
      </c>
      <c r="AP14350">
        <v>136.61000000000001</v>
      </c>
      <c r="AQ14350">
        <v>1</v>
      </c>
      <c r="AR14350">
        <v>3822800</v>
      </c>
    </row>
    <row r="14351" spans="1:44" x14ac:dyDescent="0.25">
      <c r="A14351">
        <v>14349</v>
      </c>
      <c r="B14351">
        <v>251</v>
      </c>
      <c r="C14351">
        <v>5242</v>
      </c>
      <c r="D14351">
        <v>5599</v>
      </c>
      <c r="E14351">
        <v>11369</v>
      </c>
      <c r="G14351">
        <v>301</v>
      </c>
      <c r="H14351" t="s">
        <v>17660</v>
      </c>
      <c r="I14351">
        <v>31</v>
      </c>
      <c r="J14351" t="s">
        <v>20643</v>
      </c>
      <c r="K14351" t="s">
        <v>31019</v>
      </c>
      <c r="L14351" t="s">
        <v>31020</v>
      </c>
      <c r="M14351" t="s">
        <v>31022</v>
      </c>
      <c r="N14351">
        <v>0</v>
      </c>
      <c r="O14351">
        <v>1</v>
      </c>
      <c r="P14351" t="s">
        <v>2971</v>
      </c>
      <c r="Q14351" t="s">
        <v>2971</v>
      </c>
      <c r="R14351" t="s">
        <v>2971</v>
      </c>
      <c r="S14351" t="s">
        <v>2972</v>
      </c>
      <c r="U14351" t="s">
        <v>20667</v>
      </c>
      <c r="V14351" t="s">
        <v>20678</v>
      </c>
      <c r="W14351">
        <v>2</v>
      </c>
      <c r="X14351" t="s">
        <v>2037</v>
      </c>
      <c r="Y14351">
        <v>3</v>
      </c>
      <c r="Z14351">
        <v>1003.1645</v>
      </c>
      <c r="AA14351">
        <v>3006.4717000000001</v>
      </c>
      <c r="AB14351">
        <v>42421.16015625</v>
      </c>
      <c r="AC14351">
        <v>-0.57198000000000004</v>
      </c>
      <c r="AD14351">
        <v>-0.35809000000000002</v>
      </c>
      <c r="AE14351">
        <v>-0.93006999999999995</v>
      </c>
      <c r="AF14351">
        <v>108.18</v>
      </c>
      <c r="AG14351">
        <v>0.92750999999999995</v>
      </c>
      <c r="AH14351">
        <v>108.65</v>
      </c>
      <c r="AI14351">
        <v>0.46098</v>
      </c>
      <c r="AK14351">
        <v>0.98416036367416404</v>
      </c>
      <c r="AL14351" s="24">
        <v>4.8947999999999997E-30</v>
      </c>
      <c r="AM14351">
        <v>1</v>
      </c>
      <c r="AN14351">
        <v>10543</v>
      </c>
      <c r="AO14351">
        <v>198.6</v>
      </c>
      <c r="AP14351">
        <v>188.31</v>
      </c>
      <c r="AQ14351">
        <v>1</v>
      </c>
      <c r="AR14351">
        <v>4513900</v>
      </c>
    </row>
    <row r="14352" spans="1:44" x14ac:dyDescent="0.25">
      <c r="A14352">
        <v>14350</v>
      </c>
      <c r="B14352">
        <v>251</v>
      </c>
      <c r="C14352">
        <v>5242</v>
      </c>
      <c r="D14352">
        <v>5599</v>
      </c>
      <c r="G14352">
        <v>301</v>
      </c>
      <c r="H14352" t="s">
        <v>17660</v>
      </c>
      <c r="I14352">
        <v>31</v>
      </c>
      <c r="J14352" t="s">
        <v>20643</v>
      </c>
      <c r="N14352">
        <v>0</v>
      </c>
      <c r="O14352">
        <v>1</v>
      </c>
      <c r="P14352" t="s">
        <v>2971</v>
      </c>
      <c r="Q14352" t="s">
        <v>2971</v>
      </c>
      <c r="R14352" t="s">
        <v>2971</v>
      </c>
      <c r="S14352" t="s">
        <v>2972</v>
      </c>
      <c r="U14352" t="s">
        <v>20683</v>
      </c>
      <c r="V14352" t="s">
        <v>20676</v>
      </c>
      <c r="W14352">
        <v>1</v>
      </c>
      <c r="X14352" t="s">
        <v>2038</v>
      </c>
      <c r="Y14352">
        <v>3</v>
      </c>
      <c r="Z14352">
        <v>1003.1645</v>
      </c>
      <c r="AA14352">
        <v>3006.4717000000001</v>
      </c>
      <c r="AB14352">
        <v>44294.515625</v>
      </c>
      <c r="AC14352">
        <v>0.69854000000000005</v>
      </c>
      <c r="AD14352">
        <v>-0.13783000000000001</v>
      </c>
      <c r="AE14352">
        <v>0.56071000000000004</v>
      </c>
      <c r="AF14352">
        <v>107.66</v>
      </c>
      <c r="AG14352">
        <v>0.64310999999999996</v>
      </c>
      <c r="AH14352">
        <v>107.66</v>
      </c>
      <c r="AI14352">
        <v>0</v>
      </c>
      <c r="AJ14352">
        <v>-0.98890999999999996</v>
      </c>
      <c r="AK14352" t="s">
        <v>6762</v>
      </c>
      <c r="AL14352">
        <v>1</v>
      </c>
      <c r="AM14352">
        <v>0</v>
      </c>
      <c r="AO14352" t="s">
        <v>6762</v>
      </c>
      <c r="AP14352" t="s">
        <v>6762</v>
      </c>
      <c r="AQ14352">
        <v>0</v>
      </c>
      <c r="AR14352">
        <v>404710</v>
      </c>
    </row>
    <row r="14353" spans="1:44" x14ac:dyDescent="0.25">
      <c r="A14353">
        <v>14351</v>
      </c>
      <c r="B14353">
        <v>251</v>
      </c>
      <c r="C14353">
        <v>5242</v>
      </c>
      <c r="D14353">
        <v>5599</v>
      </c>
      <c r="G14353">
        <v>301</v>
      </c>
      <c r="H14353" t="s">
        <v>17660</v>
      </c>
      <c r="I14353">
        <v>31</v>
      </c>
      <c r="J14353" t="s">
        <v>20643</v>
      </c>
      <c r="N14353">
        <v>0</v>
      </c>
      <c r="O14353">
        <v>1</v>
      </c>
      <c r="P14353" t="s">
        <v>2971</v>
      </c>
      <c r="Q14353" t="s">
        <v>2971</v>
      </c>
      <c r="R14353" t="s">
        <v>2971</v>
      </c>
      <c r="S14353" t="s">
        <v>2972</v>
      </c>
      <c r="U14353" t="s">
        <v>20683</v>
      </c>
      <c r="V14353" t="s">
        <v>20676</v>
      </c>
      <c r="W14353">
        <v>1</v>
      </c>
      <c r="X14353" t="s">
        <v>2038</v>
      </c>
      <c r="Y14353">
        <v>3</v>
      </c>
      <c r="Z14353">
        <v>1003.1645</v>
      </c>
      <c r="AA14353">
        <v>3006.4717000000001</v>
      </c>
      <c r="AB14353">
        <v>44304.8671875</v>
      </c>
      <c r="AC14353">
        <v>0.51985999999999999</v>
      </c>
      <c r="AD14353">
        <v>-0.11074000000000001</v>
      </c>
      <c r="AE14353">
        <v>0.40911999999999998</v>
      </c>
      <c r="AF14353">
        <v>108.61</v>
      </c>
      <c r="AG14353">
        <v>0.62966999999999995</v>
      </c>
      <c r="AH14353">
        <v>108.61</v>
      </c>
      <c r="AI14353">
        <v>0</v>
      </c>
      <c r="AJ14353">
        <v>0.96150000000000002</v>
      </c>
      <c r="AK14353" t="s">
        <v>6762</v>
      </c>
      <c r="AL14353">
        <v>1</v>
      </c>
      <c r="AM14353">
        <v>0</v>
      </c>
      <c r="AO14353" t="s">
        <v>6762</v>
      </c>
      <c r="AP14353" t="s">
        <v>6762</v>
      </c>
      <c r="AQ14353">
        <v>0</v>
      </c>
      <c r="AR14353">
        <v>515630</v>
      </c>
    </row>
    <row r="14354" spans="1:44" x14ac:dyDescent="0.25">
      <c r="A14354">
        <v>14352</v>
      </c>
      <c r="B14354">
        <v>251</v>
      </c>
      <c r="C14354">
        <v>5242</v>
      </c>
      <c r="D14354">
        <v>5599</v>
      </c>
      <c r="G14354">
        <v>301</v>
      </c>
      <c r="H14354" t="s">
        <v>17660</v>
      </c>
      <c r="I14354">
        <v>31</v>
      </c>
      <c r="J14354" t="s">
        <v>20643</v>
      </c>
      <c r="N14354">
        <v>0</v>
      </c>
      <c r="O14354">
        <v>1</v>
      </c>
      <c r="P14354" t="s">
        <v>2971</v>
      </c>
      <c r="Q14354" t="s">
        <v>2971</v>
      </c>
      <c r="R14354" t="s">
        <v>2971</v>
      </c>
      <c r="S14354" t="s">
        <v>2972</v>
      </c>
      <c r="U14354" t="s">
        <v>20683</v>
      </c>
      <c r="V14354" t="s">
        <v>20680</v>
      </c>
      <c r="W14354">
        <v>3</v>
      </c>
      <c r="X14354" t="s">
        <v>2036</v>
      </c>
      <c r="Y14354">
        <v>3</v>
      </c>
      <c r="Z14354">
        <v>1003.1645</v>
      </c>
      <c r="AA14354">
        <v>3006.4717000000001</v>
      </c>
      <c r="AB14354">
        <v>43674.32421875</v>
      </c>
      <c r="AC14354">
        <v>0.27261999999999997</v>
      </c>
      <c r="AD14354">
        <v>-0.43675000000000003</v>
      </c>
      <c r="AE14354">
        <v>-0.16413</v>
      </c>
      <c r="AF14354">
        <v>107.41</v>
      </c>
      <c r="AG14354">
        <v>0.56179000000000001</v>
      </c>
      <c r="AH14354">
        <v>107.68</v>
      </c>
      <c r="AI14354">
        <v>0.26579000000000003</v>
      </c>
      <c r="AJ14354">
        <v>-0.96874000000000005</v>
      </c>
      <c r="AK14354" t="s">
        <v>6762</v>
      </c>
      <c r="AL14354">
        <v>1</v>
      </c>
      <c r="AM14354">
        <v>0</v>
      </c>
      <c r="AO14354" t="s">
        <v>6762</v>
      </c>
      <c r="AP14354" t="s">
        <v>6762</v>
      </c>
      <c r="AQ14354">
        <v>0</v>
      </c>
      <c r="AR14354">
        <v>389290</v>
      </c>
    </row>
    <row r="14355" spans="1:44" x14ac:dyDescent="0.25">
      <c r="A14355">
        <v>14353</v>
      </c>
      <c r="B14355">
        <v>251</v>
      </c>
      <c r="C14355">
        <v>5242</v>
      </c>
      <c r="D14355">
        <v>5599</v>
      </c>
      <c r="G14355">
        <v>301</v>
      </c>
      <c r="H14355" t="s">
        <v>17660</v>
      </c>
      <c r="I14355">
        <v>31</v>
      </c>
      <c r="J14355" t="s">
        <v>20643</v>
      </c>
      <c r="N14355">
        <v>0</v>
      </c>
      <c r="O14355">
        <v>1</v>
      </c>
      <c r="P14355" t="s">
        <v>2971</v>
      </c>
      <c r="Q14355" t="s">
        <v>2971</v>
      </c>
      <c r="R14355" t="s">
        <v>2971</v>
      </c>
      <c r="S14355" t="s">
        <v>2972</v>
      </c>
      <c r="U14355" t="s">
        <v>20683</v>
      </c>
      <c r="V14355" t="s">
        <v>20680</v>
      </c>
      <c r="W14355">
        <v>3</v>
      </c>
      <c r="X14355" t="s">
        <v>2036</v>
      </c>
      <c r="Y14355">
        <v>3</v>
      </c>
      <c r="Z14355">
        <v>1003.1645</v>
      </c>
      <c r="AA14355">
        <v>3006.4717000000001</v>
      </c>
      <c r="AB14355">
        <v>43808.28515625</v>
      </c>
      <c r="AC14355">
        <v>-9.8989999999999995E-2</v>
      </c>
      <c r="AD14355">
        <v>-0.17835000000000001</v>
      </c>
      <c r="AE14355">
        <v>-0.27733999999999998</v>
      </c>
      <c r="AF14355">
        <v>108.38</v>
      </c>
      <c r="AG14355">
        <v>0.61402999999999996</v>
      </c>
      <c r="AH14355">
        <v>108.64</v>
      </c>
      <c r="AI14355">
        <v>0.26579000000000003</v>
      </c>
      <c r="AJ14355">
        <v>0.99358999999999997</v>
      </c>
      <c r="AK14355" t="s">
        <v>6762</v>
      </c>
      <c r="AL14355">
        <v>1</v>
      </c>
      <c r="AM14355">
        <v>0</v>
      </c>
      <c r="AO14355" t="s">
        <v>6762</v>
      </c>
      <c r="AP14355" t="s">
        <v>6762</v>
      </c>
      <c r="AQ14355">
        <v>0</v>
      </c>
      <c r="AR14355">
        <v>495920</v>
      </c>
    </row>
    <row r="14356" spans="1:44" x14ac:dyDescent="0.25">
      <c r="A14356">
        <v>14354</v>
      </c>
      <c r="B14356">
        <v>369</v>
      </c>
      <c r="C14356">
        <v>5243</v>
      </c>
      <c r="D14356">
        <v>5600</v>
      </c>
      <c r="E14356">
        <v>11370</v>
      </c>
      <c r="H14356" t="s">
        <v>17661</v>
      </c>
      <c r="I14356">
        <v>19</v>
      </c>
      <c r="J14356" t="s">
        <v>20665</v>
      </c>
      <c r="K14356" t="s">
        <v>31023</v>
      </c>
      <c r="N14356">
        <v>0</v>
      </c>
      <c r="O14356">
        <v>0</v>
      </c>
      <c r="P14356" t="s">
        <v>3363</v>
      </c>
      <c r="Q14356" t="s">
        <v>3363</v>
      </c>
      <c r="R14356" t="s">
        <v>3363</v>
      </c>
      <c r="S14356" t="s">
        <v>3364</v>
      </c>
      <c r="U14356" t="s">
        <v>20667</v>
      </c>
      <c r="V14356" t="s">
        <v>20676</v>
      </c>
      <c r="W14356">
        <v>1</v>
      </c>
      <c r="X14356" t="s">
        <v>2038</v>
      </c>
      <c r="Y14356">
        <v>2</v>
      </c>
      <c r="Z14356">
        <v>972.0027</v>
      </c>
      <c r="AA14356">
        <v>1941.9908</v>
      </c>
      <c r="AB14356">
        <v>44259.0546875</v>
      </c>
      <c r="AC14356">
        <v>0.48875000000000002</v>
      </c>
      <c r="AD14356">
        <v>0.28844999999999998</v>
      </c>
      <c r="AE14356">
        <v>0.7772</v>
      </c>
      <c r="AF14356">
        <v>75.191000000000003</v>
      </c>
      <c r="AG14356">
        <v>0.36913000000000001</v>
      </c>
      <c r="AH14356">
        <v>75.191000000000003</v>
      </c>
      <c r="AI14356">
        <v>0</v>
      </c>
      <c r="AK14356">
        <v>0.90798056125640902</v>
      </c>
      <c r="AL14356" s="24">
        <v>1.1462E-8</v>
      </c>
      <c r="AM14356">
        <v>1</v>
      </c>
      <c r="AN14356">
        <v>6596</v>
      </c>
      <c r="AO14356">
        <v>144.33000000000001</v>
      </c>
      <c r="AP14356">
        <v>144.33000000000001</v>
      </c>
      <c r="AQ14356">
        <v>1</v>
      </c>
      <c r="AR14356">
        <v>211780</v>
      </c>
    </row>
    <row r="14357" spans="1:44" x14ac:dyDescent="0.25">
      <c r="A14357">
        <v>14355</v>
      </c>
      <c r="B14357">
        <v>218</v>
      </c>
      <c r="C14357">
        <v>5244</v>
      </c>
      <c r="D14357">
        <v>5601</v>
      </c>
      <c r="E14357">
        <v>11371</v>
      </c>
      <c r="H14357" t="s">
        <v>17662</v>
      </c>
      <c r="I14357">
        <v>12</v>
      </c>
      <c r="J14357" t="s">
        <v>20665</v>
      </c>
      <c r="K14357" t="s">
        <v>31024</v>
      </c>
      <c r="N14357">
        <v>0</v>
      </c>
      <c r="O14357">
        <v>0</v>
      </c>
      <c r="P14357" t="s">
        <v>2856</v>
      </c>
      <c r="Q14357" t="s">
        <v>2856</v>
      </c>
      <c r="R14357" t="s">
        <v>2856</v>
      </c>
      <c r="S14357" t="s">
        <v>2857</v>
      </c>
      <c r="U14357" t="s">
        <v>20667</v>
      </c>
      <c r="V14357" t="s">
        <v>20668</v>
      </c>
      <c r="W14357">
        <v>4</v>
      </c>
      <c r="X14357" t="s">
        <v>1598</v>
      </c>
      <c r="Y14357">
        <v>2</v>
      </c>
      <c r="Z14357">
        <v>613.84059999999999</v>
      </c>
      <c r="AA14357">
        <v>1225.6667</v>
      </c>
      <c r="AB14357">
        <v>54442.390625</v>
      </c>
      <c r="AC14357">
        <v>-1.6870000000000001</v>
      </c>
      <c r="AD14357">
        <v>0.19792999999999999</v>
      </c>
      <c r="AE14357">
        <v>-1.4891000000000001</v>
      </c>
      <c r="AF14357">
        <v>62.988999999999997</v>
      </c>
      <c r="AG14357">
        <v>0.84691000000000005</v>
      </c>
      <c r="AH14357">
        <v>63.530999999999999</v>
      </c>
      <c r="AI14357">
        <v>0.54191999999999996</v>
      </c>
      <c r="AK14357">
        <v>0.92148399353027299</v>
      </c>
      <c r="AL14357">
        <v>2.5612E-3</v>
      </c>
      <c r="AM14357">
        <v>1</v>
      </c>
      <c r="AN14357">
        <v>6647</v>
      </c>
      <c r="AO14357">
        <v>120.06</v>
      </c>
      <c r="AP14357">
        <v>120.06</v>
      </c>
      <c r="AQ14357">
        <v>1</v>
      </c>
      <c r="AR14357">
        <v>2066200</v>
      </c>
    </row>
    <row r="14358" spans="1:44" x14ac:dyDescent="0.25">
      <c r="A14358">
        <v>14356</v>
      </c>
      <c r="B14358" t="s">
        <v>8287</v>
      </c>
      <c r="C14358">
        <v>5245</v>
      </c>
      <c r="D14358">
        <v>5602</v>
      </c>
      <c r="E14358">
        <v>11372</v>
      </c>
      <c r="H14358" t="s">
        <v>17665</v>
      </c>
      <c r="I14358">
        <v>9</v>
      </c>
      <c r="J14358" t="s">
        <v>20665</v>
      </c>
      <c r="K14358" t="s">
        <v>31025</v>
      </c>
      <c r="N14358">
        <v>0</v>
      </c>
      <c r="O14358">
        <v>0</v>
      </c>
      <c r="P14358" t="s">
        <v>8289</v>
      </c>
      <c r="Q14358" t="s">
        <v>8289</v>
      </c>
      <c r="R14358" t="s">
        <v>3812</v>
      </c>
      <c r="S14358" t="s">
        <v>22228</v>
      </c>
      <c r="U14358" t="s">
        <v>20667</v>
      </c>
      <c r="V14358" t="s">
        <v>20676</v>
      </c>
      <c r="W14358">
        <v>1</v>
      </c>
      <c r="X14358" t="s">
        <v>2038</v>
      </c>
      <c r="Y14358">
        <v>2</v>
      </c>
      <c r="Z14358">
        <v>487.7851</v>
      </c>
      <c r="AA14358">
        <v>973.55564000000004</v>
      </c>
      <c r="AB14358">
        <v>61419.54296875</v>
      </c>
      <c r="AC14358">
        <v>0.16636999999999999</v>
      </c>
      <c r="AD14358">
        <v>-4.1634000000000003E-3</v>
      </c>
      <c r="AE14358">
        <v>0.16220000000000001</v>
      </c>
      <c r="AF14358">
        <v>25.600999999999999</v>
      </c>
      <c r="AG14358">
        <v>1.4723999999999999</v>
      </c>
      <c r="AH14358">
        <v>25.600999999999999</v>
      </c>
      <c r="AI14358">
        <v>0</v>
      </c>
      <c r="AK14358">
        <v>0.930716812610626</v>
      </c>
      <c r="AL14358" s="24">
        <v>2.5739E-6</v>
      </c>
      <c r="AM14358">
        <v>1</v>
      </c>
      <c r="AN14358">
        <v>1631</v>
      </c>
      <c r="AO14358">
        <v>205.36</v>
      </c>
      <c r="AP14358">
        <v>140.11000000000001</v>
      </c>
      <c r="AQ14358">
        <v>1</v>
      </c>
      <c r="AR14358">
        <v>4902500</v>
      </c>
    </row>
    <row r="14359" spans="1:44" x14ac:dyDescent="0.25">
      <c r="A14359">
        <v>14357</v>
      </c>
      <c r="B14359" t="s">
        <v>8287</v>
      </c>
      <c r="C14359">
        <v>5245</v>
      </c>
      <c r="D14359">
        <v>5602</v>
      </c>
      <c r="E14359">
        <v>11373</v>
      </c>
      <c r="H14359" t="s">
        <v>17665</v>
      </c>
      <c r="I14359">
        <v>9</v>
      </c>
      <c r="J14359" t="s">
        <v>20665</v>
      </c>
      <c r="K14359" t="s">
        <v>31025</v>
      </c>
      <c r="N14359">
        <v>0</v>
      </c>
      <c r="O14359">
        <v>0</v>
      </c>
      <c r="P14359" t="s">
        <v>8289</v>
      </c>
      <c r="Q14359" t="s">
        <v>8289</v>
      </c>
      <c r="R14359" t="s">
        <v>3812</v>
      </c>
      <c r="S14359" t="s">
        <v>22228</v>
      </c>
      <c r="U14359" t="s">
        <v>20667</v>
      </c>
      <c r="V14359" t="s">
        <v>20678</v>
      </c>
      <c r="W14359">
        <v>2</v>
      </c>
      <c r="X14359" t="s">
        <v>2037</v>
      </c>
      <c r="Y14359">
        <v>2</v>
      </c>
      <c r="Z14359">
        <v>487.7851</v>
      </c>
      <c r="AA14359">
        <v>973.55564000000004</v>
      </c>
      <c r="AB14359">
        <v>60653.5</v>
      </c>
      <c r="AC14359">
        <v>-0.81899999999999995</v>
      </c>
      <c r="AD14359">
        <v>-5.9415999999999997E-2</v>
      </c>
      <c r="AE14359">
        <v>-0.87841999999999998</v>
      </c>
      <c r="AF14359">
        <v>25.484999999999999</v>
      </c>
      <c r="AG14359">
        <v>1.0154000000000001</v>
      </c>
      <c r="AH14359">
        <v>25.646000000000001</v>
      </c>
      <c r="AI14359">
        <v>0.16070000000000001</v>
      </c>
      <c r="AK14359">
        <v>0.99544328451156605</v>
      </c>
      <c r="AL14359" s="24">
        <v>6.9704000000000002E-6</v>
      </c>
      <c r="AM14359">
        <v>1</v>
      </c>
      <c r="AN14359">
        <v>1705</v>
      </c>
      <c r="AO14359">
        <v>197.3</v>
      </c>
      <c r="AP14359">
        <v>128.1</v>
      </c>
      <c r="AQ14359">
        <v>1</v>
      </c>
      <c r="AR14359">
        <v>3639100</v>
      </c>
    </row>
    <row r="14360" spans="1:44" x14ac:dyDescent="0.25">
      <c r="A14360">
        <v>14358</v>
      </c>
      <c r="B14360" t="s">
        <v>8287</v>
      </c>
      <c r="C14360">
        <v>5245</v>
      </c>
      <c r="D14360">
        <v>5602</v>
      </c>
      <c r="E14360">
        <v>11374</v>
      </c>
      <c r="H14360" t="s">
        <v>17665</v>
      </c>
      <c r="I14360">
        <v>9</v>
      </c>
      <c r="J14360" t="s">
        <v>20665</v>
      </c>
      <c r="K14360" t="s">
        <v>31025</v>
      </c>
      <c r="N14360">
        <v>0</v>
      </c>
      <c r="O14360">
        <v>0</v>
      </c>
      <c r="P14360" t="s">
        <v>8289</v>
      </c>
      <c r="Q14360" t="s">
        <v>8289</v>
      </c>
      <c r="R14360" t="s">
        <v>3812</v>
      </c>
      <c r="S14360" t="s">
        <v>22228</v>
      </c>
      <c r="U14360" t="s">
        <v>20667</v>
      </c>
      <c r="V14360" t="s">
        <v>20680</v>
      </c>
      <c r="W14360">
        <v>3</v>
      </c>
      <c r="X14360" t="s">
        <v>2036</v>
      </c>
      <c r="Y14360">
        <v>2</v>
      </c>
      <c r="Z14360">
        <v>487.7851</v>
      </c>
      <c r="AA14360">
        <v>973.55564000000004</v>
      </c>
      <c r="AB14360">
        <v>61643.15625</v>
      </c>
      <c r="AC14360">
        <v>-1.3929</v>
      </c>
      <c r="AD14360">
        <v>3.85E-2</v>
      </c>
      <c r="AE14360">
        <v>-1.3544</v>
      </c>
      <c r="AF14360">
        <v>25.358000000000001</v>
      </c>
      <c r="AG14360">
        <v>0.85068999999999995</v>
      </c>
      <c r="AH14360">
        <v>25.622</v>
      </c>
      <c r="AI14360">
        <v>0.26484000000000002</v>
      </c>
      <c r="AK14360">
        <v>0.64896309375762895</v>
      </c>
      <c r="AL14360">
        <v>1.5206E-3</v>
      </c>
      <c r="AM14360">
        <v>1</v>
      </c>
      <c r="AN14360">
        <v>1612</v>
      </c>
      <c r="AO14360">
        <v>140.5</v>
      </c>
      <c r="AP14360">
        <v>73.819000000000003</v>
      </c>
      <c r="AQ14360">
        <v>1</v>
      </c>
      <c r="AR14360">
        <v>1418400</v>
      </c>
    </row>
    <row r="14361" spans="1:44" x14ac:dyDescent="0.25">
      <c r="A14361">
        <v>14359</v>
      </c>
      <c r="B14361" t="s">
        <v>8287</v>
      </c>
      <c r="C14361">
        <v>5245</v>
      </c>
      <c r="D14361">
        <v>5602</v>
      </c>
      <c r="E14361">
        <v>11375</v>
      </c>
      <c r="H14361" t="s">
        <v>17665</v>
      </c>
      <c r="I14361">
        <v>9</v>
      </c>
      <c r="J14361" t="s">
        <v>20665</v>
      </c>
      <c r="K14361" t="s">
        <v>31025</v>
      </c>
      <c r="N14361">
        <v>0</v>
      </c>
      <c r="O14361">
        <v>0</v>
      </c>
      <c r="P14361" t="s">
        <v>8289</v>
      </c>
      <c r="Q14361" t="s">
        <v>8289</v>
      </c>
      <c r="R14361" t="s">
        <v>3812</v>
      </c>
      <c r="S14361" t="s">
        <v>22228</v>
      </c>
      <c r="U14361" t="s">
        <v>20667</v>
      </c>
      <c r="V14361" t="s">
        <v>20668</v>
      </c>
      <c r="W14361">
        <v>4</v>
      </c>
      <c r="X14361" t="s">
        <v>1598</v>
      </c>
      <c r="Y14361">
        <v>2</v>
      </c>
      <c r="Z14361">
        <v>487.7851</v>
      </c>
      <c r="AA14361">
        <v>973.55564000000004</v>
      </c>
      <c r="AB14361">
        <v>62200.4296875</v>
      </c>
      <c r="AC14361">
        <v>-1.9913000000000001</v>
      </c>
      <c r="AD14361">
        <v>0.16567000000000001</v>
      </c>
      <c r="AE14361">
        <v>-1.8257000000000001</v>
      </c>
      <c r="AF14361">
        <v>25.445</v>
      </c>
      <c r="AG14361">
        <v>0.81711</v>
      </c>
      <c r="AH14361">
        <v>25.585999999999999</v>
      </c>
      <c r="AI14361">
        <v>0.14116999999999999</v>
      </c>
      <c r="AK14361">
        <v>0.98330169916152999</v>
      </c>
      <c r="AL14361">
        <v>1.4876000000000001E-4</v>
      </c>
      <c r="AM14361">
        <v>1</v>
      </c>
      <c r="AN14361">
        <v>1720</v>
      </c>
      <c r="AO14361">
        <v>168.27</v>
      </c>
      <c r="AP14361">
        <v>104.7</v>
      </c>
      <c r="AQ14361">
        <v>1</v>
      </c>
      <c r="AR14361">
        <v>4045300</v>
      </c>
    </row>
    <row r="14362" spans="1:44" x14ac:dyDescent="0.25">
      <c r="A14362">
        <v>14360</v>
      </c>
      <c r="B14362">
        <v>1105</v>
      </c>
      <c r="C14362">
        <v>5246</v>
      </c>
      <c r="D14362">
        <v>5603</v>
      </c>
      <c r="E14362">
        <v>11376</v>
      </c>
      <c r="H14362" t="s">
        <v>17666</v>
      </c>
      <c r="I14362">
        <v>22</v>
      </c>
      <c r="J14362" t="s">
        <v>20665</v>
      </c>
      <c r="K14362" t="s">
        <v>31026</v>
      </c>
      <c r="N14362">
        <v>0</v>
      </c>
      <c r="O14362">
        <v>0</v>
      </c>
      <c r="P14362" t="s">
        <v>5743</v>
      </c>
      <c r="Q14362" t="s">
        <v>5743</v>
      </c>
      <c r="R14362" t="s">
        <v>5743</v>
      </c>
      <c r="S14362" t="s">
        <v>5744</v>
      </c>
      <c r="U14362" t="s">
        <v>20667</v>
      </c>
      <c r="V14362" t="s">
        <v>20668</v>
      </c>
      <c r="W14362">
        <v>4</v>
      </c>
      <c r="X14362" t="s">
        <v>1598</v>
      </c>
      <c r="Y14362">
        <v>2</v>
      </c>
      <c r="Z14362">
        <v>1194.5379</v>
      </c>
      <c r="AA14362">
        <v>2387.0612000000001</v>
      </c>
      <c r="AB14362">
        <v>39373.21484375</v>
      </c>
      <c r="AC14362">
        <v>-0.98982999999999999</v>
      </c>
      <c r="AD14362">
        <v>6.2273000000000002E-2</v>
      </c>
      <c r="AE14362">
        <v>-0.92756000000000005</v>
      </c>
      <c r="AF14362">
        <v>104.16</v>
      </c>
      <c r="AG14362">
        <v>0.85350000000000004</v>
      </c>
      <c r="AH14362">
        <v>104.5</v>
      </c>
      <c r="AI14362">
        <v>0.34155000000000002</v>
      </c>
      <c r="AK14362">
        <v>0.96451342105865501</v>
      </c>
      <c r="AL14362" s="24">
        <v>7.7861000000000001E-53</v>
      </c>
      <c r="AM14362">
        <v>1</v>
      </c>
      <c r="AN14362">
        <v>11579</v>
      </c>
      <c r="AO14362">
        <v>270.95</v>
      </c>
      <c r="AP14362">
        <v>261.14</v>
      </c>
      <c r="AQ14362">
        <v>1</v>
      </c>
      <c r="AR14362">
        <v>3641600</v>
      </c>
    </row>
    <row r="14363" spans="1:44" x14ac:dyDescent="0.25">
      <c r="A14363">
        <v>14361</v>
      </c>
      <c r="B14363">
        <v>373</v>
      </c>
      <c r="C14363">
        <v>5247</v>
      </c>
      <c r="D14363">
        <v>5604</v>
      </c>
      <c r="E14363">
        <v>11377</v>
      </c>
      <c r="H14363" t="s">
        <v>17667</v>
      </c>
      <c r="I14363">
        <v>14</v>
      </c>
      <c r="J14363" t="s">
        <v>20665</v>
      </c>
      <c r="K14363" t="s">
        <v>31027</v>
      </c>
      <c r="N14363">
        <v>0</v>
      </c>
      <c r="O14363">
        <v>0</v>
      </c>
      <c r="P14363" t="s">
        <v>3378</v>
      </c>
      <c r="Q14363" t="s">
        <v>3378</v>
      </c>
      <c r="R14363" t="s">
        <v>3378</v>
      </c>
      <c r="S14363" t="s">
        <v>3379</v>
      </c>
      <c r="U14363" t="s">
        <v>20667</v>
      </c>
      <c r="V14363" t="s">
        <v>20668</v>
      </c>
      <c r="W14363">
        <v>4</v>
      </c>
      <c r="X14363" t="s">
        <v>1598</v>
      </c>
      <c r="Y14363">
        <v>2</v>
      </c>
      <c r="Z14363">
        <v>725.36262999999997</v>
      </c>
      <c r="AA14363">
        <v>1448.7107000000001</v>
      </c>
      <c r="AB14363">
        <v>50289.83984375</v>
      </c>
      <c r="AC14363">
        <v>-0.94059000000000004</v>
      </c>
      <c r="AD14363">
        <v>0.18235999999999999</v>
      </c>
      <c r="AE14363">
        <v>-0.75822999999999996</v>
      </c>
      <c r="AF14363">
        <v>67.046999999999997</v>
      </c>
      <c r="AG14363">
        <v>0.74239999999999995</v>
      </c>
      <c r="AH14363">
        <v>67.588999999999999</v>
      </c>
      <c r="AI14363">
        <v>0.54191999999999996</v>
      </c>
      <c r="AK14363">
        <v>0.938448786735535</v>
      </c>
      <c r="AL14363" s="24">
        <v>1.0190999999999999E-5</v>
      </c>
      <c r="AM14363">
        <v>1</v>
      </c>
      <c r="AN14363">
        <v>7195</v>
      </c>
      <c r="AO14363">
        <v>130.61000000000001</v>
      </c>
      <c r="AP14363">
        <v>130.61000000000001</v>
      </c>
      <c r="AQ14363">
        <v>1</v>
      </c>
      <c r="AR14363">
        <v>1063200</v>
      </c>
    </row>
    <row r="14364" spans="1:44" x14ac:dyDescent="0.25">
      <c r="A14364">
        <v>14362</v>
      </c>
      <c r="B14364">
        <v>439</v>
      </c>
      <c r="C14364">
        <v>5248</v>
      </c>
      <c r="D14364">
        <v>5605</v>
      </c>
      <c r="E14364" t="s">
        <v>31028</v>
      </c>
      <c r="H14364" t="s">
        <v>17670</v>
      </c>
      <c r="I14364">
        <v>10</v>
      </c>
      <c r="J14364" t="s">
        <v>20665</v>
      </c>
      <c r="K14364" t="s">
        <v>31029</v>
      </c>
      <c r="N14364">
        <v>0</v>
      </c>
      <c r="O14364">
        <v>0</v>
      </c>
      <c r="P14364" t="s">
        <v>3607</v>
      </c>
      <c r="Q14364" t="s">
        <v>3607</v>
      </c>
      <c r="R14364" t="s">
        <v>3607</v>
      </c>
      <c r="S14364" t="s">
        <v>3608</v>
      </c>
      <c r="U14364" t="s">
        <v>20667</v>
      </c>
      <c r="V14364" t="s">
        <v>20680</v>
      </c>
      <c r="W14364">
        <v>3</v>
      </c>
      <c r="X14364" t="s">
        <v>2036</v>
      </c>
      <c r="Y14364">
        <v>2</v>
      </c>
      <c r="Z14364">
        <v>559.27782999999999</v>
      </c>
      <c r="AA14364">
        <v>1116.5410999999999</v>
      </c>
      <c r="AB14364">
        <v>57830.22265625</v>
      </c>
      <c r="AC14364">
        <v>-1.0891999999999999</v>
      </c>
      <c r="AD14364">
        <v>0.19176000000000001</v>
      </c>
      <c r="AE14364">
        <v>-0.89742</v>
      </c>
      <c r="AF14364">
        <v>50.786000000000001</v>
      </c>
      <c r="AG14364">
        <v>0.71970999999999996</v>
      </c>
      <c r="AH14364">
        <v>51.151000000000003</v>
      </c>
      <c r="AI14364">
        <v>0.36525000000000002</v>
      </c>
      <c r="AK14364">
        <v>0.54675430059432995</v>
      </c>
      <c r="AL14364">
        <v>2.2806E-2</v>
      </c>
      <c r="AM14364">
        <v>2</v>
      </c>
      <c r="AN14364">
        <v>4222</v>
      </c>
      <c r="AO14364">
        <v>95.572999999999993</v>
      </c>
      <c r="AP14364">
        <v>71.108000000000004</v>
      </c>
      <c r="AQ14364">
        <v>1</v>
      </c>
      <c r="AR14364">
        <v>311510</v>
      </c>
    </row>
    <row r="14365" spans="1:44" x14ac:dyDescent="0.25">
      <c r="A14365">
        <v>14363</v>
      </c>
      <c r="B14365">
        <v>439</v>
      </c>
      <c r="C14365">
        <v>5248</v>
      </c>
      <c r="D14365">
        <v>5605</v>
      </c>
      <c r="E14365">
        <v>11380</v>
      </c>
      <c r="H14365" t="s">
        <v>17670</v>
      </c>
      <c r="I14365">
        <v>10</v>
      </c>
      <c r="J14365" t="s">
        <v>20665</v>
      </c>
      <c r="K14365" t="s">
        <v>31029</v>
      </c>
      <c r="N14365">
        <v>0</v>
      </c>
      <c r="O14365">
        <v>0</v>
      </c>
      <c r="P14365" t="s">
        <v>3607</v>
      </c>
      <c r="Q14365" t="s">
        <v>3607</v>
      </c>
      <c r="R14365" t="s">
        <v>3607</v>
      </c>
      <c r="S14365" t="s">
        <v>3608</v>
      </c>
      <c r="U14365" t="s">
        <v>20667</v>
      </c>
      <c r="V14365" t="s">
        <v>20668</v>
      </c>
      <c r="W14365">
        <v>4</v>
      </c>
      <c r="X14365" t="s">
        <v>1598</v>
      </c>
      <c r="Y14365">
        <v>2</v>
      </c>
      <c r="Z14365">
        <v>559.27782999999999</v>
      </c>
      <c r="AA14365">
        <v>1116.5410999999999</v>
      </c>
      <c r="AB14365">
        <v>56366.57421875</v>
      </c>
      <c r="AC14365">
        <v>-1.9712000000000001</v>
      </c>
      <c r="AD14365">
        <v>0.42575000000000002</v>
      </c>
      <c r="AE14365">
        <v>-1.5454000000000001</v>
      </c>
      <c r="AF14365">
        <v>50.631</v>
      </c>
      <c r="AG14365">
        <v>0.85407</v>
      </c>
      <c r="AH14365">
        <v>51.273000000000003</v>
      </c>
      <c r="AI14365">
        <v>0.6421</v>
      </c>
      <c r="AK14365">
        <v>0.38754749298095698</v>
      </c>
      <c r="AL14365">
        <v>8.1446000000000001E-3</v>
      </c>
      <c r="AM14365">
        <v>1</v>
      </c>
      <c r="AN14365">
        <v>5028</v>
      </c>
      <c r="AO14365">
        <v>121.9</v>
      </c>
      <c r="AP14365">
        <v>68.147999999999996</v>
      </c>
      <c r="AQ14365">
        <v>1</v>
      </c>
      <c r="AR14365">
        <v>688250</v>
      </c>
    </row>
    <row r="14366" spans="1:44" x14ac:dyDescent="0.25">
      <c r="A14366">
        <v>14364</v>
      </c>
      <c r="B14366">
        <v>439</v>
      </c>
      <c r="C14366">
        <v>5248</v>
      </c>
      <c r="D14366">
        <v>5605</v>
      </c>
      <c r="H14366" t="s">
        <v>17670</v>
      </c>
      <c r="I14366">
        <v>10</v>
      </c>
      <c r="J14366" t="s">
        <v>20665</v>
      </c>
      <c r="N14366">
        <v>0</v>
      </c>
      <c r="O14366">
        <v>0</v>
      </c>
      <c r="P14366" t="s">
        <v>3607</v>
      </c>
      <c r="Q14366" t="s">
        <v>3607</v>
      </c>
      <c r="R14366" t="s">
        <v>3607</v>
      </c>
      <c r="S14366" t="s">
        <v>3608</v>
      </c>
      <c r="U14366" t="s">
        <v>20683</v>
      </c>
      <c r="V14366" t="s">
        <v>20676</v>
      </c>
      <c r="W14366">
        <v>1</v>
      </c>
      <c r="X14366" t="s">
        <v>2038</v>
      </c>
      <c r="Y14366">
        <v>2</v>
      </c>
      <c r="Z14366">
        <v>559.27782999999999</v>
      </c>
      <c r="AA14366">
        <v>1116.5410999999999</v>
      </c>
      <c r="AB14366">
        <v>49983.515625</v>
      </c>
      <c r="AC14366">
        <v>0.16112000000000001</v>
      </c>
      <c r="AD14366">
        <v>-0.15312000000000001</v>
      </c>
      <c r="AE14366">
        <v>7.9959999999999996E-3</v>
      </c>
      <c r="AF14366">
        <v>51.168999999999997</v>
      </c>
      <c r="AG14366">
        <v>0.52144999999999997</v>
      </c>
      <c r="AH14366">
        <v>51.168999999999997</v>
      </c>
      <c r="AI14366">
        <v>0</v>
      </c>
      <c r="AJ14366">
        <v>-0.10463</v>
      </c>
      <c r="AK14366" t="s">
        <v>6762</v>
      </c>
      <c r="AL14366">
        <v>1</v>
      </c>
      <c r="AM14366">
        <v>0</v>
      </c>
      <c r="AO14366" t="s">
        <v>6762</v>
      </c>
      <c r="AP14366" t="s">
        <v>6762</v>
      </c>
      <c r="AQ14366">
        <v>0</v>
      </c>
      <c r="AR14366">
        <v>141440</v>
      </c>
    </row>
    <row r="14367" spans="1:44" x14ac:dyDescent="0.25">
      <c r="A14367">
        <v>14365</v>
      </c>
      <c r="B14367">
        <v>439</v>
      </c>
      <c r="C14367">
        <v>5248</v>
      </c>
      <c r="D14367">
        <v>5605</v>
      </c>
      <c r="H14367" t="s">
        <v>17670</v>
      </c>
      <c r="I14367">
        <v>10</v>
      </c>
      <c r="J14367" t="s">
        <v>20665</v>
      </c>
      <c r="N14367">
        <v>0</v>
      </c>
      <c r="O14367">
        <v>0</v>
      </c>
      <c r="P14367" t="s">
        <v>3607</v>
      </c>
      <c r="Q14367" t="s">
        <v>3607</v>
      </c>
      <c r="R14367" t="s">
        <v>3607</v>
      </c>
      <c r="S14367" t="s">
        <v>3608</v>
      </c>
      <c r="U14367" t="s">
        <v>20683</v>
      </c>
      <c r="V14367" t="s">
        <v>20678</v>
      </c>
      <c r="W14367">
        <v>2</v>
      </c>
      <c r="X14367" t="s">
        <v>2037</v>
      </c>
      <c r="Y14367">
        <v>2</v>
      </c>
      <c r="Z14367">
        <v>559.27782999999999</v>
      </c>
      <c r="AA14367">
        <v>1116.5410999999999</v>
      </c>
      <c r="AB14367">
        <v>55364.08984375</v>
      </c>
      <c r="AC14367">
        <v>-1.0934999999999999</v>
      </c>
      <c r="AD14367">
        <v>0.81562000000000001</v>
      </c>
      <c r="AE14367">
        <v>-0.27792</v>
      </c>
      <c r="AF14367">
        <v>50.804000000000002</v>
      </c>
      <c r="AG14367">
        <v>0.36037999999999998</v>
      </c>
      <c r="AH14367">
        <v>51.164999999999999</v>
      </c>
      <c r="AI14367">
        <v>0.36088999999999999</v>
      </c>
      <c r="AJ14367">
        <v>-0.10842</v>
      </c>
      <c r="AK14367" t="s">
        <v>6762</v>
      </c>
      <c r="AL14367">
        <v>1</v>
      </c>
      <c r="AM14367">
        <v>0</v>
      </c>
      <c r="AO14367" t="s">
        <v>6762</v>
      </c>
      <c r="AP14367" t="s">
        <v>6762</v>
      </c>
      <c r="AQ14367">
        <v>0</v>
      </c>
      <c r="AR14367">
        <v>217610</v>
      </c>
    </row>
    <row r="14368" spans="1:44" x14ac:dyDescent="0.25">
      <c r="A14368">
        <v>14366</v>
      </c>
      <c r="B14368">
        <v>919</v>
      </c>
      <c r="C14368">
        <v>5249</v>
      </c>
      <c r="D14368">
        <v>5606</v>
      </c>
      <c r="E14368">
        <v>11381</v>
      </c>
      <c r="H14368" t="s">
        <v>17673</v>
      </c>
      <c r="I14368">
        <v>15</v>
      </c>
      <c r="J14368" t="s">
        <v>20665</v>
      </c>
      <c r="K14368" t="s">
        <v>31030</v>
      </c>
      <c r="N14368">
        <v>0</v>
      </c>
      <c r="O14368">
        <v>0</v>
      </c>
      <c r="P14368" t="s">
        <v>5146</v>
      </c>
      <c r="Q14368" t="s">
        <v>5146</v>
      </c>
      <c r="R14368" t="s">
        <v>5146</v>
      </c>
      <c r="S14368" t="s">
        <v>5147</v>
      </c>
      <c r="U14368" t="s">
        <v>20667</v>
      </c>
      <c r="V14368" t="s">
        <v>20676</v>
      </c>
      <c r="W14368">
        <v>1</v>
      </c>
      <c r="X14368" t="s">
        <v>2038</v>
      </c>
      <c r="Y14368">
        <v>3</v>
      </c>
      <c r="Z14368">
        <v>557.98490000000004</v>
      </c>
      <c r="AA14368">
        <v>1670.9329</v>
      </c>
      <c r="AB14368">
        <v>56745.4609375</v>
      </c>
      <c r="AC14368">
        <v>0.16775999999999999</v>
      </c>
      <c r="AD14368">
        <v>-0.13413</v>
      </c>
      <c r="AE14368">
        <v>3.3624000000000001E-2</v>
      </c>
      <c r="AF14368">
        <v>46.151000000000003</v>
      </c>
      <c r="AG14368">
        <v>1.6326000000000001</v>
      </c>
      <c r="AH14368">
        <v>46.151000000000003</v>
      </c>
      <c r="AI14368">
        <v>0</v>
      </c>
      <c r="AK14368">
        <v>0.51917719841003396</v>
      </c>
      <c r="AL14368">
        <v>1.485E-2</v>
      </c>
      <c r="AM14368">
        <v>1</v>
      </c>
      <c r="AN14368">
        <v>3723</v>
      </c>
      <c r="AO14368">
        <v>86.802999999999997</v>
      </c>
      <c r="AP14368">
        <v>61.072000000000003</v>
      </c>
      <c r="AQ14368">
        <v>1</v>
      </c>
      <c r="AR14368">
        <v>962190</v>
      </c>
    </row>
    <row r="14369" spans="1:44" x14ac:dyDescent="0.25">
      <c r="A14369">
        <v>14367</v>
      </c>
      <c r="B14369">
        <v>919</v>
      </c>
      <c r="C14369">
        <v>5249</v>
      </c>
      <c r="D14369">
        <v>5606</v>
      </c>
      <c r="E14369">
        <v>11382</v>
      </c>
      <c r="H14369" t="s">
        <v>17673</v>
      </c>
      <c r="I14369">
        <v>15</v>
      </c>
      <c r="J14369" t="s">
        <v>20665</v>
      </c>
      <c r="K14369" t="s">
        <v>31030</v>
      </c>
      <c r="N14369">
        <v>0</v>
      </c>
      <c r="O14369">
        <v>0</v>
      </c>
      <c r="P14369" t="s">
        <v>5146</v>
      </c>
      <c r="Q14369" t="s">
        <v>5146</v>
      </c>
      <c r="R14369" t="s">
        <v>5146</v>
      </c>
      <c r="S14369" t="s">
        <v>5147</v>
      </c>
      <c r="U14369" t="s">
        <v>20667</v>
      </c>
      <c r="V14369" t="s">
        <v>20676</v>
      </c>
      <c r="W14369">
        <v>1</v>
      </c>
      <c r="X14369" t="s">
        <v>2038</v>
      </c>
      <c r="Y14369">
        <v>4</v>
      </c>
      <c r="Z14369">
        <v>418.74049000000002</v>
      </c>
      <c r="AA14369">
        <v>1670.9329</v>
      </c>
      <c r="AB14369">
        <v>66941.546875</v>
      </c>
      <c r="AC14369">
        <v>0.21590000000000001</v>
      </c>
      <c r="AD14369">
        <v>0.25339</v>
      </c>
      <c r="AE14369">
        <v>0.46928999999999998</v>
      </c>
      <c r="AF14369">
        <v>46.097999999999999</v>
      </c>
      <c r="AG14369">
        <v>1.3708</v>
      </c>
      <c r="AH14369">
        <v>46.097999999999999</v>
      </c>
      <c r="AI14369">
        <v>0</v>
      </c>
      <c r="AK14369">
        <v>0.95052343606948897</v>
      </c>
      <c r="AL14369">
        <v>0.21063000000000001</v>
      </c>
      <c r="AM14369">
        <v>1</v>
      </c>
      <c r="AN14369">
        <v>3729</v>
      </c>
      <c r="AO14369">
        <v>59.185000000000002</v>
      </c>
      <c r="AP14369">
        <v>38.344000000000001</v>
      </c>
      <c r="AQ14369">
        <v>1</v>
      </c>
      <c r="AR14369">
        <v>499340</v>
      </c>
    </row>
    <row r="14370" spans="1:44" x14ac:dyDescent="0.25">
      <c r="A14370">
        <v>14368</v>
      </c>
      <c r="B14370">
        <v>919</v>
      </c>
      <c r="C14370">
        <v>5249</v>
      </c>
      <c r="D14370">
        <v>5606</v>
      </c>
      <c r="H14370" t="s">
        <v>17673</v>
      </c>
      <c r="I14370">
        <v>15</v>
      </c>
      <c r="J14370" t="s">
        <v>20665</v>
      </c>
      <c r="N14370">
        <v>0</v>
      </c>
      <c r="O14370">
        <v>0</v>
      </c>
      <c r="P14370" t="s">
        <v>5146</v>
      </c>
      <c r="Q14370" t="s">
        <v>5146</v>
      </c>
      <c r="R14370" t="s">
        <v>5146</v>
      </c>
      <c r="S14370" t="s">
        <v>5147</v>
      </c>
      <c r="U14370" t="s">
        <v>20683</v>
      </c>
      <c r="V14370" t="s">
        <v>20678</v>
      </c>
      <c r="W14370">
        <v>2</v>
      </c>
      <c r="X14370" t="s">
        <v>2037</v>
      </c>
      <c r="Y14370">
        <v>3</v>
      </c>
      <c r="Z14370">
        <v>557.98490000000004</v>
      </c>
      <c r="AA14370">
        <v>1670.9329</v>
      </c>
      <c r="AB14370">
        <v>54550.421875</v>
      </c>
      <c r="AC14370">
        <v>-1.3106</v>
      </c>
      <c r="AD14370">
        <v>-0.10516</v>
      </c>
      <c r="AE14370">
        <v>-1.4157999999999999</v>
      </c>
      <c r="AF14370">
        <v>45.195999999999998</v>
      </c>
      <c r="AG14370">
        <v>0.62319000000000002</v>
      </c>
      <c r="AH14370">
        <v>45.557000000000002</v>
      </c>
      <c r="AI14370">
        <v>0.36088999999999999</v>
      </c>
      <c r="AJ14370">
        <v>-0.59387999999999996</v>
      </c>
      <c r="AK14370" t="s">
        <v>6762</v>
      </c>
      <c r="AL14370">
        <v>1</v>
      </c>
      <c r="AM14370">
        <v>0</v>
      </c>
      <c r="AO14370" t="s">
        <v>6762</v>
      </c>
      <c r="AP14370" t="s">
        <v>6762</v>
      </c>
      <c r="AQ14370">
        <v>0</v>
      </c>
      <c r="AR14370">
        <v>295920</v>
      </c>
    </row>
    <row r="14371" spans="1:44" x14ac:dyDescent="0.25">
      <c r="A14371">
        <v>14369</v>
      </c>
      <c r="B14371">
        <v>919</v>
      </c>
      <c r="C14371">
        <v>5249</v>
      </c>
      <c r="D14371">
        <v>5606</v>
      </c>
      <c r="H14371" t="s">
        <v>17673</v>
      </c>
      <c r="I14371">
        <v>15</v>
      </c>
      <c r="J14371" t="s">
        <v>20665</v>
      </c>
      <c r="N14371">
        <v>0</v>
      </c>
      <c r="O14371">
        <v>0</v>
      </c>
      <c r="P14371" t="s">
        <v>5146</v>
      </c>
      <c r="Q14371" t="s">
        <v>5146</v>
      </c>
      <c r="R14371" t="s">
        <v>5146</v>
      </c>
      <c r="S14371" t="s">
        <v>5147</v>
      </c>
      <c r="U14371" t="s">
        <v>20683</v>
      </c>
      <c r="V14371" t="s">
        <v>20678</v>
      </c>
      <c r="W14371">
        <v>2</v>
      </c>
      <c r="X14371" t="s">
        <v>2037</v>
      </c>
      <c r="Y14371">
        <v>4</v>
      </c>
      <c r="Z14371">
        <v>418.74049000000002</v>
      </c>
      <c r="AA14371">
        <v>1670.9329</v>
      </c>
      <c r="AB14371">
        <v>64357.1484375</v>
      </c>
      <c r="AC14371">
        <v>-1.0439000000000001</v>
      </c>
      <c r="AD14371">
        <v>-0.25438</v>
      </c>
      <c r="AE14371">
        <v>-1.2983</v>
      </c>
      <c r="AF14371">
        <v>45.146000000000001</v>
      </c>
      <c r="AG14371">
        <v>0.39223000000000002</v>
      </c>
      <c r="AH14371">
        <v>45.506999999999998</v>
      </c>
      <c r="AI14371">
        <v>0.36088999999999999</v>
      </c>
      <c r="AJ14371">
        <v>-0.59075999999999995</v>
      </c>
      <c r="AK14371" t="s">
        <v>6762</v>
      </c>
      <c r="AL14371">
        <v>1</v>
      </c>
      <c r="AM14371">
        <v>0</v>
      </c>
      <c r="AO14371" t="s">
        <v>6762</v>
      </c>
      <c r="AP14371" t="s">
        <v>6762</v>
      </c>
      <c r="AQ14371">
        <v>0</v>
      </c>
      <c r="AR14371">
        <v>197560</v>
      </c>
    </row>
    <row r="14372" spans="1:44" x14ac:dyDescent="0.25">
      <c r="A14372">
        <v>14370</v>
      </c>
      <c r="B14372">
        <v>919</v>
      </c>
      <c r="C14372">
        <v>5249</v>
      </c>
      <c r="D14372">
        <v>5606</v>
      </c>
      <c r="H14372" t="s">
        <v>17673</v>
      </c>
      <c r="I14372">
        <v>15</v>
      </c>
      <c r="J14372" t="s">
        <v>20665</v>
      </c>
      <c r="N14372">
        <v>0</v>
      </c>
      <c r="O14372">
        <v>0</v>
      </c>
      <c r="P14372" t="s">
        <v>5146</v>
      </c>
      <c r="Q14372" t="s">
        <v>5146</v>
      </c>
      <c r="R14372" t="s">
        <v>5146</v>
      </c>
      <c r="S14372" t="s">
        <v>5147</v>
      </c>
      <c r="U14372" t="s">
        <v>20683</v>
      </c>
      <c r="V14372" t="s">
        <v>20680</v>
      </c>
      <c r="W14372">
        <v>3</v>
      </c>
      <c r="X14372" t="s">
        <v>2036</v>
      </c>
      <c r="Y14372">
        <v>3</v>
      </c>
      <c r="Z14372">
        <v>557.98490000000004</v>
      </c>
      <c r="AA14372">
        <v>1670.9329</v>
      </c>
      <c r="AB14372">
        <v>60160.6328125</v>
      </c>
      <c r="AC14372">
        <v>-0.90834999999999999</v>
      </c>
      <c r="AD14372">
        <v>-0.46190999999999999</v>
      </c>
      <c r="AE14372">
        <v>-1.3703000000000001</v>
      </c>
      <c r="AF14372">
        <v>45.874000000000002</v>
      </c>
      <c r="AG14372">
        <v>0.98648000000000002</v>
      </c>
      <c r="AH14372">
        <v>46.24</v>
      </c>
      <c r="AI14372">
        <v>0.36525000000000002</v>
      </c>
      <c r="AJ14372">
        <v>8.8775999999999994E-2</v>
      </c>
      <c r="AK14372" t="s">
        <v>6762</v>
      </c>
      <c r="AL14372">
        <v>1</v>
      </c>
      <c r="AM14372">
        <v>0</v>
      </c>
      <c r="AO14372" t="s">
        <v>6762</v>
      </c>
      <c r="AP14372" t="s">
        <v>6762</v>
      </c>
      <c r="AQ14372">
        <v>0</v>
      </c>
      <c r="AR14372">
        <v>155200</v>
      </c>
    </row>
    <row r="14373" spans="1:44" x14ac:dyDescent="0.25">
      <c r="A14373">
        <v>14371</v>
      </c>
      <c r="B14373">
        <v>432</v>
      </c>
      <c r="C14373">
        <v>5250</v>
      </c>
      <c r="D14373">
        <v>5607</v>
      </c>
      <c r="E14373">
        <v>11383</v>
      </c>
      <c r="H14373" t="s">
        <v>17676</v>
      </c>
      <c r="I14373">
        <v>10</v>
      </c>
      <c r="J14373" t="s">
        <v>20665</v>
      </c>
      <c r="K14373" t="s">
        <v>31031</v>
      </c>
      <c r="N14373">
        <v>0</v>
      </c>
      <c r="O14373">
        <v>0</v>
      </c>
      <c r="P14373" t="s">
        <v>3575</v>
      </c>
      <c r="Q14373" t="s">
        <v>3575</v>
      </c>
      <c r="R14373" t="s">
        <v>3575</v>
      </c>
      <c r="S14373" t="s">
        <v>3576</v>
      </c>
      <c r="U14373" t="s">
        <v>20667</v>
      </c>
      <c r="V14373" t="s">
        <v>20676</v>
      </c>
      <c r="W14373">
        <v>1</v>
      </c>
      <c r="X14373" t="s">
        <v>2038</v>
      </c>
      <c r="Y14373">
        <v>2</v>
      </c>
      <c r="Z14373">
        <v>577.27782999999999</v>
      </c>
      <c r="AA14373">
        <v>1152.5410999999999</v>
      </c>
      <c r="AB14373">
        <v>55514.234375</v>
      </c>
      <c r="AC14373">
        <v>0.71155000000000002</v>
      </c>
      <c r="AD14373">
        <v>-0.12014</v>
      </c>
      <c r="AE14373">
        <v>0.59140999999999999</v>
      </c>
      <c r="AF14373">
        <v>48.411000000000001</v>
      </c>
      <c r="AG14373">
        <v>0.72592000000000001</v>
      </c>
      <c r="AH14373">
        <v>48.411000000000001</v>
      </c>
      <c r="AI14373">
        <v>0</v>
      </c>
      <c r="AK14373">
        <v>0.89269161224365201</v>
      </c>
      <c r="AL14373">
        <v>3.6131000000000003E-2</v>
      </c>
      <c r="AM14373">
        <v>1</v>
      </c>
      <c r="AN14373">
        <v>3965</v>
      </c>
      <c r="AO14373">
        <v>94.85</v>
      </c>
      <c r="AP14373">
        <v>94.85</v>
      </c>
      <c r="AQ14373">
        <v>1</v>
      </c>
      <c r="AR14373">
        <v>443060</v>
      </c>
    </row>
    <row r="14374" spans="1:44" x14ac:dyDescent="0.25">
      <c r="A14374">
        <v>14372</v>
      </c>
      <c r="B14374">
        <v>432</v>
      </c>
      <c r="C14374">
        <v>5250</v>
      </c>
      <c r="D14374">
        <v>5607</v>
      </c>
      <c r="E14374">
        <v>11384</v>
      </c>
      <c r="H14374" t="s">
        <v>17676</v>
      </c>
      <c r="I14374">
        <v>10</v>
      </c>
      <c r="J14374" t="s">
        <v>20665</v>
      </c>
      <c r="K14374" t="s">
        <v>31031</v>
      </c>
      <c r="N14374">
        <v>0</v>
      </c>
      <c r="O14374">
        <v>0</v>
      </c>
      <c r="P14374" t="s">
        <v>3575</v>
      </c>
      <c r="Q14374" t="s">
        <v>3575</v>
      </c>
      <c r="R14374" t="s">
        <v>3575</v>
      </c>
      <c r="S14374" t="s">
        <v>3576</v>
      </c>
      <c r="U14374" t="s">
        <v>20667</v>
      </c>
      <c r="V14374" t="s">
        <v>20678</v>
      </c>
      <c r="W14374">
        <v>2</v>
      </c>
      <c r="X14374" t="s">
        <v>2037</v>
      </c>
      <c r="Y14374">
        <v>2</v>
      </c>
      <c r="Z14374">
        <v>577.27782999999999</v>
      </c>
      <c r="AA14374">
        <v>1152.5410999999999</v>
      </c>
      <c r="AB14374">
        <v>56201.66015625</v>
      </c>
      <c r="AC14374">
        <v>-1.0002</v>
      </c>
      <c r="AD14374">
        <v>-5.7137E-2</v>
      </c>
      <c r="AE14374">
        <v>-1.0572999999999999</v>
      </c>
      <c r="AF14374">
        <v>48.146999999999998</v>
      </c>
      <c r="AG14374">
        <v>1.4018999999999999</v>
      </c>
      <c r="AH14374">
        <v>48.508000000000003</v>
      </c>
      <c r="AI14374">
        <v>0.36088999999999999</v>
      </c>
      <c r="AK14374">
        <v>0.89434909820556596</v>
      </c>
      <c r="AL14374" s="24">
        <v>9.0134999999999995E-7</v>
      </c>
      <c r="AM14374">
        <v>1</v>
      </c>
      <c r="AN14374">
        <v>4250</v>
      </c>
      <c r="AO14374">
        <v>178.94</v>
      </c>
      <c r="AP14374">
        <v>144.19</v>
      </c>
      <c r="AQ14374">
        <v>1</v>
      </c>
      <c r="AR14374">
        <v>9280500</v>
      </c>
    </row>
    <row r="14375" spans="1:44" x14ac:dyDescent="0.25">
      <c r="A14375">
        <v>14373</v>
      </c>
      <c r="B14375">
        <v>432</v>
      </c>
      <c r="C14375">
        <v>5250</v>
      </c>
      <c r="D14375">
        <v>5607</v>
      </c>
      <c r="E14375">
        <v>11385</v>
      </c>
      <c r="H14375" t="s">
        <v>17676</v>
      </c>
      <c r="I14375">
        <v>10</v>
      </c>
      <c r="J14375" t="s">
        <v>20665</v>
      </c>
      <c r="K14375" t="s">
        <v>31031</v>
      </c>
      <c r="N14375">
        <v>0</v>
      </c>
      <c r="O14375">
        <v>0</v>
      </c>
      <c r="P14375" t="s">
        <v>3575</v>
      </c>
      <c r="Q14375" t="s">
        <v>3575</v>
      </c>
      <c r="R14375" t="s">
        <v>3575</v>
      </c>
      <c r="S14375" t="s">
        <v>3576</v>
      </c>
      <c r="U14375" t="s">
        <v>20667</v>
      </c>
      <c r="V14375" t="s">
        <v>20680</v>
      </c>
      <c r="W14375">
        <v>3</v>
      </c>
      <c r="X14375" t="s">
        <v>2036</v>
      </c>
      <c r="Y14375">
        <v>2</v>
      </c>
      <c r="Z14375">
        <v>577.27782999999999</v>
      </c>
      <c r="AA14375">
        <v>1152.5410999999999</v>
      </c>
      <c r="AB14375">
        <v>56453.33203125</v>
      </c>
      <c r="AC14375">
        <v>-0.94311999999999996</v>
      </c>
      <c r="AD14375">
        <v>-5.4142999999999997E-2</v>
      </c>
      <c r="AE14375">
        <v>-0.99726000000000004</v>
      </c>
      <c r="AF14375">
        <v>48.146999999999998</v>
      </c>
      <c r="AG14375">
        <v>0.86487999999999998</v>
      </c>
      <c r="AH14375">
        <v>48.512999999999998</v>
      </c>
      <c r="AI14375">
        <v>0.36525000000000002</v>
      </c>
      <c r="AK14375">
        <v>0.80707752704620395</v>
      </c>
      <c r="AL14375">
        <v>7.9372999999999999E-2</v>
      </c>
      <c r="AM14375">
        <v>1</v>
      </c>
      <c r="AN14375">
        <v>3947</v>
      </c>
      <c r="AO14375">
        <v>84.475999999999999</v>
      </c>
      <c r="AP14375">
        <v>47.131</v>
      </c>
      <c r="AQ14375">
        <v>1</v>
      </c>
      <c r="AR14375">
        <v>567670</v>
      </c>
    </row>
    <row r="14376" spans="1:44" x14ac:dyDescent="0.25">
      <c r="A14376">
        <v>14374</v>
      </c>
      <c r="B14376">
        <v>718</v>
      </c>
      <c r="C14376">
        <v>5251</v>
      </c>
      <c r="D14376">
        <v>5608</v>
      </c>
      <c r="E14376">
        <v>11386</v>
      </c>
      <c r="H14376" t="s">
        <v>17679</v>
      </c>
      <c r="I14376">
        <v>10</v>
      </c>
      <c r="J14376" t="s">
        <v>20665</v>
      </c>
      <c r="K14376" t="s">
        <v>31032</v>
      </c>
      <c r="N14376">
        <v>0</v>
      </c>
      <c r="O14376">
        <v>0</v>
      </c>
      <c r="P14376" t="s">
        <v>4508</v>
      </c>
      <c r="Q14376" t="s">
        <v>4508</v>
      </c>
      <c r="R14376" t="s">
        <v>4508</v>
      </c>
      <c r="S14376" t="s">
        <v>4509</v>
      </c>
      <c r="U14376" t="s">
        <v>20667</v>
      </c>
      <c r="V14376" t="s">
        <v>20676</v>
      </c>
      <c r="W14376">
        <v>1</v>
      </c>
      <c r="X14376" t="s">
        <v>2038</v>
      </c>
      <c r="Y14376">
        <v>2</v>
      </c>
      <c r="Z14376">
        <v>529.30366000000004</v>
      </c>
      <c r="AA14376">
        <v>1056.5927999999999</v>
      </c>
      <c r="AB14376">
        <v>59659.9921875</v>
      </c>
      <c r="AC14376">
        <v>-0.62802999999999998</v>
      </c>
      <c r="AD14376">
        <v>0.11595</v>
      </c>
      <c r="AE14376">
        <v>-0.51207999999999998</v>
      </c>
      <c r="AF14376">
        <v>60.265000000000001</v>
      </c>
      <c r="AG14376">
        <v>0.80920000000000003</v>
      </c>
      <c r="AH14376">
        <v>60.265000000000001</v>
      </c>
      <c r="AI14376">
        <v>0</v>
      </c>
      <c r="AK14376">
        <v>0.71230441331863403</v>
      </c>
      <c r="AL14376">
        <v>9.3188999999999998E-3</v>
      </c>
      <c r="AM14376">
        <v>1</v>
      </c>
      <c r="AN14376">
        <v>5136</v>
      </c>
      <c r="AO14376">
        <v>119.68</v>
      </c>
      <c r="AP14376">
        <v>65.712999999999994</v>
      </c>
      <c r="AQ14376">
        <v>1</v>
      </c>
      <c r="AR14376">
        <v>646990</v>
      </c>
    </row>
    <row r="14377" spans="1:44" x14ac:dyDescent="0.25">
      <c r="A14377">
        <v>14375</v>
      </c>
      <c r="B14377">
        <v>718</v>
      </c>
      <c r="C14377">
        <v>5251</v>
      </c>
      <c r="D14377">
        <v>5608</v>
      </c>
      <c r="E14377">
        <v>11387</v>
      </c>
      <c r="H14377" t="s">
        <v>17679</v>
      </c>
      <c r="I14377">
        <v>10</v>
      </c>
      <c r="J14377" t="s">
        <v>20665</v>
      </c>
      <c r="K14377" t="s">
        <v>31032</v>
      </c>
      <c r="N14377">
        <v>0</v>
      </c>
      <c r="O14377">
        <v>0</v>
      </c>
      <c r="P14377" t="s">
        <v>4508</v>
      </c>
      <c r="Q14377" t="s">
        <v>4508</v>
      </c>
      <c r="R14377" t="s">
        <v>4508</v>
      </c>
      <c r="S14377" t="s">
        <v>4509</v>
      </c>
      <c r="U14377" t="s">
        <v>20667</v>
      </c>
      <c r="V14377" t="s">
        <v>20678</v>
      </c>
      <c r="W14377">
        <v>2</v>
      </c>
      <c r="X14377" t="s">
        <v>2037</v>
      </c>
      <c r="Y14377">
        <v>2</v>
      </c>
      <c r="Z14377">
        <v>529.30366000000004</v>
      </c>
      <c r="AA14377">
        <v>1056.5927999999999</v>
      </c>
      <c r="AB14377">
        <v>60977.8671875</v>
      </c>
      <c r="AC14377">
        <v>-0.91732000000000002</v>
      </c>
      <c r="AD14377">
        <v>0.16854</v>
      </c>
      <c r="AE14377">
        <v>-0.74878</v>
      </c>
      <c r="AF14377">
        <v>59.970999999999997</v>
      </c>
      <c r="AG14377">
        <v>0.72719</v>
      </c>
      <c r="AH14377">
        <v>60.332000000000001</v>
      </c>
      <c r="AI14377">
        <v>0.36088999999999999</v>
      </c>
      <c r="AK14377">
        <v>0.81048429012298595</v>
      </c>
      <c r="AL14377" s="24">
        <v>5.7179000000000001E-7</v>
      </c>
      <c r="AM14377">
        <v>1</v>
      </c>
      <c r="AN14377">
        <v>5583</v>
      </c>
      <c r="AO14377">
        <v>179.1</v>
      </c>
      <c r="AP14377">
        <v>129.38999999999999</v>
      </c>
      <c r="AQ14377">
        <v>1</v>
      </c>
      <c r="AR14377">
        <v>823540</v>
      </c>
    </row>
    <row r="14378" spans="1:44" x14ac:dyDescent="0.25">
      <c r="A14378">
        <v>14376</v>
      </c>
      <c r="B14378">
        <v>718</v>
      </c>
      <c r="C14378">
        <v>5251</v>
      </c>
      <c r="D14378">
        <v>5608</v>
      </c>
      <c r="E14378">
        <v>11388</v>
      </c>
      <c r="H14378" t="s">
        <v>17679</v>
      </c>
      <c r="I14378">
        <v>10</v>
      </c>
      <c r="J14378" t="s">
        <v>20665</v>
      </c>
      <c r="K14378" t="s">
        <v>31032</v>
      </c>
      <c r="N14378">
        <v>0</v>
      </c>
      <c r="O14378">
        <v>0</v>
      </c>
      <c r="P14378" t="s">
        <v>4508</v>
      </c>
      <c r="Q14378" t="s">
        <v>4508</v>
      </c>
      <c r="R14378" t="s">
        <v>4508</v>
      </c>
      <c r="S14378" t="s">
        <v>4509</v>
      </c>
      <c r="U14378" t="s">
        <v>20667</v>
      </c>
      <c r="V14378" t="s">
        <v>20680</v>
      </c>
      <c r="W14378">
        <v>3</v>
      </c>
      <c r="X14378" t="s">
        <v>2036</v>
      </c>
      <c r="Y14378">
        <v>2</v>
      </c>
      <c r="Z14378">
        <v>529.30366000000004</v>
      </c>
      <c r="AA14378">
        <v>1056.5927999999999</v>
      </c>
      <c r="AB14378">
        <v>59704.5234375</v>
      </c>
      <c r="AC14378">
        <v>-1.363</v>
      </c>
      <c r="AD14378">
        <v>3.7166999999999999E-2</v>
      </c>
      <c r="AE14378">
        <v>-1.3258000000000001</v>
      </c>
      <c r="AF14378">
        <v>59.936</v>
      </c>
      <c r="AG14378">
        <v>1.2676000000000001</v>
      </c>
      <c r="AH14378">
        <v>60.301000000000002</v>
      </c>
      <c r="AI14378">
        <v>0.36525000000000002</v>
      </c>
      <c r="AK14378">
        <v>0.89015370607376099</v>
      </c>
      <c r="AL14378" s="24">
        <v>5.7179000000000001E-7</v>
      </c>
      <c r="AM14378">
        <v>1</v>
      </c>
      <c r="AN14378">
        <v>5152</v>
      </c>
      <c r="AO14378">
        <v>179.1</v>
      </c>
      <c r="AP14378">
        <v>123.73</v>
      </c>
      <c r="AQ14378">
        <v>1</v>
      </c>
      <c r="AR14378">
        <v>1009500</v>
      </c>
    </row>
    <row r="14379" spans="1:44" x14ac:dyDescent="0.25">
      <c r="A14379">
        <v>14377</v>
      </c>
      <c r="B14379">
        <v>590</v>
      </c>
      <c r="C14379">
        <v>5252</v>
      </c>
      <c r="D14379">
        <v>5609</v>
      </c>
      <c r="E14379">
        <v>11389</v>
      </c>
      <c r="H14379" t="s">
        <v>17680</v>
      </c>
      <c r="I14379">
        <v>19</v>
      </c>
      <c r="J14379" t="s">
        <v>20665</v>
      </c>
      <c r="K14379" t="s">
        <v>31033</v>
      </c>
      <c r="N14379">
        <v>0</v>
      </c>
      <c r="O14379">
        <v>0</v>
      </c>
      <c r="P14379" t="s">
        <v>4088</v>
      </c>
      <c r="Q14379" t="s">
        <v>4088</v>
      </c>
      <c r="R14379" t="s">
        <v>4088</v>
      </c>
      <c r="S14379" t="s">
        <v>4089</v>
      </c>
      <c r="U14379" t="s">
        <v>20667</v>
      </c>
      <c r="V14379" t="s">
        <v>20678</v>
      </c>
      <c r="W14379">
        <v>2</v>
      </c>
      <c r="X14379" t="s">
        <v>2037</v>
      </c>
      <c r="Y14379">
        <v>4</v>
      </c>
      <c r="Z14379">
        <v>534.30493000000001</v>
      </c>
      <c r="AA14379">
        <v>2133.1905999999999</v>
      </c>
      <c r="AB14379">
        <v>61284.50390625</v>
      </c>
      <c r="AC14379">
        <v>-1.4100999999999999</v>
      </c>
      <c r="AD14379">
        <v>-0.95148999999999995</v>
      </c>
      <c r="AE14379">
        <v>-2.3616000000000001</v>
      </c>
      <c r="AF14379">
        <v>99.177999999999997</v>
      </c>
      <c r="AG14379">
        <v>0.34423999999999999</v>
      </c>
      <c r="AH14379">
        <v>99.638999999999996</v>
      </c>
      <c r="AI14379">
        <v>0.46098</v>
      </c>
      <c r="AK14379">
        <v>0.135411947965622</v>
      </c>
      <c r="AL14379">
        <v>0.18459999999999999</v>
      </c>
      <c r="AM14379">
        <v>1</v>
      </c>
      <c r="AN14379">
        <v>9655</v>
      </c>
      <c r="AO14379">
        <v>57.787999999999997</v>
      </c>
      <c r="AP14379">
        <v>48.786000000000001</v>
      </c>
      <c r="AQ14379">
        <v>1</v>
      </c>
      <c r="AR14379">
        <v>338270</v>
      </c>
    </row>
    <row r="14380" spans="1:44" x14ac:dyDescent="0.25">
      <c r="A14380">
        <v>14378</v>
      </c>
      <c r="B14380">
        <v>370</v>
      </c>
      <c r="C14380">
        <v>5253</v>
      </c>
      <c r="D14380">
        <v>5610</v>
      </c>
      <c r="E14380">
        <v>11390</v>
      </c>
      <c r="H14380" t="s">
        <v>17683</v>
      </c>
      <c r="I14380">
        <v>16</v>
      </c>
      <c r="J14380" t="s">
        <v>20665</v>
      </c>
      <c r="K14380" t="s">
        <v>31034</v>
      </c>
      <c r="N14380">
        <v>0</v>
      </c>
      <c r="O14380">
        <v>0</v>
      </c>
      <c r="P14380" t="s">
        <v>3368</v>
      </c>
      <c r="Q14380" t="s">
        <v>6726</v>
      </c>
      <c r="R14380" t="s">
        <v>6726</v>
      </c>
      <c r="S14380" t="s">
        <v>3370</v>
      </c>
      <c r="U14380" t="s">
        <v>20667</v>
      </c>
      <c r="V14380" t="s">
        <v>20668</v>
      </c>
      <c r="W14380">
        <v>4</v>
      </c>
      <c r="X14380" t="s">
        <v>1598</v>
      </c>
      <c r="Y14380">
        <v>2</v>
      </c>
      <c r="Z14380">
        <v>878.49617999999998</v>
      </c>
      <c r="AA14380">
        <v>1754.9777999999999</v>
      </c>
      <c r="AB14380">
        <v>45591.34375</v>
      </c>
      <c r="AC14380">
        <v>-0.69186999999999999</v>
      </c>
      <c r="AD14380">
        <v>0.12243999999999999</v>
      </c>
      <c r="AE14380">
        <v>-0.56942999999999999</v>
      </c>
      <c r="AF14380">
        <v>119.53</v>
      </c>
      <c r="AG14380">
        <v>1.1309</v>
      </c>
      <c r="AH14380">
        <v>119.88</v>
      </c>
      <c r="AI14380">
        <v>0.34155000000000002</v>
      </c>
      <c r="AK14380">
        <v>0.77204728126525901</v>
      </c>
      <c r="AL14380" s="24">
        <v>7.0369000000000003E-11</v>
      </c>
      <c r="AM14380">
        <v>1</v>
      </c>
      <c r="AN14380">
        <v>13207</v>
      </c>
      <c r="AO14380">
        <v>163.63999999999999</v>
      </c>
      <c r="AP14380">
        <v>141.16</v>
      </c>
      <c r="AQ14380">
        <v>1</v>
      </c>
      <c r="AR14380">
        <v>2105300</v>
      </c>
    </row>
    <row r="14381" spans="1:44" x14ac:dyDescent="0.25">
      <c r="A14381">
        <v>14379</v>
      </c>
      <c r="B14381">
        <v>370</v>
      </c>
      <c r="C14381">
        <v>5253</v>
      </c>
      <c r="D14381">
        <v>5610</v>
      </c>
      <c r="E14381">
        <v>11391</v>
      </c>
      <c r="H14381" t="s">
        <v>17683</v>
      </c>
      <c r="I14381">
        <v>16</v>
      </c>
      <c r="J14381" t="s">
        <v>20665</v>
      </c>
      <c r="K14381" t="s">
        <v>31034</v>
      </c>
      <c r="N14381">
        <v>0</v>
      </c>
      <c r="O14381">
        <v>0</v>
      </c>
      <c r="P14381" t="s">
        <v>3368</v>
      </c>
      <c r="Q14381" t="s">
        <v>6726</v>
      </c>
      <c r="R14381" t="s">
        <v>6726</v>
      </c>
      <c r="S14381" t="s">
        <v>3370</v>
      </c>
      <c r="U14381" t="s">
        <v>20667</v>
      </c>
      <c r="V14381" t="s">
        <v>20668</v>
      </c>
      <c r="W14381">
        <v>4</v>
      </c>
      <c r="X14381" t="s">
        <v>1598</v>
      </c>
      <c r="Y14381">
        <v>3</v>
      </c>
      <c r="Z14381">
        <v>585.99987999999996</v>
      </c>
      <c r="AA14381">
        <v>1754.9777999999999</v>
      </c>
      <c r="AB14381">
        <v>57004.44921875</v>
      </c>
      <c r="AC14381">
        <v>-1.5125</v>
      </c>
      <c r="AD14381">
        <v>0.27459</v>
      </c>
      <c r="AE14381">
        <v>-1.2379</v>
      </c>
      <c r="AF14381">
        <v>119.5</v>
      </c>
      <c r="AG14381">
        <v>0.63500999999999996</v>
      </c>
      <c r="AH14381">
        <v>119.85</v>
      </c>
      <c r="AI14381">
        <v>0.34155000000000002</v>
      </c>
      <c r="AK14381">
        <v>0.90924274921417203</v>
      </c>
      <c r="AL14381">
        <v>1.4529000000000001</v>
      </c>
      <c r="AM14381">
        <v>1</v>
      </c>
      <c r="AN14381">
        <v>13221</v>
      </c>
      <c r="AO14381">
        <v>21.457999999999998</v>
      </c>
      <c r="AP14381">
        <v>9.2568999999999999</v>
      </c>
      <c r="AQ14381">
        <v>1</v>
      </c>
      <c r="AR14381">
        <v>325400</v>
      </c>
    </row>
    <row r="14382" spans="1:44" x14ac:dyDescent="0.25">
      <c r="A14382">
        <v>14380</v>
      </c>
      <c r="B14382">
        <v>289</v>
      </c>
      <c r="C14382">
        <v>5254</v>
      </c>
      <c r="D14382">
        <v>5611</v>
      </c>
      <c r="E14382">
        <v>11392</v>
      </c>
      <c r="H14382" t="s">
        <v>17686</v>
      </c>
      <c r="I14382">
        <v>14</v>
      </c>
      <c r="J14382" t="s">
        <v>20642</v>
      </c>
      <c r="K14382" t="s">
        <v>31035</v>
      </c>
      <c r="N14382">
        <v>1</v>
      </c>
      <c r="O14382">
        <v>0</v>
      </c>
      <c r="P14382" t="s">
        <v>3104</v>
      </c>
      <c r="Q14382" t="s">
        <v>3104</v>
      </c>
      <c r="R14382" t="s">
        <v>3104</v>
      </c>
      <c r="S14382" t="s">
        <v>3105</v>
      </c>
      <c r="U14382" t="s">
        <v>20667</v>
      </c>
      <c r="V14382" t="s">
        <v>20676</v>
      </c>
      <c r="W14382">
        <v>1</v>
      </c>
      <c r="X14382" t="s">
        <v>2038</v>
      </c>
      <c r="Y14382">
        <v>2</v>
      </c>
      <c r="Z14382">
        <v>742.38062000000002</v>
      </c>
      <c r="AA14382">
        <v>1482.7466999999999</v>
      </c>
      <c r="AB14382">
        <v>50107.9453125</v>
      </c>
      <c r="AC14382">
        <v>0.29637000000000002</v>
      </c>
      <c r="AD14382">
        <v>-0.35848999999999998</v>
      </c>
      <c r="AE14382">
        <v>-6.2119000000000001E-2</v>
      </c>
      <c r="AF14382">
        <v>144.27000000000001</v>
      </c>
      <c r="AG14382">
        <v>0.50121000000000004</v>
      </c>
      <c r="AH14382">
        <v>144.27000000000001</v>
      </c>
      <c r="AI14382">
        <v>0</v>
      </c>
      <c r="AK14382">
        <v>0.92800968885421797</v>
      </c>
      <c r="AL14382" s="24">
        <v>6.1487000000000001E-19</v>
      </c>
      <c r="AM14382">
        <v>1</v>
      </c>
      <c r="AN14382">
        <v>12421</v>
      </c>
      <c r="AO14382">
        <v>210.38</v>
      </c>
      <c r="AP14382">
        <v>210.38</v>
      </c>
      <c r="AQ14382">
        <v>1</v>
      </c>
      <c r="AR14382">
        <v>313230</v>
      </c>
    </row>
    <row r="14383" spans="1:44" x14ac:dyDescent="0.25">
      <c r="A14383">
        <v>14381</v>
      </c>
      <c r="B14383">
        <v>289</v>
      </c>
      <c r="C14383">
        <v>5254</v>
      </c>
      <c r="D14383">
        <v>5611</v>
      </c>
      <c r="E14383">
        <v>11393</v>
      </c>
      <c r="H14383" t="s">
        <v>17686</v>
      </c>
      <c r="I14383">
        <v>14</v>
      </c>
      <c r="J14383" t="s">
        <v>20642</v>
      </c>
      <c r="K14383" t="s">
        <v>31035</v>
      </c>
      <c r="N14383">
        <v>1</v>
      </c>
      <c r="O14383">
        <v>0</v>
      </c>
      <c r="P14383" t="s">
        <v>3104</v>
      </c>
      <c r="Q14383" t="s">
        <v>3104</v>
      </c>
      <c r="R14383" t="s">
        <v>3104</v>
      </c>
      <c r="S14383" t="s">
        <v>3105</v>
      </c>
      <c r="U14383" t="s">
        <v>20667</v>
      </c>
      <c r="V14383" t="s">
        <v>20678</v>
      </c>
      <c r="W14383">
        <v>2</v>
      </c>
      <c r="X14383" t="s">
        <v>2037</v>
      </c>
      <c r="Y14383">
        <v>2</v>
      </c>
      <c r="Z14383">
        <v>742.38062000000002</v>
      </c>
      <c r="AA14383">
        <v>1482.7466999999999</v>
      </c>
      <c r="AB14383">
        <v>49373.52734375</v>
      </c>
      <c r="AC14383">
        <v>2.6905999999999999E-2</v>
      </c>
      <c r="AD14383">
        <v>0.11574</v>
      </c>
      <c r="AE14383">
        <v>0.14265</v>
      </c>
      <c r="AF14383">
        <v>143.93</v>
      </c>
      <c r="AG14383">
        <v>0.84967000000000004</v>
      </c>
      <c r="AH14383">
        <v>144.38999999999999</v>
      </c>
      <c r="AI14383">
        <v>0.46098</v>
      </c>
      <c r="AK14383">
        <v>0.82592725753784202</v>
      </c>
      <c r="AL14383" s="24">
        <v>2.1430999999999999E-19</v>
      </c>
      <c r="AM14383">
        <v>1</v>
      </c>
      <c r="AN14383">
        <v>13465</v>
      </c>
      <c r="AO14383">
        <v>222.74</v>
      </c>
      <c r="AP14383">
        <v>222.74</v>
      </c>
      <c r="AQ14383">
        <v>1</v>
      </c>
      <c r="AR14383">
        <v>3291700</v>
      </c>
    </row>
    <row r="14384" spans="1:44" x14ac:dyDescent="0.25">
      <c r="A14384">
        <v>14382</v>
      </c>
      <c r="B14384">
        <v>289</v>
      </c>
      <c r="C14384">
        <v>5254</v>
      </c>
      <c r="D14384">
        <v>5611</v>
      </c>
      <c r="E14384">
        <v>11394</v>
      </c>
      <c r="H14384" t="s">
        <v>17686</v>
      </c>
      <c r="I14384">
        <v>14</v>
      </c>
      <c r="J14384" t="s">
        <v>20642</v>
      </c>
      <c r="K14384" t="s">
        <v>31035</v>
      </c>
      <c r="N14384">
        <v>1</v>
      </c>
      <c r="O14384">
        <v>0</v>
      </c>
      <c r="P14384" t="s">
        <v>3104</v>
      </c>
      <c r="Q14384" t="s">
        <v>3104</v>
      </c>
      <c r="R14384" t="s">
        <v>3104</v>
      </c>
      <c r="S14384" t="s">
        <v>3105</v>
      </c>
      <c r="U14384" t="s">
        <v>20667</v>
      </c>
      <c r="V14384" t="s">
        <v>20680</v>
      </c>
      <c r="W14384">
        <v>3</v>
      </c>
      <c r="X14384" t="s">
        <v>2036</v>
      </c>
      <c r="Y14384">
        <v>2</v>
      </c>
      <c r="Z14384">
        <v>742.38062000000002</v>
      </c>
      <c r="AA14384">
        <v>1482.7466999999999</v>
      </c>
      <c r="AB14384">
        <v>50164.1328125</v>
      </c>
      <c r="AC14384">
        <v>-0.51539999999999997</v>
      </c>
      <c r="AD14384">
        <v>0.14376</v>
      </c>
      <c r="AE14384">
        <v>-0.37164000000000003</v>
      </c>
      <c r="AF14384">
        <v>144.01</v>
      </c>
      <c r="AG14384">
        <v>0.59421000000000002</v>
      </c>
      <c r="AH14384">
        <v>144.37</v>
      </c>
      <c r="AI14384">
        <v>0.36557000000000001</v>
      </c>
      <c r="AK14384">
        <v>0.71289771795272805</v>
      </c>
      <c r="AL14384" s="24">
        <v>5.9774999999999996E-19</v>
      </c>
      <c r="AM14384">
        <v>1</v>
      </c>
      <c r="AN14384">
        <v>12722</v>
      </c>
      <c r="AO14384">
        <v>210.91</v>
      </c>
      <c r="AP14384">
        <v>210.91</v>
      </c>
      <c r="AQ14384">
        <v>1</v>
      </c>
      <c r="AR14384">
        <v>491120</v>
      </c>
    </row>
    <row r="14385" spans="1:44" x14ac:dyDescent="0.25">
      <c r="A14385">
        <v>14383</v>
      </c>
      <c r="B14385">
        <v>289</v>
      </c>
      <c r="C14385">
        <v>5254</v>
      </c>
      <c r="D14385">
        <v>5611</v>
      </c>
      <c r="H14385" t="s">
        <v>17686</v>
      </c>
      <c r="I14385">
        <v>14</v>
      </c>
      <c r="J14385" t="s">
        <v>20642</v>
      </c>
      <c r="N14385">
        <v>1</v>
      </c>
      <c r="O14385">
        <v>0</v>
      </c>
      <c r="P14385" t="s">
        <v>3104</v>
      </c>
      <c r="Q14385" t="s">
        <v>3104</v>
      </c>
      <c r="R14385" t="s">
        <v>3104</v>
      </c>
      <c r="S14385" t="s">
        <v>3105</v>
      </c>
      <c r="U14385" t="s">
        <v>20683</v>
      </c>
      <c r="V14385" t="s">
        <v>20668</v>
      </c>
      <c r="W14385">
        <v>4</v>
      </c>
      <c r="X14385" t="s">
        <v>1598</v>
      </c>
      <c r="Y14385">
        <v>2</v>
      </c>
      <c r="Z14385">
        <v>742.38062000000002</v>
      </c>
      <c r="AA14385">
        <v>1482.7466999999999</v>
      </c>
      <c r="AB14385">
        <v>42628.17578125</v>
      </c>
      <c r="AC14385">
        <v>-0.80586999999999998</v>
      </c>
      <c r="AD14385">
        <v>0.65359</v>
      </c>
      <c r="AE14385">
        <v>-0.15228</v>
      </c>
      <c r="AF14385">
        <v>143.94</v>
      </c>
      <c r="AG14385">
        <v>0.34034999999999999</v>
      </c>
      <c r="AH14385">
        <v>144.28</v>
      </c>
      <c r="AI14385">
        <v>0.34154000000000001</v>
      </c>
      <c r="AJ14385">
        <v>-0.11572</v>
      </c>
      <c r="AK14385" t="s">
        <v>6762</v>
      </c>
      <c r="AL14385">
        <v>1</v>
      </c>
      <c r="AM14385">
        <v>0</v>
      </c>
      <c r="AO14385" t="s">
        <v>6762</v>
      </c>
      <c r="AP14385" t="s">
        <v>6762</v>
      </c>
      <c r="AQ14385">
        <v>0</v>
      </c>
      <c r="AR14385">
        <v>82497</v>
      </c>
    </row>
    <row r="14386" spans="1:44" x14ac:dyDescent="0.25">
      <c r="A14386">
        <v>14384</v>
      </c>
      <c r="B14386">
        <v>289</v>
      </c>
      <c r="C14386">
        <v>5255</v>
      </c>
      <c r="D14386">
        <v>5612</v>
      </c>
      <c r="E14386">
        <v>11395</v>
      </c>
      <c r="H14386" t="s">
        <v>17689</v>
      </c>
      <c r="I14386">
        <v>16</v>
      </c>
      <c r="J14386" t="s">
        <v>20642</v>
      </c>
      <c r="K14386" t="s">
        <v>31036</v>
      </c>
      <c r="N14386">
        <v>1</v>
      </c>
      <c r="O14386">
        <v>0</v>
      </c>
      <c r="P14386" t="s">
        <v>3104</v>
      </c>
      <c r="Q14386" t="s">
        <v>3104</v>
      </c>
      <c r="R14386" t="s">
        <v>3104</v>
      </c>
      <c r="S14386" t="s">
        <v>3105</v>
      </c>
      <c r="U14386" t="s">
        <v>20667</v>
      </c>
      <c r="V14386" t="s">
        <v>20676</v>
      </c>
      <c r="W14386">
        <v>1</v>
      </c>
      <c r="X14386" t="s">
        <v>2038</v>
      </c>
      <c r="Y14386">
        <v>2</v>
      </c>
      <c r="Z14386">
        <v>848.94191000000001</v>
      </c>
      <c r="AA14386">
        <v>1695.8693000000001</v>
      </c>
      <c r="AB14386">
        <v>47060.49609375</v>
      </c>
      <c r="AC14386">
        <v>1.1029</v>
      </c>
      <c r="AD14386">
        <v>-0.33644000000000002</v>
      </c>
      <c r="AE14386">
        <v>0.76651000000000002</v>
      </c>
      <c r="AF14386">
        <v>118.93</v>
      </c>
      <c r="AG14386">
        <v>0.69779999999999998</v>
      </c>
      <c r="AH14386">
        <v>118.93</v>
      </c>
      <c r="AI14386">
        <v>0</v>
      </c>
      <c r="AK14386">
        <v>0.89795070886611905</v>
      </c>
      <c r="AL14386">
        <v>1.0267999999999999E-2</v>
      </c>
      <c r="AM14386">
        <v>1</v>
      </c>
      <c r="AN14386">
        <v>10357</v>
      </c>
      <c r="AO14386">
        <v>74.852999999999994</v>
      </c>
      <c r="AP14386">
        <v>55.61</v>
      </c>
      <c r="AQ14386">
        <v>1</v>
      </c>
      <c r="AR14386">
        <v>608460</v>
      </c>
    </row>
    <row r="14387" spans="1:44" x14ac:dyDescent="0.25">
      <c r="A14387">
        <v>14385</v>
      </c>
      <c r="B14387">
        <v>289</v>
      </c>
      <c r="C14387">
        <v>5255</v>
      </c>
      <c r="D14387">
        <v>5612</v>
      </c>
      <c r="E14387">
        <v>11396</v>
      </c>
      <c r="H14387" t="s">
        <v>17689</v>
      </c>
      <c r="I14387">
        <v>16</v>
      </c>
      <c r="J14387" t="s">
        <v>20642</v>
      </c>
      <c r="K14387" t="s">
        <v>31036</v>
      </c>
      <c r="N14387">
        <v>1</v>
      </c>
      <c r="O14387">
        <v>0</v>
      </c>
      <c r="P14387" t="s">
        <v>3104</v>
      </c>
      <c r="Q14387" t="s">
        <v>3104</v>
      </c>
      <c r="R14387" t="s">
        <v>3104</v>
      </c>
      <c r="S14387" t="s">
        <v>3105</v>
      </c>
      <c r="U14387" t="s">
        <v>20667</v>
      </c>
      <c r="V14387" t="s">
        <v>20678</v>
      </c>
      <c r="W14387">
        <v>2</v>
      </c>
      <c r="X14387" t="s">
        <v>2037</v>
      </c>
      <c r="Y14387">
        <v>2</v>
      </c>
      <c r="Z14387">
        <v>848.94191000000001</v>
      </c>
      <c r="AA14387">
        <v>1695.8693000000001</v>
      </c>
      <c r="AB14387">
        <v>46409.11328125</v>
      </c>
      <c r="AC14387">
        <v>-0.37691000000000002</v>
      </c>
      <c r="AD14387">
        <v>-0.44241999999999998</v>
      </c>
      <c r="AE14387">
        <v>-0.81933999999999996</v>
      </c>
      <c r="AF14387">
        <v>118.53</v>
      </c>
      <c r="AG14387">
        <v>0.67435</v>
      </c>
      <c r="AH14387">
        <v>118.89</v>
      </c>
      <c r="AI14387">
        <v>0.36088999999999999</v>
      </c>
      <c r="AK14387">
        <v>0.88756901025772095</v>
      </c>
      <c r="AL14387" s="24">
        <v>9.6951999999999999E-6</v>
      </c>
      <c r="AM14387">
        <v>1</v>
      </c>
      <c r="AN14387">
        <v>11397</v>
      </c>
      <c r="AO14387">
        <v>122.97</v>
      </c>
      <c r="AP14387">
        <v>97.436000000000007</v>
      </c>
      <c r="AQ14387">
        <v>1</v>
      </c>
      <c r="AR14387">
        <v>2874900</v>
      </c>
    </row>
    <row r="14388" spans="1:44" x14ac:dyDescent="0.25">
      <c r="A14388">
        <v>14386</v>
      </c>
      <c r="B14388">
        <v>289</v>
      </c>
      <c r="C14388">
        <v>5255</v>
      </c>
      <c r="D14388">
        <v>5612</v>
      </c>
      <c r="E14388">
        <v>11397</v>
      </c>
      <c r="H14388" t="s">
        <v>17689</v>
      </c>
      <c r="I14388">
        <v>16</v>
      </c>
      <c r="J14388" t="s">
        <v>20642</v>
      </c>
      <c r="K14388" t="s">
        <v>31036</v>
      </c>
      <c r="N14388">
        <v>1</v>
      </c>
      <c r="O14388">
        <v>0</v>
      </c>
      <c r="P14388" t="s">
        <v>3104</v>
      </c>
      <c r="Q14388" t="s">
        <v>3104</v>
      </c>
      <c r="R14388" t="s">
        <v>3104</v>
      </c>
      <c r="S14388" t="s">
        <v>3105</v>
      </c>
      <c r="U14388" t="s">
        <v>20667</v>
      </c>
      <c r="V14388" t="s">
        <v>20680</v>
      </c>
      <c r="W14388">
        <v>3</v>
      </c>
      <c r="X14388" t="s">
        <v>2036</v>
      </c>
      <c r="Y14388">
        <v>2</v>
      </c>
      <c r="Z14388">
        <v>848.94191000000001</v>
      </c>
      <c r="AA14388">
        <v>1695.8693000000001</v>
      </c>
      <c r="AB14388">
        <v>46503.86328125</v>
      </c>
      <c r="AC14388">
        <v>-0.12441000000000001</v>
      </c>
      <c r="AD14388">
        <v>3.9461999999999997E-2</v>
      </c>
      <c r="AE14388">
        <v>-8.4950999999999999E-2</v>
      </c>
      <c r="AF14388">
        <v>118.6</v>
      </c>
      <c r="AG14388">
        <v>0.67949000000000004</v>
      </c>
      <c r="AH14388">
        <v>118.86</v>
      </c>
      <c r="AI14388">
        <v>0.26546999999999998</v>
      </c>
      <c r="AK14388">
        <v>0.92500287294387795</v>
      </c>
      <c r="AL14388" s="24">
        <v>7.8268000000000002E-7</v>
      </c>
      <c r="AM14388">
        <v>1</v>
      </c>
      <c r="AN14388">
        <v>10569</v>
      </c>
      <c r="AO14388">
        <v>131.35</v>
      </c>
      <c r="AP14388">
        <v>105.62</v>
      </c>
      <c r="AQ14388">
        <v>1</v>
      </c>
      <c r="AR14388">
        <v>817950</v>
      </c>
    </row>
    <row r="14389" spans="1:44" x14ac:dyDescent="0.25">
      <c r="A14389">
        <v>14387</v>
      </c>
      <c r="B14389">
        <v>730</v>
      </c>
      <c r="C14389">
        <v>5256</v>
      </c>
      <c r="D14389">
        <v>5613</v>
      </c>
      <c r="E14389">
        <v>11398</v>
      </c>
      <c r="H14389" t="s">
        <v>17691</v>
      </c>
      <c r="I14389">
        <v>11</v>
      </c>
      <c r="J14389" t="s">
        <v>20665</v>
      </c>
      <c r="K14389" t="s">
        <v>31037</v>
      </c>
      <c r="N14389">
        <v>0</v>
      </c>
      <c r="O14389">
        <v>0</v>
      </c>
      <c r="P14389" t="s">
        <v>4553</v>
      </c>
      <c r="Q14389" t="s">
        <v>4553</v>
      </c>
      <c r="R14389" t="s">
        <v>4553</v>
      </c>
      <c r="S14389" t="s">
        <v>4554</v>
      </c>
      <c r="U14389" t="s">
        <v>20667</v>
      </c>
      <c r="V14389" t="s">
        <v>20680</v>
      </c>
      <c r="W14389">
        <v>3</v>
      </c>
      <c r="X14389" t="s">
        <v>2036</v>
      </c>
      <c r="Y14389">
        <v>2</v>
      </c>
      <c r="Z14389">
        <v>578.32966999999996</v>
      </c>
      <c r="AA14389">
        <v>1154.6448</v>
      </c>
      <c r="AB14389">
        <v>54640.40234375</v>
      </c>
      <c r="AC14389">
        <v>-0.86748999999999998</v>
      </c>
      <c r="AD14389">
        <v>0.44539000000000001</v>
      </c>
      <c r="AE14389">
        <v>-0.42209999999999998</v>
      </c>
      <c r="AF14389">
        <v>81.524000000000001</v>
      </c>
      <c r="AG14389">
        <v>0.59469000000000005</v>
      </c>
      <c r="AH14389">
        <v>81.790000000000006</v>
      </c>
      <c r="AI14389">
        <v>0.26579000000000003</v>
      </c>
      <c r="AK14389">
        <v>0.68834763765335105</v>
      </c>
      <c r="AL14389">
        <v>4.7468000000000003E-2</v>
      </c>
      <c r="AM14389">
        <v>1</v>
      </c>
      <c r="AN14389">
        <v>7262</v>
      </c>
      <c r="AO14389">
        <v>84.17</v>
      </c>
      <c r="AP14389">
        <v>70.361000000000004</v>
      </c>
      <c r="AQ14389">
        <v>1</v>
      </c>
      <c r="AR14389">
        <v>140710</v>
      </c>
    </row>
    <row r="14390" spans="1:44" x14ac:dyDescent="0.25">
      <c r="A14390">
        <v>14388</v>
      </c>
      <c r="B14390">
        <v>730</v>
      </c>
      <c r="C14390">
        <v>5256</v>
      </c>
      <c r="D14390">
        <v>5613</v>
      </c>
      <c r="H14390" t="s">
        <v>17691</v>
      </c>
      <c r="I14390">
        <v>11</v>
      </c>
      <c r="J14390" t="s">
        <v>20665</v>
      </c>
      <c r="N14390">
        <v>0</v>
      </c>
      <c r="O14390">
        <v>0</v>
      </c>
      <c r="P14390" t="s">
        <v>4553</v>
      </c>
      <c r="Q14390" t="s">
        <v>4553</v>
      </c>
      <c r="R14390" t="s">
        <v>4553</v>
      </c>
      <c r="S14390" t="s">
        <v>4554</v>
      </c>
      <c r="U14390" t="s">
        <v>20683</v>
      </c>
      <c r="V14390" t="s">
        <v>20678</v>
      </c>
      <c r="W14390">
        <v>2</v>
      </c>
      <c r="X14390" t="s">
        <v>2037</v>
      </c>
      <c r="Y14390">
        <v>2</v>
      </c>
      <c r="Z14390">
        <v>578.32966999999996</v>
      </c>
      <c r="AA14390">
        <v>1154.6448</v>
      </c>
      <c r="AB14390" t="s">
        <v>6762</v>
      </c>
      <c r="AC14390">
        <v>-1.1584000000000001</v>
      </c>
      <c r="AD14390">
        <v>-2.9533E-2</v>
      </c>
      <c r="AE14390">
        <v>-1.1879</v>
      </c>
      <c r="AF14390">
        <v>81.394000000000005</v>
      </c>
      <c r="AG14390">
        <v>0.41709000000000002</v>
      </c>
      <c r="AH14390">
        <v>81.855000000000004</v>
      </c>
      <c r="AI14390">
        <v>0.46098</v>
      </c>
      <c r="AJ14390">
        <v>6.4987000000000003E-2</v>
      </c>
      <c r="AK14390" t="s">
        <v>6762</v>
      </c>
      <c r="AL14390">
        <v>1</v>
      </c>
      <c r="AM14390">
        <v>0</v>
      </c>
      <c r="AO14390" t="s">
        <v>6762</v>
      </c>
      <c r="AP14390" t="s">
        <v>6762</v>
      </c>
      <c r="AQ14390">
        <v>0</v>
      </c>
      <c r="AR14390">
        <v>178030</v>
      </c>
    </row>
    <row r="14391" spans="1:44" x14ac:dyDescent="0.25">
      <c r="A14391">
        <v>14389</v>
      </c>
      <c r="B14391">
        <v>512</v>
      </c>
      <c r="C14391">
        <v>5257</v>
      </c>
      <c r="D14391">
        <v>5614</v>
      </c>
      <c r="E14391">
        <v>11399</v>
      </c>
      <c r="H14391" t="s">
        <v>17693</v>
      </c>
      <c r="I14391">
        <v>16</v>
      </c>
      <c r="J14391" t="s">
        <v>20665</v>
      </c>
      <c r="K14391" t="s">
        <v>31038</v>
      </c>
      <c r="N14391">
        <v>0</v>
      </c>
      <c r="O14391">
        <v>0</v>
      </c>
      <c r="P14391" t="s">
        <v>3840</v>
      </c>
      <c r="Q14391" t="s">
        <v>3840</v>
      </c>
      <c r="R14391" t="s">
        <v>3840</v>
      </c>
      <c r="S14391" t="s">
        <v>3841</v>
      </c>
      <c r="U14391" t="s">
        <v>20667</v>
      </c>
      <c r="V14391" t="s">
        <v>20676</v>
      </c>
      <c r="W14391">
        <v>1</v>
      </c>
      <c r="X14391" t="s">
        <v>2038</v>
      </c>
      <c r="Y14391">
        <v>3</v>
      </c>
      <c r="Z14391">
        <v>562.65634</v>
      </c>
      <c r="AA14391">
        <v>1684.9472000000001</v>
      </c>
      <c r="AB14391">
        <v>57682.16796875</v>
      </c>
      <c r="AC14391">
        <v>-0.57135000000000002</v>
      </c>
      <c r="AD14391">
        <v>4.6501000000000001E-2</v>
      </c>
      <c r="AE14391">
        <v>-0.52485000000000004</v>
      </c>
      <c r="AF14391">
        <v>82.911000000000001</v>
      </c>
      <c r="AG14391">
        <v>0.54976999999999998</v>
      </c>
      <c r="AH14391">
        <v>82.911000000000001</v>
      </c>
      <c r="AI14391">
        <v>0</v>
      </c>
      <c r="AK14391">
        <v>0.83347976207733199</v>
      </c>
      <c r="AL14391">
        <v>1.8582999999999999E-2</v>
      </c>
      <c r="AM14391">
        <v>1</v>
      </c>
      <c r="AN14391">
        <v>7280</v>
      </c>
      <c r="AO14391">
        <v>82.650999999999996</v>
      </c>
      <c r="AP14391">
        <v>52.918999999999997</v>
      </c>
      <c r="AQ14391">
        <v>1</v>
      </c>
      <c r="AR14391">
        <v>479970</v>
      </c>
    </row>
    <row r="14392" spans="1:44" x14ac:dyDescent="0.25">
      <c r="A14392">
        <v>14390</v>
      </c>
      <c r="B14392">
        <v>512</v>
      </c>
      <c r="C14392">
        <v>5257</v>
      </c>
      <c r="D14392">
        <v>5614</v>
      </c>
      <c r="H14392" t="s">
        <v>17693</v>
      </c>
      <c r="I14392">
        <v>16</v>
      </c>
      <c r="J14392" t="s">
        <v>20665</v>
      </c>
      <c r="N14392">
        <v>0</v>
      </c>
      <c r="O14392">
        <v>0</v>
      </c>
      <c r="P14392" t="s">
        <v>3840</v>
      </c>
      <c r="Q14392" t="s">
        <v>3840</v>
      </c>
      <c r="R14392" t="s">
        <v>3840</v>
      </c>
      <c r="S14392" t="s">
        <v>3841</v>
      </c>
      <c r="U14392" t="s">
        <v>20683</v>
      </c>
      <c r="V14392" t="s">
        <v>20678</v>
      </c>
      <c r="W14392">
        <v>2</v>
      </c>
      <c r="X14392" t="s">
        <v>2037</v>
      </c>
      <c r="Y14392">
        <v>3</v>
      </c>
      <c r="Z14392">
        <v>562.65634</v>
      </c>
      <c r="AA14392">
        <v>1684.9472000000001</v>
      </c>
      <c r="AB14392">
        <v>57752.92578125</v>
      </c>
      <c r="AC14392">
        <v>-1.1789000000000001</v>
      </c>
      <c r="AD14392">
        <v>-0.29701</v>
      </c>
      <c r="AE14392">
        <v>-1.4759</v>
      </c>
      <c r="AF14392">
        <v>82.402000000000001</v>
      </c>
      <c r="AG14392">
        <v>0.28206999999999999</v>
      </c>
      <c r="AH14392">
        <v>82.863</v>
      </c>
      <c r="AI14392">
        <v>0.46098</v>
      </c>
      <c r="AJ14392">
        <v>-4.7562E-2</v>
      </c>
      <c r="AK14392" t="s">
        <v>6762</v>
      </c>
      <c r="AL14392">
        <v>1</v>
      </c>
      <c r="AM14392">
        <v>0</v>
      </c>
      <c r="AO14392" t="s">
        <v>6762</v>
      </c>
      <c r="AP14392" t="s">
        <v>6762</v>
      </c>
      <c r="AQ14392">
        <v>0</v>
      </c>
      <c r="AR14392">
        <v>127120</v>
      </c>
    </row>
    <row r="14393" spans="1:44" x14ac:dyDescent="0.25">
      <c r="A14393">
        <v>14391</v>
      </c>
      <c r="B14393">
        <v>512</v>
      </c>
      <c r="C14393">
        <v>5257</v>
      </c>
      <c r="D14393">
        <v>5614</v>
      </c>
      <c r="H14393" t="s">
        <v>17693</v>
      </c>
      <c r="I14393">
        <v>16</v>
      </c>
      <c r="J14393" t="s">
        <v>20665</v>
      </c>
      <c r="N14393">
        <v>0</v>
      </c>
      <c r="O14393">
        <v>0</v>
      </c>
      <c r="P14393" t="s">
        <v>3840</v>
      </c>
      <c r="Q14393" t="s">
        <v>3840</v>
      </c>
      <c r="R14393" t="s">
        <v>3840</v>
      </c>
      <c r="S14393" t="s">
        <v>3841</v>
      </c>
      <c r="U14393" t="s">
        <v>20683</v>
      </c>
      <c r="V14393" t="s">
        <v>20680</v>
      </c>
      <c r="W14393">
        <v>3</v>
      </c>
      <c r="X14393" t="s">
        <v>2036</v>
      </c>
      <c r="Y14393">
        <v>3</v>
      </c>
      <c r="Z14393">
        <v>562.65634</v>
      </c>
      <c r="AA14393">
        <v>1684.9472000000001</v>
      </c>
      <c r="AB14393">
        <v>52135.1953125</v>
      </c>
      <c r="AC14393">
        <v>-0.94150999999999996</v>
      </c>
      <c r="AD14393">
        <v>-0.62285000000000001</v>
      </c>
      <c r="AE14393">
        <v>-1.5644</v>
      </c>
      <c r="AF14393">
        <v>82.597999999999999</v>
      </c>
      <c r="AG14393">
        <v>0.31741000000000003</v>
      </c>
      <c r="AH14393">
        <v>82.863</v>
      </c>
      <c r="AI14393">
        <v>0.26579000000000003</v>
      </c>
      <c r="AJ14393">
        <v>-4.7538999999999998E-2</v>
      </c>
      <c r="AK14393" t="s">
        <v>6762</v>
      </c>
      <c r="AL14393">
        <v>1</v>
      </c>
      <c r="AM14393">
        <v>0</v>
      </c>
      <c r="AO14393" t="s">
        <v>6762</v>
      </c>
      <c r="AP14393" t="s">
        <v>6762</v>
      </c>
      <c r="AQ14393">
        <v>0</v>
      </c>
      <c r="AR14393">
        <v>95667</v>
      </c>
    </row>
    <row r="14394" spans="1:44" x14ac:dyDescent="0.25">
      <c r="A14394">
        <v>14392</v>
      </c>
      <c r="B14394">
        <v>566</v>
      </c>
      <c r="C14394">
        <v>5258</v>
      </c>
      <c r="D14394">
        <v>5615</v>
      </c>
      <c r="E14394">
        <v>11400</v>
      </c>
      <c r="H14394" t="s">
        <v>17696</v>
      </c>
      <c r="I14394">
        <v>11</v>
      </c>
      <c r="J14394" t="s">
        <v>20642</v>
      </c>
      <c r="K14394" t="s">
        <v>31039</v>
      </c>
      <c r="N14394">
        <v>1</v>
      </c>
      <c r="O14394">
        <v>0</v>
      </c>
      <c r="P14394" t="s">
        <v>4012</v>
      </c>
      <c r="Q14394" t="s">
        <v>4012</v>
      </c>
      <c r="R14394" t="s">
        <v>4012</v>
      </c>
      <c r="S14394" t="s">
        <v>4013</v>
      </c>
      <c r="U14394" t="s">
        <v>20667</v>
      </c>
      <c r="V14394" t="s">
        <v>20676</v>
      </c>
      <c r="W14394">
        <v>1</v>
      </c>
      <c r="X14394" t="s">
        <v>2038</v>
      </c>
      <c r="Y14394">
        <v>2</v>
      </c>
      <c r="Z14394">
        <v>572.81404999999995</v>
      </c>
      <c r="AA14394">
        <v>1143.6135999999999</v>
      </c>
      <c r="AB14394">
        <v>56928.58984375</v>
      </c>
      <c r="AC14394">
        <v>-0.13134000000000001</v>
      </c>
      <c r="AD14394">
        <v>-4.3535999999999998E-2</v>
      </c>
      <c r="AE14394">
        <v>-0.17488000000000001</v>
      </c>
      <c r="AF14394">
        <v>73.135000000000005</v>
      </c>
      <c r="AG14394">
        <v>0.71519999999999995</v>
      </c>
      <c r="AH14394">
        <v>73.135000000000005</v>
      </c>
      <c r="AI14394">
        <v>0</v>
      </c>
      <c r="AK14394">
        <v>0.92979604005813599</v>
      </c>
      <c r="AL14394">
        <v>4.5926000000000002E-2</v>
      </c>
      <c r="AM14394">
        <v>1</v>
      </c>
      <c r="AN14394">
        <v>6376</v>
      </c>
      <c r="AO14394">
        <v>68.893000000000001</v>
      </c>
      <c r="AP14394">
        <v>68.893000000000001</v>
      </c>
      <c r="AQ14394">
        <v>1</v>
      </c>
      <c r="AR14394">
        <v>411720</v>
      </c>
    </row>
    <row r="14395" spans="1:44" x14ac:dyDescent="0.25">
      <c r="A14395">
        <v>14393</v>
      </c>
      <c r="B14395">
        <v>566</v>
      </c>
      <c r="C14395">
        <v>5258</v>
      </c>
      <c r="D14395">
        <v>5615</v>
      </c>
      <c r="E14395">
        <v>11401</v>
      </c>
      <c r="H14395" t="s">
        <v>17696</v>
      </c>
      <c r="I14395">
        <v>11</v>
      </c>
      <c r="J14395" t="s">
        <v>20642</v>
      </c>
      <c r="K14395" t="s">
        <v>31039</v>
      </c>
      <c r="N14395">
        <v>1</v>
      </c>
      <c r="O14395">
        <v>0</v>
      </c>
      <c r="P14395" t="s">
        <v>4012</v>
      </c>
      <c r="Q14395" t="s">
        <v>4012</v>
      </c>
      <c r="R14395" t="s">
        <v>4012</v>
      </c>
      <c r="S14395" t="s">
        <v>4013</v>
      </c>
      <c r="U14395" t="s">
        <v>20667</v>
      </c>
      <c r="V14395" t="s">
        <v>20680</v>
      </c>
      <c r="W14395">
        <v>3</v>
      </c>
      <c r="X14395" t="s">
        <v>2036</v>
      </c>
      <c r="Y14395">
        <v>2</v>
      </c>
      <c r="Z14395">
        <v>572.81404999999995</v>
      </c>
      <c r="AA14395">
        <v>1143.6135999999999</v>
      </c>
      <c r="AB14395">
        <v>58068.96875</v>
      </c>
      <c r="AC14395">
        <v>-1.0896999999999999</v>
      </c>
      <c r="AD14395">
        <v>0.23322999999999999</v>
      </c>
      <c r="AE14395">
        <v>-0.85646</v>
      </c>
      <c r="AF14395">
        <v>72.912000000000006</v>
      </c>
      <c r="AG14395">
        <v>0.74182000000000003</v>
      </c>
      <c r="AH14395">
        <v>73.177000000000007</v>
      </c>
      <c r="AI14395">
        <v>0.26546999999999998</v>
      </c>
      <c r="AK14395">
        <v>0.77934551239013705</v>
      </c>
      <c r="AL14395">
        <v>8.7110000000000007E-2</v>
      </c>
      <c r="AM14395">
        <v>1</v>
      </c>
      <c r="AN14395">
        <v>6440</v>
      </c>
      <c r="AO14395">
        <v>58.698999999999998</v>
      </c>
      <c r="AP14395">
        <v>58.698999999999998</v>
      </c>
      <c r="AQ14395">
        <v>1</v>
      </c>
      <c r="AR14395">
        <v>141930</v>
      </c>
    </row>
    <row r="14396" spans="1:44" x14ac:dyDescent="0.25">
      <c r="A14396">
        <v>14394</v>
      </c>
      <c r="B14396">
        <v>566</v>
      </c>
      <c r="C14396">
        <v>5258</v>
      </c>
      <c r="D14396">
        <v>5615</v>
      </c>
      <c r="E14396">
        <v>11402</v>
      </c>
      <c r="H14396" t="s">
        <v>17696</v>
      </c>
      <c r="I14396">
        <v>11</v>
      </c>
      <c r="J14396" t="s">
        <v>20642</v>
      </c>
      <c r="K14396" t="s">
        <v>31039</v>
      </c>
      <c r="N14396">
        <v>1</v>
      </c>
      <c r="O14396">
        <v>0</v>
      </c>
      <c r="P14396" t="s">
        <v>4012</v>
      </c>
      <c r="Q14396" t="s">
        <v>4012</v>
      </c>
      <c r="R14396" t="s">
        <v>4012</v>
      </c>
      <c r="S14396" t="s">
        <v>4013</v>
      </c>
      <c r="U14396" t="s">
        <v>20667</v>
      </c>
      <c r="V14396" t="s">
        <v>20668</v>
      </c>
      <c r="W14396">
        <v>4</v>
      </c>
      <c r="X14396" t="s">
        <v>1598</v>
      </c>
      <c r="Y14396">
        <v>2</v>
      </c>
      <c r="Z14396">
        <v>572.81404999999995</v>
      </c>
      <c r="AA14396">
        <v>1143.6135999999999</v>
      </c>
      <c r="AB14396">
        <v>55712.27734375</v>
      </c>
      <c r="AC14396">
        <v>-1.5306999999999999</v>
      </c>
      <c r="AD14396">
        <v>0.28782000000000002</v>
      </c>
      <c r="AE14396">
        <v>-1.2428999999999999</v>
      </c>
      <c r="AF14396">
        <v>72.820999999999998</v>
      </c>
      <c r="AG14396">
        <v>1.2422</v>
      </c>
      <c r="AH14396">
        <v>73.263000000000005</v>
      </c>
      <c r="AI14396">
        <v>0.44173000000000001</v>
      </c>
      <c r="AK14396">
        <v>0.58787423372268699</v>
      </c>
      <c r="AL14396">
        <v>2.0509E-4</v>
      </c>
      <c r="AM14396">
        <v>1</v>
      </c>
      <c r="AN14396">
        <v>7923</v>
      </c>
      <c r="AO14396">
        <v>144.65</v>
      </c>
      <c r="AP14396">
        <v>94.358000000000004</v>
      </c>
      <c r="AQ14396">
        <v>1</v>
      </c>
      <c r="AR14396">
        <v>2190100</v>
      </c>
    </row>
    <row r="14397" spans="1:44" x14ac:dyDescent="0.25">
      <c r="A14397">
        <v>14395</v>
      </c>
      <c r="B14397">
        <v>566</v>
      </c>
      <c r="C14397">
        <v>5258</v>
      </c>
      <c r="D14397">
        <v>5615</v>
      </c>
      <c r="H14397" t="s">
        <v>17696</v>
      </c>
      <c r="I14397">
        <v>11</v>
      </c>
      <c r="J14397" t="s">
        <v>20642</v>
      </c>
      <c r="N14397">
        <v>1</v>
      </c>
      <c r="O14397">
        <v>0</v>
      </c>
      <c r="P14397" t="s">
        <v>4012</v>
      </c>
      <c r="Q14397" t="s">
        <v>4012</v>
      </c>
      <c r="R14397" t="s">
        <v>4012</v>
      </c>
      <c r="S14397" t="s">
        <v>4013</v>
      </c>
      <c r="U14397" t="s">
        <v>20683</v>
      </c>
      <c r="V14397" t="s">
        <v>20678</v>
      </c>
      <c r="W14397">
        <v>2</v>
      </c>
      <c r="X14397" t="s">
        <v>2037</v>
      </c>
      <c r="Y14397">
        <v>2</v>
      </c>
      <c r="Z14397">
        <v>572.81404999999995</v>
      </c>
      <c r="AA14397">
        <v>1143.6135999999999</v>
      </c>
      <c r="AB14397">
        <v>56660.09375</v>
      </c>
      <c r="AC14397">
        <v>-0.59492</v>
      </c>
      <c r="AD14397">
        <v>-3.2159E-2</v>
      </c>
      <c r="AE14397">
        <v>-0.62707999999999997</v>
      </c>
      <c r="AF14397">
        <v>72.894999999999996</v>
      </c>
      <c r="AG14397">
        <v>0.74363999999999997</v>
      </c>
      <c r="AH14397">
        <v>73.256</v>
      </c>
      <c r="AI14397">
        <v>0.36088999999999999</v>
      </c>
      <c r="AJ14397">
        <v>-7.3623999999999998E-3</v>
      </c>
      <c r="AK14397" t="s">
        <v>6762</v>
      </c>
      <c r="AL14397">
        <v>1</v>
      </c>
      <c r="AM14397">
        <v>0</v>
      </c>
      <c r="AO14397" t="s">
        <v>6762</v>
      </c>
      <c r="AP14397" t="s">
        <v>6762</v>
      </c>
      <c r="AQ14397">
        <v>0</v>
      </c>
      <c r="AR14397">
        <v>362100</v>
      </c>
    </row>
    <row r="14398" spans="1:44" x14ac:dyDescent="0.25">
      <c r="A14398">
        <v>14396</v>
      </c>
      <c r="B14398">
        <v>251</v>
      </c>
      <c r="C14398">
        <v>5259</v>
      </c>
      <c r="D14398">
        <v>5616</v>
      </c>
      <c r="E14398">
        <v>11403</v>
      </c>
      <c r="H14398" t="s">
        <v>17698</v>
      </c>
      <c r="I14398">
        <v>11</v>
      </c>
      <c r="J14398" t="s">
        <v>20665</v>
      </c>
      <c r="K14398" t="s">
        <v>31040</v>
      </c>
      <c r="N14398">
        <v>0</v>
      </c>
      <c r="O14398">
        <v>0</v>
      </c>
      <c r="P14398" t="s">
        <v>2971</v>
      </c>
      <c r="Q14398" t="s">
        <v>2971</v>
      </c>
      <c r="R14398" t="s">
        <v>2971</v>
      </c>
      <c r="S14398" t="s">
        <v>2972</v>
      </c>
      <c r="U14398" t="s">
        <v>20667</v>
      </c>
      <c r="V14398" t="s">
        <v>20678</v>
      </c>
      <c r="W14398">
        <v>2</v>
      </c>
      <c r="X14398" t="s">
        <v>2037</v>
      </c>
      <c r="Y14398">
        <v>2</v>
      </c>
      <c r="Z14398">
        <v>611.30912999999998</v>
      </c>
      <c r="AA14398">
        <v>1220.6036999999999</v>
      </c>
      <c r="AB14398">
        <v>54590.87890625</v>
      </c>
      <c r="AC14398">
        <v>-1.1579999999999999</v>
      </c>
      <c r="AD14398">
        <v>0.52717999999999998</v>
      </c>
      <c r="AE14398">
        <v>-0.63085999999999998</v>
      </c>
      <c r="AF14398">
        <v>67.540000000000006</v>
      </c>
      <c r="AG14398">
        <v>1.2377</v>
      </c>
      <c r="AH14398">
        <v>67.900999999999996</v>
      </c>
      <c r="AI14398">
        <v>0.36088999999999999</v>
      </c>
      <c r="AK14398">
        <v>0.75951677560806297</v>
      </c>
      <c r="AL14398">
        <v>3.5523E-4</v>
      </c>
      <c r="AM14398">
        <v>1</v>
      </c>
      <c r="AN14398">
        <v>6442</v>
      </c>
      <c r="AO14398">
        <v>147.74</v>
      </c>
      <c r="AP14398">
        <v>147.74</v>
      </c>
      <c r="AQ14398">
        <v>1</v>
      </c>
      <c r="AR14398">
        <v>1612000</v>
      </c>
    </row>
    <row r="14399" spans="1:44" x14ac:dyDescent="0.25">
      <c r="A14399">
        <v>14397</v>
      </c>
      <c r="B14399">
        <v>251</v>
      </c>
      <c r="C14399">
        <v>5259</v>
      </c>
      <c r="D14399">
        <v>5616</v>
      </c>
      <c r="H14399" t="s">
        <v>17698</v>
      </c>
      <c r="I14399">
        <v>11</v>
      </c>
      <c r="J14399" t="s">
        <v>20665</v>
      </c>
      <c r="N14399">
        <v>0</v>
      </c>
      <c r="O14399">
        <v>0</v>
      </c>
      <c r="P14399" t="s">
        <v>2971</v>
      </c>
      <c r="Q14399" t="s">
        <v>2971</v>
      </c>
      <c r="R14399" t="s">
        <v>2971</v>
      </c>
      <c r="S14399" t="s">
        <v>2972</v>
      </c>
      <c r="U14399" t="s">
        <v>20683</v>
      </c>
      <c r="V14399" t="s">
        <v>20676</v>
      </c>
      <c r="W14399">
        <v>1</v>
      </c>
      <c r="X14399" t="s">
        <v>2038</v>
      </c>
      <c r="Y14399">
        <v>2</v>
      </c>
      <c r="Z14399">
        <v>611.30912999999998</v>
      </c>
      <c r="AA14399">
        <v>1220.6036999999999</v>
      </c>
      <c r="AB14399">
        <v>54873.390625</v>
      </c>
      <c r="AC14399">
        <v>-0.32151999999999997</v>
      </c>
      <c r="AD14399">
        <v>0.20404</v>
      </c>
      <c r="AE14399">
        <v>-0.11748</v>
      </c>
      <c r="AF14399">
        <v>67.790000000000006</v>
      </c>
      <c r="AG14399">
        <v>0.69188000000000005</v>
      </c>
      <c r="AH14399">
        <v>67.790000000000006</v>
      </c>
      <c r="AI14399">
        <v>0</v>
      </c>
      <c r="AJ14399">
        <v>-0.11098</v>
      </c>
      <c r="AK14399" t="s">
        <v>6762</v>
      </c>
      <c r="AL14399">
        <v>1</v>
      </c>
      <c r="AM14399">
        <v>0</v>
      </c>
      <c r="AO14399" t="s">
        <v>6762</v>
      </c>
      <c r="AP14399" t="s">
        <v>6762</v>
      </c>
      <c r="AQ14399">
        <v>0</v>
      </c>
      <c r="AR14399">
        <v>371510</v>
      </c>
    </row>
    <row r="14400" spans="1:44" x14ac:dyDescent="0.25">
      <c r="A14400">
        <v>14398</v>
      </c>
      <c r="B14400">
        <v>251</v>
      </c>
      <c r="C14400">
        <v>5259</v>
      </c>
      <c r="D14400">
        <v>5616</v>
      </c>
      <c r="H14400" t="s">
        <v>17698</v>
      </c>
      <c r="I14400">
        <v>11</v>
      </c>
      <c r="J14400" t="s">
        <v>20665</v>
      </c>
      <c r="N14400">
        <v>0</v>
      </c>
      <c r="O14400">
        <v>0</v>
      </c>
      <c r="P14400" t="s">
        <v>2971</v>
      </c>
      <c r="Q14400" t="s">
        <v>2971</v>
      </c>
      <c r="R14400" t="s">
        <v>2971</v>
      </c>
      <c r="S14400" t="s">
        <v>2972</v>
      </c>
      <c r="U14400" t="s">
        <v>20683</v>
      </c>
      <c r="V14400" t="s">
        <v>20680</v>
      </c>
      <c r="W14400">
        <v>3</v>
      </c>
      <c r="X14400" t="s">
        <v>2036</v>
      </c>
      <c r="Y14400">
        <v>2</v>
      </c>
      <c r="Z14400">
        <v>611.30912999999998</v>
      </c>
      <c r="AA14400">
        <v>1220.6036999999999</v>
      </c>
      <c r="AB14400">
        <v>53537.9296875</v>
      </c>
      <c r="AC14400">
        <v>-1.6406000000000001</v>
      </c>
      <c r="AD14400">
        <v>0.64370000000000005</v>
      </c>
      <c r="AE14400">
        <v>-0.99692999999999998</v>
      </c>
      <c r="AF14400">
        <v>67.516999999999996</v>
      </c>
      <c r="AG14400">
        <v>0.76641999999999999</v>
      </c>
      <c r="AH14400">
        <v>67.882000000000005</v>
      </c>
      <c r="AI14400">
        <v>0.36525000000000002</v>
      </c>
      <c r="AJ14400">
        <v>-1.8783999999999999E-2</v>
      </c>
      <c r="AK14400" t="s">
        <v>6762</v>
      </c>
      <c r="AL14400">
        <v>1</v>
      </c>
      <c r="AM14400">
        <v>0</v>
      </c>
      <c r="AO14400" t="s">
        <v>6762</v>
      </c>
      <c r="AP14400" t="s">
        <v>6762</v>
      </c>
      <c r="AQ14400">
        <v>0</v>
      </c>
      <c r="AR14400">
        <v>272990</v>
      </c>
    </row>
    <row r="14401" spans="1:44" x14ac:dyDescent="0.25">
      <c r="A14401">
        <v>14399</v>
      </c>
      <c r="B14401">
        <v>251</v>
      </c>
      <c r="C14401">
        <v>5259</v>
      </c>
      <c r="D14401">
        <v>5616</v>
      </c>
      <c r="H14401" t="s">
        <v>17698</v>
      </c>
      <c r="I14401">
        <v>11</v>
      </c>
      <c r="J14401" t="s">
        <v>20665</v>
      </c>
      <c r="N14401">
        <v>0</v>
      </c>
      <c r="O14401">
        <v>0</v>
      </c>
      <c r="P14401" t="s">
        <v>2971</v>
      </c>
      <c r="Q14401" t="s">
        <v>2971</v>
      </c>
      <c r="R14401" t="s">
        <v>2971</v>
      </c>
      <c r="S14401" t="s">
        <v>2972</v>
      </c>
      <c r="U14401" t="s">
        <v>20683</v>
      </c>
      <c r="V14401" t="s">
        <v>20668</v>
      </c>
      <c r="W14401">
        <v>4</v>
      </c>
      <c r="X14401" t="s">
        <v>1598</v>
      </c>
      <c r="Y14401">
        <v>2</v>
      </c>
      <c r="Z14401">
        <v>611.30912999999998</v>
      </c>
      <c r="AA14401">
        <v>1220.6036999999999</v>
      </c>
      <c r="AB14401">
        <v>54725.91015625</v>
      </c>
      <c r="AC14401">
        <v>-1.1749000000000001</v>
      </c>
      <c r="AD14401">
        <v>-6.6206000000000001E-2</v>
      </c>
      <c r="AE14401">
        <v>-1.2411000000000001</v>
      </c>
      <c r="AF14401">
        <v>67.302000000000007</v>
      </c>
      <c r="AG14401">
        <v>0.90044000000000002</v>
      </c>
      <c r="AH14401">
        <v>67.843999999999994</v>
      </c>
      <c r="AI14401">
        <v>0.54191999999999996</v>
      </c>
      <c r="AJ14401">
        <v>-5.7258999999999997E-2</v>
      </c>
      <c r="AK14401" t="s">
        <v>6762</v>
      </c>
      <c r="AL14401">
        <v>1</v>
      </c>
      <c r="AM14401">
        <v>0</v>
      </c>
      <c r="AO14401" t="s">
        <v>6762</v>
      </c>
      <c r="AP14401" t="s">
        <v>6762</v>
      </c>
      <c r="AQ14401">
        <v>0</v>
      </c>
      <c r="AR14401">
        <v>519360</v>
      </c>
    </row>
    <row r="14402" spans="1:44" x14ac:dyDescent="0.25">
      <c r="A14402">
        <v>14400</v>
      </c>
      <c r="B14402">
        <v>162</v>
      </c>
      <c r="C14402">
        <v>5260</v>
      </c>
      <c r="D14402">
        <v>5617</v>
      </c>
      <c r="E14402">
        <v>11404</v>
      </c>
      <c r="H14402" t="s">
        <v>17699</v>
      </c>
      <c r="I14402">
        <v>10</v>
      </c>
      <c r="J14402" t="s">
        <v>20665</v>
      </c>
      <c r="K14402" t="s">
        <v>31041</v>
      </c>
      <c r="N14402">
        <v>0</v>
      </c>
      <c r="O14402">
        <v>0</v>
      </c>
      <c r="P14402" t="s">
        <v>2658</v>
      </c>
      <c r="Q14402" t="s">
        <v>2658</v>
      </c>
      <c r="R14402" t="s">
        <v>2658</v>
      </c>
      <c r="S14402" t="s">
        <v>2659</v>
      </c>
      <c r="U14402" t="s">
        <v>20667</v>
      </c>
      <c r="V14402" t="s">
        <v>20668</v>
      </c>
      <c r="W14402">
        <v>4</v>
      </c>
      <c r="X14402" t="s">
        <v>1598</v>
      </c>
      <c r="Y14402">
        <v>2</v>
      </c>
      <c r="Z14402">
        <v>517.28545999999994</v>
      </c>
      <c r="AA14402">
        <v>1032.5563999999999</v>
      </c>
      <c r="AB14402">
        <v>60350.484375</v>
      </c>
      <c r="AC14402">
        <v>-2.1301999999999999</v>
      </c>
      <c r="AD14402">
        <v>8.6679999999999993E-2</v>
      </c>
      <c r="AE14402">
        <v>-2.0434999999999999</v>
      </c>
      <c r="AF14402">
        <v>44.744</v>
      </c>
      <c r="AG14402">
        <v>0.58364000000000005</v>
      </c>
      <c r="AH14402">
        <v>45.286000000000001</v>
      </c>
      <c r="AI14402">
        <v>0.54191999999999996</v>
      </c>
      <c r="AK14402">
        <v>0.39758181571960399</v>
      </c>
      <c r="AL14402">
        <v>0.24993000000000001</v>
      </c>
      <c r="AM14402">
        <v>1</v>
      </c>
      <c r="AN14402">
        <v>4276</v>
      </c>
      <c r="AO14402">
        <v>60.101999999999997</v>
      </c>
      <c r="AP14402">
        <v>13.944000000000001</v>
      </c>
      <c r="AQ14402">
        <v>1</v>
      </c>
      <c r="AR14402">
        <v>371450</v>
      </c>
    </row>
    <row r="14403" spans="1:44" x14ac:dyDescent="0.25">
      <c r="A14403">
        <v>14401</v>
      </c>
      <c r="B14403">
        <v>1167</v>
      </c>
      <c r="C14403">
        <v>5261</v>
      </c>
      <c r="D14403">
        <v>5618</v>
      </c>
      <c r="E14403">
        <v>11405</v>
      </c>
      <c r="G14403">
        <v>1186</v>
      </c>
      <c r="H14403" t="s">
        <v>17702</v>
      </c>
      <c r="I14403">
        <v>18</v>
      </c>
      <c r="J14403" t="s">
        <v>20643</v>
      </c>
      <c r="K14403" t="s">
        <v>31042</v>
      </c>
      <c r="L14403" t="s">
        <v>31043</v>
      </c>
      <c r="M14403" t="s">
        <v>31044</v>
      </c>
      <c r="N14403">
        <v>0</v>
      </c>
      <c r="O14403">
        <v>1</v>
      </c>
      <c r="P14403" t="s">
        <v>5928</v>
      </c>
      <c r="Q14403" t="s">
        <v>5928</v>
      </c>
      <c r="R14403" t="s">
        <v>5928</v>
      </c>
      <c r="S14403" t="s">
        <v>5929</v>
      </c>
      <c r="U14403" t="s">
        <v>20667</v>
      </c>
      <c r="V14403" t="s">
        <v>20678</v>
      </c>
      <c r="W14403">
        <v>2</v>
      </c>
      <c r="X14403" t="s">
        <v>2037</v>
      </c>
      <c r="Y14403">
        <v>4</v>
      </c>
      <c r="Z14403">
        <v>495.25981999999999</v>
      </c>
      <c r="AA14403">
        <v>1977.0101999999999</v>
      </c>
      <c r="AB14403">
        <v>61198.07421875</v>
      </c>
      <c r="AC14403">
        <v>-0.97713000000000005</v>
      </c>
      <c r="AD14403">
        <v>0.27675</v>
      </c>
      <c r="AE14403">
        <v>-0.70038</v>
      </c>
      <c r="AF14403">
        <v>36.197000000000003</v>
      </c>
      <c r="AG14403">
        <v>0.87253999999999998</v>
      </c>
      <c r="AH14403">
        <v>36.457999999999998</v>
      </c>
      <c r="AI14403">
        <v>0.26079999999999998</v>
      </c>
      <c r="AK14403">
        <v>0.82216686010360696</v>
      </c>
      <c r="AL14403">
        <v>3.4589E-3</v>
      </c>
      <c r="AM14403">
        <v>1</v>
      </c>
      <c r="AN14403">
        <v>2918</v>
      </c>
      <c r="AO14403">
        <v>85.492999999999995</v>
      </c>
      <c r="AP14403">
        <v>77.63</v>
      </c>
      <c r="AQ14403">
        <v>1</v>
      </c>
      <c r="AR14403">
        <v>3455600</v>
      </c>
    </row>
    <row r="14404" spans="1:44" x14ac:dyDescent="0.25">
      <c r="A14404">
        <v>14402</v>
      </c>
      <c r="B14404">
        <v>1167</v>
      </c>
      <c r="C14404">
        <v>5261</v>
      </c>
      <c r="D14404">
        <v>5618</v>
      </c>
      <c r="E14404">
        <v>11406</v>
      </c>
      <c r="G14404">
        <v>1186</v>
      </c>
      <c r="H14404" t="s">
        <v>17702</v>
      </c>
      <c r="I14404">
        <v>18</v>
      </c>
      <c r="J14404" t="s">
        <v>20643</v>
      </c>
      <c r="K14404" t="s">
        <v>31042</v>
      </c>
      <c r="L14404" t="s">
        <v>31043</v>
      </c>
      <c r="M14404" t="s">
        <v>31045</v>
      </c>
      <c r="N14404">
        <v>0</v>
      </c>
      <c r="O14404">
        <v>1</v>
      </c>
      <c r="P14404" t="s">
        <v>5928</v>
      </c>
      <c r="Q14404" t="s">
        <v>5928</v>
      </c>
      <c r="R14404" t="s">
        <v>5928</v>
      </c>
      <c r="S14404" t="s">
        <v>5929</v>
      </c>
      <c r="U14404" t="s">
        <v>20667</v>
      </c>
      <c r="V14404" t="s">
        <v>20678</v>
      </c>
      <c r="W14404">
        <v>2</v>
      </c>
      <c r="X14404" t="s">
        <v>2037</v>
      </c>
      <c r="Y14404">
        <v>3</v>
      </c>
      <c r="Z14404">
        <v>660.01067</v>
      </c>
      <c r="AA14404">
        <v>1977.0101999999999</v>
      </c>
      <c r="AB14404">
        <v>54452.046875</v>
      </c>
      <c r="AC14404">
        <v>-0.36868000000000001</v>
      </c>
      <c r="AD14404">
        <v>-6.8125E-3</v>
      </c>
      <c r="AE14404">
        <v>-0.37548999999999999</v>
      </c>
      <c r="AF14404">
        <v>36.188000000000002</v>
      </c>
      <c r="AG14404">
        <v>0.73280000000000001</v>
      </c>
      <c r="AH14404">
        <v>36.448999999999998</v>
      </c>
      <c r="AI14404">
        <v>0.26079999999999998</v>
      </c>
      <c r="AK14404">
        <v>0.796062231063843</v>
      </c>
      <c r="AL14404">
        <v>4.5615999999999999E-3</v>
      </c>
      <c r="AM14404">
        <v>1</v>
      </c>
      <c r="AN14404">
        <v>2949</v>
      </c>
      <c r="AO14404">
        <v>82.59</v>
      </c>
      <c r="AP14404">
        <v>63.655000000000001</v>
      </c>
      <c r="AQ14404">
        <v>1</v>
      </c>
      <c r="AR14404">
        <v>932560</v>
      </c>
    </row>
    <row r="14405" spans="1:44" x14ac:dyDescent="0.25">
      <c r="A14405">
        <v>14403</v>
      </c>
      <c r="B14405">
        <v>1167</v>
      </c>
      <c r="C14405">
        <v>5261</v>
      </c>
      <c r="D14405">
        <v>5618</v>
      </c>
      <c r="G14405">
        <v>1186</v>
      </c>
      <c r="H14405" t="s">
        <v>17702</v>
      </c>
      <c r="I14405">
        <v>18</v>
      </c>
      <c r="J14405" t="s">
        <v>20643</v>
      </c>
      <c r="N14405">
        <v>0</v>
      </c>
      <c r="O14405">
        <v>1</v>
      </c>
      <c r="P14405" t="s">
        <v>5928</v>
      </c>
      <c r="Q14405" t="s">
        <v>5928</v>
      </c>
      <c r="R14405" t="s">
        <v>5928</v>
      </c>
      <c r="S14405" t="s">
        <v>5929</v>
      </c>
      <c r="U14405" t="s">
        <v>20683</v>
      </c>
      <c r="V14405" t="s">
        <v>20676</v>
      </c>
      <c r="W14405">
        <v>1</v>
      </c>
      <c r="X14405" t="s">
        <v>2038</v>
      </c>
      <c r="Y14405">
        <v>3</v>
      </c>
      <c r="Z14405">
        <v>660.01067</v>
      </c>
      <c r="AA14405">
        <v>1977.0101999999999</v>
      </c>
      <c r="AB14405" t="s">
        <v>6762</v>
      </c>
      <c r="AC14405">
        <v>0.70611999999999997</v>
      </c>
      <c r="AD14405">
        <v>-3.6484000000000003E-2</v>
      </c>
      <c r="AE14405">
        <v>0.66962999999999995</v>
      </c>
      <c r="AF14405">
        <v>36.366999999999997</v>
      </c>
      <c r="AG14405">
        <v>0.35489999999999999</v>
      </c>
      <c r="AH14405">
        <v>36.366999999999997</v>
      </c>
      <c r="AI14405">
        <v>0</v>
      </c>
      <c r="AJ14405">
        <v>-8.1779000000000004E-2</v>
      </c>
      <c r="AK14405" t="s">
        <v>6762</v>
      </c>
      <c r="AL14405">
        <v>1</v>
      </c>
      <c r="AM14405">
        <v>0</v>
      </c>
      <c r="AO14405" t="s">
        <v>6762</v>
      </c>
      <c r="AP14405" t="s">
        <v>6762</v>
      </c>
      <c r="AQ14405">
        <v>0</v>
      </c>
      <c r="AR14405">
        <v>60923</v>
      </c>
    </row>
    <row r="14406" spans="1:44" x14ac:dyDescent="0.25">
      <c r="A14406">
        <v>14404</v>
      </c>
      <c r="B14406">
        <v>1167</v>
      </c>
      <c r="C14406">
        <v>5261</v>
      </c>
      <c r="D14406">
        <v>5618</v>
      </c>
      <c r="G14406">
        <v>1186</v>
      </c>
      <c r="H14406" t="s">
        <v>17702</v>
      </c>
      <c r="I14406">
        <v>18</v>
      </c>
      <c r="J14406" t="s">
        <v>20643</v>
      </c>
      <c r="N14406">
        <v>0</v>
      </c>
      <c r="O14406">
        <v>1</v>
      </c>
      <c r="P14406" t="s">
        <v>5928</v>
      </c>
      <c r="Q14406" t="s">
        <v>5928</v>
      </c>
      <c r="R14406" t="s">
        <v>5928</v>
      </c>
      <c r="S14406" t="s">
        <v>5929</v>
      </c>
      <c r="U14406" t="s">
        <v>20683</v>
      </c>
      <c r="V14406" t="s">
        <v>20676</v>
      </c>
      <c r="W14406">
        <v>1</v>
      </c>
      <c r="X14406" t="s">
        <v>2038</v>
      </c>
      <c r="Y14406">
        <v>4</v>
      </c>
      <c r="Z14406">
        <v>495.25981999999999</v>
      </c>
      <c r="AA14406">
        <v>1977.0101999999999</v>
      </c>
      <c r="AB14406">
        <v>60528.9296875</v>
      </c>
      <c r="AC14406">
        <v>-9.8341999999999999E-2</v>
      </c>
      <c r="AD14406">
        <v>0.40012999999999999</v>
      </c>
      <c r="AE14406">
        <v>0.30179</v>
      </c>
      <c r="AF14406">
        <v>36.398000000000003</v>
      </c>
      <c r="AG14406">
        <v>0.49992999999999999</v>
      </c>
      <c r="AH14406">
        <v>36.398000000000003</v>
      </c>
      <c r="AI14406">
        <v>0</v>
      </c>
      <c r="AJ14406">
        <v>-6.0534999999999999E-2</v>
      </c>
      <c r="AK14406" t="s">
        <v>6762</v>
      </c>
      <c r="AL14406">
        <v>1</v>
      </c>
      <c r="AM14406">
        <v>0</v>
      </c>
      <c r="AO14406" t="s">
        <v>6762</v>
      </c>
      <c r="AP14406" t="s">
        <v>6762</v>
      </c>
      <c r="AQ14406">
        <v>0</v>
      </c>
      <c r="AR14406">
        <v>362110</v>
      </c>
    </row>
    <row r="14407" spans="1:44" x14ac:dyDescent="0.25">
      <c r="A14407">
        <v>14405</v>
      </c>
      <c r="B14407">
        <v>1167</v>
      </c>
      <c r="C14407">
        <v>5261</v>
      </c>
      <c r="D14407">
        <v>5618</v>
      </c>
      <c r="G14407">
        <v>1186</v>
      </c>
      <c r="H14407" t="s">
        <v>17702</v>
      </c>
      <c r="I14407">
        <v>18</v>
      </c>
      <c r="J14407" t="s">
        <v>20643</v>
      </c>
      <c r="N14407">
        <v>0</v>
      </c>
      <c r="O14407">
        <v>1</v>
      </c>
      <c r="P14407" t="s">
        <v>5928</v>
      </c>
      <c r="Q14407" t="s">
        <v>5928</v>
      </c>
      <c r="R14407" t="s">
        <v>5928</v>
      </c>
      <c r="S14407" t="s">
        <v>5929</v>
      </c>
      <c r="U14407" t="s">
        <v>20683</v>
      </c>
      <c r="V14407" t="s">
        <v>20680</v>
      </c>
      <c r="W14407">
        <v>3</v>
      </c>
      <c r="X14407" t="s">
        <v>2036</v>
      </c>
      <c r="Y14407">
        <v>4</v>
      </c>
      <c r="Z14407">
        <v>495.25981999999999</v>
      </c>
      <c r="AA14407">
        <v>1977.0101999999999</v>
      </c>
      <c r="AB14407">
        <v>62813.05078125</v>
      </c>
      <c r="AC14407">
        <v>-1.1237999999999999</v>
      </c>
      <c r="AD14407">
        <v>-0.22283</v>
      </c>
      <c r="AE14407">
        <v>-1.3467</v>
      </c>
      <c r="AF14407">
        <v>36.159999999999997</v>
      </c>
      <c r="AG14407">
        <v>0.46625</v>
      </c>
      <c r="AH14407">
        <v>36.426000000000002</v>
      </c>
      <c r="AI14407">
        <v>0.26516000000000001</v>
      </c>
      <c r="AJ14407">
        <v>-3.2722000000000001E-2</v>
      </c>
      <c r="AK14407" t="s">
        <v>6762</v>
      </c>
      <c r="AL14407">
        <v>1</v>
      </c>
      <c r="AM14407">
        <v>0</v>
      </c>
      <c r="AO14407" t="s">
        <v>6762</v>
      </c>
      <c r="AP14407" t="s">
        <v>6762</v>
      </c>
      <c r="AQ14407">
        <v>0</v>
      </c>
      <c r="AR14407">
        <v>212010</v>
      </c>
    </row>
    <row r="14408" spans="1:44" x14ac:dyDescent="0.25">
      <c r="A14408">
        <v>14406</v>
      </c>
      <c r="B14408">
        <v>1138</v>
      </c>
      <c r="C14408">
        <v>5262</v>
      </c>
      <c r="D14408">
        <v>5619</v>
      </c>
      <c r="E14408">
        <v>11407</v>
      </c>
      <c r="H14408" t="s">
        <v>17705</v>
      </c>
      <c r="I14408">
        <v>9</v>
      </c>
      <c r="J14408" t="s">
        <v>20665</v>
      </c>
      <c r="K14408" t="s">
        <v>31046</v>
      </c>
      <c r="N14408">
        <v>0</v>
      </c>
      <c r="O14408">
        <v>0</v>
      </c>
      <c r="P14408" t="s">
        <v>5841</v>
      </c>
      <c r="Q14408" t="s">
        <v>5841</v>
      </c>
      <c r="R14408" t="s">
        <v>5841</v>
      </c>
      <c r="S14408" t="s">
        <v>5842</v>
      </c>
      <c r="U14408" t="s">
        <v>20667</v>
      </c>
      <c r="V14408" t="s">
        <v>20676</v>
      </c>
      <c r="W14408">
        <v>1</v>
      </c>
      <c r="X14408" t="s">
        <v>2038</v>
      </c>
      <c r="Y14408">
        <v>2</v>
      </c>
      <c r="Z14408">
        <v>516.78783999999996</v>
      </c>
      <c r="AA14408">
        <v>1031.5610999999999</v>
      </c>
      <c r="AB14408">
        <v>60499.359375</v>
      </c>
      <c r="AC14408">
        <v>0.12770000000000001</v>
      </c>
      <c r="AD14408">
        <v>-0.20387</v>
      </c>
      <c r="AE14408">
        <v>-7.6170000000000002E-2</v>
      </c>
      <c r="AF14408">
        <v>36.552</v>
      </c>
      <c r="AG14408">
        <v>0.82062000000000002</v>
      </c>
      <c r="AH14408">
        <v>36.552</v>
      </c>
      <c r="AI14408">
        <v>0</v>
      </c>
      <c r="AK14408">
        <v>0.92030429840087902</v>
      </c>
      <c r="AL14408">
        <v>9.0670000000000004E-3</v>
      </c>
      <c r="AM14408">
        <v>1</v>
      </c>
      <c r="AN14408">
        <v>2765</v>
      </c>
      <c r="AO14408">
        <v>121.09</v>
      </c>
      <c r="AP14408">
        <v>78.009</v>
      </c>
      <c r="AQ14408">
        <v>1</v>
      </c>
      <c r="AR14408">
        <v>626190</v>
      </c>
    </row>
    <row r="14409" spans="1:44" x14ac:dyDescent="0.25">
      <c r="A14409">
        <v>14407</v>
      </c>
      <c r="B14409">
        <v>1138</v>
      </c>
      <c r="C14409">
        <v>5262</v>
      </c>
      <c r="D14409">
        <v>5619</v>
      </c>
      <c r="E14409">
        <v>11408</v>
      </c>
      <c r="H14409" t="s">
        <v>17705</v>
      </c>
      <c r="I14409">
        <v>9</v>
      </c>
      <c r="J14409" t="s">
        <v>20665</v>
      </c>
      <c r="K14409" t="s">
        <v>31046</v>
      </c>
      <c r="N14409">
        <v>0</v>
      </c>
      <c r="O14409">
        <v>0</v>
      </c>
      <c r="P14409" t="s">
        <v>5841</v>
      </c>
      <c r="Q14409" t="s">
        <v>5841</v>
      </c>
      <c r="R14409" t="s">
        <v>5841</v>
      </c>
      <c r="S14409" t="s">
        <v>5842</v>
      </c>
      <c r="U14409" t="s">
        <v>20667</v>
      </c>
      <c r="V14409" t="s">
        <v>20678</v>
      </c>
      <c r="W14409">
        <v>2</v>
      </c>
      <c r="X14409" t="s">
        <v>2037</v>
      </c>
      <c r="Y14409">
        <v>2</v>
      </c>
      <c r="Z14409">
        <v>516.78783999999996</v>
      </c>
      <c r="AA14409">
        <v>1031.5610999999999</v>
      </c>
      <c r="AB14409">
        <v>59579.0234375</v>
      </c>
      <c r="AC14409">
        <v>-1.0051000000000001</v>
      </c>
      <c r="AD14409">
        <v>-0.67888999999999999</v>
      </c>
      <c r="AE14409">
        <v>-1.6839999999999999</v>
      </c>
      <c r="AF14409">
        <v>36.380000000000003</v>
      </c>
      <c r="AG14409">
        <v>1.2926</v>
      </c>
      <c r="AH14409">
        <v>36.640999999999998</v>
      </c>
      <c r="AI14409">
        <v>0.26079999999999998</v>
      </c>
      <c r="AK14409">
        <v>0.73277777433395397</v>
      </c>
      <c r="AL14409">
        <v>3.0123E-2</v>
      </c>
      <c r="AM14409">
        <v>1</v>
      </c>
      <c r="AN14409">
        <v>2936</v>
      </c>
      <c r="AO14409">
        <v>101.64</v>
      </c>
      <c r="AP14409">
        <v>73.245000000000005</v>
      </c>
      <c r="AQ14409">
        <v>1</v>
      </c>
      <c r="AR14409">
        <v>5742500</v>
      </c>
    </row>
    <row r="14410" spans="1:44" x14ac:dyDescent="0.25">
      <c r="A14410">
        <v>14408</v>
      </c>
      <c r="B14410">
        <v>1138</v>
      </c>
      <c r="C14410">
        <v>5262</v>
      </c>
      <c r="D14410">
        <v>5619</v>
      </c>
      <c r="E14410">
        <v>11409</v>
      </c>
      <c r="H14410" t="s">
        <v>17705</v>
      </c>
      <c r="I14410">
        <v>9</v>
      </c>
      <c r="J14410" t="s">
        <v>20665</v>
      </c>
      <c r="K14410" t="s">
        <v>31046</v>
      </c>
      <c r="N14410">
        <v>0</v>
      </c>
      <c r="O14410">
        <v>0</v>
      </c>
      <c r="P14410" t="s">
        <v>5841</v>
      </c>
      <c r="Q14410" t="s">
        <v>5841</v>
      </c>
      <c r="R14410" t="s">
        <v>5841</v>
      </c>
      <c r="S14410" t="s">
        <v>5842</v>
      </c>
      <c r="U14410" t="s">
        <v>20667</v>
      </c>
      <c r="V14410" t="s">
        <v>20680</v>
      </c>
      <c r="W14410">
        <v>3</v>
      </c>
      <c r="X14410" t="s">
        <v>2036</v>
      </c>
      <c r="Y14410">
        <v>2</v>
      </c>
      <c r="Z14410">
        <v>516.78783999999996</v>
      </c>
      <c r="AA14410">
        <v>1031.5610999999999</v>
      </c>
      <c r="AB14410">
        <v>58838.42578125</v>
      </c>
      <c r="AC14410">
        <v>-1.1388</v>
      </c>
      <c r="AD14410">
        <v>-0.62539</v>
      </c>
      <c r="AE14410">
        <v>-1.7642</v>
      </c>
      <c r="AF14410">
        <v>36.32</v>
      </c>
      <c r="AG14410">
        <v>0.74292999999999998</v>
      </c>
      <c r="AH14410">
        <v>36.585000000000001</v>
      </c>
      <c r="AI14410">
        <v>0.26516000000000001</v>
      </c>
      <c r="AK14410">
        <v>0.87861424684524503</v>
      </c>
      <c r="AL14410">
        <v>2.2881999999999999E-4</v>
      </c>
      <c r="AM14410">
        <v>1</v>
      </c>
      <c r="AN14410">
        <v>2759</v>
      </c>
      <c r="AO14410">
        <v>157.68</v>
      </c>
      <c r="AP14410">
        <v>132.06</v>
      </c>
      <c r="AQ14410">
        <v>1</v>
      </c>
      <c r="AR14410">
        <v>456400</v>
      </c>
    </row>
    <row r="14411" spans="1:44" x14ac:dyDescent="0.25">
      <c r="A14411">
        <v>14409</v>
      </c>
      <c r="B14411">
        <v>1138</v>
      </c>
      <c r="C14411">
        <v>5263</v>
      </c>
      <c r="D14411">
        <v>5620</v>
      </c>
      <c r="E14411">
        <v>11410</v>
      </c>
      <c r="H14411" t="s">
        <v>17707</v>
      </c>
      <c r="I14411">
        <v>12</v>
      </c>
      <c r="J14411" t="s">
        <v>20665</v>
      </c>
      <c r="K14411" t="s">
        <v>31047</v>
      </c>
      <c r="N14411">
        <v>0</v>
      </c>
      <c r="O14411">
        <v>0</v>
      </c>
      <c r="P14411" t="s">
        <v>5841</v>
      </c>
      <c r="Q14411" t="s">
        <v>5841</v>
      </c>
      <c r="R14411" t="s">
        <v>5841</v>
      </c>
      <c r="S14411" t="s">
        <v>5842</v>
      </c>
      <c r="U14411" t="s">
        <v>20667</v>
      </c>
      <c r="V14411" t="s">
        <v>20676</v>
      </c>
      <c r="W14411">
        <v>1</v>
      </c>
      <c r="X14411" t="s">
        <v>2038</v>
      </c>
      <c r="Y14411">
        <v>3</v>
      </c>
      <c r="Z14411">
        <v>474.92817000000002</v>
      </c>
      <c r="AA14411">
        <v>1421.7627</v>
      </c>
      <c r="AB14411">
        <v>61914.23046875</v>
      </c>
      <c r="AC14411">
        <v>-2.4105000000000001E-2</v>
      </c>
      <c r="AD14411">
        <v>-8.7217000000000003E-2</v>
      </c>
      <c r="AE14411">
        <v>-0.11132</v>
      </c>
      <c r="AF14411">
        <v>52.807000000000002</v>
      </c>
      <c r="AG14411">
        <v>0.48538999999999999</v>
      </c>
      <c r="AH14411">
        <v>52.807000000000002</v>
      </c>
      <c r="AI14411">
        <v>0</v>
      </c>
      <c r="AK14411">
        <v>0.83854168653488204</v>
      </c>
      <c r="AL14411">
        <v>6.1277999999999999E-2</v>
      </c>
      <c r="AM14411">
        <v>1</v>
      </c>
      <c r="AN14411">
        <v>4423</v>
      </c>
      <c r="AO14411">
        <v>77.662000000000006</v>
      </c>
      <c r="AP14411">
        <v>62.975999999999999</v>
      </c>
      <c r="AQ14411">
        <v>1</v>
      </c>
      <c r="AR14411">
        <v>419870</v>
      </c>
    </row>
    <row r="14412" spans="1:44" x14ac:dyDescent="0.25">
      <c r="A14412">
        <v>14410</v>
      </c>
      <c r="B14412">
        <v>1138</v>
      </c>
      <c r="C14412">
        <v>5263</v>
      </c>
      <c r="D14412">
        <v>5620</v>
      </c>
      <c r="H14412" t="s">
        <v>17707</v>
      </c>
      <c r="I14412">
        <v>12</v>
      </c>
      <c r="J14412" t="s">
        <v>20665</v>
      </c>
      <c r="N14412">
        <v>0</v>
      </c>
      <c r="O14412">
        <v>0</v>
      </c>
      <c r="P14412" t="s">
        <v>5841</v>
      </c>
      <c r="Q14412" t="s">
        <v>5841</v>
      </c>
      <c r="R14412" t="s">
        <v>5841</v>
      </c>
      <c r="S14412" t="s">
        <v>5842</v>
      </c>
      <c r="U14412" t="s">
        <v>20683</v>
      </c>
      <c r="V14412" t="s">
        <v>20678</v>
      </c>
      <c r="W14412">
        <v>2</v>
      </c>
      <c r="X14412" t="s">
        <v>2037</v>
      </c>
      <c r="Y14412">
        <v>3</v>
      </c>
      <c r="Z14412">
        <v>474.92817000000002</v>
      </c>
      <c r="AA14412">
        <v>1421.7627</v>
      </c>
      <c r="AB14412">
        <v>61870.53125</v>
      </c>
      <c r="AC14412">
        <v>-0.82432000000000005</v>
      </c>
      <c r="AD14412">
        <v>-0.12794</v>
      </c>
      <c r="AE14412">
        <v>-0.95226</v>
      </c>
      <c r="AF14412">
        <v>52.436999999999998</v>
      </c>
      <c r="AG14412">
        <v>0.66713</v>
      </c>
      <c r="AH14412">
        <v>52.798000000000002</v>
      </c>
      <c r="AI14412">
        <v>0.36088999999999999</v>
      </c>
      <c r="AJ14412">
        <v>-8.8080999999999993E-3</v>
      </c>
      <c r="AK14412" t="s">
        <v>6762</v>
      </c>
      <c r="AL14412">
        <v>1</v>
      </c>
      <c r="AM14412">
        <v>0</v>
      </c>
      <c r="AO14412" t="s">
        <v>6762</v>
      </c>
      <c r="AP14412" t="s">
        <v>6762</v>
      </c>
      <c r="AQ14412">
        <v>0</v>
      </c>
      <c r="AR14412">
        <v>3134100</v>
      </c>
    </row>
    <row r="14413" spans="1:44" x14ac:dyDescent="0.25">
      <c r="A14413">
        <v>14411</v>
      </c>
      <c r="B14413">
        <v>1138</v>
      </c>
      <c r="C14413">
        <v>5263</v>
      </c>
      <c r="D14413">
        <v>5620</v>
      </c>
      <c r="H14413" t="s">
        <v>17707</v>
      </c>
      <c r="I14413">
        <v>12</v>
      </c>
      <c r="J14413" t="s">
        <v>20665</v>
      </c>
      <c r="N14413">
        <v>0</v>
      </c>
      <c r="O14413">
        <v>0</v>
      </c>
      <c r="P14413" t="s">
        <v>5841</v>
      </c>
      <c r="Q14413" t="s">
        <v>5841</v>
      </c>
      <c r="R14413" t="s">
        <v>5841</v>
      </c>
      <c r="S14413" t="s">
        <v>5842</v>
      </c>
      <c r="U14413" t="s">
        <v>20683</v>
      </c>
      <c r="V14413" t="s">
        <v>20680</v>
      </c>
      <c r="W14413">
        <v>3</v>
      </c>
      <c r="X14413" t="s">
        <v>2036</v>
      </c>
      <c r="Y14413">
        <v>3</v>
      </c>
      <c r="Z14413">
        <v>474.92817000000002</v>
      </c>
      <c r="AA14413">
        <v>1421.7627</v>
      </c>
      <c r="AB14413">
        <v>61073.140625</v>
      </c>
      <c r="AC14413">
        <v>-1.0666</v>
      </c>
      <c r="AD14413">
        <v>3.6762999999999997E-2</v>
      </c>
      <c r="AE14413">
        <v>-1.0298</v>
      </c>
      <c r="AF14413">
        <v>52.478000000000002</v>
      </c>
      <c r="AG14413">
        <v>0.43158000000000002</v>
      </c>
      <c r="AH14413">
        <v>52.843000000000004</v>
      </c>
      <c r="AI14413">
        <v>0.36525000000000002</v>
      </c>
      <c r="AJ14413">
        <v>3.6060000000000002E-2</v>
      </c>
      <c r="AK14413" t="s">
        <v>6762</v>
      </c>
      <c r="AL14413">
        <v>1</v>
      </c>
      <c r="AM14413">
        <v>0</v>
      </c>
      <c r="AO14413" t="s">
        <v>6762</v>
      </c>
      <c r="AP14413" t="s">
        <v>6762</v>
      </c>
      <c r="AQ14413">
        <v>0</v>
      </c>
      <c r="AR14413">
        <v>293130</v>
      </c>
    </row>
    <row r="14414" spans="1:44" x14ac:dyDescent="0.25">
      <c r="A14414">
        <v>14412</v>
      </c>
      <c r="B14414">
        <v>311</v>
      </c>
      <c r="C14414">
        <v>5264</v>
      </c>
      <c r="D14414">
        <v>5621</v>
      </c>
      <c r="E14414">
        <v>11411</v>
      </c>
      <c r="H14414" t="s">
        <v>17708</v>
      </c>
      <c r="I14414">
        <v>9</v>
      </c>
      <c r="J14414" t="s">
        <v>20665</v>
      </c>
      <c r="K14414" t="s">
        <v>31048</v>
      </c>
      <c r="N14414">
        <v>0</v>
      </c>
      <c r="O14414">
        <v>0</v>
      </c>
      <c r="P14414" t="s">
        <v>3180</v>
      </c>
      <c r="Q14414" t="s">
        <v>3180</v>
      </c>
      <c r="R14414" t="s">
        <v>3180</v>
      </c>
      <c r="S14414" t="s">
        <v>3181</v>
      </c>
      <c r="U14414" t="s">
        <v>20667</v>
      </c>
      <c r="V14414" t="s">
        <v>20668</v>
      </c>
      <c r="W14414">
        <v>4</v>
      </c>
      <c r="X14414" t="s">
        <v>1598</v>
      </c>
      <c r="Y14414">
        <v>2</v>
      </c>
      <c r="Z14414">
        <v>475.76891999999998</v>
      </c>
      <c r="AA14414">
        <v>949.52328</v>
      </c>
      <c r="AB14414">
        <v>65157.94140625</v>
      </c>
      <c r="AC14414">
        <v>-2.1320999999999999</v>
      </c>
      <c r="AD14414">
        <v>-0.63676999999999995</v>
      </c>
      <c r="AE14414">
        <v>-2.7688999999999999</v>
      </c>
      <c r="AF14414">
        <v>62.381999999999998</v>
      </c>
      <c r="AG14414">
        <v>0.86863999999999997</v>
      </c>
      <c r="AH14414">
        <v>62.923999999999999</v>
      </c>
      <c r="AI14414">
        <v>0.54191999999999996</v>
      </c>
      <c r="AK14414">
        <v>0.45608627796173101</v>
      </c>
      <c r="AL14414">
        <v>1.5842999999999999E-2</v>
      </c>
      <c r="AM14414">
        <v>1</v>
      </c>
      <c r="AN14414">
        <v>6581</v>
      </c>
      <c r="AO14414">
        <v>105.4</v>
      </c>
      <c r="AP14414">
        <v>83.933000000000007</v>
      </c>
      <c r="AQ14414">
        <v>1</v>
      </c>
      <c r="AR14414">
        <v>419790</v>
      </c>
    </row>
    <row r="14415" spans="1:44" x14ac:dyDescent="0.25">
      <c r="A14415">
        <v>14413</v>
      </c>
      <c r="B14415">
        <v>661</v>
      </c>
      <c r="C14415">
        <v>5265</v>
      </c>
      <c r="D14415">
        <v>5622</v>
      </c>
      <c r="E14415" t="s">
        <v>31049</v>
      </c>
      <c r="G14415">
        <v>743</v>
      </c>
      <c r="H14415" t="s">
        <v>17711</v>
      </c>
      <c r="I14415">
        <v>22</v>
      </c>
      <c r="J14415" t="s">
        <v>20643</v>
      </c>
      <c r="K14415" t="s">
        <v>31050</v>
      </c>
      <c r="L14415" t="s">
        <v>31051</v>
      </c>
      <c r="M14415" t="s">
        <v>31052</v>
      </c>
      <c r="N14415">
        <v>0</v>
      </c>
      <c r="O14415">
        <v>1</v>
      </c>
      <c r="P14415" t="s">
        <v>4331</v>
      </c>
      <c r="Q14415" t="s">
        <v>4331</v>
      </c>
      <c r="R14415" t="s">
        <v>4331</v>
      </c>
      <c r="S14415" t="s">
        <v>4332</v>
      </c>
      <c r="U14415" t="s">
        <v>20667</v>
      </c>
      <c r="V14415" t="s">
        <v>20668</v>
      </c>
      <c r="W14415">
        <v>4</v>
      </c>
      <c r="X14415" t="s">
        <v>1598</v>
      </c>
      <c r="Y14415">
        <v>2</v>
      </c>
      <c r="Z14415">
        <v>1104.5463</v>
      </c>
      <c r="AA14415">
        <v>2207.078</v>
      </c>
      <c r="AB14415">
        <v>40108.609375</v>
      </c>
      <c r="AC14415">
        <v>-0.87119999999999997</v>
      </c>
      <c r="AD14415">
        <v>-0.23798</v>
      </c>
      <c r="AE14415">
        <v>-1.1092</v>
      </c>
      <c r="AF14415">
        <v>115.39</v>
      </c>
      <c r="AG14415">
        <v>1.8791</v>
      </c>
      <c r="AH14415">
        <v>115.73</v>
      </c>
      <c r="AI14415">
        <v>0.34155000000000002</v>
      </c>
      <c r="AK14415">
        <v>0.97403943538665805</v>
      </c>
      <c r="AL14415" s="24">
        <v>1.5084E-45</v>
      </c>
      <c r="AM14415">
        <v>2</v>
      </c>
      <c r="AN14415">
        <v>12782</v>
      </c>
      <c r="AO14415">
        <v>252.38</v>
      </c>
      <c r="AP14415">
        <v>252.38</v>
      </c>
      <c r="AQ14415">
        <v>1</v>
      </c>
      <c r="AR14415">
        <v>7507900</v>
      </c>
    </row>
    <row r="14416" spans="1:44" x14ac:dyDescent="0.25">
      <c r="A14416">
        <v>14414</v>
      </c>
      <c r="B14416">
        <v>661</v>
      </c>
      <c r="C14416">
        <v>5265</v>
      </c>
      <c r="D14416">
        <v>5622</v>
      </c>
      <c r="E14416">
        <v>11414</v>
      </c>
      <c r="G14416">
        <v>743</v>
      </c>
      <c r="H14416" t="s">
        <v>17711</v>
      </c>
      <c r="I14416">
        <v>22</v>
      </c>
      <c r="J14416" t="s">
        <v>20643</v>
      </c>
      <c r="K14416" t="s">
        <v>31050</v>
      </c>
      <c r="L14416" t="s">
        <v>31051</v>
      </c>
      <c r="M14416" t="s">
        <v>31053</v>
      </c>
      <c r="N14416">
        <v>0</v>
      </c>
      <c r="O14416">
        <v>1</v>
      </c>
      <c r="P14416" t="s">
        <v>4331</v>
      </c>
      <c r="Q14416" t="s">
        <v>4331</v>
      </c>
      <c r="R14416" t="s">
        <v>4331</v>
      </c>
      <c r="S14416" t="s">
        <v>4332</v>
      </c>
      <c r="U14416" t="s">
        <v>20667</v>
      </c>
      <c r="V14416" t="s">
        <v>20668</v>
      </c>
      <c r="W14416">
        <v>4</v>
      </c>
      <c r="X14416" t="s">
        <v>1598</v>
      </c>
      <c r="Y14416">
        <v>3</v>
      </c>
      <c r="Z14416">
        <v>736.69993999999997</v>
      </c>
      <c r="AA14416">
        <v>2207.078</v>
      </c>
      <c r="AB14416">
        <v>50018.62890625</v>
      </c>
      <c r="AC14416">
        <v>-1.3039000000000001</v>
      </c>
      <c r="AD14416">
        <v>-0.14335999999999999</v>
      </c>
      <c r="AE14416">
        <v>-1.4472</v>
      </c>
      <c r="AF14416">
        <v>115.35</v>
      </c>
      <c r="AG14416">
        <v>1.032</v>
      </c>
      <c r="AH14416">
        <v>115.69</v>
      </c>
      <c r="AI14416">
        <v>0.34155000000000002</v>
      </c>
      <c r="AK14416">
        <v>0.922582507133484</v>
      </c>
      <c r="AL14416" s="24">
        <v>4.228E-25</v>
      </c>
      <c r="AM14416">
        <v>1</v>
      </c>
      <c r="AN14416">
        <v>12787</v>
      </c>
      <c r="AO14416">
        <v>209.31</v>
      </c>
      <c r="AP14416">
        <v>209.31</v>
      </c>
      <c r="AQ14416">
        <v>1</v>
      </c>
      <c r="AR14416">
        <v>1931400</v>
      </c>
    </row>
    <row r="14417" spans="1:44" x14ac:dyDescent="0.25">
      <c r="A14417">
        <v>14415</v>
      </c>
      <c r="B14417">
        <v>661</v>
      </c>
      <c r="C14417">
        <v>5265</v>
      </c>
      <c r="D14417">
        <v>5623</v>
      </c>
      <c r="E14417">
        <v>11415</v>
      </c>
      <c r="H14417" t="s">
        <v>17711</v>
      </c>
      <c r="I14417">
        <v>22</v>
      </c>
      <c r="J14417" t="s">
        <v>20665</v>
      </c>
      <c r="K14417" t="s">
        <v>31054</v>
      </c>
      <c r="N14417">
        <v>0</v>
      </c>
      <c r="O14417">
        <v>0</v>
      </c>
      <c r="P14417" t="s">
        <v>4331</v>
      </c>
      <c r="Q14417" t="s">
        <v>4331</v>
      </c>
      <c r="R14417" t="s">
        <v>4331</v>
      </c>
      <c r="S14417" t="s">
        <v>4332</v>
      </c>
      <c r="U14417" t="s">
        <v>20667</v>
      </c>
      <c r="V14417" t="s">
        <v>20668</v>
      </c>
      <c r="W14417">
        <v>4</v>
      </c>
      <c r="X14417" t="s">
        <v>1598</v>
      </c>
      <c r="Y14417">
        <v>2</v>
      </c>
      <c r="Z14417">
        <v>1096.5488</v>
      </c>
      <c r="AA14417">
        <v>2191.0830999999998</v>
      </c>
      <c r="AB14417">
        <v>40680.05859375</v>
      </c>
      <c r="AC14417">
        <v>-0.66612000000000005</v>
      </c>
      <c r="AD14417">
        <v>-6.4165E-2</v>
      </c>
      <c r="AE14417">
        <v>-0.73028000000000004</v>
      </c>
      <c r="AF14417">
        <v>128.19</v>
      </c>
      <c r="AG14417">
        <v>1.4256</v>
      </c>
      <c r="AH14417">
        <v>128.53</v>
      </c>
      <c r="AI14417">
        <v>0.34154000000000001</v>
      </c>
      <c r="AK14417">
        <v>0.95266950130462602</v>
      </c>
      <c r="AL14417" s="24">
        <v>1.2296000000000001E-61</v>
      </c>
      <c r="AM14417">
        <v>1</v>
      </c>
      <c r="AN14417">
        <v>14059</v>
      </c>
      <c r="AO14417">
        <v>302.95999999999998</v>
      </c>
      <c r="AP14417">
        <v>283.67</v>
      </c>
      <c r="AQ14417">
        <v>1</v>
      </c>
      <c r="AR14417">
        <v>7081100</v>
      </c>
    </row>
    <row r="14418" spans="1:44" x14ac:dyDescent="0.25">
      <c r="A14418">
        <v>14416</v>
      </c>
      <c r="B14418">
        <v>661</v>
      </c>
      <c r="C14418">
        <v>5265</v>
      </c>
      <c r="D14418">
        <v>5623</v>
      </c>
      <c r="E14418">
        <v>11416</v>
      </c>
      <c r="H14418" t="s">
        <v>17711</v>
      </c>
      <c r="I14418">
        <v>22</v>
      </c>
      <c r="J14418" t="s">
        <v>20665</v>
      </c>
      <c r="K14418" t="s">
        <v>31054</v>
      </c>
      <c r="N14418">
        <v>0</v>
      </c>
      <c r="O14418">
        <v>0</v>
      </c>
      <c r="P14418" t="s">
        <v>4331</v>
      </c>
      <c r="Q14418" t="s">
        <v>4331</v>
      </c>
      <c r="R14418" t="s">
        <v>4331</v>
      </c>
      <c r="S14418" t="s">
        <v>4332</v>
      </c>
      <c r="U14418" t="s">
        <v>20667</v>
      </c>
      <c r="V14418" t="s">
        <v>20668</v>
      </c>
      <c r="W14418">
        <v>4</v>
      </c>
      <c r="X14418" t="s">
        <v>1598</v>
      </c>
      <c r="Y14418">
        <v>3</v>
      </c>
      <c r="Z14418">
        <v>731.36829999999998</v>
      </c>
      <c r="AA14418">
        <v>2191.0830999999998</v>
      </c>
      <c r="AB14418">
        <v>49714.6484375</v>
      </c>
      <c r="AC14418">
        <v>-1.1315</v>
      </c>
      <c r="AD14418">
        <v>3.3965000000000002E-2</v>
      </c>
      <c r="AE14418">
        <v>-1.0974999999999999</v>
      </c>
      <c r="AF14418">
        <v>128.16</v>
      </c>
      <c r="AG14418">
        <v>0.93496999999999997</v>
      </c>
      <c r="AH14418">
        <v>128.5</v>
      </c>
      <c r="AI14418">
        <v>0.34154000000000001</v>
      </c>
      <c r="AK14418">
        <v>0.64954429864883401</v>
      </c>
      <c r="AL14418" s="24">
        <v>6.0918999999999997E-53</v>
      </c>
      <c r="AM14418">
        <v>1</v>
      </c>
      <c r="AN14418">
        <v>14075</v>
      </c>
      <c r="AO14418">
        <v>274.60000000000002</v>
      </c>
      <c r="AP14418">
        <v>248.06</v>
      </c>
      <c r="AQ14418">
        <v>1</v>
      </c>
      <c r="AR14418">
        <v>1081000</v>
      </c>
    </row>
    <row r="14419" spans="1:44" x14ac:dyDescent="0.25">
      <c r="A14419">
        <v>14417</v>
      </c>
      <c r="B14419">
        <v>661</v>
      </c>
      <c r="C14419">
        <v>5266</v>
      </c>
      <c r="D14419">
        <v>5624</v>
      </c>
      <c r="E14419">
        <v>11417</v>
      </c>
      <c r="G14419">
        <v>743</v>
      </c>
      <c r="H14419" t="s">
        <v>17715</v>
      </c>
      <c r="I14419">
        <v>26</v>
      </c>
      <c r="J14419" t="s">
        <v>20643</v>
      </c>
      <c r="K14419" t="s">
        <v>31055</v>
      </c>
      <c r="L14419" t="s">
        <v>31056</v>
      </c>
      <c r="M14419" t="s">
        <v>31057</v>
      </c>
      <c r="N14419">
        <v>0</v>
      </c>
      <c r="O14419">
        <v>1</v>
      </c>
      <c r="P14419" t="s">
        <v>4331</v>
      </c>
      <c r="Q14419" t="s">
        <v>4331</v>
      </c>
      <c r="R14419" t="s">
        <v>4331</v>
      </c>
      <c r="S14419" t="s">
        <v>4332</v>
      </c>
      <c r="U14419" t="s">
        <v>20667</v>
      </c>
      <c r="V14419" t="s">
        <v>20668</v>
      </c>
      <c r="W14419">
        <v>4</v>
      </c>
      <c r="X14419" t="s">
        <v>1598</v>
      </c>
      <c r="Y14419">
        <v>3</v>
      </c>
      <c r="Z14419">
        <v>892.77769000000001</v>
      </c>
      <c r="AA14419">
        <v>2675.3112000000001</v>
      </c>
      <c r="AB14419">
        <v>45641.62109375</v>
      </c>
      <c r="AC14419">
        <v>-1.1102000000000001</v>
      </c>
      <c r="AD14419">
        <v>-0.15035000000000001</v>
      </c>
      <c r="AE14419">
        <v>-1.2605999999999999</v>
      </c>
      <c r="AF14419">
        <v>105.15</v>
      </c>
      <c r="AG14419">
        <v>1.5088999999999999</v>
      </c>
      <c r="AH14419">
        <v>105.49</v>
      </c>
      <c r="AI14419">
        <v>0.34155000000000002</v>
      </c>
      <c r="AK14419">
        <v>0.94978088140487704</v>
      </c>
      <c r="AL14419" s="24">
        <v>4.1511E-16</v>
      </c>
      <c r="AM14419">
        <v>1</v>
      </c>
      <c r="AN14419">
        <v>11676</v>
      </c>
      <c r="AO14419">
        <v>162.76</v>
      </c>
      <c r="AP14419">
        <v>148.86000000000001</v>
      </c>
      <c r="AQ14419">
        <v>1</v>
      </c>
      <c r="AR14419">
        <v>5737500</v>
      </c>
    </row>
    <row r="14420" spans="1:44" x14ac:dyDescent="0.25">
      <c r="A14420">
        <v>14418</v>
      </c>
      <c r="B14420">
        <v>661</v>
      </c>
      <c r="C14420">
        <v>5266</v>
      </c>
      <c r="D14420">
        <v>5624</v>
      </c>
      <c r="E14420">
        <v>11418</v>
      </c>
      <c r="G14420">
        <v>743</v>
      </c>
      <c r="H14420" t="s">
        <v>17715</v>
      </c>
      <c r="I14420">
        <v>26</v>
      </c>
      <c r="J14420" t="s">
        <v>20643</v>
      </c>
      <c r="K14420" t="s">
        <v>31055</v>
      </c>
      <c r="L14420" t="s">
        <v>31056</v>
      </c>
      <c r="M14420" t="s">
        <v>31058</v>
      </c>
      <c r="N14420">
        <v>0</v>
      </c>
      <c r="O14420">
        <v>1</v>
      </c>
      <c r="P14420" t="s">
        <v>4331</v>
      </c>
      <c r="Q14420" t="s">
        <v>4331</v>
      </c>
      <c r="R14420" t="s">
        <v>4331</v>
      </c>
      <c r="S14420" t="s">
        <v>4332</v>
      </c>
      <c r="U14420" t="s">
        <v>20667</v>
      </c>
      <c r="V14420" t="s">
        <v>20668</v>
      </c>
      <c r="W14420">
        <v>4</v>
      </c>
      <c r="X14420" t="s">
        <v>1598</v>
      </c>
      <c r="Y14420">
        <v>3</v>
      </c>
      <c r="Z14420">
        <v>892.77769000000001</v>
      </c>
      <c r="AA14420">
        <v>2675.3112000000001</v>
      </c>
      <c r="AB14420">
        <v>45757.93359375</v>
      </c>
      <c r="AC14420">
        <v>-1.2204999999999999</v>
      </c>
      <c r="AD14420">
        <v>-0.18289</v>
      </c>
      <c r="AE14420">
        <v>-1.4034</v>
      </c>
      <c r="AF14420">
        <v>115.81</v>
      </c>
      <c r="AG14420">
        <v>0.55601</v>
      </c>
      <c r="AH14420">
        <v>116.16</v>
      </c>
      <c r="AI14420">
        <v>0.34155000000000002</v>
      </c>
      <c r="AK14420">
        <v>0.87573987245559703</v>
      </c>
      <c r="AL14420" s="24">
        <v>3.4976000000000002E-6</v>
      </c>
      <c r="AM14420">
        <v>1</v>
      </c>
      <c r="AN14420">
        <v>12860</v>
      </c>
      <c r="AO14420">
        <v>101.38</v>
      </c>
      <c r="AP14420">
        <v>83.028999999999996</v>
      </c>
      <c r="AQ14420">
        <v>1</v>
      </c>
      <c r="AR14420">
        <v>614550</v>
      </c>
    </row>
    <row r="14421" spans="1:44" x14ac:dyDescent="0.25">
      <c r="A14421">
        <v>14419</v>
      </c>
      <c r="B14421">
        <v>661</v>
      </c>
      <c r="C14421">
        <v>5266</v>
      </c>
      <c r="D14421">
        <v>5625</v>
      </c>
      <c r="E14421">
        <v>11419</v>
      </c>
      <c r="H14421" t="s">
        <v>17715</v>
      </c>
      <c r="I14421">
        <v>26</v>
      </c>
      <c r="J14421" t="s">
        <v>20665</v>
      </c>
      <c r="K14421" t="s">
        <v>31059</v>
      </c>
      <c r="N14421">
        <v>0</v>
      </c>
      <c r="O14421">
        <v>0</v>
      </c>
      <c r="P14421" t="s">
        <v>4331</v>
      </c>
      <c r="Q14421" t="s">
        <v>4331</v>
      </c>
      <c r="R14421" t="s">
        <v>4331</v>
      </c>
      <c r="S14421" t="s">
        <v>4332</v>
      </c>
      <c r="U14421" t="s">
        <v>20667</v>
      </c>
      <c r="V14421" t="s">
        <v>20668</v>
      </c>
      <c r="W14421">
        <v>4</v>
      </c>
      <c r="X14421" t="s">
        <v>1598</v>
      </c>
      <c r="Y14421">
        <v>3</v>
      </c>
      <c r="Z14421">
        <v>887.44605000000001</v>
      </c>
      <c r="AA14421">
        <v>2659.3163</v>
      </c>
      <c r="AB14421">
        <v>44968.203125</v>
      </c>
      <c r="AC14421">
        <v>-1.1828000000000001</v>
      </c>
      <c r="AD14421">
        <v>-3.6276000000000003E-2</v>
      </c>
      <c r="AE14421">
        <v>-1.2190000000000001</v>
      </c>
      <c r="AF14421">
        <v>115.84</v>
      </c>
      <c r="AG14421">
        <v>0.92084999999999995</v>
      </c>
      <c r="AH14421">
        <v>116.18</v>
      </c>
      <c r="AI14421">
        <v>0.34155000000000002</v>
      </c>
      <c r="AK14421">
        <v>0.966599822044373</v>
      </c>
      <c r="AL14421" s="24">
        <v>1.7147999999999999E-5</v>
      </c>
      <c r="AM14421">
        <v>1</v>
      </c>
      <c r="AN14421">
        <v>12848</v>
      </c>
      <c r="AO14421">
        <v>93.92</v>
      </c>
      <c r="AP14421">
        <v>77.052999999999997</v>
      </c>
      <c r="AQ14421">
        <v>1</v>
      </c>
      <c r="AR14421">
        <v>4001700</v>
      </c>
    </row>
    <row r="14422" spans="1:44" x14ac:dyDescent="0.25">
      <c r="A14422">
        <v>14420</v>
      </c>
      <c r="B14422">
        <v>92</v>
      </c>
      <c r="C14422">
        <v>5267</v>
      </c>
      <c r="D14422">
        <v>5626</v>
      </c>
      <c r="E14422">
        <v>11420</v>
      </c>
      <c r="H14422" t="s">
        <v>17716</v>
      </c>
      <c r="I14422">
        <v>13</v>
      </c>
      <c r="J14422" t="s">
        <v>20665</v>
      </c>
      <c r="K14422" t="s">
        <v>31060</v>
      </c>
      <c r="N14422">
        <v>0</v>
      </c>
      <c r="O14422">
        <v>0</v>
      </c>
      <c r="P14422" t="s">
        <v>2440</v>
      </c>
      <c r="Q14422" t="s">
        <v>2440</v>
      </c>
      <c r="R14422" t="s">
        <v>2440</v>
      </c>
      <c r="S14422" t="s">
        <v>2441</v>
      </c>
      <c r="U14422" t="s">
        <v>20667</v>
      </c>
      <c r="V14422" t="s">
        <v>20668</v>
      </c>
      <c r="W14422">
        <v>4</v>
      </c>
      <c r="X14422" t="s">
        <v>1598</v>
      </c>
      <c r="Y14422">
        <v>2</v>
      </c>
      <c r="Z14422">
        <v>642.87973</v>
      </c>
      <c r="AA14422">
        <v>1283.7448999999999</v>
      </c>
      <c r="AB14422">
        <v>53957.15625</v>
      </c>
      <c r="AC14422">
        <v>-1.5581</v>
      </c>
      <c r="AD14422">
        <v>-8.1364000000000006E-2</v>
      </c>
      <c r="AE14422">
        <v>-1.6394</v>
      </c>
      <c r="AF14422">
        <v>52.273000000000003</v>
      </c>
      <c r="AG14422">
        <v>0.71380999999999994</v>
      </c>
      <c r="AH14422">
        <v>52.914999999999999</v>
      </c>
      <c r="AI14422">
        <v>0.6421</v>
      </c>
      <c r="AK14422">
        <v>0.96316874027252197</v>
      </c>
      <c r="AL14422">
        <v>3.0728999999999999E-3</v>
      </c>
      <c r="AM14422">
        <v>1</v>
      </c>
      <c r="AN14422">
        <v>5236</v>
      </c>
      <c r="AO14422">
        <v>104.59</v>
      </c>
      <c r="AP14422">
        <v>53.13</v>
      </c>
      <c r="AQ14422">
        <v>1</v>
      </c>
      <c r="AR14422">
        <v>2331300</v>
      </c>
    </row>
    <row r="14423" spans="1:44" x14ac:dyDescent="0.25">
      <c r="A14423">
        <v>14421</v>
      </c>
      <c r="B14423">
        <v>1304</v>
      </c>
      <c r="C14423">
        <v>5268</v>
      </c>
      <c r="D14423">
        <v>5627</v>
      </c>
      <c r="E14423">
        <v>11421</v>
      </c>
      <c r="H14423" t="s">
        <v>17717</v>
      </c>
      <c r="I14423">
        <v>14</v>
      </c>
      <c r="J14423" t="s">
        <v>20665</v>
      </c>
      <c r="K14423" t="s">
        <v>31061</v>
      </c>
      <c r="N14423">
        <v>0</v>
      </c>
      <c r="O14423">
        <v>0</v>
      </c>
      <c r="P14423" t="s">
        <v>6362</v>
      </c>
      <c r="Q14423" t="s">
        <v>6362</v>
      </c>
      <c r="R14423" t="s">
        <v>6362</v>
      </c>
      <c r="S14423" t="s">
        <v>6363</v>
      </c>
      <c r="U14423" t="s">
        <v>20667</v>
      </c>
      <c r="V14423" t="s">
        <v>20668</v>
      </c>
      <c r="W14423">
        <v>4</v>
      </c>
      <c r="X14423" t="s">
        <v>1598</v>
      </c>
      <c r="Y14423">
        <v>2</v>
      </c>
      <c r="Z14423">
        <v>775.37626999999998</v>
      </c>
      <c r="AA14423">
        <v>1548.7380000000001</v>
      </c>
      <c r="AB14423">
        <v>49465.44921875</v>
      </c>
      <c r="AC14423">
        <v>-1.1291</v>
      </c>
      <c r="AD14423">
        <v>0.29010999999999998</v>
      </c>
      <c r="AE14423">
        <v>-0.83903000000000005</v>
      </c>
      <c r="AF14423">
        <v>34.487000000000002</v>
      </c>
      <c r="AG14423">
        <v>0.53517000000000003</v>
      </c>
      <c r="AH14423">
        <v>34.829000000000001</v>
      </c>
      <c r="AI14423">
        <v>0.34154000000000001</v>
      </c>
      <c r="AK14423">
        <v>0.93758636713027999</v>
      </c>
      <c r="AL14423" s="24">
        <v>1.8111000000000001E-14</v>
      </c>
      <c r="AM14423">
        <v>1</v>
      </c>
      <c r="AN14423">
        <v>2880</v>
      </c>
      <c r="AO14423">
        <v>202.29</v>
      </c>
      <c r="AP14423">
        <v>202.29</v>
      </c>
      <c r="AQ14423">
        <v>1</v>
      </c>
      <c r="AR14423">
        <v>1015600</v>
      </c>
    </row>
    <row r="14424" spans="1:44" x14ac:dyDescent="0.25">
      <c r="A14424">
        <v>14422</v>
      </c>
      <c r="B14424">
        <v>724</v>
      </c>
      <c r="C14424">
        <v>5269</v>
      </c>
      <c r="D14424">
        <v>5628</v>
      </c>
      <c r="E14424">
        <v>11422</v>
      </c>
      <c r="H14424" t="s">
        <v>17719</v>
      </c>
      <c r="I14424">
        <v>13</v>
      </c>
      <c r="J14424" t="s">
        <v>20665</v>
      </c>
      <c r="K14424" t="s">
        <v>31062</v>
      </c>
      <c r="N14424">
        <v>0</v>
      </c>
      <c r="O14424">
        <v>0</v>
      </c>
      <c r="P14424" t="s">
        <v>4533</v>
      </c>
      <c r="Q14424" t="s">
        <v>4533</v>
      </c>
      <c r="R14424" t="s">
        <v>4533</v>
      </c>
      <c r="S14424" t="s">
        <v>4534</v>
      </c>
      <c r="U14424" t="s">
        <v>20667</v>
      </c>
      <c r="V14424" t="s">
        <v>20668</v>
      </c>
      <c r="W14424">
        <v>4</v>
      </c>
      <c r="X14424" t="s">
        <v>1598</v>
      </c>
      <c r="Y14424">
        <v>2</v>
      </c>
      <c r="Z14424">
        <v>680.88774999999998</v>
      </c>
      <c r="AA14424">
        <v>1359.7609</v>
      </c>
      <c r="AB14424">
        <v>53012.86328125</v>
      </c>
      <c r="AC14424">
        <v>-1.0664</v>
      </c>
      <c r="AD14424">
        <v>0.26040000000000002</v>
      </c>
      <c r="AE14424">
        <v>-0.80595000000000006</v>
      </c>
      <c r="AF14424">
        <v>86.909000000000006</v>
      </c>
      <c r="AG14424">
        <v>0.71162000000000003</v>
      </c>
      <c r="AH14424">
        <v>87.350999999999999</v>
      </c>
      <c r="AI14424">
        <v>0.44173000000000001</v>
      </c>
      <c r="AK14424">
        <v>0.96737027168273904</v>
      </c>
      <c r="AL14424" s="24">
        <v>7.8533999999999998E-17</v>
      </c>
      <c r="AM14424">
        <v>1</v>
      </c>
      <c r="AN14424">
        <v>9622</v>
      </c>
      <c r="AO14424">
        <v>215.85</v>
      </c>
      <c r="AP14424">
        <v>215.85</v>
      </c>
      <c r="AQ14424">
        <v>1</v>
      </c>
      <c r="AR14424">
        <v>927020</v>
      </c>
    </row>
    <row r="14425" spans="1:44" x14ac:dyDescent="0.25">
      <c r="A14425">
        <v>14423</v>
      </c>
      <c r="B14425">
        <v>724</v>
      </c>
      <c r="C14425">
        <v>5269</v>
      </c>
      <c r="D14425">
        <v>5628</v>
      </c>
      <c r="H14425" t="s">
        <v>17719</v>
      </c>
      <c r="I14425">
        <v>13</v>
      </c>
      <c r="J14425" t="s">
        <v>20665</v>
      </c>
      <c r="N14425">
        <v>0</v>
      </c>
      <c r="O14425">
        <v>0</v>
      </c>
      <c r="P14425" t="s">
        <v>4533</v>
      </c>
      <c r="Q14425" t="s">
        <v>4533</v>
      </c>
      <c r="R14425" t="s">
        <v>4533</v>
      </c>
      <c r="S14425" t="s">
        <v>4534</v>
      </c>
      <c r="U14425" t="s">
        <v>20683</v>
      </c>
      <c r="V14425" t="s">
        <v>20680</v>
      </c>
      <c r="W14425">
        <v>3</v>
      </c>
      <c r="X14425" t="s">
        <v>2036</v>
      </c>
      <c r="Y14425">
        <v>2</v>
      </c>
      <c r="Z14425">
        <v>680.88774999999998</v>
      </c>
      <c r="AA14425">
        <v>1359.7609</v>
      </c>
      <c r="AB14425" t="s">
        <v>6762</v>
      </c>
      <c r="AC14425">
        <v>-0.40200000000000002</v>
      </c>
      <c r="AD14425">
        <v>0.69664000000000004</v>
      </c>
      <c r="AE14425">
        <v>0.29464000000000001</v>
      </c>
      <c r="AF14425">
        <v>87.057000000000002</v>
      </c>
      <c r="AG14425">
        <v>0.22289999999999999</v>
      </c>
      <c r="AH14425">
        <v>87.322999999999993</v>
      </c>
      <c r="AI14425">
        <v>0.26579000000000003</v>
      </c>
      <c r="AJ14425">
        <v>-2.8236000000000001E-2</v>
      </c>
      <c r="AK14425" t="s">
        <v>6762</v>
      </c>
      <c r="AL14425">
        <v>1</v>
      </c>
      <c r="AM14425">
        <v>0</v>
      </c>
      <c r="AO14425" t="s">
        <v>6762</v>
      </c>
      <c r="AP14425" t="s">
        <v>6762</v>
      </c>
      <c r="AQ14425">
        <v>0</v>
      </c>
      <c r="AR14425">
        <v>35837</v>
      </c>
    </row>
    <row r="14426" spans="1:44" x14ac:dyDescent="0.25">
      <c r="A14426">
        <v>14424</v>
      </c>
      <c r="B14426">
        <v>1200</v>
      </c>
      <c r="C14426">
        <v>5270</v>
      </c>
      <c r="D14426">
        <v>5629</v>
      </c>
      <c r="E14426">
        <v>11423</v>
      </c>
      <c r="H14426" t="s">
        <v>17722</v>
      </c>
      <c r="I14426">
        <v>14</v>
      </c>
      <c r="J14426" t="s">
        <v>20665</v>
      </c>
      <c r="K14426" t="s">
        <v>31063</v>
      </c>
      <c r="N14426">
        <v>0</v>
      </c>
      <c r="O14426">
        <v>0</v>
      </c>
      <c r="P14426" t="s">
        <v>6037</v>
      </c>
      <c r="Q14426" t="s">
        <v>6037</v>
      </c>
      <c r="R14426" t="s">
        <v>6037</v>
      </c>
      <c r="S14426" t="s">
        <v>6038</v>
      </c>
      <c r="U14426" t="s">
        <v>20667</v>
      </c>
      <c r="V14426" t="s">
        <v>20676</v>
      </c>
      <c r="W14426">
        <v>1</v>
      </c>
      <c r="X14426" t="s">
        <v>2038</v>
      </c>
      <c r="Y14426">
        <v>2</v>
      </c>
      <c r="Z14426">
        <v>724.38062000000002</v>
      </c>
      <c r="AA14426">
        <v>1446.7466999999999</v>
      </c>
      <c r="AB14426">
        <v>49861.05078125</v>
      </c>
      <c r="AC14426">
        <v>0.59824999999999995</v>
      </c>
      <c r="AD14426">
        <v>-0.10607999999999999</v>
      </c>
      <c r="AE14426">
        <v>0.49215999999999999</v>
      </c>
      <c r="AF14426">
        <v>46.314</v>
      </c>
      <c r="AG14426">
        <v>1.0482</v>
      </c>
      <c r="AH14426">
        <v>46.314</v>
      </c>
      <c r="AI14426">
        <v>0</v>
      </c>
      <c r="AK14426">
        <v>0.95880270004272505</v>
      </c>
      <c r="AL14426" s="24">
        <v>8.0768999999999999E-5</v>
      </c>
      <c r="AM14426">
        <v>1</v>
      </c>
      <c r="AN14426">
        <v>3762</v>
      </c>
      <c r="AO14426">
        <v>116.63</v>
      </c>
      <c r="AP14426">
        <v>70.043000000000006</v>
      </c>
      <c r="AQ14426">
        <v>1</v>
      </c>
      <c r="AR14426">
        <v>1295300</v>
      </c>
    </row>
    <row r="14427" spans="1:44" x14ac:dyDescent="0.25">
      <c r="A14427">
        <v>14425</v>
      </c>
      <c r="B14427">
        <v>1200</v>
      </c>
      <c r="C14427">
        <v>5270</v>
      </c>
      <c r="D14427">
        <v>5629</v>
      </c>
      <c r="E14427">
        <v>11424</v>
      </c>
      <c r="H14427" t="s">
        <v>17722</v>
      </c>
      <c r="I14427">
        <v>14</v>
      </c>
      <c r="J14427" t="s">
        <v>20665</v>
      </c>
      <c r="K14427" t="s">
        <v>31063</v>
      </c>
      <c r="N14427">
        <v>0</v>
      </c>
      <c r="O14427">
        <v>0</v>
      </c>
      <c r="P14427" t="s">
        <v>6037</v>
      </c>
      <c r="Q14427" t="s">
        <v>6037</v>
      </c>
      <c r="R14427" t="s">
        <v>6037</v>
      </c>
      <c r="S14427" t="s">
        <v>6038</v>
      </c>
      <c r="U14427" t="s">
        <v>20667</v>
      </c>
      <c r="V14427" t="s">
        <v>20678</v>
      </c>
      <c r="W14427">
        <v>2</v>
      </c>
      <c r="X14427" t="s">
        <v>2037</v>
      </c>
      <c r="Y14427">
        <v>2</v>
      </c>
      <c r="Z14427">
        <v>724.38062000000002</v>
      </c>
      <c r="AA14427">
        <v>1446.7466999999999</v>
      </c>
      <c r="AB14427">
        <v>49381.87109375</v>
      </c>
      <c r="AC14427">
        <v>-0.64248000000000005</v>
      </c>
      <c r="AD14427">
        <v>0.11821</v>
      </c>
      <c r="AE14427">
        <v>-0.52427000000000001</v>
      </c>
      <c r="AF14427">
        <v>45.984000000000002</v>
      </c>
      <c r="AG14427">
        <v>1.1677</v>
      </c>
      <c r="AH14427">
        <v>46.344999999999999</v>
      </c>
      <c r="AI14427">
        <v>0.36088999999999999</v>
      </c>
      <c r="AK14427">
        <v>0.95917159318923995</v>
      </c>
      <c r="AL14427">
        <v>3.1586000000000001E-3</v>
      </c>
      <c r="AM14427">
        <v>1</v>
      </c>
      <c r="AN14427">
        <v>4021</v>
      </c>
      <c r="AO14427">
        <v>95.263999999999996</v>
      </c>
      <c r="AP14427">
        <v>43.018000000000001</v>
      </c>
      <c r="AQ14427">
        <v>1</v>
      </c>
      <c r="AR14427">
        <v>3144400</v>
      </c>
    </row>
    <row r="14428" spans="1:44" x14ac:dyDescent="0.25">
      <c r="A14428">
        <v>14426</v>
      </c>
      <c r="B14428">
        <v>1200</v>
      </c>
      <c r="C14428">
        <v>5270</v>
      </c>
      <c r="D14428">
        <v>5629</v>
      </c>
      <c r="E14428">
        <v>11425</v>
      </c>
      <c r="H14428" t="s">
        <v>17722</v>
      </c>
      <c r="I14428">
        <v>14</v>
      </c>
      <c r="J14428" t="s">
        <v>20665</v>
      </c>
      <c r="K14428" t="s">
        <v>31063</v>
      </c>
      <c r="N14428">
        <v>0</v>
      </c>
      <c r="O14428">
        <v>0</v>
      </c>
      <c r="P14428" t="s">
        <v>6037</v>
      </c>
      <c r="Q14428" t="s">
        <v>6037</v>
      </c>
      <c r="R14428" t="s">
        <v>6037</v>
      </c>
      <c r="S14428" t="s">
        <v>6038</v>
      </c>
      <c r="U14428" t="s">
        <v>20667</v>
      </c>
      <c r="V14428" t="s">
        <v>20680</v>
      </c>
      <c r="W14428">
        <v>3</v>
      </c>
      <c r="X14428" t="s">
        <v>2036</v>
      </c>
      <c r="Y14428">
        <v>2</v>
      </c>
      <c r="Z14428">
        <v>724.38062000000002</v>
      </c>
      <c r="AA14428">
        <v>1446.7466999999999</v>
      </c>
      <c r="AB14428">
        <v>49450.28125</v>
      </c>
      <c r="AC14428">
        <v>-0.40450000000000003</v>
      </c>
      <c r="AD14428">
        <v>-9.0257000000000004E-2</v>
      </c>
      <c r="AE14428">
        <v>-0.49475000000000002</v>
      </c>
      <c r="AF14428">
        <v>45.988999999999997</v>
      </c>
      <c r="AG14428">
        <v>1.1915</v>
      </c>
      <c r="AH14428">
        <v>46.353999999999999</v>
      </c>
      <c r="AI14428">
        <v>0.36525000000000002</v>
      </c>
      <c r="AK14428">
        <v>0.87105262279510498</v>
      </c>
      <c r="AL14428">
        <v>1.4044000000000001E-3</v>
      </c>
      <c r="AM14428">
        <v>1</v>
      </c>
      <c r="AN14428">
        <v>3727</v>
      </c>
      <c r="AO14428">
        <v>105.19</v>
      </c>
      <c r="AP14428">
        <v>38.112000000000002</v>
      </c>
      <c r="AQ14428">
        <v>1</v>
      </c>
      <c r="AR14428">
        <v>2158200</v>
      </c>
    </row>
    <row r="14429" spans="1:44" x14ac:dyDescent="0.25">
      <c r="A14429">
        <v>14427</v>
      </c>
      <c r="B14429">
        <v>1200</v>
      </c>
      <c r="C14429">
        <v>5270</v>
      </c>
      <c r="D14429">
        <v>5629</v>
      </c>
      <c r="H14429" t="s">
        <v>17722</v>
      </c>
      <c r="I14429">
        <v>14</v>
      </c>
      <c r="J14429" t="s">
        <v>20665</v>
      </c>
      <c r="N14429">
        <v>0</v>
      </c>
      <c r="O14429">
        <v>0</v>
      </c>
      <c r="P14429" t="s">
        <v>6037</v>
      </c>
      <c r="Q14429" t="s">
        <v>6037</v>
      </c>
      <c r="R14429" t="s">
        <v>6037</v>
      </c>
      <c r="S14429" t="s">
        <v>6038</v>
      </c>
      <c r="U14429" t="s">
        <v>20683</v>
      </c>
      <c r="V14429" t="s">
        <v>20668</v>
      </c>
      <c r="W14429">
        <v>4</v>
      </c>
      <c r="X14429" t="s">
        <v>1598</v>
      </c>
      <c r="Y14429">
        <v>2</v>
      </c>
      <c r="Z14429">
        <v>724.38062000000002</v>
      </c>
      <c r="AA14429">
        <v>1446.7466999999999</v>
      </c>
      <c r="AB14429">
        <v>51308.5703125</v>
      </c>
      <c r="AC14429">
        <v>-1.1700999999999999</v>
      </c>
      <c r="AD14429">
        <v>-4.8681000000000002E-2</v>
      </c>
      <c r="AE14429">
        <v>-1.2186999999999999</v>
      </c>
      <c r="AF14429">
        <v>45.612000000000002</v>
      </c>
      <c r="AG14429">
        <v>0.43814999999999998</v>
      </c>
      <c r="AH14429">
        <v>46.154000000000003</v>
      </c>
      <c r="AI14429">
        <v>0.54191999999999996</v>
      </c>
      <c r="AJ14429">
        <v>-0.15969</v>
      </c>
      <c r="AK14429" t="s">
        <v>6762</v>
      </c>
      <c r="AL14429">
        <v>1</v>
      </c>
      <c r="AM14429">
        <v>0</v>
      </c>
      <c r="AO14429" t="s">
        <v>6762</v>
      </c>
      <c r="AP14429" t="s">
        <v>6762</v>
      </c>
      <c r="AQ14429">
        <v>0</v>
      </c>
      <c r="AR14429">
        <v>434010</v>
      </c>
    </row>
    <row r="14430" spans="1:44" x14ac:dyDescent="0.25">
      <c r="A14430">
        <v>14428</v>
      </c>
      <c r="B14430">
        <v>1200</v>
      </c>
      <c r="C14430">
        <v>5271</v>
      </c>
      <c r="D14430">
        <v>5630</v>
      </c>
      <c r="E14430">
        <v>11426</v>
      </c>
      <c r="H14430" t="s">
        <v>17725</v>
      </c>
      <c r="I14430">
        <v>20</v>
      </c>
      <c r="J14430" t="s">
        <v>20665</v>
      </c>
      <c r="K14430" t="s">
        <v>31064</v>
      </c>
      <c r="N14430">
        <v>0</v>
      </c>
      <c r="O14430">
        <v>0</v>
      </c>
      <c r="P14430" t="s">
        <v>6037</v>
      </c>
      <c r="Q14430" t="s">
        <v>6037</v>
      </c>
      <c r="R14430" t="s">
        <v>6037</v>
      </c>
      <c r="S14430" t="s">
        <v>6038</v>
      </c>
      <c r="U14430" t="s">
        <v>20667</v>
      </c>
      <c r="V14430" t="s">
        <v>20676</v>
      </c>
      <c r="W14430">
        <v>1</v>
      </c>
      <c r="X14430" t="s">
        <v>2038</v>
      </c>
      <c r="Y14430">
        <v>3</v>
      </c>
      <c r="Z14430">
        <v>673.02860999999996</v>
      </c>
      <c r="AA14430">
        <v>2016.0640000000001</v>
      </c>
      <c r="AB14430">
        <v>51488.36328125</v>
      </c>
      <c r="AC14430">
        <v>-5.9129000000000001E-2</v>
      </c>
      <c r="AD14430">
        <v>-0.16693</v>
      </c>
      <c r="AE14430">
        <v>-0.22606000000000001</v>
      </c>
      <c r="AF14430">
        <v>59.948999999999998</v>
      </c>
      <c r="AG14430">
        <v>0.94549000000000005</v>
      </c>
      <c r="AH14430">
        <v>59.948999999999998</v>
      </c>
      <c r="AI14430">
        <v>0</v>
      </c>
      <c r="AK14430">
        <v>0.78065854310989402</v>
      </c>
      <c r="AL14430" s="24">
        <v>3.5063000000000001E-12</v>
      </c>
      <c r="AM14430">
        <v>1</v>
      </c>
      <c r="AN14430">
        <v>5111</v>
      </c>
      <c r="AO14430">
        <v>157.47</v>
      </c>
      <c r="AP14430">
        <v>87.186000000000007</v>
      </c>
      <c r="AQ14430">
        <v>1</v>
      </c>
      <c r="AR14430">
        <v>1095900</v>
      </c>
    </row>
    <row r="14431" spans="1:44" x14ac:dyDescent="0.25">
      <c r="A14431">
        <v>14429</v>
      </c>
      <c r="B14431">
        <v>1200</v>
      </c>
      <c r="C14431">
        <v>5271</v>
      </c>
      <c r="D14431">
        <v>5630</v>
      </c>
      <c r="E14431">
        <v>11427</v>
      </c>
      <c r="H14431" t="s">
        <v>17725</v>
      </c>
      <c r="I14431">
        <v>20</v>
      </c>
      <c r="J14431" t="s">
        <v>20665</v>
      </c>
      <c r="K14431" t="s">
        <v>31064</v>
      </c>
      <c r="N14431">
        <v>0</v>
      </c>
      <c r="O14431">
        <v>0</v>
      </c>
      <c r="P14431" t="s">
        <v>6037</v>
      </c>
      <c r="Q14431" t="s">
        <v>6037</v>
      </c>
      <c r="R14431" t="s">
        <v>6037</v>
      </c>
      <c r="S14431" t="s">
        <v>6038</v>
      </c>
      <c r="U14431" t="s">
        <v>20667</v>
      </c>
      <c r="V14431" t="s">
        <v>20676</v>
      </c>
      <c r="W14431">
        <v>1</v>
      </c>
      <c r="X14431" t="s">
        <v>2038</v>
      </c>
      <c r="Y14431">
        <v>4</v>
      </c>
      <c r="Z14431">
        <v>505.02328</v>
      </c>
      <c r="AA14431">
        <v>2016.0640000000001</v>
      </c>
      <c r="AB14431">
        <v>59625.17578125</v>
      </c>
      <c r="AC14431">
        <v>-0.67635000000000001</v>
      </c>
      <c r="AD14431">
        <v>-7.9856999999999997E-2</v>
      </c>
      <c r="AE14431">
        <v>-0.75621000000000005</v>
      </c>
      <c r="AF14431">
        <v>59.93</v>
      </c>
      <c r="AG14431">
        <v>0.60633999999999999</v>
      </c>
      <c r="AH14431">
        <v>59.93</v>
      </c>
      <c r="AI14431">
        <v>0</v>
      </c>
      <c r="AK14431">
        <v>0.76702076196670499</v>
      </c>
      <c r="AL14431">
        <v>0.86816000000000004</v>
      </c>
      <c r="AM14431">
        <v>1</v>
      </c>
      <c r="AN14431">
        <v>5119</v>
      </c>
      <c r="AO14431">
        <v>39.237000000000002</v>
      </c>
      <c r="AP14431">
        <v>17.082999999999998</v>
      </c>
      <c r="AQ14431">
        <v>1</v>
      </c>
      <c r="AR14431">
        <v>432460</v>
      </c>
    </row>
    <row r="14432" spans="1:44" x14ac:dyDescent="0.25">
      <c r="A14432">
        <v>14430</v>
      </c>
      <c r="B14432">
        <v>1200</v>
      </c>
      <c r="C14432">
        <v>5271</v>
      </c>
      <c r="D14432">
        <v>5630</v>
      </c>
      <c r="E14432">
        <v>11428</v>
      </c>
      <c r="H14432" t="s">
        <v>17725</v>
      </c>
      <c r="I14432">
        <v>20</v>
      </c>
      <c r="J14432" t="s">
        <v>20665</v>
      </c>
      <c r="K14432" t="s">
        <v>31064</v>
      </c>
      <c r="N14432">
        <v>0</v>
      </c>
      <c r="O14432">
        <v>0</v>
      </c>
      <c r="P14432" t="s">
        <v>6037</v>
      </c>
      <c r="Q14432" t="s">
        <v>6037</v>
      </c>
      <c r="R14432" t="s">
        <v>6037</v>
      </c>
      <c r="S14432" t="s">
        <v>6038</v>
      </c>
      <c r="U14432" t="s">
        <v>20667</v>
      </c>
      <c r="V14432" t="s">
        <v>20678</v>
      </c>
      <c r="W14432">
        <v>2</v>
      </c>
      <c r="X14432" t="s">
        <v>2037</v>
      </c>
      <c r="Y14432">
        <v>3</v>
      </c>
      <c r="Z14432">
        <v>673.02860999999996</v>
      </c>
      <c r="AA14432">
        <v>2016.0640000000001</v>
      </c>
      <c r="AB14432">
        <v>51554.8671875</v>
      </c>
      <c r="AC14432">
        <v>-0.34655999999999998</v>
      </c>
      <c r="AD14432">
        <v>-0.20244999999999999</v>
      </c>
      <c r="AE14432">
        <v>-0.54901</v>
      </c>
      <c r="AF14432">
        <v>59.637</v>
      </c>
      <c r="AG14432">
        <v>0.92818999999999996</v>
      </c>
      <c r="AH14432">
        <v>59.997999999999998</v>
      </c>
      <c r="AI14432">
        <v>0.36088999999999999</v>
      </c>
      <c r="AK14432">
        <v>0.97102749347686801</v>
      </c>
      <c r="AL14432" s="24">
        <v>1.9626000000000001E-12</v>
      </c>
      <c r="AM14432">
        <v>1</v>
      </c>
      <c r="AN14432">
        <v>5541</v>
      </c>
      <c r="AO14432">
        <v>163.41</v>
      </c>
      <c r="AP14432">
        <v>127.65</v>
      </c>
      <c r="AQ14432">
        <v>1</v>
      </c>
      <c r="AR14432">
        <v>3703000</v>
      </c>
    </row>
    <row r="14433" spans="1:44" x14ac:dyDescent="0.25">
      <c r="A14433">
        <v>14431</v>
      </c>
      <c r="B14433">
        <v>1200</v>
      </c>
      <c r="C14433">
        <v>5271</v>
      </c>
      <c r="D14433">
        <v>5630</v>
      </c>
      <c r="E14433">
        <v>11429</v>
      </c>
      <c r="H14433" t="s">
        <v>17725</v>
      </c>
      <c r="I14433">
        <v>20</v>
      </c>
      <c r="J14433" t="s">
        <v>20665</v>
      </c>
      <c r="K14433" t="s">
        <v>31064</v>
      </c>
      <c r="N14433">
        <v>0</v>
      </c>
      <c r="O14433">
        <v>0</v>
      </c>
      <c r="P14433" t="s">
        <v>6037</v>
      </c>
      <c r="Q14433" t="s">
        <v>6037</v>
      </c>
      <c r="R14433" t="s">
        <v>6037</v>
      </c>
      <c r="S14433" t="s">
        <v>6038</v>
      </c>
      <c r="U14433" t="s">
        <v>20667</v>
      </c>
      <c r="V14433" t="s">
        <v>20680</v>
      </c>
      <c r="W14433">
        <v>3</v>
      </c>
      <c r="X14433" t="s">
        <v>2036</v>
      </c>
      <c r="Y14433">
        <v>3</v>
      </c>
      <c r="Z14433">
        <v>673.02860999999996</v>
      </c>
      <c r="AA14433">
        <v>2016.0640000000001</v>
      </c>
      <c r="AB14433">
        <v>52326.26953125</v>
      </c>
      <c r="AC14433">
        <v>-0.80676999999999999</v>
      </c>
      <c r="AD14433">
        <v>-0.16388</v>
      </c>
      <c r="AE14433">
        <v>-0.97063999999999995</v>
      </c>
      <c r="AF14433">
        <v>59.600999999999999</v>
      </c>
      <c r="AG14433">
        <v>0.98175000000000001</v>
      </c>
      <c r="AH14433">
        <v>59.966000000000001</v>
      </c>
      <c r="AI14433">
        <v>0.36525000000000002</v>
      </c>
      <c r="AK14433">
        <v>0.88460314273834195</v>
      </c>
      <c r="AL14433" s="24">
        <v>1.5775E-9</v>
      </c>
      <c r="AM14433">
        <v>1</v>
      </c>
      <c r="AN14433">
        <v>5121</v>
      </c>
      <c r="AO14433">
        <v>149.86000000000001</v>
      </c>
      <c r="AP14433">
        <v>98.168000000000006</v>
      </c>
      <c r="AQ14433">
        <v>1</v>
      </c>
      <c r="AR14433">
        <v>1880100</v>
      </c>
    </row>
    <row r="14434" spans="1:44" x14ac:dyDescent="0.25">
      <c r="A14434">
        <v>14432</v>
      </c>
      <c r="B14434">
        <v>1200</v>
      </c>
      <c r="C14434">
        <v>5271</v>
      </c>
      <c r="D14434">
        <v>5630</v>
      </c>
      <c r="E14434">
        <v>11430</v>
      </c>
      <c r="H14434" t="s">
        <v>17725</v>
      </c>
      <c r="I14434">
        <v>20</v>
      </c>
      <c r="J14434" t="s">
        <v>20665</v>
      </c>
      <c r="K14434" t="s">
        <v>31064</v>
      </c>
      <c r="N14434">
        <v>0</v>
      </c>
      <c r="O14434">
        <v>0</v>
      </c>
      <c r="P14434" t="s">
        <v>6037</v>
      </c>
      <c r="Q14434" t="s">
        <v>6037</v>
      </c>
      <c r="R14434" t="s">
        <v>6037</v>
      </c>
      <c r="S14434" t="s">
        <v>6038</v>
      </c>
      <c r="U14434" t="s">
        <v>20667</v>
      </c>
      <c r="V14434" t="s">
        <v>20680</v>
      </c>
      <c r="W14434">
        <v>3</v>
      </c>
      <c r="X14434" t="s">
        <v>2036</v>
      </c>
      <c r="Y14434">
        <v>4</v>
      </c>
      <c r="Z14434">
        <v>505.02328</v>
      </c>
      <c r="AA14434">
        <v>2016.0640000000001</v>
      </c>
      <c r="AB14434">
        <v>62303.07421875</v>
      </c>
      <c r="AC14434">
        <v>-1.48</v>
      </c>
      <c r="AD14434">
        <v>-2.4868999999999999E-2</v>
      </c>
      <c r="AE14434">
        <v>-1.5047999999999999</v>
      </c>
      <c r="AF14434">
        <v>59.595999999999997</v>
      </c>
      <c r="AG14434">
        <v>0.85907</v>
      </c>
      <c r="AH14434">
        <v>59.962000000000003</v>
      </c>
      <c r="AI14434">
        <v>0.36525000000000002</v>
      </c>
      <c r="AK14434">
        <v>0.91818761825561501</v>
      </c>
      <c r="AL14434">
        <v>0.77349999999999997</v>
      </c>
      <c r="AM14434">
        <v>1</v>
      </c>
      <c r="AN14434">
        <v>5126</v>
      </c>
      <c r="AO14434">
        <v>41.347999999999999</v>
      </c>
      <c r="AP14434">
        <v>22.724</v>
      </c>
      <c r="AQ14434">
        <v>1</v>
      </c>
      <c r="AR14434">
        <v>704620</v>
      </c>
    </row>
    <row r="14435" spans="1:44" x14ac:dyDescent="0.25">
      <c r="A14435">
        <v>14433</v>
      </c>
      <c r="B14435">
        <v>1200</v>
      </c>
      <c r="C14435">
        <v>5271</v>
      </c>
      <c r="D14435">
        <v>5630</v>
      </c>
      <c r="H14435" t="s">
        <v>17725</v>
      </c>
      <c r="I14435">
        <v>20</v>
      </c>
      <c r="J14435" t="s">
        <v>20665</v>
      </c>
      <c r="N14435">
        <v>0</v>
      </c>
      <c r="O14435">
        <v>0</v>
      </c>
      <c r="P14435" t="s">
        <v>6037</v>
      </c>
      <c r="Q14435" t="s">
        <v>6037</v>
      </c>
      <c r="R14435" t="s">
        <v>6037</v>
      </c>
      <c r="S14435" t="s">
        <v>6038</v>
      </c>
      <c r="U14435" t="s">
        <v>20683</v>
      </c>
      <c r="V14435" t="s">
        <v>20678</v>
      </c>
      <c r="W14435">
        <v>2</v>
      </c>
      <c r="X14435" t="s">
        <v>2037</v>
      </c>
      <c r="Y14435">
        <v>4</v>
      </c>
      <c r="Z14435">
        <v>505.02328</v>
      </c>
      <c r="AA14435">
        <v>2016.0640000000001</v>
      </c>
      <c r="AB14435">
        <v>60964.671875</v>
      </c>
      <c r="AC14435">
        <v>-1.0696000000000001</v>
      </c>
      <c r="AD14435">
        <v>0.17380000000000001</v>
      </c>
      <c r="AE14435">
        <v>-0.89581999999999995</v>
      </c>
      <c r="AF14435">
        <v>59.621000000000002</v>
      </c>
      <c r="AG14435">
        <v>0.5736</v>
      </c>
      <c r="AH14435">
        <v>59.981999999999999</v>
      </c>
      <c r="AI14435">
        <v>0.36088999999999999</v>
      </c>
      <c r="AJ14435">
        <v>2.0598999999999999E-2</v>
      </c>
      <c r="AK14435" t="s">
        <v>6762</v>
      </c>
      <c r="AL14435">
        <v>1</v>
      </c>
      <c r="AM14435">
        <v>0</v>
      </c>
      <c r="AO14435" t="s">
        <v>6762</v>
      </c>
      <c r="AP14435" t="s">
        <v>6762</v>
      </c>
      <c r="AQ14435">
        <v>0</v>
      </c>
      <c r="AR14435">
        <v>1176700</v>
      </c>
    </row>
    <row r="14436" spans="1:44" x14ac:dyDescent="0.25">
      <c r="A14436">
        <v>14434</v>
      </c>
      <c r="B14436">
        <v>1200</v>
      </c>
      <c r="C14436">
        <v>5271</v>
      </c>
      <c r="D14436">
        <v>5630</v>
      </c>
      <c r="H14436" t="s">
        <v>17725</v>
      </c>
      <c r="I14436">
        <v>20</v>
      </c>
      <c r="J14436" t="s">
        <v>20665</v>
      </c>
      <c r="N14436">
        <v>0</v>
      </c>
      <c r="O14436">
        <v>0</v>
      </c>
      <c r="P14436" t="s">
        <v>6037</v>
      </c>
      <c r="Q14436" t="s">
        <v>6037</v>
      </c>
      <c r="R14436" t="s">
        <v>6037</v>
      </c>
      <c r="S14436" t="s">
        <v>6038</v>
      </c>
      <c r="U14436" t="s">
        <v>20683</v>
      </c>
      <c r="V14436" t="s">
        <v>20668</v>
      </c>
      <c r="W14436">
        <v>4</v>
      </c>
      <c r="X14436" t="s">
        <v>1598</v>
      </c>
      <c r="Y14436">
        <v>3</v>
      </c>
      <c r="Z14436">
        <v>673.02860999999996</v>
      </c>
      <c r="AA14436">
        <v>2016.0640000000001</v>
      </c>
      <c r="AB14436">
        <v>51084.46484375</v>
      </c>
      <c r="AC14436">
        <v>-1.4713000000000001</v>
      </c>
      <c r="AD14436">
        <v>-0.15418000000000001</v>
      </c>
      <c r="AE14436">
        <v>-1.6254999999999999</v>
      </c>
      <c r="AF14436">
        <v>59.426000000000002</v>
      </c>
      <c r="AG14436">
        <v>0.89159999999999995</v>
      </c>
      <c r="AH14436">
        <v>59.968000000000004</v>
      </c>
      <c r="AI14436">
        <v>0.54191999999999996</v>
      </c>
      <c r="AJ14436">
        <v>-2.9762E-2</v>
      </c>
      <c r="AK14436" t="s">
        <v>6762</v>
      </c>
      <c r="AL14436">
        <v>1</v>
      </c>
      <c r="AM14436">
        <v>0</v>
      </c>
      <c r="AO14436" t="s">
        <v>6762</v>
      </c>
      <c r="AP14436" t="s">
        <v>6762</v>
      </c>
      <c r="AQ14436">
        <v>0</v>
      </c>
      <c r="AR14436">
        <v>372740</v>
      </c>
    </row>
    <row r="14437" spans="1:44" x14ac:dyDescent="0.25">
      <c r="A14437">
        <v>14435</v>
      </c>
      <c r="B14437">
        <v>38</v>
      </c>
      <c r="C14437">
        <v>5272</v>
      </c>
      <c r="D14437">
        <v>5631</v>
      </c>
      <c r="E14437">
        <v>11431</v>
      </c>
      <c r="H14437" t="s">
        <v>17726</v>
      </c>
      <c r="I14437">
        <v>12</v>
      </c>
      <c r="J14437" t="s">
        <v>20665</v>
      </c>
      <c r="K14437" t="s">
        <v>31065</v>
      </c>
      <c r="N14437">
        <v>0</v>
      </c>
      <c r="O14437">
        <v>0</v>
      </c>
      <c r="P14437" t="s">
        <v>2249</v>
      </c>
      <c r="Q14437" t="s">
        <v>2249</v>
      </c>
      <c r="R14437" t="s">
        <v>2249</v>
      </c>
      <c r="S14437" t="s">
        <v>2250</v>
      </c>
      <c r="U14437" t="s">
        <v>20667</v>
      </c>
      <c r="V14437" t="s">
        <v>20668</v>
      </c>
      <c r="W14437">
        <v>4</v>
      </c>
      <c r="X14437" t="s">
        <v>1598</v>
      </c>
      <c r="Y14437">
        <v>2</v>
      </c>
      <c r="Z14437">
        <v>579.79673000000003</v>
      </c>
      <c r="AA14437">
        <v>1157.5789</v>
      </c>
      <c r="AB14437">
        <v>50791.98828125</v>
      </c>
      <c r="AC14437">
        <v>-1.4945999999999999</v>
      </c>
      <c r="AD14437">
        <v>-1.5952</v>
      </c>
      <c r="AE14437">
        <v>-3.0899000000000001</v>
      </c>
      <c r="AF14437">
        <v>27.343</v>
      </c>
      <c r="AG14437">
        <v>0.97306000000000004</v>
      </c>
      <c r="AH14437">
        <v>27.533999999999999</v>
      </c>
      <c r="AI14437">
        <v>0.19114</v>
      </c>
      <c r="AK14437">
        <v>0.94172781705856301</v>
      </c>
      <c r="AL14437" s="24">
        <v>4.6513000000000003E-9</v>
      </c>
      <c r="AM14437">
        <v>1</v>
      </c>
      <c r="AN14437">
        <v>1957</v>
      </c>
      <c r="AO14437">
        <v>188.96</v>
      </c>
      <c r="AP14437">
        <v>131.1</v>
      </c>
      <c r="AQ14437">
        <v>1</v>
      </c>
      <c r="AR14437">
        <v>975950</v>
      </c>
    </row>
    <row r="14438" spans="1:44" x14ac:dyDescent="0.25">
      <c r="A14438">
        <v>14436</v>
      </c>
      <c r="B14438">
        <v>237</v>
      </c>
      <c r="C14438">
        <v>5273</v>
      </c>
      <c r="D14438">
        <v>5632</v>
      </c>
      <c r="E14438">
        <v>11432</v>
      </c>
      <c r="H14438" t="s">
        <v>17727</v>
      </c>
      <c r="I14438">
        <v>14</v>
      </c>
      <c r="J14438" t="s">
        <v>20665</v>
      </c>
      <c r="K14438" t="s">
        <v>31066</v>
      </c>
      <c r="N14438">
        <v>0</v>
      </c>
      <c r="O14438">
        <v>0</v>
      </c>
      <c r="P14438" t="s">
        <v>17728</v>
      </c>
      <c r="Q14438" t="s">
        <v>17728</v>
      </c>
      <c r="R14438" t="s">
        <v>17728</v>
      </c>
      <c r="S14438" t="s">
        <v>31067</v>
      </c>
      <c r="U14438" t="s">
        <v>20667</v>
      </c>
      <c r="V14438" t="s">
        <v>20668</v>
      </c>
      <c r="W14438">
        <v>4</v>
      </c>
      <c r="X14438" t="s">
        <v>1598</v>
      </c>
      <c r="Y14438">
        <v>3</v>
      </c>
      <c r="Z14438">
        <v>499.63269000000003</v>
      </c>
      <c r="AA14438">
        <v>1495.8762999999999</v>
      </c>
      <c r="AB14438">
        <v>62737.1796875</v>
      </c>
      <c r="AC14438">
        <v>-2.1867999999999999</v>
      </c>
      <c r="AD14438">
        <v>0.12931999999999999</v>
      </c>
      <c r="AE14438">
        <v>-2.0575000000000001</v>
      </c>
      <c r="AF14438">
        <v>101.42</v>
      </c>
      <c r="AG14438">
        <v>0.41863</v>
      </c>
      <c r="AH14438">
        <v>101.76</v>
      </c>
      <c r="AI14438">
        <v>0.34155000000000002</v>
      </c>
      <c r="AK14438">
        <v>0.88049793243408203</v>
      </c>
      <c r="AL14438">
        <v>2.1738E-3</v>
      </c>
      <c r="AM14438">
        <v>1</v>
      </c>
      <c r="AN14438">
        <v>11285</v>
      </c>
      <c r="AO14438">
        <v>100.04</v>
      </c>
      <c r="AP14438">
        <v>100.04</v>
      </c>
      <c r="AQ14438">
        <v>1</v>
      </c>
      <c r="AR14438">
        <v>280360</v>
      </c>
    </row>
    <row r="14439" spans="1:44" x14ac:dyDescent="0.25">
      <c r="A14439">
        <v>14437</v>
      </c>
      <c r="B14439">
        <v>1214</v>
      </c>
      <c r="C14439">
        <v>5274</v>
      </c>
      <c r="D14439">
        <v>5633</v>
      </c>
      <c r="E14439">
        <v>11433</v>
      </c>
      <c r="G14439">
        <v>1244</v>
      </c>
      <c r="H14439" t="s">
        <v>17731</v>
      </c>
      <c r="I14439">
        <v>10</v>
      </c>
      <c r="J14439" t="s">
        <v>20643</v>
      </c>
      <c r="K14439" t="s">
        <v>31068</v>
      </c>
      <c r="L14439" t="s">
        <v>31069</v>
      </c>
      <c r="M14439" t="s">
        <v>31070</v>
      </c>
      <c r="N14439">
        <v>0</v>
      </c>
      <c r="O14439">
        <v>1</v>
      </c>
      <c r="P14439" t="s">
        <v>6081</v>
      </c>
      <c r="Q14439" t="s">
        <v>6081</v>
      </c>
      <c r="R14439" t="s">
        <v>6081</v>
      </c>
      <c r="S14439" t="s">
        <v>6082</v>
      </c>
      <c r="U14439" t="s">
        <v>20667</v>
      </c>
      <c r="V14439" t="s">
        <v>20668</v>
      </c>
      <c r="W14439">
        <v>4</v>
      </c>
      <c r="X14439" t="s">
        <v>1598</v>
      </c>
      <c r="Y14439">
        <v>2</v>
      </c>
      <c r="Z14439">
        <v>532.78644999999995</v>
      </c>
      <c r="AA14439">
        <v>1063.5582999999999</v>
      </c>
      <c r="AB14439">
        <v>59733.8828125</v>
      </c>
      <c r="AC14439">
        <v>-2.1389999999999998</v>
      </c>
      <c r="AD14439">
        <v>-0.37645000000000001</v>
      </c>
      <c r="AE14439">
        <v>-2.5154999999999998</v>
      </c>
      <c r="AF14439">
        <v>114.52</v>
      </c>
      <c r="AG14439">
        <v>0.82831999999999995</v>
      </c>
      <c r="AH14439">
        <v>114.87</v>
      </c>
      <c r="AI14439">
        <v>0.34155000000000002</v>
      </c>
      <c r="AK14439">
        <v>0.83906614780426003</v>
      </c>
      <c r="AL14439" s="24">
        <v>1.7442999999999999E-5</v>
      </c>
      <c r="AM14439">
        <v>1</v>
      </c>
      <c r="AN14439">
        <v>12720</v>
      </c>
      <c r="AO14439">
        <v>161.02000000000001</v>
      </c>
      <c r="AP14439">
        <v>129.94999999999999</v>
      </c>
      <c r="AQ14439">
        <v>1</v>
      </c>
      <c r="AR14439">
        <v>551620</v>
      </c>
    </row>
    <row r="14440" spans="1:44" x14ac:dyDescent="0.25">
      <c r="A14440">
        <v>14438</v>
      </c>
      <c r="B14440">
        <v>1214</v>
      </c>
      <c r="C14440">
        <v>5274</v>
      </c>
      <c r="D14440">
        <v>5633</v>
      </c>
      <c r="E14440">
        <v>11434</v>
      </c>
      <c r="G14440">
        <v>1244</v>
      </c>
      <c r="H14440" t="s">
        <v>17731</v>
      </c>
      <c r="I14440">
        <v>10</v>
      </c>
      <c r="J14440" t="s">
        <v>20643</v>
      </c>
      <c r="K14440" t="s">
        <v>31068</v>
      </c>
      <c r="L14440" t="s">
        <v>31069</v>
      </c>
      <c r="M14440" t="s">
        <v>31071</v>
      </c>
      <c r="N14440">
        <v>0</v>
      </c>
      <c r="O14440">
        <v>1</v>
      </c>
      <c r="P14440" t="s">
        <v>6081</v>
      </c>
      <c r="Q14440" t="s">
        <v>6081</v>
      </c>
      <c r="R14440" t="s">
        <v>6081</v>
      </c>
      <c r="S14440" t="s">
        <v>6082</v>
      </c>
      <c r="U14440" t="s">
        <v>20667</v>
      </c>
      <c r="V14440" t="s">
        <v>20668</v>
      </c>
      <c r="W14440">
        <v>4</v>
      </c>
      <c r="X14440" t="s">
        <v>1598</v>
      </c>
      <c r="Y14440">
        <v>2</v>
      </c>
      <c r="Z14440">
        <v>532.78644999999995</v>
      </c>
      <c r="AA14440">
        <v>1063.5582999999999</v>
      </c>
      <c r="AB14440">
        <v>61460.9375</v>
      </c>
      <c r="AC14440">
        <v>-2.1614</v>
      </c>
      <c r="AD14440">
        <v>-3.6121E-2</v>
      </c>
      <c r="AE14440">
        <v>-2.1974999999999998</v>
      </c>
      <c r="AF14440">
        <v>115.78</v>
      </c>
      <c r="AG14440">
        <v>1.0436000000000001</v>
      </c>
      <c r="AH14440">
        <v>116.12</v>
      </c>
      <c r="AI14440">
        <v>0.34155000000000002</v>
      </c>
      <c r="AK14440">
        <v>0.67440414428710904</v>
      </c>
      <c r="AL14440">
        <v>2.3958E-2</v>
      </c>
      <c r="AM14440">
        <v>1</v>
      </c>
      <c r="AN14440">
        <v>12845</v>
      </c>
      <c r="AO14440">
        <v>78.149000000000001</v>
      </c>
      <c r="AP14440">
        <v>78.149000000000001</v>
      </c>
      <c r="AQ14440">
        <v>1</v>
      </c>
      <c r="AR14440">
        <v>470350</v>
      </c>
    </row>
    <row r="14441" spans="1:44" x14ac:dyDescent="0.25">
      <c r="A14441">
        <v>14439</v>
      </c>
      <c r="B14441">
        <v>46</v>
      </c>
      <c r="C14441">
        <v>5275</v>
      </c>
      <c r="D14441">
        <v>5634</v>
      </c>
      <c r="E14441">
        <v>11435</v>
      </c>
      <c r="H14441" t="s">
        <v>17732</v>
      </c>
      <c r="I14441">
        <v>17</v>
      </c>
      <c r="J14441" t="s">
        <v>20665</v>
      </c>
      <c r="K14441" t="s">
        <v>31072</v>
      </c>
      <c r="N14441">
        <v>0</v>
      </c>
      <c r="O14441">
        <v>0</v>
      </c>
      <c r="P14441" t="s">
        <v>2275</v>
      </c>
      <c r="Q14441" t="s">
        <v>2275</v>
      </c>
      <c r="R14441" t="s">
        <v>2275</v>
      </c>
      <c r="S14441" t="s">
        <v>2276</v>
      </c>
      <c r="U14441" t="s">
        <v>20667</v>
      </c>
      <c r="V14441" t="s">
        <v>20668</v>
      </c>
      <c r="W14441">
        <v>4</v>
      </c>
      <c r="X14441" t="s">
        <v>1598</v>
      </c>
      <c r="Y14441">
        <v>2</v>
      </c>
      <c r="Z14441">
        <v>808.42354999999998</v>
      </c>
      <c r="AA14441">
        <v>1614.8325</v>
      </c>
      <c r="AB14441">
        <v>47409.68359375</v>
      </c>
      <c r="AC14441">
        <v>-0.82167999999999997</v>
      </c>
      <c r="AD14441">
        <v>0.13392000000000001</v>
      </c>
      <c r="AE14441">
        <v>-0.68776000000000004</v>
      </c>
      <c r="AF14441">
        <v>72.605000000000004</v>
      </c>
      <c r="AG14441">
        <v>0.54466000000000003</v>
      </c>
      <c r="AH14441">
        <v>73.046999999999997</v>
      </c>
      <c r="AI14441">
        <v>0.44173000000000001</v>
      </c>
      <c r="AK14441">
        <v>0.81963992118835405</v>
      </c>
      <c r="AL14441" s="24">
        <v>1.128E-33</v>
      </c>
      <c r="AM14441">
        <v>1</v>
      </c>
      <c r="AN14441">
        <v>7908</v>
      </c>
      <c r="AO14441">
        <v>249.6</v>
      </c>
      <c r="AP14441">
        <v>225.67</v>
      </c>
      <c r="AQ14441">
        <v>1</v>
      </c>
      <c r="AR14441">
        <v>717550</v>
      </c>
    </row>
    <row r="14442" spans="1:44" x14ac:dyDescent="0.25">
      <c r="A14442">
        <v>14440</v>
      </c>
      <c r="B14442">
        <v>46</v>
      </c>
      <c r="C14442">
        <v>5276</v>
      </c>
      <c r="D14442">
        <v>5635</v>
      </c>
      <c r="E14442">
        <v>11436</v>
      </c>
      <c r="G14442">
        <v>49</v>
      </c>
      <c r="H14442" t="s">
        <v>17736</v>
      </c>
      <c r="I14442">
        <v>24</v>
      </c>
      <c r="J14442" t="s">
        <v>20643</v>
      </c>
      <c r="K14442" t="s">
        <v>31073</v>
      </c>
      <c r="L14442" t="s">
        <v>31074</v>
      </c>
      <c r="M14442" t="s">
        <v>31075</v>
      </c>
      <c r="N14442">
        <v>0</v>
      </c>
      <c r="O14442">
        <v>1</v>
      </c>
      <c r="P14442" t="s">
        <v>2275</v>
      </c>
      <c r="Q14442" t="s">
        <v>2275</v>
      </c>
      <c r="R14442" t="s">
        <v>2275</v>
      </c>
      <c r="S14442" t="s">
        <v>2276</v>
      </c>
      <c r="U14442" t="s">
        <v>20667</v>
      </c>
      <c r="V14442" t="s">
        <v>20676</v>
      </c>
      <c r="W14442">
        <v>1</v>
      </c>
      <c r="X14442" t="s">
        <v>2038</v>
      </c>
      <c r="Y14442">
        <v>3</v>
      </c>
      <c r="Z14442">
        <v>817.42006000000003</v>
      </c>
      <c r="AA14442">
        <v>2449.2384000000002</v>
      </c>
      <c r="AB14442">
        <v>48397.2265625</v>
      </c>
      <c r="AC14442">
        <v>0.39183000000000001</v>
      </c>
      <c r="AD14442">
        <v>0.38463999999999998</v>
      </c>
      <c r="AE14442">
        <v>0.77646999999999999</v>
      </c>
      <c r="AF14442">
        <v>94.926000000000002</v>
      </c>
      <c r="AG14442">
        <v>0.83523999999999998</v>
      </c>
      <c r="AH14442">
        <v>94.926000000000002</v>
      </c>
      <c r="AI14442">
        <v>0</v>
      </c>
      <c r="AK14442">
        <v>0.955202996730804</v>
      </c>
      <c r="AL14442">
        <v>1.4928E-2</v>
      </c>
      <c r="AM14442">
        <v>1</v>
      </c>
      <c r="AN14442">
        <v>8342</v>
      </c>
      <c r="AO14442">
        <v>65.25</v>
      </c>
      <c r="AP14442">
        <v>53.122</v>
      </c>
      <c r="AQ14442">
        <v>1</v>
      </c>
      <c r="AR14442">
        <v>1021200</v>
      </c>
    </row>
    <row r="14443" spans="1:44" x14ac:dyDescent="0.25">
      <c r="A14443">
        <v>14441</v>
      </c>
      <c r="B14443">
        <v>46</v>
      </c>
      <c r="C14443">
        <v>5276</v>
      </c>
      <c r="D14443">
        <v>5635</v>
      </c>
      <c r="E14443">
        <v>11437</v>
      </c>
      <c r="G14443">
        <v>49</v>
      </c>
      <c r="H14443" t="s">
        <v>17736</v>
      </c>
      <c r="I14443">
        <v>24</v>
      </c>
      <c r="J14443" t="s">
        <v>20643</v>
      </c>
      <c r="K14443" t="s">
        <v>31073</v>
      </c>
      <c r="L14443" t="s">
        <v>31074</v>
      </c>
      <c r="M14443" t="s">
        <v>31076</v>
      </c>
      <c r="N14443">
        <v>0</v>
      </c>
      <c r="O14443">
        <v>1</v>
      </c>
      <c r="P14443" t="s">
        <v>2275</v>
      </c>
      <c r="Q14443" t="s">
        <v>2275</v>
      </c>
      <c r="R14443" t="s">
        <v>2275</v>
      </c>
      <c r="S14443" t="s">
        <v>2276</v>
      </c>
      <c r="U14443" t="s">
        <v>20667</v>
      </c>
      <c r="V14443" t="s">
        <v>20678</v>
      </c>
      <c r="W14443">
        <v>2</v>
      </c>
      <c r="X14443" t="s">
        <v>2037</v>
      </c>
      <c r="Y14443">
        <v>3</v>
      </c>
      <c r="Z14443">
        <v>817.42006000000003</v>
      </c>
      <c r="AA14443">
        <v>2449.2384000000002</v>
      </c>
      <c r="AB14443">
        <v>48149.0859375</v>
      </c>
      <c r="AC14443">
        <v>-0.49908000000000002</v>
      </c>
      <c r="AD14443">
        <v>0.23669000000000001</v>
      </c>
      <c r="AE14443">
        <v>-0.26239000000000001</v>
      </c>
      <c r="AF14443">
        <v>94.516000000000005</v>
      </c>
      <c r="AG14443">
        <v>0.90471000000000001</v>
      </c>
      <c r="AH14443">
        <v>94.977000000000004</v>
      </c>
      <c r="AI14443">
        <v>0.46098</v>
      </c>
      <c r="AK14443">
        <v>0.73272019624710105</v>
      </c>
      <c r="AL14443" s="24">
        <v>4.125E-11</v>
      </c>
      <c r="AM14443">
        <v>1</v>
      </c>
      <c r="AN14443">
        <v>9174</v>
      </c>
      <c r="AO14443">
        <v>142.58000000000001</v>
      </c>
      <c r="AP14443">
        <v>128.97</v>
      </c>
      <c r="AQ14443">
        <v>1</v>
      </c>
      <c r="AR14443">
        <v>4192300</v>
      </c>
    </row>
    <row r="14444" spans="1:44" x14ac:dyDescent="0.25">
      <c r="A14444">
        <v>14442</v>
      </c>
      <c r="B14444">
        <v>46</v>
      </c>
      <c r="C14444">
        <v>5276</v>
      </c>
      <c r="D14444">
        <v>5635</v>
      </c>
      <c r="E14444">
        <v>11438</v>
      </c>
      <c r="G14444">
        <v>49</v>
      </c>
      <c r="H14444" t="s">
        <v>17736</v>
      </c>
      <c r="I14444">
        <v>24</v>
      </c>
      <c r="J14444" t="s">
        <v>20643</v>
      </c>
      <c r="K14444" t="s">
        <v>31073</v>
      </c>
      <c r="L14444" t="s">
        <v>31074</v>
      </c>
      <c r="M14444" t="s">
        <v>31077</v>
      </c>
      <c r="N14444">
        <v>0</v>
      </c>
      <c r="O14444">
        <v>1</v>
      </c>
      <c r="P14444" t="s">
        <v>2275</v>
      </c>
      <c r="Q14444" t="s">
        <v>2275</v>
      </c>
      <c r="R14444" t="s">
        <v>2275</v>
      </c>
      <c r="S14444" t="s">
        <v>2276</v>
      </c>
      <c r="U14444" t="s">
        <v>20667</v>
      </c>
      <c r="V14444" t="s">
        <v>20680</v>
      </c>
      <c r="W14444">
        <v>3</v>
      </c>
      <c r="X14444" t="s">
        <v>2036</v>
      </c>
      <c r="Y14444">
        <v>3</v>
      </c>
      <c r="Z14444">
        <v>817.42006000000003</v>
      </c>
      <c r="AA14444">
        <v>2449.2384000000002</v>
      </c>
      <c r="AB14444">
        <v>47826.84765625</v>
      </c>
      <c r="AC14444">
        <v>-0.29082000000000002</v>
      </c>
      <c r="AD14444">
        <v>0.21648000000000001</v>
      </c>
      <c r="AE14444">
        <v>-7.4338000000000001E-2</v>
      </c>
      <c r="AF14444">
        <v>94.647000000000006</v>
      </c>
      <c r="AG14444">
        <v>0.91766000000000003</v>
      </c>
      <c r="AH14444">
        <v>94.912999999999997</v>
      </c>
      <c r="AI14444">
        <v>0.26579000000000003</v>
      </c>
      <c r="AK14444">
        <v>0.93081879615783703</v>
      </c>
      <c r="AL14444" s="24">
        <v>7.7104000000000005E-20</v>
      </c>
      <c r="AM14444">
        <v>1</v>
      </c>
      <c r="AN14444">
        <v>8459</v>
      </c>
      <c r="AO14444">
        <v>173.87</v>
      </c>
      <c r="AP14444">
        <v>159.72</v>
      </c>
      <c r="AQ14444">
        <v>1</v>
      </c>
      <c r="AR14444">
        <v>1522000</v>
      </c>
    </row>
    <row r="14445" spans="1:44" x14ac:dyDescent="0.25">
      <c r="A14445">
        <v>14443</v>
      </c>
      <c r="B14445">
        <v>46</v>
      </c>
      <c r="C14445">
        <v>5276</v>
      </c>
      <c r="D14445">
        <v>5635</v>
      </c>
      <c r="E14445">
        <v>11439</v>
      </c>
      <c r="G14445">
        <v>49</v>
      </c>
      <c r="H14445" t="s">
        <v>17736</v>
      </c>
      <c r="I14445">
        <v>24</v>
      </c>
      <c r="J14445" t="s">
        <v>20643</v>
      </c>
      <c r="K14445" t="s">
        <v>31073</v>
      </c>
      <c r="L14445" t="s">
        <v>31074</v>
      </c>
      <c r="M14445" t="s">
        <v>31078</v>
      </c>
      <c r="N14445">
        <v>0</v>
      </c>
      <c r="O14445">
        <v>1</v>
      </c>
      <c r="P14445" t="s">
        <v>2275</v>
      </c>
      <c r="Q14445" t="s">
        <v>2275</v>
      </c>
      <c r="R14445" t="s">
        <v>2275</v>
      </c>
      <c r="S14445" t="s">
        <v>2276</v>
      </c>
      <c r="U14445" t="s">
        <v>20667</v>
      </c>
      <c r="V14445" t="s">
        <v>20668</v>
      </c>
      <c r="W14445">
        <v>4</v>
      </c>
      <c r="X14445" t="s">
        <v>1598</v>
      </c>
      <c r="Y14445">
        <v>3</v>
      </c>
      <c r="Z14445">
        <v>817.42006000000003</v>
      </c>
      <c r="AA14445">
        <v>2449.2384000000002</v>
      </c>
      <c r="AB14445">
        <v>47690.8984375</v>
      </c>
      <c r="AC14445">
        <v>-0.44452999999999998</v>
      </c>
      <c r="AD14445">
        <v>-4.6607999999999997E-2</v>
      </c>
      <c r="AE14445">
        <v>-0.49114000000000002</v>
      </c>
      <c r="AF14445">
        <v>94.534999999999997</v>
      </c>
      <c r="AG14445">
        <v>0.93847999999999998</v>
      </c>
      <c r="AH14445">
        <v>94.975999999999999</v>
      </c>
      <c r="AI14445">
        <v>0.44173000000000001</v>
      </c>
      <c r="AK14445">
        <v>0.96729975938796997</v>
      </c>
      <c r="AL14445" s="24">
        <v>1.5036999999999999E-7</v>
      </c>
      <c r="AM14445">
        <v>1</v>
      </c>
      <c r="AN14445">
        <v>10481</v>
      </c>
      <c r="AO14445">
        <v>113.33</v>
      </c>
      <c r="AP14445">
        <v>96.921000000000006</v>
      </c>
      <c r="AQ14445">
        <v>1</v>
      </c>
      <c r="AR14445">
        <v>2802700</v>
      </c>
    </row>
    <row r="14446" spans="1:44" x14ac:dyDescent="0.25">
      <c r="A14446">
        <v>14444</v>
      </c>
      <c r="B14446">
        <v>46</v>
      </c>
      <c r="C14446">
        <v>5276</v>
      </c>
      <c r="D14446">
        <v>5635</v>
      </c>
      <c r="G14446">
        <v>49</v>
      </c>
      <c r="H14446" t="s">
        <v>17736</v>
      </c>
      <c r="I14446">
        <v>24</v>
      </c>
      <c r="J14446" t="s">
        <v>20643</v>
      </c>
      <c r="N14446">
        <v>0</v>
      </c>
      <c r="O14446">
        <v>1</v>
      </c>
      <c r="P14446" t="s">
        <v>2275</v>
      </c>
      <c r="Q14446" t="s">
        <v>2275</v>
      </c>
      <c r="R14446" t="s">
        <v>2275</v>
      </c>
      <c r="S14446" t="s">
        <v>2276</v>
      </c>
      <c r="U14446" t="s">
        <v>20683</v>
      </c>
      <c r="V14446" t="s">
        <v>20680</v>
      </c>
      <c r="W14446">
        <v>3</v>
      </c>
      <c r="X14446" t="s">
        <v>2036</v>
      </c>
      <c r="Y14446">
        <v>3</v>
      </c>
      <c r="Z14446">
        <v>817.42006000000003</v>
      </c>
      <c r="AA14446">
        <v>2449.2384000000002</v>
      </c>
      <c r="AB14446" t="s">
        <v>6762</v>
      </c>
      <c r="AC14446">
        <v>-0.42119000000000001</v>
      </c>
      <c r="AD14446">
        <v>-0.37168000000000001</v>
      </c>
      <c r="AE14446">
        <v>-0.79286999999999996</v>
      </c>
      <c r="AF14446">
        <v>95.278999999999996</v>
      </c>
      <c r="AG14446">
        <v>0.11035</v>
      </c>
      <c r="AH14446">
        <v>95.545000000000002</v>
      </c>
      <c r="AI14446">
        <v>0.26579000000000003</v>
      </c>
      <c r="AJ14446">
        <v>0.56852999999999998</v>
      </c>
      <c r="AK14446" t="s">
        <v>6762</v>
      </c>
      <c r="AL14446">
        <v>1</v>
      </c>
      <c r="AM14446">
        <v>0</v>
      </c>
      <c r="AO14446" t="s">
        <v>6762</v>
      </c>
      <c r="AP14446" t="s">
        <v>6762</v>
      </c>
      <c r="AQ14446">
        <v>0</v>
      </c>
      <c r="AR14446">
        <v>36054</v>
      </c>
    </row>
    <row r="14447" spans="1:44" x14ac:dyDescent="0.25">
      <c r="A14447">
        <v>14445</v>
      </c>
      <c r="B14447">
        <v>46</v>
      </c>
      <c r="C14447">
        <v>5276</v>
      </c>
      <c r="D14447">
        <v>5636</v>
      </c>
      <c r="E14447">
        <v>11440</v>
      </c>
      <c r="H14447" t="s">
        <v>17736</v>
      </c>
      <c r="I14447">
        <v>24</v>
      </c>
      <c r="J14447" t="s">
        <v>20665</v>
      </c>
      <c r="K14447" t="s">
        <v>31079</v>
      </c>
      <c r="N14447">
        <v>0</v>
      </c>
      <c r="O14447">
        <v>0</v>
      </c>
      <c r="P14447" t="s">
        <v>2275</v>
      </c>
      <c r="Q14447" t="s">
        <v>2275</v>
      </c>
      <c r="R14447" t="s">
        <v>2275</v>
      </c>
      <c r="S14447" t="s">
        <v>2276</v>
      </c>
      <c r="U14447" t="s">
        <v>20667</v>
      </c>
      <c r="V14447" t="s">
        <v>20668</v>
      </c>
      <c r="W14447">
        <v>4</v>
      </c>
      <c r="X14447" t="s">
        <v>1598</v>
      </c>
      <c r="Y14447">
        <v>3</v>
      </c>
      <c r="Z14447">
        <v>812.08842000000004</v>
      </c>
      <c r="AA14447">
        <v>2433.2433999999998</v>
      </c>
      <c r="AB14447">
        <v>47795.0625</v>
      </c>
      <c r="AC14447">
        <v>-1.0649</v>
      </c>
      <c r="AD14447">
        <v>-0.33582000000000001</v>
      </c>
      <c r="AE14447">
        <v>-1.4007000000000001</v>
      </c>
      <c r="AF14447">
        <v>105.8</v>
      </c>
      <c r="AG14447">
        <v>0.76453000000000004</v>
      </c>
      <c r="AH14447">
        <v>106.14</v>
      </c>
      <c r="AI14447">
        <v>0.34155000000000002</v>
      </c>
      <c r="AK14447">
        <v>0.91834431886672996</v>
      </c>
      <c r="AL14447" s="24">
        <v>4.2116000000000001E-5</v>
      </c>
      <c r="AM14447">
        <v>1</v>
      </c>
      <c r="AN14447">
        <v>11775</v>
      </c>
      <c r="AO14447">
        <v>103.85</v>
      </c>
      <c r="AP14447">
        <v>95.926000000000002</v>
      </c>
      <c r="AQ14447">
        <v>1</v>
      </c>
      <c r="AR14447">
        <v>2036500</v>
      </c>
    </row>
    <row r="14448" spans="1:44" x14ac:dyDescent="0.25">
      <c r="A14448">
        <v>14446</v>
      </c>
      <c r="B14448">
        <v>285</v>
      </c>
      <c r="C14448">
        <v>5277</v>
      </c>
      <c r="D14448">
        <v>5637</v>
      </c>
      <c r="E14448" t="s">
        <v>17737</v>
      </c>
      <c r="H14448" t="s">
        <v>17738</v>
      </c>
      <c r="I14448">
        <v>7</v>
      </c>
      <c r="J14448" t="s">
        <v>20665</v>
      </c>
      <c r="K14448" t="s">
        <v>31080</v>
      </c>
      <c r="N14448">
        <v>0</v>
      </c>
      <c r="O14448">
        <v>0</v>
      </c>
      <c r="P14448" t="s">
        <v>3090</v>
      </c>
      <c r="Q14448" t="s">
        <v>3090</v>
      </c>
      <c r="R14448" t="s">
        <v>3090</v>
      </c>
      <c r="S14448" t="s">
        <v>3091</v>
      </c>
      <c r="U14448" t="s">
        <v>20667</v>
      </c>
      <c r="V14448" t="s">
        <v>20668</v>
      </c>
      <c r="W14448">
        <v>4</v>
      </c>
      <c r="X14448" t="s">
        <v>1598</v>
      </c>
      <c r="Y14448">
        <v>2</v>
      </c>
      <c r="Z14448">
        <v>405.22381000000001</v>
      </c>
      <c r="AA14448">
        <v>808.43307000000004</v>
      </c>
      <c r="AB14448">
        <v>67658.3125</v>
      </c>
      <c r="AC14448">
        <v>-1.9453</v>
      </c>
      <c r="AD14448">
        <v>0.16414000000000001</v>
      </c>
      <c r="AE14448">
        <v>-1.7811999999999999</v>
      </c>
      <c r="AF14448">
        <v>60.244</v>
      </c>
      <c r="AG14448">
        <v>1.7278</v>
      </c>
      <c r="AH14448">
        <v>60.786000000000001</v>
      </c>
      <c r="AI14448">
        <v>0.54191999999999996</v>
      </c>
      <c r="AK14448">
        <v>0.40114146471023598</v>
      </c>
      <c r="AL14448">
        <v>0.20155999999999999</v>
      </c>
      <c r="AM14448">
        <v>2</v>
      </c>
      <c r="AN14448">
        <v>6414</v>
      </c>
      <c r="AO14448">
        <v>76.846999999999994</v>
      </c>
      <c r="AP14448">
        <v>40.661000000000001</v>
      </c>
      <c r="AQ14448">
        <v>1</v>
      </c>
      <c r="AR14448">
        <v>9714100</v>
      </c>
    </row>
    <row r="14449" spans="1:44" x14ac:dyDescent="0.25">
      <c r="A14449">
        <v>14447</v>
      </c>
      <c r="B14449">
        <v>819</v>
      </c>
      <c r="C14449">
        <v>5278</v>
      </c>
      <c r="D14449">
        <v>5638</v>
      </c>
      <c r="E14449">
        <v>11443</v>
      </c>
      <c r="H14449" t="s">
        <v>17739</v>
      </c>
      <c r="I14449">
        <v>12</v>
      </c>
      <c r="J14449" t="s">
        <v>20665</v>
      </c>
      <c r="K14449" t="s">
        <v>31081</v>
      </c>
      <c r="N14449">
        <v>0</v>
      </c>
      <c r="O14449">
        <v>0</v>
      </c>
      <c r="P14449" t="s">
        <v>4851</v>
      </c>
      <c r="Q14449" t="s">
        <v>4851</v>
      </c>
      <c r="R14449" t="s">
        <v>4851</v>
      </c>
      <c r="S14449" t="s">
        <v>4852</v>
      </c>
      <c r="U14449" t="s">
        <v>20667</v>
      </c>
      <c r="V14449" t="s">
        <v>20668</v>
      </c>
      <c r="W14449">
        <v>4</v>
      </c>
      <c r="X14449" t="s">
        <v>1598</v>
      </c>
      <c r="Y14449">
        <v>2</v>
      </c>
      <c r="Z14449">
        <v>657.351</v>
      </c>
      <c r="AA14449">
        <v>1312.6874</v>
      </c>
      <c r="AB14449">
        <v>53080.515625</v>
      </c>
      <c r="AC14449">
        <v>-1.0834999999999999</v>
      </c>
      <c r="AD14449">
        <v>0.36329</v>
      </c>
      <c r="AE14449">
        <v>-0.72019</v>
      </c>
      <c r="AF14449">
        <v>97.22</v>
      </c>
      <c r="AG14449">
        <v>1.4095</v>
      </c>
      <c r="AH14449">
        <v>97.661000000000001</v>
      </c>
      <c r="AI14449">
        <v>0.44173000000000001</v>
      </c>
      <c r="AK14449">
        <v>0.76293808221817005</v>
      </c>
      <c r="AL14449">
        <v>2.1395999999999998E-2</v>
      </c>
      <c r="AM14449">
        <v>1</v>
      </c>
      <c r="AN14449">
        <v>10793</v>
      </c>
      <c r="AO14449">
        <v>89.805000000000007</v>
      </c>
      <c r="AP14449">
        <v>67.117999999999995</v>
      </c>
      <c r="AQ14449">
        <v>1</v>
      </c>
      <c r="AR14449">
        <v>1589600</v>
      </c>
    </row>
    <row r="14450" spans="1:44" x14ac:dyDescent="0.25">
      <c r="A14450">
        <v>14448</v>
      </c>
      <c r="B14450">
        <v>127</v>
      </c>
      <c r="C14450">
        <v>5279</v>
      </c>
      <c r="D14450">
        <v>5639</v>
      </c>
      <c r="E14450">
        <v>11444</v>
      </c>
      <c r="H14450" t="s">
        <v>17741</v>
      </c>
      <c r="I14450">
        <v>14</v>
      </c>
      <c r="J14450" t="s">
        <v>20642</v>
      </c>
      <c r="K14450" t="s">
        <v>31082</v>
      </c>
      <c r="N14450">
        <v>1</v>
      </c>
      <c r="O14450">
        <v>0</v>
      </c>
      <c r="P14450" t="s">
        <v>2545</v>
      </c>
      <c r="Q14450" t="s">
        <v>2545</v>
      </c>
      <c r="R14450" t="s">
        <v>2545</v>
      </c>
      <c r="S14450" t="s">
        <v>2546</v>
      </c>
      <c r="U14450" t="s">
        <v>20667</v>
      </c>
      <c r="V14450" t="s">
        <v>20678</v>
      </c>
      <c r="W14450">
        <v>2</v>
      </c>
      <c r="X14450" t="s">
        <v>2037</v>
      </c>
      <c r="Y14450">
        <v>2</v>
      </c>
      <c r="Z14450">
        <v>773.44034999999997</v>
      </c>
      <c r="AA14450">
        <v>1544.8661</v>
      </c>
      <c r="AB14450">
        <v>49595.05859375</v>
      </c>
      <c r="AC14450">
        <v>-0.5252</v>
      </c>
      <c r="AD14450">
        <v>0.31424000000000002</v>
      </c>
      <c r="AE14450">
        <v>-0.21096000000000001</v>
      </c>
      <c r="AF14450">
        <v>120.16</v>
      </c>
      <c r="AG14450">
        <v>0.50131000000000003</v>
      </c>
      <c r="AH14450">
        <v>120.52</v>
      </c>
      <c r="AI14450">
        <v>0.36088999999999999</v>
      </c>
      <c r="AK14450">
        <v>0.809739470481873</v>
      </c>
      <c r="AL14450" s="24">
        <v>1.4725000000000001E-30</v>
      </c>
      <c r="AM14450">
        <v>1</v>
      </c>
      <c r="AN14450">
        <v>11537</v>
      </c>
      <c r="AO14450">
        <v>255.16</v>
      </c>
      <c r="AP14450">
        <v>218.14</v>
      </c>
      <c r="AQ14450">
        <v>1</v>
      </c>
      <c r="AR14450">
        <v>1134700</v>
      </c>
    </row>
    <row r="14451" spans="1:44" x14ac:dyDescent="0.25">
      <c r="A14451">
        <v>14449</v>
      </c>
      <c r="B14451">
        <v>127</v>
      </c>
      <c r="C14451">
        <v>5279</v>
      </c>
      <c r="D14451">
        <v>5639</v>
      </c>
      <c r="H14451" t="s">
        <v>17741</v>
      </c>
      <c r="I14451">
        <v>14</v>
      </c>
      <c r="J14451" t="s">
        <v>20642</v>
      </c>
      <c r="N14451">
        <v>1</v>
      </c>
      <c r="O14451">
        <v>0</v>
      </c>
      <c r="P14451" t="s">
        <v>2545</v>
      </c>
      <c r="Q14451" t="s">
        <v>2545</v>
      </c>
      <c r="R14451" t="s">
        <v>2545</v>
      </c>
      <c r="S14451" t="s">
        <v>2546</v>
      </c>
      <c r="U14451" t="s">
        <v>20683</v>
      </c>
      <c r="V14451" t="s">
        <v>20676</v>
      </c>
      <c r="W14451">
        <v>1</v>
      </c>
      <c r="X14451" t="s">
        <v>2038</v>
      </c>
      <c r="Y14451">
        <v>2</v>
      </c>
      <c r="Z14451">
        <v>773.44034999999997</v>
      </c>
      <c r="AA14451">
        <v>1544.8661</v>
      </c>
      <c r="AB14451">
        <v>49035.2734375</v>
      </c>
      <c r="AC14451">
        <v>0.84523000000000004</v>
      </c>
      <c r="AD14451">
        <v>8.9649000000000006E-2</v>
      </c>
      <c r="AE14451">
        <v>0.93488000000000004</v>
      </c>
      <c r="AF14451">
        <v>120.49</v>
      </c>
      <c r="AG14451">
        <v>0.38915</v>
      </c>
      <c r="AH14451">
        <v>120.49</v>
      </c>
      <c r="AI14451">
        <v>0</v>
      </c>
      <c r="AJ14451">
        <v>-3.3690999999999999E-2</v>
      </c>
      <c r="AK14451" t="s">
        <v>6762</v>
      </c>
      <c r="AL14451">
        <v>1</v>
      </c>
      <c r="AM14451">
        <v>0</v>
      </c>
      <c r="AO14451" t="s">
        <v>6762</v>
      </c>
      <c r="AP14451" t="s">
        <v>6762</v>
      </c>
      <c r="AQ14451">
        <v>0</v>
      </c>
      <c r="AR14451">
        <v>129540</v>
      </c>
    </row>
    <row r="14452" spans="1:44" x14ac:dyDescent="0.25">
      <c r="A14452">
        <v>14450</v>
      </c>
      <c r="B14452">
        <v>127</v>
      </c>
      <c r="C14452">
        <v>5279</v>
      </c>
      <c r="D14452">
        <v>5639</v>
      </c>
      <c r="H14452" t="s">
        <v>17741</v>
      </c>
      <c r="I14452">
        <v>14</v>
      </c>
      <c r="J14452" t="s">
        <v>20642</v>
      </c>
      <c r="N14452">
        <v>1</v>
      </c>
      <c r="O14452">
        <v>0</v>
      </c>
      <c r="P14452" t="s">
        <v>2545</v>
      </c>
      <c r="Q14452" t="s">
        <v>2545</v>
      </c>
      <c r="R14452" t="s">
        <v>2545</v>
      </c>
      <c r="S14452" t="s">
        <v>2546</v>
      </c>
      <c r="U14452" t="s">
        <v>20683</v>
      </c>
      <c r="V14452" t="s">
        <v>20680</v>
      </c>
      <c r="W14452">
        <v>3</v>
      </c>
      <c r="X14452" t="s">
        <v>2036</v>
      </c>
      <c r="Y14452">
        <v>2</v>
      </c>
      <c r="Z14452">
        <v>773.44034999999997</v>
      </c>
      <c r="AA14452">
        <v>1544.8661</v>
      </c>
      <c r="AB14452">
        <v>49949.453125</v>
      </c>
      <c r="AC14452">
        <v>-0.33179999999999998</v>
      </c>
      <c r="AD14452">
        <v>0.32967000000000002</v>
      </c>
      <c r="AE14452">
        <v>-2.1339000000000002E-3</v>
      </c>
      <c r="AF14452">
        <v>120.2</v>
      </c>
      <c r="AG14452">
        <v>0.24662000000000001</v>
      </c>
      <c r="AH14452">
        <v>120.46</v>
      </c>
      <c r="AI14452">
        <v>0.26546999999999998</v>
      </c>
      <c r="AJ14452">
        <v>-5.8272999999999998E-2</v>
      </c>
      <c r="AK14452" t="s">
        <v>6762</v>
      </c>
      <c r="AL14452">
        <v>1</v>
      </c>
      <c r="AM14452">
        <v>0</v>
      </c>
      <c r="AO14452" t="s">
        <v>6762</v>
      </c>
      <c r="AP14452" t="s">
        <v>6762</v>
      </c>
      <c r="AQ14452">
        <v>0</v>
      </c>
      <c r="AR14452">
        <v>57334</v>
      </c>
    </row>
    <row r="14453" spans="1:44" x14ac:dyDescent="0.25">
      <c r="A14453">
        <v>14451</v>
      </c>
      <c r="B14453">
        <v>318</v>
      </c>
      <c r="C14453">
        <v>5280</v>
      </c>
      <c r="D14453">
        <v>5640</v>
      </c>
      <c r="E14453">
        <v>11445</v>
      </c>
      <c r="H14453" t="s">
        <v>17742</v>
      </c>
      <c r="I14453">
        <v>12</v>
      </c>
      <c r="J14453" t="s">
        <v>20665</v>
      </c>
      <c r="K14453" t="s">
        <v>31083</v>
      </c>
      <c r="N14453">
        <v>0</v>
      </c>
      <c r="O14453">
        <v>0</v>
      </c>
      <c r="P14453" t="s">
        <v>3201</v>
      </c>
      <c r="Q14453" t="s">
        <v>3201</v>
      </c>
      <c r="R14453" t="s">
        <v>3201</v>
      </c>
      <c r="S14453" t="s">
        <v>3202</v>
      </c>
      <c r="U14453" t="s">
        <v>20667</v>
      </c>
      <c r="V14453" t="s">
        <v>20668</v>
      </c>
      <c r="W14453">
        <v>4</v>
      </c>
      <c r="X14453" t="s">
        <v>1598</v>
      </c>
      <c r="Y14453">
        <v>2</v>
      </c>
      <c r="Z14453">
        <v>651.35662000000002</v>
      </c>
      <c r="AA14453">
        <v>1300.6986999999999</v>
      </c>
      <c r="AB14453">
        <v>56601.734375</v>
      </c>
      <c r="AC14453">
        <v>-1.1458999999999999</v>
      </c>
      <c r="AD14453">
        <v>-0.18387000000000001</v>
      </c>
      <c r="AE14453">
        <v>-1.3298000000000001</v>
      </c>
      <c r="AF14453">
        <v>134.19</v>
      </c>
      <c r="AG14453">
        <v>0.65647999999999995</v>
      </c>
      <c r="AH14453">
        <v>134.53</v>
      </c>
      <c r="AI14453">
        <v>0.34154000000000001</v>
      </c>
      <c r="AK14453">
        <v>0.87645572423934903</v>
      </c>
      <c r="AL14453" s="24">
        <v>4.6513000000000003E-9</v>
      </c>
      <c r="AM14453">
        <v>1</v>
      </c>
      <c r="AN14453">
        <v>14644</v>
      </c>
      <c r="AO14453">
        <v>188.96</v>
      </c>
      <c r="AP14453">
        <v>123.24</v>
      </c>
      <c r="AQ14453">
        <v>1</v>
      </c>
      <c r="AR14453">
        <v>266110</v>
      </c>
    </row>
    <row r="14454" spans="1:44" x14ac:dyDescent="0.25">
      <c r="A14454">
        <v>14452</v>
      </c>
      <c r="B14454">
        <v>168</v>
      </c>
      <c r="C14454">
        <v>5281</v>
      </c>
      <c r="D14454">
        <v>5641</v>
      </c>
      <c r="E14454">
        <v>11446</v>
      </c>
      <c r="H14454" t="s">
        <v>17745</v>
      </c>
      <c r="I14454">
        <v>13</v>
      </c>
      <c r="J14454" t="s">
        <v>20665</v>
      </c>
      <c r="K14454" t="s">
        <v>31084</v>
      </c>
      <c r="N14454">
        <v>0</v>
      </c>
      <c r="O14454">
        <v>0</v>
      </c>
      <c r="P14454" t="s">
        <v>2678</v>
      </c>
      <c r="Q14454" t="s">
        <v>2678</v>
      </c>
      <c r="R14454" t="s">
        <v>2678</v>
      </c>
      <c r="S14454" t="s">
        <v>2679</v>
      </c>
      <c r="U14454" t="s">
        <v>20667</v>
      </c>
      <c r="V14454" t="s">
        <v>20680</v>
      </c>
      <c r="W14454">
        <v>3</v>
      </c>
      <c r="X14454" t="s">
        <v>2036</v>
      </c>
      <c r="Y14454">
        <v>3</v>
      </c>
      <c r="Z14454">
        <v>495.22683000000001</v>
      </c>
      <c r="AA14454">
        <v>1482.6587</v>
      </c>
      <c r="AB14454">
        <v>59942.0390625</v>
      </c>
      <c r="AC14454">
        <v>-1.4839</v>
      </c>
      <c r="AD14454">
        <v>-0.11976000000000001</v>
      </c>
      <c r="AE14454">
        <v>-1.6036999999999999</v>
      </c>
      <c r="AF14454">
        <v>58.866999999999997</v>
      </c>
      <c r="AG14454">
        <v>0.59904999999999997</v>
      </c>
      <c r="AH14454">
        <v>59.231999999999999</v>
      </c>
      <c r="AI14454">
        <v>0.36525000000000002</v>
      </c>
      <c r="AK14454">
        <v>0.89312720298767101</v>
      </c>
      <c r="AL14454">
        <v>1.2874E-2</v>
      </c>
      <c r="AM14454">
        <v>1</v>
      </c>
      <c r="AN14454">
        <v>5048</v>
      </c>
      <c r="AO14454">
        <v>90.05</v>
      </c>
      <c r="AP14454">
        <v>84.33</v>
      </c>
      <c r="AQ14454">
        <v>1</v>
      </c>
      <c r="AR14454">
        <v>673940</v>
      </c>
    </row>
    <row r="14455" spans="1:44" x14ac:dyDescent="0.25">
      <c r="A14455">
        <v>14453</v>
      </c>
      <c r="B14455">
        <v>168</v>
      </c>
      <c r="C14455">
        <v>5281</v>
      </c>
      <c r="D14455">
        <v>5641</v>
      </c>
      <c r="E14455">
        <v>11447</v>
      </c>
      <c r="H14455" t="s">
        <v>17745</v>
      </c>
      <c r="I14455">
        <v>13</v>
      </c>
      <c r="J14455" t="s">
        <v>20665</v>
      </c>
      <c r="K14455" t="s">
        <v>31084</v>
      </c>
      <c r="N14455">
        <v>0</v>
      </c>
      <c r="O14455">
        <v>0</v>
      </c>
      <c r="P14455" t="s">
        <v>2678</v>
      </c>
      <c r="Q14455" t="s">
        <v>2678</v>
      </c>
      <c r="R14455" t="s">
        <v>2678</v>
      </c>
      <c r="S14455" t="s">
        <v>2679</v>
      </c>
      <c r="U14455" t="s">
        <v>20667</v>
      </c>
      <c r="V14455" t="s">
        <v>20680</v>
      </c>
      <c r="W14455">
        <v>3</v>
      </c>
      <c r="X14455" t="s">
        <v>2036</v>
      </c>
      <c r="Y14455">
        <v>2</v>
      </c>
      <c r="Z14455">
        <v>742.33660999999995</v>
      </c>
      <c r="AA14455">
        <v>1482.6587</v>
      </c>
      <c r="AB14455">
        <v>51905.828125</v>
      </c>
      <c r="AC14455">
        <v>-0.68513000000000002</v>
      </c>
      <c r="AD14455">
        <v>0.11933000000000001</v>
      </c>
      <c r="AE14455">
        <v>-0.56579999999999997</v>
      </c>
      <c r="AF14455">
        <v>58.857999999999997</v>
      </c>
      <c r="AG14455">
        <v>0.46052999999999999</v>
      </c>
      <c r="AH14455">
        <v>59.222999999999999</v>
      </c>
      <c r="AI14455">
        <v>0.36525000000000002</v>
      </c>
      <c r="AK14455">
        <v>0.91333985328674305</v>
      </c>
      <c r="AL14455">
        <v>2.4093000000000001E-3</v>
      </c>
      <c r="AM14455">
        <v>1</v>
      </c>
      <c r="AN14455">
        <v>5066</v>
      </c>
      <c r="AO14455">
        <v>106.49</v>
      </c>
      <c r="AP14455">
        <v>106.49</v>
      </c>
      <c r="AQ14455">
        <v>1</v>
      </c>
      <c r="AR14455">
        <v>241610</v>
      </c>
    </row>
    <row r="14456" spans="1:44" x14ac:dyDescent="0.25">
      <c r="A14456">
        <v>14454</v>
      </c>
      <c r="B14456">
        <v>168</v>
      </c>
      <c r="C14456">
        <v>5281</v>
      </c>
      <c r="D14456">
        <v>5641</v>
      </c>
      <c r="E14456">
        <v>11448</v>
      </c>
      <c r="H14456" t="s">
        <v>17745</v>
      </c>
      <c r="I14456">
        <v>13</v>
      </c>
      <c r="J14456" t="s">
        <v>20665</v>
      </c>
      <c r="K14456" t="s">
        <v>31084</v>
      </c>
      <c r="N14456">
        <v>0</v>
      </c>
      <c r="O14456">
        <v>0</v>
      </c>
      <c r="P14456" t="s">
        <v>2678</v>
      </c>
      <c r="Q14456" t="s">
        <v>2678</v>
      </c>
      <c r="R14456" t="s">
        <v>2678</v>
      </c>
      <c r="S14456" t="s">
        <v>2679</v>
      </c>
      <c r="U14456" t="s">
        <v>20667</v>
      </c>
      <c r="V14456" t="s">
        <v>20668</v>
      </c>
      <c r="W14456">
        <v>4</v>
      </c>
      <c r="X14456" t="s">
        <v>1598</v>
      </c>
      <c r="Y14456">
        <v>3</v>
      </c>
      <c r="Z14456">
        <v>495.22683000000001</v>
      </c>
      <c r="AA14456">
        <v>1482.6587</v>
      </c>
      <c r="AB14456">
        <v>60020.9609375</v>
      </c>
      <c r="AC14456">
        <v>-1.9545999999999999</v>
      </c>
      <c r="AD14456">
        <v>-0.50782000000000005</v>
      </c>
      <c r="AE14456">
        <v>-2.4624000000000001</v>
      </c>
      <c r="AF14456">
        <v>58.79</v>
      </c>
      <c r="AG14456">
        <v>1.3931</v>
      </c>
      <c r="AH14456">
        <v>59.332000000000001</v>
      </c>
      <c r="AI14456">
        <v>0.54191999999999996</v>
      </c>
      <c r="AK14456">
        <v>0.87506049871444702</v>
      </c>
      <c r="AL14456">
        <v>0.46089000000000002</v>
      </c>
      <c r="AM14456">
        <v>1</v>
      </c>
      <c r="AN14456">
        <v>6088</v>
      </c>
      <c r="AO14456">
        <v>50.353999999999999</v>
      </c>
      <c r="AP14456">
        <v>39.709000000000003</v>
      </c>
      <c r="AQ14456">
        <v>1</v>
      </c>
      <c r="AR14456">
        <v>16803000</v>
      </c>
    </row>
    <row r="14457" spans="1:44" x14ac:dyDescent="0.25">
      <c r="A14457">
        <v>14455</v>
      </c>
      <c r="B14457">
        <v>168</v>
      </c>
      <c r="C14457">
        <v>5282</v>
      </c>
      <c r="D14457">
        <v>5642</v>
      </c>
      <c r="E14457">
        <v>11449</v>
      </c>
      <c r="H14457" t="s">
        <v>17748</v>
      </c>
      <c r="I14457">
        <v>20</v>
      </c>
      <c r="J14457" t="s">
        <v>20665</v>
      </c>
      <c r="K14457" t="s">
        <v>31085</v>
      </c>
      <c r="N14457">
        <v>0</v>
      </c>
      <c r="O14457">
        <v>0</v>
      </c>
      <c r="P14457" t="s">
        <v>2678</v>
      </c>
      <c r="Q14457" t="s">
        <v>2678</v>
      </c>
      <c r="R14457" t="s">
        <v>2678</v>
      </c>
      <c r="S14457" t="s">
        <v>2679</v>
      </c>
      <c r="U14457" t="s">
        <v>20667</v>
      </c>
      <c r="V14457" t="s">
        <v>20680</v>
      </c>
      <c r="W14457">
        <v>3</v>
      </c>
      <c r="X14457" t="s">
        <v>2036</v>
      </c>
      <c r="Y14457">
        <v>4</v>
      </c>
      <c r="Z14457">
        <v>569.78710000000001</v>
      </c>
      <c r="AA14457">
        <v>2275.1192999999998</v>
      </c>
      <c r="AB14457">
        <v>56095.14453125</v>
      </c>
      <c r="AC14457">
        <v>-0.86092999999999997</v>
      </c>
      <c r="AD14457">
        <v>4.3281E-2</v>
      </c>
      <c r="AE14457">
        <v>-0.81764999999999999</v>
      </c>
      <c r="AF14457">
        <v>54.192</v>
      </c>
      <c r="AG14457">
        <v>1.0931</v>
      </c>
      <c r="AH14457">
        <v>54.557000000000002</v>
      </c>
      <c r="AI14457">
        <v>0.36525000000000002</v>
      </c>
      <c r="AK14457">
        <v>0.86421388387680098</v>
      </c>
      <c r="AL14457">
        <v>1.6758</v>
      </c>
      <c r="AM14457">
        <v>1</v>
      </c>
      <c r="AN14457">
        <v>4565</v>
      </c>
      <c r="AO14457">
        <v>16.923999999999999</v>
      </c>
      <c r="AP14457">
        <v>8.8379999999999992</v>
      </c>
      <c r="AQ14457">
        <v>1</v>
      </c>
      <c r="AR14457">
        <v>7438700</v>
      </c>
    </row>
    <row r="14458" spans="1:44" x14ac:dyDescent="0.25">
      <c r="A14458">
        <v>14456</v>
      </c>
      <c r="B14458">
        <v>168</v>
      </c>
      <c r="C14458">
        <v>5282</v>
      </c>
      <c r="D14458">
        <v>5642</v>
      </c>
      <c r="E14458">
        <v>11450</v>
      </c>
      <c r="H14458" t="s">
        <v>17748</v>
      </c>
      <c r="I14458">
        <v>20</v>
      </c>
      <c r="J14458" t="s">
        <v>20665</v>
      </c>
      <c r="K14458" t="s">
        <v>31085</v>
      </c>
      <c r="N14458">
        <v>0</v>
      </c>
      <c r="O14458">
        <v>0</v>
      </c>
      <c r="P14458" t="s">
        <v>2678</v>
      </c>
      <c r="Q14458" t="s">
        <v>2678</v>
      </c>
      <c r="R14458" t="s">
        <v>2678</v>
      </c>
      <c r="S14458" t="s">
        <v>2679</v>
      </c>
      <c r="U14458" t="s">
        <v>20667</v>
      </c>
      <c r="V14458" t="s">
        <v>20680</v>
      </c>
      <c r="W14458">
        <v>3</v>
      </c>
      <c r="X14458" t="s">
        <v>2036</v>
      </c>
      <c r="Y14458">
        <v>3</v>
      </c>
      <c r="Z14458">
        <v>759.38036999999997</v>
      </c>
      <c r="AA14458">
        <v>2275.1192999999998</v>
      </c>
      <c r="AB14458">
        <v>49221.37890625</v>
      </c>
      <c r="AC14458">
        <v>-0.26419999999999999</v>
      </c>
      <c r="AD14458">
        <v>-0.11078</v>
      </c>
      <c r="AE14458">
        <v>-0.37497999999999998</v>
      </c>
      <c r="AF14458">
        <v>54.185000000000002</v>
      </c>
      <c r="AG14458">
        <v>0.86824000000000001</v>
      </c>
      <c r="AH14458">
        <v>54.55</v>
      </c>
      <c r="AI14458">
        <v>0.36525000000000002</v>
      </c>
      <c r="AK14458">
        <v>0.92884033918380704</v>
      </c>
      <c r="AL14458">
        <v>1.1351999999999999E-2</v>
      </c>
      <c r="AM14458">
        <v>1</v>
      </c>
      <c r="AN14458">
        <v>4578</v>
      </c>
      <c r="AO14458">
        <v>81.656000000000006</v>
      </c>
      <c r="AP14458">
        <v>69.596000000000004</v>
      </c>
      <c r="AQ14458">
        <v>1</v>
      </c>
      <c r="AR14458">
        <v>1933800</v>
      </c>
    </row>
    <row r="14459" spans="1:44" x14ac:dyDescent="0.25">
      <c r="A14459">
        <v>14457</v>
      </c>
      <c r="B14459">
        <v>168</v>
      </c>
      <c r="C14459">
        <v>5282</v>
      </c>
      <c r="D14459">
        <v>5642</v>
      </c>
      <c r="H14459" t="s">
        <v>17748</v>
      </c>
      <c r="I14459">
        <v>20</v>
      </c>
      <c r="J14459" t="s">
        <v>20665</v>
      </c>
      <c r="N14459">
        <v>0</v>
      </c>
      <c r="O14459">
        <v>0</v>
      </c>
      <c r="P14459" t="s">
        <v>2678</v>
      </c>
      <c r="Q14459" t="s">
        <v>2678</v>
      </c>
      <c r="R14459" t="s">
        <v>2678</v>
      </c>
      <c r="S14459" t="s">
        <v>2679</v>
      </c>
      <c r="U14459" t="s">
        <v>20683</v>
      </c>
      <c r="V14459" t="s">
        <v>20676</v>
      </c>
      <c r="W14459">
        <v>1</v>
      </c>
      <c r="X14459" t="s">
        <v>2038</v>
      </c>
      <c r="Y14459">
        <v>3</v>
      </c>
      <c r="Z14459">
        <v>759.38036999999997</v>
      </c>
      <c r="AA14459">
        <v>2275.1192999999998</v>
      </c>
      <c r="AB14459">
        <v>48674.0703125</v>
      </c>
      <c r="AC14459">
        <v>0.75438000000000005</v>
      </c>
      <c r="AD14459">
        <v>-0.16270000000000001</v>
      </c>
      <c r="AE14459">
        <v>0.59167999999999998</v>
      </c>
      <c r="AF14459">
        <v>54.527000000000001</v>
      </c>
      <c r="AG14459">
        <v>0.53839000000000004</v>
      </c>
      <c r="AH14459">
        <v>54.527000000000001</v>
      </c>
      <c r="AI14459">
        <v>0</v>
      </c>
      <c r="AJ14459">
        <v>-2.2675000000000001E-2</v>
      </c>
      <c r="AK14459" t="s">
        <v>6762</v>
      </c>
      <c r="AL14459">
        <v>1</v>
      </c>
      <c r="AM14459">
        <v>0</v>
      </c>
      <c r="AO14459" t="s">
        <v>6762</v>
      </c>
      <c r="AP14459" t="s">
        <v>6762</v>
      </c>
      <c r="AQ14459">
        <v>0</v>
      </c>
      <c r="AR14459">
        <v>442660</v>
      </c>
    </row>
    <row r="14460" spans="1:44" x14ac:dyDescent="0.25">
      <c r="A14460">
        <v>14458</v>
      </c>
      <c r="B14460">
        <v>168</v>
      </c>
      <c r="C14460">
        <v>5282</v>
      </c>
      <c r="D14460">
        <v>5642</v>
      </c>
      <c r="H14460" t="s">
        <v>17748</v>
      </c>
      <c r="I14460">
        <v>20</v>
      </c>
      <c r="J14460" t="s">
        <v>20665</v>
      </c>
      <c r="N14460">
        <v>0</v>
      </c>
      <c r="O14460">
        <v>0</v>
      </c>
      <c r="P14460" t="s">
        <v>2678</v>
      </c>
      <c r="Q14460" t="s">
        <v>2678</v>
      </c>
      <c r="R14460" t="s">
        <v>2678</v>
      </c>
      <c r="S14460" t="s">
        <v>2679</v>
      </c>
      <c r="U14460" t="s">
        <v>20683</v>
      </c>
      <c r="V14460" t="s">
        <v>20676</v>
      </c>
      <c r="W14460">
        <v>1</v>
      </c>
      <c r="X14460" t="s">
        <v>2038</v>
      </c>
      <c r="Y14460">
        <v>4</v>
      </c>
      <c r="Z14460">
        <v>569.78710000000001</v>
      </c>
      <c r="AA14460">
        <v>2275.1192999999998</v>
      </c>
      <c r="AB14460">
        <v>55477.6875</v>
      </c>
      <c r="AC14460">
        <v>0.16284000000000001</v>
      </c>
      <c r="AD14460">
        <v>9.1474E-2</v>
      </c>
      <c r="AE14460">
        <v>0.25430999999999998</v>
      </c>
      <c r="AF14460">
        <v>54.534999999999997</v>
      </c>
      <c r="AG14460">
        <v>0.76170000000000004</v>
      </c>
      <c r="AH14460">
        <v>54.534999999999997</v>
      </c>
      <c r="AI14460">
        <v>0</v>
      </c>
      <c r="AJ14460">
        <v>-2.2277999999999999E-2</v>
      </c>
      <c r="AK14460" t="s">
        <v>6762</v>
      </c>
      <c r="AL14460">
        <v>1</v>
      </c>
      <c r="AM14460">
        <v>0</v>
      </c>
      <c r="AO14460" t="s">
        <v>6762</v>
      </c>
      <c r="AP14460" t="s">
        <v>6762</v>
      </c>
      <c r="AQ14460">
        <v>0</v>
      </c>
      <c r="AR14460">
        <v>1683000</v>
      </c>
    </row>
    <row r="14461" spans="1:44" x14ac:dyDescent="0.25">
      <c r="A14461">
        <v>14459</v>
      </c>
      <c r="B14461">
        <v>168</v>
      </c>
      <c r="C14461">
        <v>5282</v>
      </c>
      <c r="D14461">
        <v>5642</v>
      </c>
      <c r="H14461" t="s">
        <v>17748</v>
      </c>
      <c r="I14461">
        <v>20</v>
      </c>
      <c r="J14461" t="s">
        <v>20665</v>
      </c>
      <c r="N14461">
        <v>0</v>
      </c>
      <c r="O14461">
        <v>0</v>
      </c>
      <c r="P14461" t="s">
        <v>2678</v>
      </c>
      <c r="Q14461" t="s">
        <v>2678</v>
      </c>
      <c r="R14461" t="s">
        <v>2678</v>
      </c>
      <c r="S14461" t="s">
        <v>2679</v>
      </c>
      <c r="U14461" t="s">
        <v>20683</v>
      </c>
      <c r="V14461" t="s">
        <v>20678</v>
      </c>
      <c r="W14461">
        <v>2</v>
      </c>
      <c r="X14461" t="s">
        <v>2037</v>
      </c>
      <c r="Y14461">
        <v>3</v>
      </c>
      <c r="Z14461">
        <v>759.38036999999997</v>
      </c>
      <c r="AA14461">
        <v>2275.1192999999998</v>
      </c>
      <c r="AB14461">
        <v>48869.765625</v>
      </c>
      <c r="AC14461">
        <v>-0.38607999999999998</v>
      </c>
      <c r="AD14461">
        <v>-7.2847999999999996E-2</v>
      </c>
      <c r="AE14461">
        <v>-0.45893</v>
      </c>
      <c r="AF14461">
        <v>54.139000000000003</v>
      </c>
      <c r="AG14461">
        <v>0.53781000000000001</v>
      </c>
      <c r="AH14461">
        <v>54.5</v>
      </c>
      <c r="AI14461">
        <v>0.36088999999999999</v>
      </c>
      <c r="AJ14461">
        <v>-5.0384999999999999E-2</v>
      </c>
      <c r="AK14461" t="s">
        <v>6762</v>
      </c>
      <c r="AL14461">
        <v>1</v>
      </c>
      <c r="AM14461">
        <v>0</v>
      </c>
      <c r="AO14461" t="s">
        <v>6762</v>
      </c>
      <c r="AP14461" t="s">
        <v>6762</v>
      </c>
      <c r="AQ14461">
        <v>0</v>
      </c>
      <c r="AR14461">
        <v>1215300</v>
      </c>
    </row>
    <row r="14462" spans="1:44" x14ac:dyDescent="0.25">
      <c r="A14462">
        <v>14460</v>
      </c>
      <c r="B14462">
        <v>168</v>
      </c>
      <c r="C14462">
        <v>5282</v>
      </c>
      <c r="D14462">
        <v>5642</v>
      </c>
      <c r="H14462" t="s">
        <v>17748</v>
      </c>
      <c r="I14462">
        <v>20</v>
      </c>
      <c r="J14462" t="s">
        <v>20665</v>
      </c>
      <c r="N14462">
        <v>0</v>
      </c>
      <c r="O14462">
        <v>0</v>
      </c>
      <c r="P14462" t="s">
        <v>2678</v>
      </c>
      <c r="Q14462" t="s">
        <v>2678</v>
      </c>
      <c r="R14462" t="s">
        <v>2678</v>
      </c>
      <c r="S14462" t="s">
        <v>2679</v>
      </c>
      <c r="U14462" t="s">
        <v>20683</v>
      </c>
      <c r="V14462" t="s">
        <v>20678</v>
      </c>
      <c r="W14462">
        <v>2</v>
      </c>
      <c r="X14462" t="s">
        <v>2037</v>
      </c>
      <c r="Y14462">
        <v>4</v>
      </c>
      <c r="Z14462">
        <v>569.78710000000001</v>
      </c>
      <c r="AA14462">
        <v>2275.1192999999998</v>
      </c>
      <c r="AB14462">
        <v>56478.89453125</v>
      </c>
      <c r="AC14462">
        <v>-0.92847000000000002</v>
      </c>
      <c r="AD14462">
        <v>0.28754999999999997</v>
      </c>
      <c r="AE14462">
        <v>-0.64092000000000005</v>
      </c>
      <c r="AF14462">
        <v>54.148000000000003</v>
      </c>
      <c r="AG14462">
        <v>0.82221</v>
      </c>
      <c r="AH14462">
        <v>54.509</v>
      </c>
      <c r="AI14462">
        <v>0.36088999999999999</v>
      </c>
      <c r="AJ14462">
        <v>-4.8328000000000003E-2</v>
      </c>
      <c r="AK14462" t="s">
        <v>6762</v>
      </c>
      <c r="AL14462">
        <v>1</v>
      </c>
      <c r="AM14462">
        <v>0</v>
      </c>
      <c r="AO14462" t="s">
        <v>6762</v>
      </c>
      <c r="AP14462" t="s">
        <v>6762</v>
      </c>
      <c r="AQ14462">
        <v>0</v>
      </c>
      <c r="AR14462">
        <v>4353600</v>
      </c>
    </row>
    <row r="14463" spans="1:44" x14ac:dyDescent="0.25">
      <c r="A14463">
        <v>14461</v>
      </c>
      <c r="B14463">
        <v>168</v>
      </c>
      <c r="C14463">
        <v>5282</v>
      </c>
      <c r="D14463">
        <v>5642</v>
      </c>
      <c r="H14463" t="s">
        <v>17748</v>
      </c>
      <c r="I14463">
        <v>20</v>
      </c>
      <c r="J14463" t="s">
        <v>20665</v>
      </c>
      <c r="N14463">
        <v>0</v>
      </c>
      <c r="O14463">
        <v>0</v>
      </c>
      <c r="P14463" t="s">
        <v>2678</v>
      </c>
      <c r="Q14463" t="s">
        <v>2678</v>
      </c>
      <c r="R14463" t="s">
        <v>2678</v>
      </c>
      <c r="S14463" t="s">
        <v>2679</v>
      </c>
      <c r="U14463" t="s">
        <v>20683</v>
      </c>
      <c r="V14463" t="s">
        <v>20668</v>
      </c>
      <c r="W14463">
        <v>4</v>
      </c>
      <c r="X14463" t="s">
        <v>1598</v>
      </c>
      <c r="Y14463">
        <v>3</v>
      </c>
      <c r="Z14463">
        <v>759.38036999999997</v>
      </c>
      <c r="AA14463">
        <v>2275.1192999999998</v>
      </c>
      <c r="AB14463">
        <v>51201.12109375</v>
      </c>
      <c r="AC14463">
        <v>-1.1709000000000001</v>
      </c>
      <c r="AD14463">
        <v>-0.49985000000000002</v>
      </c>
      <c r="AE14463">
        <v>-1.6708000000000001</v>
      </c>
      <c r="AF14463">
        <v>53.997999999999998</v>
      </c>
      <c r="AG14463">
        <v>0.45962999999999998</v>
      </c>
      <c r="AH14463">
        <v>54.539000000000001</v>
      </c>
      <c r="AI14463">
        <v>0.54191999999999996</v>
      </c>
      <c r="AJ14463">
        <v>-1.0654E-2</v>
      </c>
      <c r="AK14463" t="s">
        <v>6762</v>
      </c>
      <c r="AL14463">
        <v>1</v>
      </c>
      <c r="AM14463">
        <v>0</v>
      </c>
      <c r="AO14463" t="s">
        <v>6762</v>
      </c>
      <c r="AP14463" t="s">
        <v>6762</v>
      </c>
      <c r="AQ14463">
        <v>0</v>
      </c>
      <c r="AR14463">
        <v>604410</v>
      </c>
    </row>
    <row r="14464" spans="1:44" x14ac:dyDescent="0.25">
      <c r="A14464">
        <v>14462</v>
      </c>
      <c r="B14464">
        <v>168</v>
      </c>
      <c r="C14464">
        <v>5282</v>
      </c>
      <c r="D14464">
        <v>5642</v>
      </c>
      <c r="H14464" t="s">
        <v>17748</v>
      </c>
      <c r="I14464">
        <v>20</v>
      </c>
      <c r="J14464" t="s">
        <v>20665</v>
      </c>
      <c r="N14464">
        <v>0</v>
      </c>
      <c r="O14464">
        <v>0</v>
      </c>
      <c r="P14464" t="s">
        <v>2678</v>
      </c>
      <c r="Q14464" t="s">
        <v>2678</v>
      </c>
      <c r="R14464" t="s">
        <v>2678</v>
      </c>
      <c r="S14464" t="s">
        <v>2679</v>
      </c>
      <c r="U14464" t="s">
        <v>20683</v>
      </c>
      <c r="V14464" t="s">
        <v>20668</v>
      </c>
      <c r="W14464">
        <v>4</v>
      </c>
      <c r="X14464" t="s">
        <v>1598</v>
      </c>
      <c r="Y14464">
        <v>4</v>
      </c>
      <c r="Z14464">
        <v>569.78710000000001</v>
      </c>
      <c r="AA14464">
        <v>2275.1192999999998</v>
      </c>
      <c r="AB14464">
        <v>57144.00390625</v>
      </c>
      <c r="AC14464">
        <v>-1.6964999999999999</v>
      </c>
      <c r="AD14464">
        <v>-9.0223999999999999E-2</v>
      </c>
      <c r="AE14464">
        <v>-1.7867</v>
      </c>
      <c r="AF14464">
        <v>53.982999999999997</v>
      </c>
      <c r="AG14464">
        <v>0.65693999999999997</v>
      </c>
      <c r="AH14464">
        <v>54.524999999999999</v>
      </c>
      <c r="AI14464">
        <v>0.54191999999999996</v>
      </c>
      <c r="AJ14464">
        <v>-3.1635000000000003E-2</v>
      </c>
      <c r="AK14464" t="s">
        <v>6762</v>
      </c>
      <c r="AL14464">
        <v>1</v>
      </c>
      <c r="AM14464">
        <v>0</v>
      </c>
      <c r="AO14464" t="s">
        <v>6762</v>
      </c>
      <c r="AP14464" t="s">
        <v>6762</v>
      </c>
      <c r="AQ14464">
        <v>0</v>
      </c>
      <c r="AR14464">
        <v>2371700</v>
      </c>
    </row>
    <row r="14465" spans="1:44" x14ac:dyDescent="0.25">
      <c r="A14465">
        <v>14463</v>
      </c>
      <c r="B14465">
        <v>794</v>
      </c>
      <c r="C14465">
        <v>5283</v>
      </c>
      <c r="D14465">
        <v>5643</v>
      </c>
      <c r="E14465">
        <v>11451</v>
      </c>
      <c r="H14465" t="s">
        <v>17750</v>
      </c>
      <c r="I14465">
        <v>17</v>
      </c>
      <c r="J14465" t="s">
        <v>20665</v>
      </c>
      <c r="K14465" t="s">
        <v>31086</v>
      </c>
      <c r="N14465">
        <v>0</v>
      </c>
      <c r="O14465">
        <v>0</v>
      </c>
      <c r="P14465" t="s">
        <v>4760</v>
      </c>
      <c r="Q14465" t="s">
        <v>4760</v>
      </c>
      <c r="R14465" t="s">
        <v>4760</v>
      </c>
      <c r="S14465" t="s">
        <v>4761</v>
      </c>
      <c r="U14465" t="s">
        <v>20667</v>
      </c>
      <c r="V14465" t="s">
        <v>20680</v>
      </c>
      <c r="W14465">
        <v>3</v>
      </c>
      <c r="X14465" t="s">
        <v>2036</v>
      </c>
      <c r="Y14465">
        <v>3</v>
      </c>
      <c r="Z14465">
        <v>628.00581</v>
      </c>
      <c r="AA14465">
        <v>1880.9956</v>
      </c>
      <c r="AB14465">
        <v>52906.49609375</v>
      </c>
      <c r="AC14465">
        <v>-1.5336000000000001</v>
      </c>
      <c r="AD14465">
        <v>0.22078</v>
      </c>
      <c r="AE14465">
        <v>-1.3128</v>
      </c>
      <c r="AF14465">
        <v>67.679000000000002</v>
      </c>
      <c r="AG14465">
        <v>0.63226000000000004</v>
      </c>
      <c r="AH14465">
        <v>68.043999999999997</v>
      </c>
      <c r="AI14465">
        <v>0.36525000000000002</v>
      </c>
      <c r="AK14465">
        <v>0.76473349332809404</v>
      </c>
      <c r="AL14465">
        <v>8.2948999999999995E-2</v>
      </c>
      <c r="AM14465">
        <v>1</v>
      </c>
      <c r="AN14465">
        <v>5925</v>
      </c>
      <c r="AO14465">
        <v>68.412999999999997</v>
      </c>
      <c r="AP14465">
        <v>56.939</v>
      </c>
      <c r="AQ14465">
        <v>1</v>
      </c>
      <c r="AR14465">
        <v>316770</v>
      </c>
    </row>
    <row r="14466" spans="1:44" x14ac:dyDescent="0.25">
      <c r="A14466">
        <v>14464</v>
      </c>
      <c r="B14466">
        <v>794</v>
      </c>
      <c r="C14466">
        <v>5283</v>
      </c>
      <c r="D14466">
        <v>5643</v>
      </c>
      <c r="H14466" t="s">
        <v>17750</v>
      </c>
      <c r="I14466">
        <v>17</v>
      </c>
      <c r="J14466" t="s">
        <v>20665</v>
      </c>
      <c r="N14466">
        <v>0</v>
      </c>
      <c r="O14466">
        <v>0</v>
      </c>
      <c r="P14466" t="s">
        <v>4760</v>
      </c>
      <c r="Q14466" t="s">
        <v>4760</v>
      </c>
      <c r="R14466" t="s">
        <v>4760</v>
      </c>
      <c r="S14466" t="s">
        <v>4761</v>
      </c>
      <c r="U14466" t="s">
        <v>20683</v>
      </c>
      <c r="V14466" t="s">
        <v>20676</v>
      </c>
      <c r="W14466">
        <v>1</v>
      </c>
      <c r="X14466" t="s">
        <v>2038</v>
      </c>
      <c r="Y14466">
        <v>3</v>
      </c>
      <c r="Z14466">
        <v>628.00581</v>
      </c>
      <c r="AA14466">
        <v>1880.9956</v>
      </c>
      <c r="AB14466">
        <v>53045.3359375</v>
      </c>
      <c r="AC14466">
        <v>-0.23587</v>
      </c>
      <c r="AD14466">
        <v>-0.27972000000000002</v>
      </c>
      <c r="AE14466">
        <v>-0.51558999999999999</v>
      </c>
      <c r="AF14466">
        <v>67.929000000000002</v>
      </c>
      <c r="AG14466">
        <v>0.54691000000000001</v>
      </c>
      <c r="AH14466">
        <v>67.929000000000002</v>
      </c>
      <c r="AI14466">
        <v>0</v>
      </c>
      <c r="AJ14466">
        <v>-0.11507000000000001</v>
      </c>
      <c r="AK14466" t="s">
        <v>6762</v>
      </c>
      <c r="AL14466">
        <v>1</v>
      </c>
      <c r="AM14466">
        <v>0</v>
      </c>
      <c r="AO14466" t="s">
        <v>6762</v>
      </c>
      <c r="AP14466" t="s">
        <v>6762</v>
      </c>
      <c r="AQ14466">
        <v>0</v>
      </c>
      <c r="AR14466">
        <v>171540</v>
      </c>
    </row>
    <row r="14467" spans="1:44" x14ac:dyDescent="0.25">
      <c r="A14467">
        <v>14465</v>
      </c>
      <c r="B14467">
        <v>794</v>
      </c>
      <c r="C14467">
        <v>5283</v>
      </c>
      <c r="D14467">
        <v>5643</v>
      </c>
      <c r="H14467" t="s">
        <v>17750</v>
      </c>
      <c r="I14467">
        <v>17</v>
      </c>
      <c r="J14467" t="s">
        <v>20665</v>
      </c>
      <c r="N14467">
        <v>0</v>
      </c>
      <c r="O14467">
        <v>0</v>
      </c>
      <c r="P14467" t="s">
        <v>4760</v>
      </c>
      <c r="Q14467" t="s">
        <v>4760</v>
      </c>
      <c r="R14467" t="s">
        <v>4760</v>
      </c>
      <c r="S14467" t="s">
        <v>4761</v>
      </c>
      <c r="U14467" t="s">
        <v>20683</v>
      </c>
      <c r="V14467" t="s">
        <v>20678</v>
      </c>
      <c r="W14467">
        <v>2</v>
      </c>
      <c r="X14467" t="s">
        <v>2037</v>
      </c>
      <c r="Y14467">
        <v>3</v>
      </c>
      <c r="Z14467">
        <v>628.00581</v>
      </c>
      <c r="AA14467">
        <v>1880.9956</v>
      </c>
      <c r="AB14467">
        <v>56718.32421875</v>
      </c>
      <c r="AC14467">
        <v>-1.1173999999999999</v>
      </c>
      <c r="AD14467">
        <v>7.7142000000000002E-2</v>
      </c>
      <c r="AE14467">
        <v>-1.0403</v>
      </c>
      <c r="AF14467">
        <v>67.578000000000003</v>
      </c>
      <c r="AG14467">
        <v>0.36407</v>
      </c>
      <c r="AH14467">
        <v>67.938000000000002</v>
      </c>
      <c r="AI14467">
        <v>0.36088999999999999</v>
      </c>
      <c r="AJ14467">
        <v>-0.10582999999999999</v>
      </c>
      <c r="AK14467" t="s">
        <v>6762</v>
      </c>
      <c r="AL14467">
        <v>1</v>
      </c>
      <c r="AM14467">
        <v>0</v>
      </c>
      <c r="AO14467" t="s">
        <v>6762</v>
      </c>
      <c r="AP14467" t="s">
        <v>6762</v>
      </c>
      <c r="AQ14467">
        <v>0</v>
      </c>
      <c r="AR14467">
        <v>150650</v>
      </c>
    </row>
    <row r="14468" spans="1:44" x14ac:dyDescent="0.25">
      <c r="A14468">
        <v>14466</v>
      </c>
      <c r="B14468">
        <v>652</v>
      </c>
      <c r="C14468">
        <v>5284</v>
      </c>
      <c r="D14468">
        <v>5644</v>
      </c>
      <c r="E14468">
        <v>11452</v>
      </c>
      <c r="H14468" t="s">
        <v>17752</v>
      </c>
      <c r="I14468">
        <v>15</v>
      </c>
      <c r="J14468" t="s">
        <v>20665</v>
      </c>
      <c r="K14468" t="s">
        <v>31087</v>
      </c>
      <c r="N14468">
        <v>0</v>
      </c>
      <c r="O14468">
        <v>0</v>
      </c>
      <c r="P14468" t="s">
        <v>4296</v>
      </c>
      <c r="Q14468" t="s">
        <v>7744</v>
      </c>
      <c r="R14468" t="s">
        <v>7744</v>
      </c>
      <c r="S14468" t="s">
        <v>4299</v>
      </c>
      <c r="U14468" t="s">
        <v>20667</v>
      </c>
      <c r="V14468" t="s">
        <v>20678</v>
      </c>
      <c r="W14468">
        <v>2</v>
      </c>
      <c r="X14468" t="s">
        <v>2037</v>
      </c>
      <c r="Y14468">
        <v>2</v>
      </c>
      <c r="Z14468">
        <v>742.85803999999996</v>
      </c>
      <c r="AA14468">
        <v>1483.7014999999999</v>
      </c>
      <c r="AB14468">
        <v>49211.66015625</v>
      </c>
      <c r="AC14468">
        <v>0.10108</v>
      </c>
      <c r="AD14468">
        <v>2.5197000000000002E-3</v>
      </c>
      <c r="AE14468">
        <v>0.1036</v>
      </c>
      <c r="AF14468">
        <v>36.598999999999997</v>
      </c>
      <c r="AG14468">
        <v>1.2541</v>
      </c>
      <c r="AH14468">
        <v>36.86</v>
      </c>
      <c r="AI14468">
        <v>0.26079999999999998</v>
      </c>
      <c r="AK14468">
        <v>0.920360207557678</v>
      </c>
      <c r="AL14468" s="24">
        <v>8.0421999999999997E-5</v>
      </c>
      <c r="AM14468">
        <v>1</v>
      </c>
      <c r="AN14468">
        <v>2959</v>
      </c>
      <c r="AO14468">
        <v>118.87</v>
      </c>
      <c r="AP14468">
        <v>118.87</v>
      </c>
      <c r="AQ14468">
        <v>1</v>
      </c>
      <c r="AR14468">
        <v>1161300</v>
      </c>
    </row>
    <row r="14469" spans="1:44" x14ac:dyDescent="0.25">
      <c r="A14469">
        <v>14467</v>
      </c>
      <c r="B14469">
        <v>652</v>
      </c>
      <c r="C14469">
        <v>5284</v>
      </c>
      <c r="D14469">
        <v>5644</v>
      </c>
      <c r="H14469" t="s">
        <v>17752</v>
      </c>
      <c r="I14469">
        <v>15</v>
      </c>
      <c r="J14469" t="s">
        <v>20665</v>
      </c>
      <c r="N14469">
        <v>0</v>
      </c>
      <c r="O14469">
        <v>0</v>
      </c>
      <c r="P14469" t="s">
        <v>4296</v>
      </c>
      <c r="Q14469" t="s">
        <v>7744</v>
      </c>
      <c r="R14469" t="s">
        <v>7744</v>
      </c>
      <c r="S14469" t="s">
        <v>4299</v>
      </c>
      <c r="U14469" t="s">
        <v>20683</v>
      </c>
      <c r="V14469" t="s">
        <v>20676</v>
      </c>
      <c r="W14469">
        <v>1</v>
      </c>
      <c r="X14469" t="s">
        <v>2038</v>
      </c>
      <c r="Y14469">
        <v>2</v>
      </c>
      <c r="Z14469">
        <v>742.85803999999996</v>
      </c>
      <c r="AA14469">
        <v>1483.7014999999999</v>
      </c>
      <c r="AB14469">
        <v>48856.42578125</v>
      </c>
      <c r="AC14469">
        <v>0.95709999999999995</v>
      </c>
      <c r="AD14469">
        <v>0.11491</v>
      </c>
      <c r="AE14469">
        <v>1.0720000000000001</v>
      </c>
      <c r="AF14469">
        <v>36.694000000000003</v>
      </c>
      <c r="AG14469">
        <v>0.93342999999999998</v>
      </c>
      <c r="AH14469">
        <v>36.694000000000003</v>
      </c>
      <c r="AI14469">
        <v>0</v>
      </c>
      <c r="AJ14469">
        <v>-0.16603000000000001</v>
      </c>
      <c r="AK14469" t="s">
        <v>6762</v>
      </c>
      <c r="AL14469">
        <v>1</v>
      </c>
      <c r="AM14469">
        <v>0</v>
      </c>
      <c r="AO14469" t="s">
        <v>6762</v>
      </c>
      <c r="AP14469" t="s">
        <v>6762</v>
      </c>
      <c r="AQ14469">
        <v>0</v>
      </c>
      <c r="AR14469">
        <v>235610</v>
      </c>
    </row>
    <row r="14470" spans="1:44" x14ac:dyDescent="0.25">
      <c r="A14470">
        <v>14468</v>
      </c>
      <c r="B14470">
        <v>652</v>
      </c>
      <c r="C14470">
        <v>5284</v>
      </c>
      <c r="D14470">
        <v>5644</v>
      </c>
      <c r="H14470" t="s">
        <v>17752</v>
      </c>
      <c r="I14470">
        <v>15</v>
      </c>
      <c r="J14470" t="s">
        <v>20665</v>
      </c>
      <c r="N14470">
        <v>0</v>
      </c>
      <c r="O14470">
        <v>0</v>
      </c>
      <c r="P14470" t="s">
        <v>4296</v>
      </c>
      <c r="Q14470" t="s">
        <v>7744</v>
      </c>
      <c r="R14470" t="s">
        <v>7744</v>
      </c>
      <c r="S14470" t="s">
        <v>4299</v>
      </c>
      <c r="U14470" t="s">
        <v>20683</v>
      </c>
      <c r="V14470" t="s">
        <v>20680</v>
      </c>
      <c r="W14470">
        <v>3</v>
      </c>
      <c r="X14470" t="s">
        <v>2036</v>
      </c>
      <c r="Y14470">
        <v>2</v>
      </c>
      <c r="Z14470">
        <v>742.85803999999996</v>
      </c>
      <c r="AA14470">
        <v>1483.7014999999999</v>
      </c>
      <c r="AB14470">
        <v>51437.39453125</v>
      </c>
      <c r="AC14470">
        <v>-0.25872000000000001</v>
      </c>
      <c r="AD14470">
        <v>-0.16854</v>
      </c>
      <c r="AE14470">
        <v>-0.42725999999999997</v>
      </c>
      <c r="AF14470">
        <v>36.494</v>
      </c>
      <c r="AG14470">
        <v>0.92337999999999998</v>
      </c>
      <c r="AH14470">
        <v>36.759</v>
      </c>
      <c r="AI14470">
        <v>0.26516000000000001</v>
      </c>
      <c r="AJ14470">
        <v>-0.10077</v>
      </c>
      <c r="AK14470" t="s">
        <v>6762</v>
      </c>
      <c r="AL14470">
        <v>1</v>
      </c>
      <c r="AM14470">
        <v>0</v>
      </c>
      <c r="AO14470" t="s">
        <v>6762</v>
      </c>
      <c r="AP14470" t="s">
        <v>6762</v>
      </c>
      <c r="AQ14470">
        <v>0</v>
      </c>
      <c r="AR14470">
        <v>169100</v>
      </c>
    </row>
    <row r="14471" spans="1:44" x14ac:dyDescent="0.25">
      <c r="A14471">
        <v>14469</v>
      </c>
      <c r="B14471">
        <v>652</v>
      </c>
      <c r="C14471">
        <v>5284</v>
      </c>
      <c r="D14471">
        <v>5644</v>
      </c>
      <c r="H14471" t="s">
        <v>17752</v>
      </c>
      <c r="I14471">
        <v>15</v>
      </c>
      <c r="J14471" t="s">
        <v>20665</v>
      </c>
      <c r="N14471">
        <v>0</v>
      </c>
      <c r="O14471">
        <v>0</v>
      </c>
      <c r="P14471" t="s">
        <v>4296</v>
      </c>
      <c r="Q14471" t="s">
        <v>7744</v>
      </c>
      <c r="R14471" t="s">
        <v>7744</v>
      </c>
      <c r="S14471" t="s">
        <v>4299</v>
      </c>
      <c r="U14471" t="s">
        <v>20683</v>
      </c>
      <c r="V14471" t="s">
        <v>20668</v>
      </c>
      <c r="W14471">
        <v>4</v>
      </c>
      <c r="X14471" t="s">
        <v>1598</v>
      </c>
      <c r="Y14471">
        <v>2</v>
      </c>
      <c r="Z14471">
        <v>742.85803999999996</v>
      </c>
      <c r="AA14471">
        <v>1483.7014999999999</v>
      </c>
      <c r="AB14471">
        <v>51711.71875</v>
      </c>
      <c r="AC14471">
        <v>-0.98924000000000001</v>
      </c>
      <c r="AD14471">
        <v>0.16949</v>
      </c>
      <c r="AE14471">
        <v>-0.81974999999999998</v>
      </c>
      <c r="AF14471">
        <v>36.328000000000003</v>
      </c>
      <c r="AG14471">
        <v>0.58155000000000001</v>
      </c>
      <c r="AH14471">
        <v>36.770000000000003</v>
      </c>
      <c r="AI14471">
        <v>0.44173000000000001</v>
      </c>
      <c r="AJ14471">
        <v>-8.9641999999999999E-2</v>
      </c>
      <c r="AK14471" t="s">
        <v>6762</v>
      </c>
      <c r="AL14471">
        <v>1</v>
      </c>
      <c r="AM14471">
        <v>0</v>
      </c>
      <c r="AO14471" t="s">
        <v>6762</v>
      </c>
      <c r="AP14471" t="s">
        <v>6762</v>
      </c>
      <c r="AQ14471">
        <v>0</v>
      </c>
      <c r="AR14471">
        <v>257540</v>
      </c>
    </row>
    <row r="14472" spans="1:44" x14ac:dyDescent="0.25">
      <c r="A14472">
        <v>14470</v>
      </c>
      <c r="B14472" t="s">
        <v>8753</v>
      </c>
      <c r="C14472">
        <v>5285</v>
      </c>
      <c r="D14472">
        <v>5645</v>
      </c>
      <c r="E14472">
        <v>11453</v>
      </c>
      <c r="H14472" t="s">
        <v>17755</v>
      </c>
      <c r="I14472">
        <v>13</v>
      </c>
      <c r="J14472" t="s">
        <v>20665</v>
      </c>
      <c r="K14472" t="s">
        <v>31088</v>
      </c>
      <c r="N14472">
        <v>0</v>
      </c>
      <c r="O14472">
        <v>0</v>
      </c>
      <c r="P14472" t="s">
        <v>8757</v>
      </c>
      <c r="Q14472" t="s">
        <v>8757</v>
      </c>
      <c r="R14472" t="s">
        <v>5909</v>
      </c>
      <c r="S14472" t="s">
        <v>22657</v>
      </c>
      <c r="U14472" t="s">
        <v>20667</v>
      </c>
      <c r="V14472" t="s">
        <v>20678</v>
      </c>
      <c r="W14472">
        <v>2</v>
      </c>
      <c r="X14472" t="s">
        <v>2037</v>
      </c>
      <c r="Y14472">
        <v>2</v>
      </c>
      <c r="Z14472">
        <v>669.81786</v>
      </c>
      <c r="AA14472">
        <v>1337.6212</v>
      </c>
      <c r="AB14472">
        <v>51605.31640625</v>
      </c>
      <c r="AC14472">
        <v>-0.28760999999999998</v>
      </c>
      <c r="AD14472">
        <v>-5.6238000000000003E-2</v>
      </c>
      <c r="AE14472">
        <v>-0.34384999999999999</v>
      </c>
      <c r="AF14472">
        <v>61.886000000000003</v>
      </c>
      <c r="AG14472">
        <v>0.85079000000000005</v>
      </c>
      <c r="AH14472">
        <v>62.247</v>
      </c>
      <c r="AI14472">
        <v>0.36088999999999999</v>
      </c>
      <c r="AK14472">
        <v>0.69311046600341797</v>
      </c>
      <c r="AL14472" s="24">
        <v>3.3726000000000002E-5</v>
      </c>
      <c r="AM14472">
        <v>1</v>
      </c>
      <c r="AN14472">
        <v>5793</v>
      </c>
      <c r="AO14472">
        <v>145.31</v>
      </c>
      <c r="AP14472">
        <v>145.31</v>
      </c>
      <c r="AQ14472">
        <v>1</v>
      </c>
      <c r="AR14472">
        <v>1259200</v>
      </c>
    </row>
    <row r="14473" spans="1:44" x14ac:dyDescent="0.25">
      <c r="A14473">
        <v>14471</v>
      </c>
      <c r="B14473" t="s">
        <v>8753</v>
      </c>
      <c r="C14473">
        <v>5285</v>
      </c>
      <c r="D14473">
        <v>5645</v>
      </c>
      <c r="E14473">
        <v>11454</v>
      </c>
      <c r="H14473" t="s">
        <v>17755</v>
      </c>
      <c r="I14473">
        <v>13</v>
      </c>
      <c r="J14473" t="s">
        <v>20665</v>
      </c>
      <c r="K14473" t="s">
        <v>31088</v>
      </c>
      <c r="N14473">
        <v>0</v>
      </c>
      <c r="O14473">
        <v>0</v>
      </c>
      <c r="P14473" t="s">
        <v>8757</v>
      </c>
      <c r="Q14473" t="s">
        <v>8757</v>
      </c>
      <c r="R14473" t="s">
        <v>5909</v>
      </c>
      <c r="S14473" t="s">
        <v>22657</v>
      </c>
      <c r="U14473" t="s">
        <v>20667</v>
      </c>
      <c r="V14473" t="s">
        <v>20680</v>
      </c>
      <c r="W14473">
        <v>3</v>
      </c>
      <c r="X14473" t="s">
        <v>2036</v>
      </c>
      <c r="Y14473">
        <v>2</v>
      </c>
      <c r="Z14473">
        <v>669.81786</v>
      </c>
      <c r="AA14473">
        <v>1337.6212</v>
      </c>
      <c r="AB14473">
        <v>51772.015625</v>
      </c>
      <c r="AC14473">
        <v>-1.1091</v>
      </c>
      <c r="AD14473">
        <v>0.15926000000000001</v>
      </c>
      <c r="AE14473">
        <v>-0.94986000000000004</v>
      </c>
      <c r="AF14473">
        <v>61.783000000000001</v>
      </c>
      <c r="AG14473">
        <v>0.63534000000000002</v>
      </c>
      <c r="AH14473">
        <v>62.149000000000001</v>
      </c>
      <c r="AI14473">
        <v>0.36525000000000002</v>
      </c>
      <c r="AK14473">
        <v>0.90678691864013705</v>
      </c>
      <c r="AL14473" s="24">
        <v>5.6301000000000002E-5</v>
      </c>
      <c r="AM14473">
        <v>1</v>
      </c>
      <c r="AN14473">
        <v>5367</v>
      </c>
      <c r="AO14473">
        <v>140.91</v>
      </c>
      <c r="AP14473">
        <v>140.91</v>
      </c>
      <c r="AQ14473">
        <v>1</v>
      </c>
      <c r="AR14473">
        <v>267600</v>
      </c>
    </row>
    <row r="14474" spans="1:44" x14ac:dyDescent="0.25">
      <c r="A14474">
        <v>14472</v>
      </c>
      <c r="B14474" t="s">
        <v>8753</v>
      </c>
      <c r="C14474">
        <v>5285</v>
      </c>
      <c r="D14474">
        <v>5645</v>
      </c>
      <c r="H14474" t="s">
        <v>17755</v>
      </c>
      <c r="I14474">
        <v>13</v>
      </c>
      <c r="J14474" t="s">
        <v>20665</v>
      </c>
      <c r="N14474">
        <v>0</v>
      </c>
      <c r="O14474">
        <v>0</v>
      </c>
      <c r="P14474" t="s">
        <v>8757</v>
      </c>
      <c r="Q14474" t="s">
        <v>8757</v>
      </c>
      <c r="R14474" t="s">
        <v>5909</v>
      </c>
      <c r="S14474" t="s">
        <v>22657</v>
      </c>
      <c r="U14474" t="s">
        <v>20683</v>
      </c>
      <c r="V14474" t="s">
        <v>20676</v>
      </c>
      <c r="W14474">
        <v>1</v>
      </c>
      <c r="X14474" t="s">
        <v>2038</v>
      </c>
      <c r="Y14474">
        <v>2</v>
      </c>
      <c r="Z14474">
        <v>669.81786</v>
      </c>
      <c r="AA14474">
        <v>1337.6212</v>
      </c>
      <c r="AB14474">
        <v>50108.6640625</v>
      </c>
      <c r="AC14474">
        <v>-6.7843000000000001E-2</v>
      </c>
      <c r="AD14474">
        <v>-0.12559999999999999</v>
      </c>
      <c r="AE14474">
        <v>-0.19344</v>
      </c>
      <c r="AF14474">
        <v>62.122999999999998</v>
      </c>
      <c r="AG14474">
        <v>0.56379999999999997</v>
      </c>
      <c r="AH14474">
        <v>62.122999999999998</v>
      </c>
      <c r="AI14474">
        <v>0</v>
      </c>
      <c r="AJ14474">
        <v>-0.12418</v>
      </c>
      <c r="AK14474" t="s">
        <v>6762</v>
      </c>
      <c r="AL14474">
        <v>1</v>
      </c>
      <c r="AM14474">
        <v>0</v>
      </c>
      <c r="AO14474" t="s">
        <v>6762</v>
      </c>
      <c r="AP14474" t="s">
        <v>6762</v>
      </c>
      <c r="AQ14474">
        <v>0</v>
      </c>
      <c r="AR14474">
        <v>298110</v>
      </c>
    </row>
    <row r="14475" spans="1:44" x14ac:dyDescent="0.25">
      <c r="A14475">
        <v>14473</v>
      </c>
      <c r="B14475" t="s">
        <v>8753</v>
      </c>
      <c r="C14475">
        <v>5285</v>
      </c>
      <c r="D14475">
        <v>5645</v>
      </c>
      <c r="H14475" t="s">
        <v>17755</v>
      </c>
      <c r="I14475">
        <v>13</v>
      </c>
      <c r="J14475" t="s">
        <v>20665</v>
      </c>
      <c r="N14475">
        <v>0</v>
      </c>
      <c r="O14475">
        <v>0</v>
      </c>
      <c r="P14475" t="s">
        <v>8757</v>
      </c>
      <c r="Q14475" t="s">
        <v>8757</v>
      </c>
      <c r="R14475" t="s">
        <v>5909</v>
      </c>
      <c r="S14475" t="s">
        <v>22657</v>
      </c>
      <c r="U14475" t="s">
        <v>20683</v>
      </c>
      <c r="V14475" t="s">
        <v>20668</v>
      </c>
      <c r="W14475">
        <v>4</v>
      </c>
      <c r="X14475" t="s">
        <v>1598</v>
      </c>
      <c r="Y14475">
        <v>2</v>
      </c>
      <c r="Z14475">
        <v>669.81786</v>
      </c>
      <c r="AA14475">
        <v>1337.6212</v>
      </c>
      <c r="AB14475">
        <v>52371.69921875</v>
      </c>
      <c r="AC14475">
        <v>-1.5612999999999999</v>
      </c>
      <c r="AD14475">
        <v>-0.46105000000000002</v>
      </c>
      <c r="AE14475">
        <v>-2.0224000000000002</v>
      </c>
      <c r="AF14475">
        <v>61.820999999999998</v>
      </c>
      <c r="AG14475">
        <v>0.69699</v>
      </c>
      <c r="AH14475">
        <v>62.363</v>
      </c>
      <c r="AI14475">
        <v>0.54191999999999996</v>
      </c>
      <c r="AJ14475">
        <v>0.11547</v>
      </c>
      <c r="AK14475" t="s">
        <v>6762</v>
      </c>
      <c r="AL14475">
        <v>1</v>
      </c>
      <c r="AM14475">
        <v>0</v>
      </c>
      <c r="AO14475" t="s">
        <v>6762</v>
      </c>
      <c r="AP14475" t="s">
        <v>6762</v>
      </c>
      <c r="AQ14475">
        <v>0</v>
      </c>
      <c r="AR14475">
        <v>552120</v>
      </c>
    </row>
    <row r="14476" spans="1:44" x14ac:dyDescent="0.25">
      <c r="A14476">
        <v>14474</v>
      </c>
      <c r="B14476" t="s">
        <v>8753</v>
      </c>
      <c r="C14476">
        <v>5286</v>
      </c>
      <c r="D14476">
        <v>5646</v>
      </c>
      <c r="E14476">
        <v>11455</v>
      </c>
      <c r="H14476" t="s">
        <v>17758</v>
      </c>
      <c r="I14476">
        <v>14</v>
      </c>
      <c r="J14476" t="s">
        <v>20665</v>
      </c>
      <c r="K14476" t="s">
        <v>31089</v>
      </c>
      <c r="N14476">
        <v>0</v>
      </c>
      <c r="O14476">
        <v>0</v>
      </c>
      <c r="P14476" t="s">
        <v>8757</v>
      </c>
      <c r="Q14476" t="s">
        <v>8757</v>
      </c>
      <c r="R14476" t="s">
        <v>5909</v>
      </c>
      <c r="S14476" t="s">
        <v>22657</v>
      </c>
      <c r="U14476" t="s">
        <v>20667</v>
      </c>
      <c r="V14476" t="s">
        <v>20676</v>
      </c>
      <c r="W14476">
        <v>1</v>
      </c>
      <c r="X14476" t="s">
        <v>2038</v>
      </c>
      <c r="Y14476">
        <v>3</v>
      </c>
      <c r="Z14476">
        <v>489.57932</v>
      </c>
      <c r="AA14476">
        <v>1465.7161000000001</v>
      </c>
      <c r="AB14476">
        <v>61234.3125</v>
      </c>
      <c r="AC14476">
        <v>-0.17649000000000001</v>
      </c>
      <c r="AD14476">
        <v>-0.31469000000000003</v>
      </c>
      <c r="AE14476">
        <v>-0.49118000000000001</v>
      </c>
      <c r="AF14476">
        <v>46.253999999999998</v>
      </c>
      <c r="AG14476">
        <v>0.56418999999999997</v>
      </c>
      <c r="AH14476">
        <v>46.253999999999998</v>
      </c>
      <c r="AI14476">
        <v>0</v>
      </c>
      <c r="AK14476">
        <v>0.65748256444930997</v>
      </c>
      <c r="AL14476">
        <v>3.6207000000000003E-2</v>
      </c>
      <c r="AM14476">
        <v>1</v>
      </c>
      <c r="AN14476">
        <v>3768</v>
      </c>
      <c r="AO14476">
        <v>83.182000000000002</v>
      </c>
      <c r="AP14476">
        <v>83.182000000000002</v>
      </c>
      <c r="AQ14476">
        <v>1</v>
      </c>
      <c r="AR14476">
        <v>558750</v>
      </c>
    </row>
    <row r="14477" spans="1:44" x14ac:dyDescent="0.25">
      <c r="A14477">
        <v>14475</v>
      </c>
      <c r="B14477" t="s">
        <v>8753</v>
      </c>
      <c r="C14477">
        <v>5286</v>
      </c>
      <c r="D14477">
        <v>5646</v>
      </c>
      <c r="E14477">
        <v>11456</v>
      </c>
      <c r="H14477" t="s">
        <v>17758</v>
      </c>
      <c r="I14477">
        <v>14</v>
      </c>
      <c r="J14477" t="s">
        <v>20665</v>
      </c>
      <c r="K14477" t="s">
        <v>31089</v>
      </c>
      <c r="N14477">
        <v>0</v>
      </c>
      <c r="O14477">
        <v>0</v>
      </c>
      <c r="P14477" t="s">
        <v>8757</v>
      </c>
      <c r="Q14477" t="s">
        <v>8757</v>
      </c>
      <c r="R14477" t="s">
        <v>5909</v>
      </c>
      <c r="S14477" t="s">
        <v>22657</v>
      </c>
      <c r="U14477" t="s">
        <v>20667</v>
      </c>
      <c r="V14477" t="s">
        <v>20676</v>
      </c>
      <c r="W14477">
        <v>1</v>
      </c>
      <c r="X14477" t="s">
        <v>2038</v>
      </c>
      <c r="Y14477">
        <v>2</v>
      </c>
      <c r="Z14477">
        <v>733.86533999999995</v>
      </c>
      <c r="AA14477">
        <v>1465.7161000000001</v>
      </c>
      <c r="AB14477">
        <v>48884.80078125</v>
      </c>
      <c r="AC14477">
        <v>0.62521000000000004</v>
      </c>
      <c r="AD14477">
        <v>0.11073</v>
      </c>
      <c r="AE14477">
        <v>0.73594000000000004</v>
      </c>
      <c r="AF14477">
        <v>46.249000000000002</v>
      </c>
      <c r="AG14477">
        <v>0.52566999999999997</v>
      </c>
      <c r="AH14477">
        <v>46.249000000000002</v>
      </c>
      <c r="AI14477">
        <v>0</v>
      </c>
      <c r="AK14477">
        <v>0.87455165386199996</v>
      </c>
      <c r="AL14477" s="24">
        <v>1.6206999999999999E-5</v>
      </c>
      <c r="AM14477">
        <v>1</v>
      </c>
      <c r="AN14477">
        <v>3774</v>
      </c>
      <c r="AO14477">
        <v>130.56</v>
      </c>
      <c r="AP14477">
        <v>116.82</v>
      </c>
      <c r="AQ14477">
        <v>1</v>
      </c>
      <c r="AR14477">
        <v>349440</v>
      </c>
    </row>
    <row r="14478" spans="1:44" x14ac:dyDescent="0.25">
      <c r="A14478">
        <v>14476</v>
      </c>
      <c r="B14478" t="s">
        <v>8753</v>
      </c>
      <c r="C14478">
        <v>5286</v>
      </c>
      <c r="D14478">
        <v>5646</v>
      </c>
      <c r="E14478">
        <v>11457</v>
      </c>
      <c r="H14478" t="s">
        <v>17758</v>
      </c>
      <c r="I14478">
        <v>14</v>
      </c>
      <c r="J14478" t="s">
        <v>20665</v>
      </c>
      <c r="K14478" t="s">
        <v>31089</v>
      </c>
      <c r="N14478">
        <v>0</v>
      </c>
      <c r="O14478">
        <v>0</v>
      </c>
      <c r="P14478" t="s">
        <v>8757</v>
      </c>
      <c r="Q14478" t="s">
        <v>8757</v>
      </c>
      <c r="R14478" t="s">
        <v>5909</v>
      </c>
      <c r="S14478" t="s">
        <v>22657</v>
      </c>
      <c r="U14478" t="s">
        <v>20667</v>
      </c>
      <c r="V14478" t="s">
        <v>20678</v>
      </c>
      <c r="W14478">
        <v>2</v>
      </c>
      <c r="X14478" t="s">
        <v>2037</v>
      </c>
      <c r="Y14478">
        <v>2</v>
      </c>
      <c r="Z14478">
        <v>733.86533999999995</v>
      </c>
      <c r="AA14478">
        <v>1465.7161000000001</v>
      </c>
      <c r="AB14478">
        <v>49060.640625</v>
      </c>
      <c r="AC14478">
        <v>-0.496</v>
      </c>
      <c r="AD14478">
        <v>0.249</v>
      </c>
      <c r="AE14478">
        <v>-0.247</v>
      </c>
      <c r="AF14478">
        <v>45.957999999999998</v>
      </c>
      <c r="AG14478">
        <v>0.84584999999999999</v>
      </c>
      <c r="AH14478">
        <v>46.319000000000003</v>
      </c>
      <c r="AI14478">
        <v>0.36088999999999999</v>
      </c>
      <c r="AK14478">
        <v>0.89446300268173196</v>
      </c>
      <c r="AL14478" s="24">
        <v>7.9735999999999993E-6</v>
      </c>
      <c r="AM14478">
        <v>1</v>
      </c>
      <c r="AN14478">
        <v>4026</v>
      </c>
      <c r="AO14478">
        <v>131.69</v>
      </c>
      <c r="AP14478">
        <v>131.69</v>
      </c>
      <c r="AQ14478">
        <v>1</v>
      </c>
      <c r="AR14478">
        <v>2371400</v>
      </c>
    </row>
    <row r="14479" spans="1:44" x14ac:dyDescent="0.25">
      <c r="A14479">
        <v>14477</v>
      </c>
      <c r="B14479" t="s">
        <v>8753</v>
      </c>
      <c r="C14479">
        <v>5286</v>
      </c>
      <c r="D14479">
        <v>5646</v>
      </c>
      <c r="E14479">
        <v>11458</v>
      </c>
      <c r="H14479" t="s">
        <v>17758</v>
      </c>
      <c r="I14479">
        <v>14</v>
      </c>
      <c r="J14479" t="s">
        <v>20665</v>
      </c>
      <c r="K14479" t="s">
        <v>31089</v>
      </c>
      <c r="N14479">
        <v>0</v>
      </c>
      <c r="O14479">
        <v>0</v>
      </c>
      <c r="P14479" t="s">
        <v>8757</v>
      </c>
      <c r="Q14479" t="s">
        <v>8757</v>
      </c>
      <c r="R14479" t="s">
        <v>5909</v>
      </c>
      <c r="S14479" t="s">
        <v>22657</v>
      </c>
      <c r="U14479" t="s">
        <v>20667</v>
      </c>
      <c r="V14479" t="s">
        <v>20680</v>
      </c>
      <c r="W14479">
        <v>3</v>
      </c>
      <c r="X14479" t="s">
        <v>2036</v>
      </c>
      <c r="Y14479">
        <v>2</v>
      </c>
      <c r="Z14479">
        <v>733.86533999999995</v>
      </c>
      <c r="AA14479">
        <v>1465.7161000000001</v>
      </c>
      <c r="AB14479">
        <v>49011.5859375</v>
      </c>
      <c r="AC14479">
        <v>-0.34670000000000001</v>
      </c>
      <c r="AD14479">
        <v>-1.8447999999999999E-2</v>
      </c>
      <c r="AE14479">
        <v>-0.36514999999999997</v>
      </c>
      <c r="AF14479">
        <v>45.933999999999997</v>
      </c>
      <c r="AG14479">
        <v>0.64705000000000001</v>
      </c>
      <c r="AH14479">
        <v>46.298999999999999</v>
      </c>
      <c r="AI14479">
        <v>0.36525000000000002</v>
      </c>
      <c r="AK14479">
        <v>0.71836584806442305</v>
      </c>
      <c r="AL14479" s="24">
        <v>4.6724000000000004E-6</v>
      </c>
      <c r="AM14479">
        <v>1</v>
      </c>
      <c r="AN14479">
        <v>3740</v>
      </c>
      <c r="AO14479">
        <v>134.99</v>
      </c>
      <c r="AP14479">
        <v>123.75</v>
      </c>
      <c r="AQ14479">
        <v>1</v>
      </c>
      <c r="AR14479">
        <v>244140</v>
      </c>
    </row>
    <row r="14480" spans="1:44" x14ac:dyDescent="0.25">
      <c r="A14480">
        <v>14478</v>
      </c>
      <c r="B14480" t="s">
        <v>8753</v>
      </c>
      <c r="C14480">
        <v>5286</v>
      </c>
      <c r="D14480">
        <v>5646</v>
      </c>
      <c r="E14480">
        <v>11459</v>
      </c>
      <c r="H14480" t="s">
        <v>17758</v>
      </c>
      <c r="I14480">
        <v>14</v>
      </c>
      <c r="J14480" t="s">
        <v>20665</v>
      </c>
      <c r="K14480" t="s">
        <v>31089</v>
      </c>
      <c r="N14480">
        <v>0</v>
      </c>
      <c r="O14480">
        <v>0</v>
      </c>
      <c r="P14480" t="s">
        <v>8757</v>
      </c>
      <c r="Q14480" t="s">
        <v>8757</v>
      </c>
      <c r="R14480" t="s">
        <v>5909</v>
      </c>
      <c r="S14480" t="s">
        <v>22657</v>
      </c>
      <c r="U14480" t="s">
        <v>20667</v>
      </c>
      <c r="V14480" t="s">
        <v>20680</v>
      </c>
      <c r="W14480">
        <v>3</v>
      </c>
      <c r="X14480" t="s">
        <v>2036</v>
      </c>
      <c r="Y14480">
        <v>3</v>
      </c>
      <c r="Z14480">
        <v>489.57932</v>
      </c>
      <c r="AA14480">
        <v>1465.7161000000001</v>
      </c>
      <c r="AB14480">
        <v>60957.9375</v>
      </c>
      <c r="AC14480">
        <v>-1.0472999999999999</v>
      </c>
      <c r="AD14480">
        <v>-0.55684</v>
      </c>
      <c r="AE14480">
        <v>-1.6042000000000001</v>
      </c>
      <c r="AF14480">
        <v>45.945999999999998</v>
      </c>
      <c r="AG14480">
        <v>0.56942000000000004</v>
      </c>
      <c r="AH14480">
        <v>46.311999999999998</v>
      </c>
      <c r="AI14480">
        <v>0.36525000000000002</v>
      </c>
      <c r="AK14480">
        <v>0.59133851528167702</v>
      </c>
      <c r="AL14480">
        <v>0.40323999999999999</v>
      </c>
      <c r="AM14480">
        <v>1</v>
      </c>
      <c r="AN14480">
        <v>3744</v>
      </c>
      <c r="AO14480">
        <v>56.204999999999998</v>
      </c>
      <c r="AP14480">
        <v>56.204999999999998</v>
      </c>
      <c r="AQ14480">
        <v>1</v>
      </c>
      <c r="AR14480">
        <v>419500</v>
      </c>
    </row>
    <row r="14481" spans="1:44" x14ac:dyDescent="0.25">
      <c r="A14481">
        <v>14479</v>
      </c>
      <c r="B14481" t="s">
        <v>8753</v>
      </c>
      <c r="C14481">
        <v>5286</v>
      </c>
      <c r="D14481">
        <v>5646</v>
      </c>
      <c r="H14481" t="s">
        <v>17758</v>
      </c>
      <c r="I14481">
        <v>14</v>
      </c>
      <c r="J14481" t="s">
        <v>20665</v>
      </c>
      <c r="N14481">
        <v>0</v>
      </c>
      <c r="O14481">
        <v>0</v>
      </c>
      <c r="P14481" t="s">
        <v>8757</v>
      </c>
      <c r="Q14481" t="s">
        <v>8757</v>
      </c>
      <c r="R14481" t="s">
        <v>5909</v>
      </c>
      <c r="S14481" t="s">
        <v>22657</v>
      </c>
      <c r="U14481" t="s">
        <v>20683</v>
      </c>
      <c r="V14481" t="s">
        <v>20678</v>
      </c>
      <c r="W14481">
        <v>2</v>
      </c>
      <c r="X14481" t="s">
        <v>2037</v>
      </c>
      <c r="Y14481">
        <v>3</v>
      </c>
      <c r="Z14481">
        <v>489.57932</v>
      </c>
      <c r="AA14481">
        <v>1465.7161000000001</v>
      </c>
      <c r="AB14481">
        <v>61462.18359375</v>
      </c>
      <c r="AC14481">
        <v>-1.2822</v>
      </c>
      <c r="AD14481">
        <v>-0.27790999999999999</v>
      </c>
      <c r="AE14481">
        <v>-1.5601</v>
      </c>
      <c r="AF14481">
        <v>45.973999999999997</v>
      </c>
      <c r="AG14481">
        <v>1.0018</v>
      </c>
      <c r="AH14481">
        <v>46.335000000000001</v>
      </c>
      <c r="AI14481">
        <v>0.36088999999999999</v>
      </c>
      <c r="AJ14481">
        <v>8.0574000000000007E-2</v>
      </c>
      <c r="AK14481" t="s">
        <v>6762</v>
      </c>
      <c r="AL14481">
        <v>1</v>
      </c>
      <c r="AM14481">
        <v>0</v>
      </c>
      <c r="AO14481" t="s">
        <v>6762</v>
      </c>
      <c r="AP14481" t="s">
        <v>6762</v>
      </c>
      <c r="AQ14481">
        <v>0</v>
      </c>
      <c r="AR14481">
        <v>3447500</v>
      </c>
    </row>
    <row r="14482" spans="1:44" x14ac:dyDescent="0.25">
      <c r="A14482">
        <v>14480</v>
      </c>
      <c r="B14482" t="s">
        <v>8753</v>
      </c>
      <c r="C14482">
        <v>5286</v>
      </c>
      <c r="D14482">
        <v>5646</v>
      </c>
      <c r="H14482" t="s">
        <v>17758</v>
      </c>
      <c r="I14482">
        <v>14</v>
      </c>
      <c r="J14482" t="s">
        <v>20665</v>
      </c>
      <c r="N14482">
        <v>0</v>
      </c>
      <c r="O14482">
        <v>0</v>
      </c>
      <c r="P14482" t="s">
        <v>8757</v>
      </c>
      <c r="Q14482" t="s">
        <v>8757</v>
      </c>
      <c r="R14482" t="s">
        <v>5909</v>
      </c>
      <c r="S14482" t="s">
        <v>22657</v>
      </c>
      <c r="U14482" t="s">
        <v>20683</v>
      </c>
      <c r="V14482" t="s">
        <v>20668</v>
      </c>
      <c r="W14482">
        <v>4</v>
      </c>
      <c r="X14482" t="s">
        <v>1598</v>
      </c>
      <c r="Y14482">
        <v>3</v>
      </c>
      <c r="Z14482">
        <v>489.57932</v>
      </c>
      <c r="AA14482">
        <v>1465.7161000000001</v>
      </c>
      <c r="AB14482">
        <v>64659.5234375</v>
      </c>
      <c r="AC14482">
        <v>-1.901</v>
      </c>
      <c r="AD14482">
        <v>0.15028</v>
      </c>
      <c r="AE14482">
        <v>-1.7506999999999999</v>
      </c>
      <c r="AF14482">
        <v>45.646000000000001</v>
      </c>
      <c r="AG14482">
        <v>0.38120999999999999</v>
      </c>
      <c r="AH14482">
        <v>46.188000000000002</v>
      </c>
      <c r="AI14482">
        <v>0.54191999999999996</v>
      </c>
      <c r="AJ14482">
        <v>-6.5936999999999996E-2</v>
      </c>
      <c r="AK14482" t="s">
        <v>6762</v>
      </c>
      <c r="AL14482">
        <v>1</v>
      </c>
      <c r="AM14482">
        <v>0</v>
      </c>
      <c r="AO14482" t="s">
        <v>6762</v>
      </c>
      <c r="AP14482" t="s">
        <v>6762</v>
      </c>
      <c r="AQ14482">
        <v>0</v>
      </c>
      <c r="AR14482">
        <v>348660</v>
      </c>
    </row>
    <row r="14483" spans="1:44" x14ac:dyDescent="0.25">
      <c r="A14483">
        <v>14481</v>
      </c>
      <c r="B14483">
        <v>1304</v>
      </c>
      <c r="C14483">
        <v>5287</v>
      </c>
      <c r="D14483">
        <v>5647</v>
      </c>
      <c r="E14483">
        <v>11460</v>
      </c>
      <c r="H14483" t="s">
        <v>17759</v>
      </c>
      <c r="I14483">
        <v>9</v>
      </c>
      <c r="J14483" t="s">
        <v>20665</v>
      </c>
      <c r="K14483" t="s">
        <v>31090</v>
      </c>
      <c r="N14483">
        <v>0</v>
      </c>
      <c r="O14483">
        <v>0</v>
      </c>
      <c r="P14483" t="s">
        <v>6362</v>
      </c>
      <c r="Q14483" t="s">
        <v>6362</v>
      </c>
      <c r="R14483" t="s">
        <v>6362</v>
      </c>
      <c r="S14483" t="s">
        <v>6363</v>
      </c>
      <c r="U14483" t="s">
        <v>20667</v>
      </c>
      <c r="V14483" t="s">
        <v>20668</v>
      </c>
      <c r="W14483">
        <v>4</v>
      </c>
      <c r="X14483" t="s">
        <v>1598</v>
      </c>
      <c r="Y14483">
        <v>2</v>
      </c>
      <c r="Z14483">
        <v>510.23563999999999</v>
      </c>
      <c r="AA14483">
        <v>1018.4567</v>
      </c>
      <c r="AB14483">
        <v>68303.109375</v>
      </c>
      <c r="AC14483">
        <v>-1.7045999999999999</v>
      </c>
      <c r="AD14483">
        <v>0.58231999999999995</v>
      </c>
      <c r="AE14483">
        <v>-1.1222000000000001</v>
      </c>
      <c r="AF14483">
        <v>27.736999999999998</v>
      </c>
      <c r="AG14483">
        <v>0.63307999999999998</v>
      </c>
      <c r="AH14483">
        <v>27.978999999999999</v>
      </c>
      <c r="AI14483">
        <v>0.24135000000000001</v>
      </c>
      <c r="AK14483">
        <v>0.50511211156845104</v>
      </c>
      <c r="AL14483">
        <v>2.9933E-4</v>
      </c>
      <c r="AM14483">
        <v>1</v>
      </c>
      <c r="AN14483">
        <v>2009</v>
      </c>
      <c r="AO14483">
        <v>149.82</v>
      </c>
      <c r="AP14483">
        <v>103.69</v>
      </c>
      <c r="AQ14483">
        <v>1</v>
      </c>
      <c r="AR14483">
        <v>229700</v>
      </c>
    </row>
    <row r="14484" spans="1:44" x14ac:dyDescent="0.25">
      <c r="A14484">
        <v>14482</v>
      </c>
      <c r="B14484">
        <v>331</v>
      </c>
      <c r="C14484">
        <v>5288</v>
      </c>
      <c r="D14484">
        <v>5648</v>
      </c>
      <c r="E14484">
        <v>11461</v>
      </c>
      <c r="H14484" t="s">
        <v>17760</v>
      </c>
      <c r="I14484">
        <v>12</v>
      </c>
      <c r="J14484" t="s">
        <v>20642</v>
      </c>
      <c r="K14484" t="s">
        <v>31091</v>
      </c>
      <c r="N14484">
        <v>1</v>
      </c>
      <c r="O14484">
        <v>0</v>
      </c>
      <c r="P14484" t="s">
        <v>3247</v>
      </c>
      <c r="Q14484" t="s">
        <v>3247</v>
      </c>
      <c r="R14484" t="s">
        <v>3247</v>
      </c>
      <c r="S14484" t="s">
        <v>3248</v>
      </c>
      <c r="U14484" t="s">
        <v>20667</v>
      </c>
      <c r="V14484" t="s">
        <v>20668</v>
      </c>
      <c r="W14484">
        <v>4</v>
      </c>
      <c r="X14484" t="s">
        <v>1598</v>
      </c>
      <c r="Y14484">
        <v>2</v>
      </c>
      <c r="Z14484">
        <v>757.36210000000005</v>
      </c>
      <c r="AA14484">
        <v>1512.7095999999999</v>
      </c>
      <c r="AB14484">
        <v>50284.76171875</v>
      </c>
      <c r="AC14484">
        <v>-0.70348999999999995</v>
      </c>
      <c r="AD14484">
        <v>-0.30771999999999999</v>
      </c>
      <c r="AE14484">
        <v>-1.0112000000000001</v>
      </c>
      <c r="AF14484">
        <v>162.41999999999999</v>
      </c>
      <c r="AG14484">
        <v>0.29120000000000001</v>
      </c>
      <c r="AH14484">
        <v>162.26</v>
      </c>
      <c r="AI14484">
        <v>-0.15939</v>
      </c>
      <c r="AK14484">
        <v>0.86860203742981001</v>
      </c>
      <c r="AL14484" s="24">
        <v>1.9586000000000001E-8</v>
      </c>
      <c r="AM14484">
        <v>1</v>
      </c>
      <c r="AN14484">
        <v>16741</v>
      </c>
      <c r="AO14484">
        <v>172.13</v>
      </c>
      <c r="AP14484">
        <v>143.36000000000001</v>
      </c>
      <c r="AQ14484">
        <v>1</v>
      </c>
      <c r="AR14484">
        <v>1365200</v>
      </c>
    </row>
    <row r="14485" spans="1:44" x14ac:dyDescent="0.25">
      <c r="A14485">
        <v>14483</v>
      </c>
      <c r="B14485">
        <v>331</v>
      </c>
      <c r="C14485">
        <v>5289</v>
      </c>
      <c r="D14485">
        <v>5649</v>
      </c>
      <c r="E14485">
        <v>11462</v>
      </c>
      <c r="H14485" t="s">
        <v>17763</v>
      </c>
      <c r="I14485">
        <v>15</v>
      </c>
      <c r="J14485" t="s">
        <v>20642</v>
      </c>
      <c r="K14485" t="s">
        <v>31092</v>
      </c>
      <c r="N14485">
        <v>1</v>
      </c>
      <c r="O14485">
        <v>0</v>
      </c>
      <c r="P14485" t="s">
        <v>3247</v>
      </c>
      <c r="Q14485" t="s">
        <v>3247</v>
      </c>
      <c r="R14485" t="s">
        <v>3247</v>
      </c>
      <c r="S14485" t="s">
        <v>3248</v>
      </c>
      <c r="U14485" t="s">
        <v>20667</v>
      </c>
      <c r="V14485" t="s">
        <v>20676</v>
      </c>
      <c r="W14485">
        <v>1</v>
      </c>
      <c r="X14485" t="s">
        <v>2038</v>
      </c>
      <c r="Y14485">
        <v>2</v>
      </c>
      <c r="Z14485">
        <v>972.97614999999996</v>
      </c>
      <c r="AA14485">
        <v>1943.9376999999999</v>
      </c>
      <c r="AB14485">
        <v>42700.02734375</v>
      </c>
      <c r="AC14485">
        <v>0.50053000000000003</v>
      </c>
      <c r="AD14485">
        <v>1.2345E-2</v>
      </c>
      <c r="AE14485">
        <v>0.51288</v>
      </c>
      <c r="AF14485">
        <v>156.61000000000001</v>
      </c>
      <c r="AG14485">
        <v>0.57567999999999997</v>
      </c>
      <c r="AH14485">
        <v>156.61000000000001</v>
      </c>
      <c r="AI14485">
        <v>0</v>
      </c>
      <c r="AK14485">
        <v>0.88267892599105802</v>
      </c>
      <c r="AL14485" s="24">
        <v>1.9955000000000001E-5</v>
      </c>
      <c r="AM14485">
        <v>1</v>
      </c>
      <c r="AN14485">
        <v>13480</v>
      </c>
      <c r="AO14485">
        <v>117.93</v>
      </c>
      <c r="AP14485">
        <v>85.23</v>
      </c>
      <c r="AQ14485">
        <v>1</v>
      </c>
      <c r="AR14485">
        <v>2040300</v>
      </c>
    </row>
    <row r="14486" spans="1:44" x14ac:dyDescent="0.25">
      <c r="A14486">
        <v>14484</v>
      </c>
      <c r="B14486">
        <v>331</v>
      </c>
      <c r="C14486">
        <v>5289</v>
      </c>
      <c r="D14486">
        <v>5649</v>
      </c>
      <c r="E14486">
        <v>11463</v>
      </c>
      <c r="H14486" t="s">
        <v>17763</v>
      </c>
      <c r="I14486">
        <v>15</v>
      </c>
      <c r="J14486" t="s">
        <v>20642</v>
      </c>
      <c r="K14486" t="s">
        <v>31092</v>
      </c>
      <c r="N14486">
        <v>1</v>
      </c>
      <c r="O14486">
        <v>0</v>
      </c>
      <c r="P14486" t="s">
        <v>3247</v>
      </c>
      <c r="Q14486" t="s">
        <v>3247</v>
      </c>
      <c r="R14486" t="s">
        <v>3247</v>
      </c>
      <c r="S14486" t="s">
        <v>3248</v>
      </c>
      <c r="U14486" t="s">
        <v>20667</v>
      </c>
      <c r="V14486" t="s">
        <v>20678</v>
      </c>
      <c r="W14486">
        <v>2</v>
      </c>
      <c r="X14486" t="s">
        <v>2037</v>
      </c>
      <c r="Y14486">
        <v>2</v>
      </c>
      <c r="Z14486">
        <v>972.97614999999996</v>
      </c>
      <c r="AA14486">
        <v>1943.9376999999999</v>
      </c>
      <c r="AB14486">
        <v>42902.1484375</v>
      </c>
      <c r="AC14486">
        <v>0.11974</v>
      </c>
      <c r="AD14486">
        <v>-0.48187000000000002</v>
      </c>
      <c r="AE14486">
        <v>-0.36214000000000002</v>
      </c>
      <c r="AF14486">
        <v>156.35</v>
      </c>
      <c r="AG14486">
        <v>1.2118</v>
      </c>
      <c r="AH14486">
        <v>156.71</v>
      </c>
      <c r="AI14486">
        <v>0.36088999999999999</v>
      </c>
      <c r="AK14486">
        <v>0.95626753568649303</v>
      </c>
      <c r="AL14486">
        <v>2.0600999999999999E-4</v>
      </c>
      <c r="AM14486">
        <v>1</v>
      </c>
      <c r="AN14486">
        <v>14504</v>
      </c>
      <c r="AO14486">
        <v>109.44</v>
      </c>
      <c r="AP14486">
        <v>81.352999999999994</v>
      </c>
      <c r="AQ14486">
        <v>1</v>
      </c>
      <c r="AR14486">
        <v>31508000</v>
      </c>
    </row>
    <row r="14487" spans="1:44" x14ac:dyDescent="0.25">
      <c r="A14487">
        <v>14485</v>
      </c>
      <c r="B14487">
        <v>331</v>
      </c>
      <c r="C14487">
        <v>5289</v>
      </c>
      <c r="D14487">
        <v>5649</v>
      </c>
      <c r="E14487">
        <v>11464</v>
      </c>
      <c r="H14487" t="s">
        <v>17763</v>
      </c>
      <c r="I14487">
        <v>15</v>
      </c>
      <c r="J14487" t="s">
        <v>20642</v>
      </c>
      <c r="K14487" t="s">
        <v>31092</v>
      </c>
      <c r="N14487">
        <v>1</v>
      </c>
      <c r="O14487">
        <v>0</v>
      </c>
      <c r="P14487" t="s">
        <v>3247</v>
      </c>
      <c r="Q14487" t="s">
        <v>3247</v>
      </c>
      <c r="R14487" t="s">
        <v>3247</v>
      </c>
      <c r="S14487" t="s">
        <v>3248</v>
      </c>
      <c r="U14487" t="s">
        <v>20667</v>
      </c>
      <c r="V14487" t="s">
        <v>20680</v>
      </c>
      <c r="W14487">
        <v>3</v>
      </c>
      <c r="X14487" t="s">
        <v>2036</v>
      </c>
      <c r="Y14487">
        <v>2</v>
      </c>
      <c r="Z14487">
        <v>972.97614999999996</v>
      </c>
      <c r="AA14487">
        <v>1943.9376999999999</v>
      </c>
      <c r="AB14487">
        <v>42873.09765625</v>
      </c>
      <c r="AC14487">
        <v>2.407E-4</v>
      </c>
      <c r="AD14487">
        <v>-0.54851000000000005</v>
      </c>
      <c r="AE14487">
        <v>-0.54827000000000004</v>
      </c>
      <c r="AF14487">
        <v>156.31</v>
      </c>
      <c r="AG14487">
        <v>0.86990000000000001</v>
      </c>
      <c r="AH14487">
        <v>156.68</v>
      </c>
      <c r="AI14487">
        <v>0.36525000000000002</v>
      </c>
      <c r="AK14487">
        <v>0.97192347049713101</v>
      </c>
      <c r="AL14487" s="24">
        <v>2.9042999999999999E-7</v>
      </c>
      <c r="AM14487">
        <v>1</v>
      </c>
      <c r="AN14487">
        <v>13816</v>
      </c>
      <c r="AO14487">
        <v>139.47999999999999</v>
      </c>
      <c r="AP14487">
        <v>139.47999999999999</v>
      </c>
      <c r="AQ14487">
        <v>1</v>
      </c>
      <c r="AR14487">
        <v>7320100</v>
      </c>
    </row>
    <row r="14488" spans="1:44" x14ac:dyDescent="0.25">
      <c r="A14488">
        <v>14486</v>
      </c>
      <c r="B14488">
        <v>726</v>
      </c>
      <c r="C14488">
        <v>5290</v>
      </c>
      <c r="D14488">
        <v>5650</v>
      </c>
      <c r="E14488">
        <v>11465</v>
      </c>
      <c r="H14488" t="s">
        <v>17765</v>
      </c>
      <c r="I14488">
        <v>13</v>
      </c>
      <c r="J14488" t="s">
        <v>20665</v>
      </c>
      <c r="K14488" t="s">
        <v>31093</v>
      </c>
      <c r="N14488">
        <v>0</v>
      </c>
      <c r="O14488">
        <v>0</v>
      </c>
      <c r="P14488" t="s">
        <v>4539</v>
      </c>
      <c r="Q14488" t="s">
        <v>4539</v>
      </c>
      <c r="R14488" t="s">
        <v>4539</v>
      </c>
      <c r="S14488" t="s">
        <v>4540</v>
      </c>
      <c r="U14488" t="s">
        <v>20667</v>
      </c>
      <c r="V14488" t="s">
        <v>20668</v>
      </c>
      <c r="W14488">
        <v>4</v>
      </c>
      <c r="X14488" t="s">
        <v>1598</v>
      </c>
      <c r="Y14488">
        <v>3</v>
      </c>
      <c r="Z14488">
        <v>502.91933999999998</v>
      </c>
      <c r="AA14488">
        <v>1505.7362000000001</v>
      </c>
      <c r="AB14488">
        <v>61110.46484375</v>
      </c>
      <c r="AC14488">
        <v>-1.9541999999999999</v>
      </c>
      <c r="AD14488">
        <v>-0.31806000000000001</v>
      </c>
      <c r="AE14488">
        <v>-2.2723</v>
      </c>
      <c r="AF14488">
        <v>37.735999999999997</v>
      </c>
      <c r="AG14488">
        <v>0.52805000000000002</v>
      </c>
      <c r="AH14488">
        <v>38.177</v>
      </c>
      <c r="AI14488">
        <v>0.44173000000000001</v>
      </c>
      <c r="AK14488">
        <v>0.58282053470611594</v>
      </c>
      <c r="AL14488">
        <v>0.13508000000000001</v>
      </c>
      <c r="AM14488">
        <v>1</v>
      </c>
      <c r="AN14488">
        <v>3317</v>
      </c>
      <c r="AO14488">
        <v>68.069000000000003</v>
      </c>
      <c r="AP14488">
        <v>68.069000000000003</v>
      </c>
      <c r="AQ14488">
        <v>1</v>
      </c>
      <c r="AR14488">
        <v>994260</v>
      </c>
    </row>
    <row r="14489" spans="1:44" x14ac:dyDescent="0.25">
      <c r="A14489">
        <v>14487</v>
      </c>
      <c r="B14489">
        <v>726</v>
      </c>
      <c r="C14489">
        <v>5290</v>
      </c>
      <c r="D14489">
        <v>5650</v>
      </c>
      <c r="H14489" t="s">
        <v>17765</v>
      </c>
      <c r="I14489">
        <v>13</v>
      </c>
      <c r="J14489" t="s">
        <v>20665</v>
      </c>
      <c r="N14489">
        <v>0</v>
      </c>
      <c r="O14489">
        <v>0</v>
      </c>
      <c r="P14489" t="s">
        <v>4539</v>
      </c>
      <c r="Q14489" t="s">
        <v>4539</v>
      </c>
      <c r="R14489" t="s">
        <v>4539</v>
      </c>
      <c r="S14489" t="s">
        <v>4540</v>
      </c>
      <c r="U14489" t="s">
        <v>20683</v>
      </c>
      <c r="V14489" t="s">
        <v>20680</v>
      </c>
      <c r="W14489">
        <v>3</v>
      </c>
      <c r="X14489" t="s">
        <v>2036</v>
      </c>
      <c r="Y14489">
        <v>3</v>
      </c>
      <c r="Z14489">
        <v>502.91933999999998</v>
      </c>
      <c r="AA14489">
        <v>1505.7362000000001</v>
      </c>
      <c r="AB14489">
        <v>52426.08984375</v>
      </c>
      <c r="AC14489">
        <v>-1.1800999999999999</v>
      </c>
      <c r="AD14489">
        <v>-0.40686</v>
      </c>
      <c r="AE14489">
        <v>-1.587</v>
      </c>
      <c r="AF14489">
        <v>37.863</v>
      </c>
      <c r="AG14489">
        <v>0.16880000000000001</v>
      </c>
      <c r="AH14489">
        <v>38.128</v>
      </c>
      <c r="AI14489">
        <v>0.26516000000000001</v>
      </c>
      <c r="AJ14489">
        <v>-4.9399999999999999E-2</v>
      </c>
      <c r="AK14489" t="s">
        <v>6762</v>
      </c>
      <c r="AL14489">
        <v>1</v>
      </c>
      <c r="AM14489">
        <v>0</v>
      </c>
      <c r="AO14489" t="s">
        <v>6762</v>
      </c>
      <c r="AP14489" t="s">
        <v>6762</v>
      </c>
      <c r="AQ14489">
        <v>0</v>
      </c>
      <c r="AR14489">
        <v>56995</v>
      </c>
    </row>
    <row r="14490" spans="1:44" x14ac:dyDescent="0.25">
      <c r="A14490">
        <v>14488</v>
      </c>
      <c r="B14490">
        <v>533</v>
      </c>
      <c r="C14490">
        <v>5291</v>
      </c>
      <c r="D14490">
        <v>5651</v>
      </c>
      <c r="E14490">
        <v>11466</v>
      </c>
      <c r="H14490" t="s">
        <v>17766</v>
      </c>
      <c r="I14490">
        <v>13</v>
      </c>
      <c r="J14490" t="s">
        <v>20665</v>
      </c>
      <c r="K14490" t="s">
        <v>31094</v>
      </c>
      <c r="N14490">
        <v>0</v>
      </c>
      <c r="O14490">
        <v>0</v>
      </c>
      <c r="P14490" t="s">
        <v>3906</v>
      </c>
      <c r="Q14490" t="s">
        <v>3906</v>
      </c>
      <c r="R14490" t="s">
        <v>3906</v>
      </c>
      <c r="S14490" t="s">
        <v>3907</v>
      </c>
      <c r="U14490" t="s">
        <v>20667</v>
      </c>
      <c r="V14490" t="s">
        <v>20668</v>
      </c>
      <c r="W14490">
        <v>4</v>
      </c>
      <c r="X14490" t="s">
        <v>1598</v>
      </c>
      <c r="Y14490">
        <v>2</v>
      </c>
      <c r="Z14490">
        <v>753.33573999999999</v>
      </c>
      <c r="AA14490">
        <v>1504.6569</v>
      </c>
      <c r="AB14490">
        <v>49700.13671875</v>
      </c>
      <c r="AC14490">
        <v>-1.0310999999999999</v>
      </c>
      <c r="AD14490">
        <v>-8.2681999999999999E-3</v>
      </c>
      <c r="AE14490">
        <v>-1.0394000000000001</v>
      </c>
      <c r="AF14490">
        <v>72.622</v>
      </c>
      <c r="AG14490">
        <v>0.86668000000000001</v>
      </c>
      <c r="AH14490">
        <v>73.063999999999993</v>
      </c>
      <c r="AI14490">
        <v>0.44173000000000001</v>
      </c>
      <c r="AK14490">
        <v>0.95307171344757102</v>
      </c>
      <c r="AL14490" s="24">
        <v>1.0971000000000001E-9</v>
      </c>
      <c r="AM14490">
        <v>1</v>
      </c>
      <c r="AN14490">
        <v>7891</v>
      </c>
      <c r="AO14490">
        <v>186.46</v>
      </c>
      <c r="AP14490">
        <v>186.46</v>
      </c>
      <c r="AQ14490">
        <v>1</v>
      </c>
      <c r="AR14490">
        <v>1142400</v>
      </c>
    </row>
    <row r="14491" spans="1:44" x14ac:dyDescent="0.25">
      <c r="A14491">
        <v>14489</v>
      </c>
      <c r="B14491">
        <v>278</v>
      </c>
      <c r="C14491">
        <v>5292</v>
      </c>
      <c r="D14491">
        <v>5652</v>
      </c>
      <c r="E14491">
        <v>11467</v>
      </c>
      <c r="H14491" t="s">
        <v>17767</v>
      </c>
      <c r="I14491">
        <v>8</v>
      </c>
      <c r="J14491" t="s">
        <v>20665</v>
      </c>
      <c r="K14491" t="s">
        <v>31095</v>
      </c>
      <c r="N14491">
        <v>0</v>
      </c>
      <c r="O14491">
        <v>0</v>
      </c>
      <c r="P14491" t="s">
        <v>3063</v>
      </c>
      <c r="Q14491" t="s">
        <v>3063</v>
      </c>
      <c r="R14491" t="s">
        <v>3063</v>
      </c>
      <c r="S14491" t="s">
        <v>3064</v>
      </c>
      <c r="U14491" t="s">
        <v>20667</v>
      </c>
      <c r="V14491" t="s">
        <v>20668</v>
      </c>
      <c r="W14491">
        <v>4</v>
      </c>
      <c r="X14491" t="s">
        <v>1598</v>
      </c>
      <c r="Y14491">
        <v>2</v>
      </c>
      <c r="Z14491">
        <v>502.74342999999999</v>
      </c>
      <c r="AA14491">
        <v>1003.4723</v>
      </c>
      <c r="AB14491">
        <v>57758.94921875</v>
      </c>
      <c r="AC14491">
        <v>-1.9011</v>
      </c>
      <c r="AD14491">
        <v>0.82894999999999996</v>
      </c>
      <c r="AE14491">
        <v>-1.0721000000000001</v>
      </c>
      <c r="AF14491">
        <v>38.188000000000002</v>
      </c>
      <c r="AG14491">
        <v>0.54290000000000005</v>
      </c>
      <c r="AH14491">
        <v>38.630000000000003</v>
      </c>
      <c r="AI14491">
        <v>0.44173000000000001</v>
      </c>
      <c r="AK14491">
        <v>0.52755588293075595</v>
      </c>
      <c r="AL14491">
        <v>0.16347999999999999</v>
      </c>
      <c r="AM14491">
        <v>1</v>
      </c>
      <c r="AN14491">
        <v>3385</v>
      </c>
      <c r="AO14491">
        <v>73.930999999999997</v>
      </c>
      <c r="AP14491">
        <v>73.930999999999997</v>
      </c>
      <c r="AQ14491">
        <v>1</v>
      </c>
      <c r="AR14491">
        <v>415340</v>
      </c>
    </row>
    <row r="14492" spans="1:44" x14ac:dyDescent="0.25">
      <c r="A14492">
        <v>14490</v>
      </c>
      <c r="B14492">
        <v>718</v>
      </c>
      <c r="C14492">
        <v>5293</v>
      </c>
      <c r="D14492">
        <v>5653</v>
      </c>
      <c r="E14492">
        <v>11468</v>
      </c>
      <c r="H14492" t="s">
        <v>17768</v>
      </c>
      <c r="I14492">
        <v>8</v>
      </c>
      <c r="J14492" t="s">
        <v>20665</v>
      </c>
      <c r="K14492" t="s">
        <v>31096</v>
      </c>
      <c r="N14492">
        <v>0</v>
      </c>
      <c r="O14492">
        <v>0</v>
      </c>
      <c r="P14492" t="s">
        <v>4508</v>
      </c>
      <c r="Q14492" t="s">
        <v>4508</v>
      </c>
      <c r="R14492" t="s">
        <v>4508</v>
      </c>
      <c r="S14492" t="s">
        <v>4509</v>
      </c>
      <c r="U14492" t="s">
        <v>20667</v>
      </c>
      <c r="V14492" t="s">
        <v>20668</v>
      </c>
      <c r="W14492">
        <v>4</v>
      </c>
      <c r="X14492" t="s">
        <v>1598</v>
      </c>
      <c r="Y14492">
        <v>2</v>
      </c>
      <c r="Z14492">
        <v>480.75346000000002</v>
      </c>
      <c r="AA14492">
        <v>959.49238000000003</v>
      </c>
      <c r="AB14492">
        <v>60191.62890625</v>
      </c>
      <c r="AC14492">
        <v>-1.5618000000000001</v>
      </c>
      <c r="AD14492">
        <v>-0.26833000000000001</v>
      </c>
      <c r="AE14492">
        <v>-1.8301000000000001</v>
      </c>
      <c r="AF14492">
        <v>67.662000000000006</v>
      </c>
      <c r="AG14492">
        <v>1.2697000000000001</v>
      </c>
      <c r="AH14492">
        <v>68.203999999999994</v>
      </c>
      <c r="AI14492">
        <v>0.54191999999999996</v>
      </c>
      <c r="AK14492">
        <v>0.861328125</v>
      </c>
      <c r="AL14492">
        <v>8.7761000000000002E-3</v>
      </c>
      <c r="AM14492">
        <v>1</v>
      </c>
      <c r="AN14492">
        <v>7249</v>
      </c>
      <c r="AO14492">
        <v>117.04</v>
      </c>
      <c r="AP14492">
        <v>63.87</v>
      </c>
      <c r="AQ14492">
        <v>1</v>
      </c>
      <c r="AR14492">
        <v>2178300</v>
      </c>
    </row>
    <row r="14493" spans="1:44" x14ac:dyDescent="0.25">
      <c r="A14493">
        <v>14491</v>
      </c>
      <c r="B14493">
        <v>1169</v>
      </c>
      <c r="C14493">
        <v>5294</v>
      </c>
      <c r="D14493">
        <v>5654</v>
      </c>
      <c r="E14493">
        <v>11469</v>
      </c>
      <c r="H14493" t="s">
        <v>17769</v>
      </c>
      <c r="I14493">
        <v>10</v>
      </c>
      <c r="J14493" t="s">
        <v>20665</v>
      </c>
      <c r="K14493" t="s">
        <v>31097</v>
      </c>
      <c r="N14493">
        <v>0</v>
      </c>
      <c r="O14493">
        <v>0</v>
      </c>
      <c r="P14493" t="s">
        <v>5934</v>
      </c>
      <c r="Q14493" t="s">
        <v>5934</v>
      </c>
      <c r="R14493" t="s">
        <v>5934</v>
      </c>
      <c r="S14493" t="s">
        <v>5935</v>
      </c>
      <c r="U14493" t="s">
        <v>20667</v>
      </c>
      <c r="V14493" t="s">
        <v>20668</v>
      </c>
      <c r="W14493">
        <v>4</v>
      </c>
      <c r="X14493" t="s">
        <v>1598</v>
      </c>
      <c r="Y14493">
        <v>2</v>
      </c>
      <c r="Z14493">
        <v>609.81425000000002</v>
      </c>
      <c r="AA14493">
        <v>1217.6139000000001</v>
      </c>
      <c r="AB14493">
        <v>56515.578125</v>
      </c>
      <c r="AC14493">
        <v>-1.8143</v>
      </c>
      <c r="AD14493">
        <v>0.30368000000000001</v>
      </c>
      <c r="AE14493">
        <v>-1.5105999999999999</v>
      </c>
      <c r="AF14493">
        <v>65.257000000000005</v>
      </c>
      <c r="AG14493">
        <v>0.59602999999999995</v>
      </c>
      <c r="AH14493">
        <v>65.799000000000007</v>
      </c>
      <c r="AI14493">
        <v>0.54191999999999996</v>
      </c>
      <c r="AK14493">
        <v>0.41741290688514698</v>
      </c>
      <c r="AL14493">
        <v>1.9426000000000001E-3</v>
      </c>
      <c r="AM14493">
        <v>1</v>
      </c>
      <c r="AN14493">
        <v>6968</v>
      </c>
      <c r="AO14493">
        <v>138.11000000000001</v>
      </c>
      <c r="AP14493">
        <v>118.87</v>
      </c>
      <c r="AQ14493">
        <v>1</v>
      </c>
      <c r="AR14493">
        <v>539530</v>
      </c>
    </row>
    <row r="14494" spans="1:44" x14ac:dyDescent="0.25">
      <c r="A14494">
        <v>14492</v>
      </c>
      <c r="B14494">
        <v>450</v>
      </c>
      <c r="C14494">
        <v>5295</v>
      </c>
      <c r="D14494">
        <v>5655</v>
      </c>
      <c r="E14494">
        <v>11470</v>
      </c>
      <c r="H14494" t="s">
        <v>17770</v>
      </c>
      <c r="I14494">
        <v>9</v>
      </c>
      <c r="J14494" t="s">
        <v>20665</v>
      </c>
      <c r="K14494" t="s">
        <v>31098</v>
      </c>
      <c r="N14494">
        <v>0</v>
      </c>
      <c r="O14494">
        <v>0</v>
      </c>
      <c r="P14494" t="s">
        <v>3640</v>
      </c>
      <c r="Q14494" t="s">
        <v>3640</v>
      </c>
      <c r="R14494" t="s">
        <v>3640</v>
      </c>
      <c r="S14494" t="s">
        <v>3641</v>
      </c>
      <c r="U14494" t="s">
        <v>20667</v>
      </c>
      <c r="V14494" t="s">
        <v>20668</v>
      </c>
      <c r="W14494">
        <v>4</v>
      </c>
      <c r="X14494" t="s">
        <v>1598</v>
      </c>
      <c r="Y14494">
        <v>2</v>
      </c>
      <c r="Z14494">
        <v>534.74584000000004</v>
      </c>
      <c r="AA14494">
        <v>1067.4771000000001</v>
      </c>
      <c r="AB14494">
        <v>57490.359375</v>
      </c>
      <c r="AC14494">
        <v>-1.6656</v>
      </c>
      <c r="AD14494">
        <v>9.0944000000000007E-3</v>
      </c>
      <c r="AE14494">
        <v>-1.6565000000000001</v>
      </c>
      <c r="AF14494">
        <v>30.74</v>
      </c>
      <c r="AG14494">
        <v>1.2087000000000001</v>
      </c>
      <c r="AH14494">
        <v>30.981000000000002</v>
      </c>
      <c r="AI14494">
        <v>0.24135000000000001</v>
      </c>
      <c r="AK14494">
        <v>0.73544222116470304</v>
      </c>
      <c r="AL14494">
        <v>1.0035000000000001E-3</v>
      </c>
      <c r="AM14494">
        <v>1</v>
      </c>
      <c r="AN14494">
        <v>2363</v>
      </c>
      <c r="AO14494">
        <v>140.13999999999999</v>
      </c>
      <c r="AP14494">
        <v>66.474999999999994</v>
      </c>
      <c r="AQ14494">
        <v>1</v>
      </c>
      <c r="AR14494">
        <v>4290200</v>
      </c>
    </row>
    <row r="14495" spans="1:44" x14ac:dyDescent="0.25">
      <c r="A14495">
        <v>14493</v>
      </c>
      <c r="B14495">
        <v>111</v>
      </c>
      <c r="C14495">
        <v>5296</v>
      </c>
      <c r="D14495">
        <v>5656</v>
      </c>
      <c r="E14495">
        <v>11471</v>
      </c>
      <c r="H14495" t="s">
        <v>17771</v>
      </c>
      <c r="I14495">
        <v>16</v>
      </c>
      <c r="J14495" t="s">
        <v>20665</v>
      </c>
      <c r="K14495" t="s">
        <v>31099</v>
      </c>
      <c r="N14495">
        <v>0</v>
      </c>
      <c r="O14495">
        <v>0</v>
      </c>
      <c r="P14495" t="s">
        <v>2496</v>
      </c>
      <c r="Q14495" t="s">
        <v>2496</v>
      </c>
      <c r="R14495" t="s">
        <v>2496</v>
      </c>
      <c r="S14495" t="s">
        <v>2497</v>
      </c>
      <c r="U14495" t="s">
        <v>20667</v>
      </c>
      <c r="V14495" t="s">
        <v>20668</v>
      </c>
      <c r="W14495">
        <v>4</v>
      </c>
      <c r="X14495" t="s">
        <v>1598</v>
      </c>
      <c r="Y14495">
        <v>3</v>
      </c>
      <c r="Z14495">
        <v>589.61497999999995</v>
      </c>
      <c r="AA14495">
        <v>1765.8231000000001</v>
      </c>
      <c r="AB14495">
        <v>55007.0625</v>
      </c>
      <c r="AC14495">
        <v>-1.7197</v>
      </c>
      <c r="AD14495">
        <v>-0.13113</v>
      </c>
      <c r="AE14495">
        <v>-1.8508</v>
      </c>
      <c r="AF14495">
        <v>43.548999999999999</v>
      </c>
      <c r="AG14495">
        <v>0.41458</v>
      </c>
      <c r="AH14495">
        <v>44.091000000000001</v>
      </c>
      <c r="AI14495">
        <v>0.54191999999999996</v>
      </c>
      <c r="AK14495">
        <v>0.61205589771270796</v>
      </c>
      <c r="AL14495">
        <v>1.9742000000000002E-3</v>
      </c>
      <c r="AM14495">
        <v>1</v>
      </c>
      <c r="AN14495">
        <v>4114</v>
      </c>
      <c r="AO14495">
        <v>98.581999999999994</v>
      </c>
      <c r="AP14495">
        <v>72.040999999999997</v>
      </c>
      <c r="AQ14495">
        <v>1</v>
      </c>
      <c r="AR14495">
        <v>447070</v>
      </c>
    </row>
    <row r="14496" spans="1:44" x14ac:dyDescent="0.25">
      <c r="A14496">
        <v>14494</v>
      </c>
      <c r="B14496">
        <v>529</v>
      </c>
      <c r="C14496">
        <v>5297</v>
      </c>
      <c r="D14496">
        <v>5657</v>
      </c>
      <c r="E14496">
        <v>11472</v>
      </c>
      <c r="H14496" t="s">
        <v>17772</v>
      </c>
      <c r="I14496">
        <v>12</v>
      </c>
      <c r="J14496" t="s">
        <v>20665</v>
      </c>
      <c r="K14496" t="s">
        <v>31100</v>
      </c>
      <c r="N14496">
        <v>0</v>
      </c>
      <c r="O14496">
        <v>0</v>
      </c>
      <c r="P14496" t="s">
        <v>3894</v>
      </c>
      <c r="Q14496" t="s">
        <v>3894</v>
      </c>
      <c r="R14496" t="s">
        <v>3894</v>
      </c>
      <c r="S14496" t="s">
        <v>3895</v>
      </c>
      <c r="U14496" t="s">
        <v>20667</v>
      </c>
      <c r="V14496" t="s">
        <v>20668</v>
      </c>
      <c r="W14496">
        <v>4</v>
      </c>
      <c r="X14496" t="s">
        <v>1598</v>
      </c>
      <c r="Y14496">
        <v>3</v>
      </c>
      <c r="Z14496">
        <v>468.23689000000002</v>
      </c>
      <c r="AA14496">
        <v>1401.6887999999999</v>
      </c>
      <c r="AB14496">
        <v>63795.30859375</v>
      </c>
      <c r="AC14496">
        <v>-2.1695000000000002</v>
      </c>
      <c r="AD14496">
        <v>1.5775999999999998E-2</v>
      </c>
      <c r="AE14496">
        <v>-2.1537000000000002</v>
      </c>
      <c r="AF14496">
        <v>64.191000000000003</v>
      </c>
      <c r="AG14496">
        <v>0.68091999999999997</v>
      </c>
      <c r="AH14496">
        <v>64.733000000000004</v>
      </c>
      <c r="AI14496">
        <v>0.54191999999999996</v>
      </c>
      <c r="AK14496">
        <v>0.94069856405258201</v>
      </c>
      <c r="AL14496">
        <v>1.1805E-2</v>
      </c>
      <c r="AM14496">
        <v>1</v>
      </c>
      <c r="AN14496">
        <v>6824</v>
      </c>
      <c r="AO14496">
        <v>94.691999999999993</v>
      </c>
      <c r="AP14496">
        <v>94.691999999999993</v>
      </c>
      <c r="AQ14496">
        <v>1</v>
      </c>
      <c r="AR14496">
        <v>1210400</v>
      </c>
    </row>
    <row r="14497" spans="1:44" x14ac:dyDescent="0.25">
      <c r="A14497">
        <v>14495</v>
      </c>
      <c r="B14497">
        <v>512</v>
      </c>
      <c r="C14497">
        <v>5298</v>
      </c>
      <c r="D14497">
        <v>5658</v>
      </c>
      <c r="E14497">
        <v>11473</v>
      </c>
      <c r="H14497" t="s">
        <v>17773</v>
      </c>
      <c r="I14497">
        <v>12</v>
      </c>
      <c r="J14497" t="s">
        <v>20665</v>
      </c>
      <c r="K14497" t="s">
        <v>31101</v>
      </c>
      <c r="N14497">
        <v>0</v>
      </c>
      <c r="O14497">
        <v>0</v>
      </c>
      <c r="P14497" t="s">
        <v>3840</v>
      </c>
      <c r="Q14497" t="s">
        <v>3840</v>
      </c>
      <c r="R14497" t="s">
        <v>3840</v>
      </c>
      <c r="S14497" t="s">
        <v>3841</v>
      </c>
      <c r="U14497" t="s">
        <v>20667</v>
      </c>
      <c r="V14497" t="s">
        <v>20676</v>
      </c>
      <c r="W14497">
        <v>1</v>
      </c>
      <c r="X14497" t="s">
        <v>2038</v>
      </c>
      <c r="Y14497">
        <v>2</v>
      </c>
      <c r="Z14497">
        <v>630.86153000000002</v>
      </c>
      <c r="AA14497">
        <v>1259.7085</v>
      </c>
      <c r="AB14497">
        <v>54373.59765625</v>
      </c>
      <c r="AC14497">
        <v>-0.11577999999999999</v>
      </c>
      <c r="AD14497">
        <v>-0.85067999999999999</v>
      </c>
      <c r="AE14497">
        <v>-0.96645999999999999</v>
      </c>
      <c r="AF14497">
        <v>96.686999999999998</v>
      </c>
      <c r="AG14497">
        <v>0.47614000000000001</v>
      </c>
      <c r="AH14497">
        <v>96.686999999999998</v>
      </c>
      <c r="AI14497">
        <v>0</v>
      </c>
      <c r="AK14497">
        <v>0.93228417634964</v>
      </c>
      <c r="AL14497">
        <v>2.7151000000000002E-2</v>
      </c>
      <c r="AM14497">
        <v>1</v>
      </c>
      <c r="AN14497">
        <v>8503</v>
      </c>
      <c r="AO14497">
        <v>87.667000000000002</v>
      </c>
      <c r="AP14497">
        <v>63.991</v>
      </c>
      <c r="AQ14497">
        <v>1</v>
      </c>
      <c r="AR14497">
        <v>289290</v>
      </c>
    </row>
    <row r="14498" spans="1:44" x14ac:dyDescent="0.25">
      <c r="A14498">
        <v>14496</v>
      </c>
      <c r="B14498">
        <v>924</v>
      </c>
      <c r="C14498">
        <v>5299</v>
      </c>
      <c r="D14498">
        <v>5659</v>
      </c>
      <c r="E14498">
        <v>11474</v>
      </c>
      <c r="H14498" t="s">
        <v>17776</v>
      </c>
      <c r="I14498">
        <v>22</v>
      </c>
      <c r="J14498" t="s">
        <v>20665</v>
      </c>
      <c r="K14498" t="s">
        <v>31102</v>
      </c>
      <c r="N14498">
        <v>0</v>
      </c>
      <c r="O14498">
        <v>0</v>
      </c>
      <c r="P14498" t="s">
        <v>5165</v>
      </c>
      <c r="Q14498" t="s">
        <v>5165</v>
      </c>
      <c r="R14498" t="s">
        <v>5165</v>
      </c>
      <c r="S14498" t="s">
        <v>5166</v>
      </c>
      <c r="U14498" t="s">
        <v>20667</v>
      </c>
      <c r="V14498" t="s">
        <v>20676</v>
      </c>
      <c r="W14498">
        <v>1</v>
      </c>
      <c r="X14498" t="s">
        <v>2038</v>
      </c>
      <c r="Y14498">
        <v>4</v>
      </c>
      <c r="Z14498">
        <v>602.30665999999997</v>
      </c>
      <c r="AA14498">
        <v>2405.1975000000002</v>
      </c>
      <c r="AB14498">
        <v>55020.6796875</v>
      </c>
      <c r="AC14498">
        <v>-0.18063000000000001</v>
      </c>
      <c r="AD14498">
        <v>0.20047000000000001</v>
      </c>
      <c r="AE14498">
        <v>1.9835999999999999E-2</v>
      </c>
      <c r="AF14498">
        <v>69.057000000000002</v>
      </c>
      <c r="AG14498">
        <v>0.92530999999999997</v>
      </c>
      <c r="AH14498">
        <v>69.057000000000002</v>
      </c>
      <c r="AI14498">
        <v>0</v>
      </c>
      <c r="AK14498">
        <v>0.97219735383987405</v>
      </c>
      <c r="AL14498">
        <v>1.0893999999999999E-2</v>
      </c>
      <c r="AM14498">
        <v>1</v>
      </c>
      <c r="AN14498">
        <v>5986</v>
      </c>
      <c r="AO14498">
        <v>74.617999999999995</v>
      </c>
      <c r="AP14498">
        <v>74.617999999999995</v>
      </c>
      <c r="AQ14498">
        <v>1</v>
      </c>
      <c r="AR14498">
        <v>2811600</v>
      </c>
    </row>
    <row r="14499" spans="1:44" x14ac:dyDescent="0.25">
      <c r="A14499">
        <v>14497</v>
      </c>
      <c r="B14499">
        <v>924</v>
      </c>
      <c r="C14499">
        <v>5299</v>
      </c>
      <c r="D14499">
        <v>5659</v>
      </c>
      <c r="E14499">
        <v>11475</v>
      </c>
      <c r="H14499" t="s">
        <v>17776</v>
      </c>
      <c r="I14499">
        <v>22</v>
      </c>
      <c r="J14499" t="s">
        <v>20665</v>
      </c>
      <c r="K14499" t="s">
        <v>31102</v>
      </c>
      <c r="N14499">
        <v>0</v>
      </c>
      <c r="O14499">
        <v>0</v>
      </c>
      <c r="P14499" t="s">
        <v>5165</v>
      </c>
      <c r="Q14499" t="s">
        <v>5165</v>
      </c>
      <c r="R14499" t="s">
        <v>5165</v>
      </c>
      <c r="S14499" t="s">
        <v>5166</v>
      </c>
      <c r="U14499" t="s">
        <v>20667</v>
      </c>
      <c r="V14499" t="s">
        <v>20676</v>
      </c>
      <c r="W14499">
        <v>1</v>
      </c>
      <c r="X14499" t="s">
        <v>2038</v>
      </c>
      <c r="Y14499">
        <v>3</v>
      </c>
      <c r="Z14499">
        <v>802.73978999999997</v>
      </c>
      <c r="AA14499">
        <v>2405.1975000000002</v>
      </c>
      <c r="AB14499">
        <v>48027.859375</v>
      </c>
      <c r="AC14499">
        <v>0.44106000000000001</v>
      </c>
      <c r="AD14499">
        <v>0.20537</v>
      </c>
      <c r="AE14499">
        <v>0.64642999999999995</v>
      </c>
      <c r="AF14499">
        <v>69.058000000000007</v>
      </c>
      <c r="AG14499">
        <v>0.86531999999999998</v>
      </c>
      <c r="AH14499">
        <v>69.058000000000007</v>
      </c>
      <c r="AI14499">
        <v>0</v>
      </c>
      <c r="AK14499">
        <v>0.97627764940261796</v>
      </c>
      <c r="AL14499" s="24">
        <v>3.2305000000000002E-13</v>
      </c>
      <c r="AM14499">
        <v>1</v>
      </c>
      <c r="AN14499">
        <v>5988</v>
      </c>
      <c r="AO14499">
        <v>154.74</v>
      </c>
      <c r="AP14499">
        <v>154.74</v>
      </c>
      <c r="AQ14499">
        <v>1</v>
      </c>
      <c r="AR14499">
        <v>1351600</v>
      </c>
    </row>
    <row r="14500" spans="1:44" x14ac:dyDescent="0.25">
      <c r="A14500">
        <v>14498</v>
      </c>
      <c r="B14500">
        <v>924</v>
      </c>
      <c r="C14500">
        <v>5299</v>
      </c>
      <c r="D14500">
        <v>5659</v>
      </c>
      <c r="E14500">
        <v>11476</v>
      </c>
      <c r="H14500" t="s">
        <v>17776</v>
      </c>
      <c r="I14500">
        <v>22</v>
      </c>
      <c r="J14500" t="s">
        <v>20665</v>
      </c>
      <c r="K14500" t="s">
        <v>31102</v>
      </c>
      <c r="N14500">
        <v>0</v>
      </c>
      <c r="O14500">
        <v>0</v>
      </c>
      <c r="P14500" t="s">
        <v>5165</v>
      </c>
      <c r="Q14500" t="s">
        <v>5165</v>
      </c>
      <c r="R14500" t="s">
        <v>5165</v>
      </c>
      <c r="S14500" t="s">
        <v>5166</v>
      </c>
      <c r="U14500" t="s">
        <v>20667</v>
      </c>
      <c r="V14500" t="s">
        <v>20678</v>
      </c>
      <c r="W14500">
        <v>2</v>
      </c>
      <c r="X14500" t="s">
        <v>2037</v>
      </c>
      <c r="Y14500">
        <v>4</v>
      </c>
      <c r="Z14500">
        <v>602.30665999999997</v>
      </c>
      <c r="AA14500">
        <v>2405.1975000000002</v>
      </c>
      <c r="AB14500">
        <v>55456.48046875</v>
      </c>
      <c r="AC14500">
        <v>-0.76517000000000002</v>
      </c>
      <c r="AD14500">
        <v>0.10792</v>
      </c>
      <c r="AE14500">
        <v>-0.65724000000000005</v>
      </c>
      <c r="AF14500">
        <v>68.597999999999999</v>
      </c>
      <c r="AG14500">
        <v>0.82055999999999996</v>
      </c>
      <c r="AH14500">
        <v>68.959000000000003</v>
      </c>
      <c r="AI14500">
        <v>0.36088999999999999</v>
      </c>
      <c r="AK14500">
        <v>0.92241096496581998</v>
      </c>
      <c r="AL14500" s="24">
        <v>1.3243E-6</v>
      </c>
      <c r="AM14500">
        <v>1</v>
      </c>
      <c r="AN14500">
        <v>6518</v>
      </c>
      <c r="AO14500">
        <v>119.8</v>
      </c>
      <c r="AP14500">
        <v>105.44</v>
      </c>
      <c r="AQ14500">
        <v>1</v>
      </c>
      <c r="AR14500">
        <v>3082800</v>
      </c>
    </row>
    <row r="14501" spans="1:44" x14ac:dyDescent="0.25">
      <c r="A14501">
        <v>14499</v>
      </c>
      <c r="B14501">
        <v>924</v>
      </c>
      <c r="C14501">
        <v>5299</v>
      </c>
      <c r="D14501">
        <v>5659</v>
      </c>
      <c r="E14501">
        <v>11477</v>
      </c>
      <c r="H14501" t="s">
        <v>17776</v>
      </c>
      <c r="I14501">
        <v>22</v>
      </c>
      <c r="J14501" t="s">
        <v>20665</v>
      </c>
      <c r="K14501" t="s">
        <v>31102</v>
      </c>
      <c r="N14501">
        <v>0</v>
      </c>
      <c r="O14501">
        <v>0</v>
      </c>
      <c r="P14501" t="s">
        <v>5165</v>
      </c>
      <c r="Q14501" t="s">
        <v>5165</v>
      </c>
      <c r="R14501" t="s">
        <v>5165</v>
      </c>
      <c r="S14501" t="s">
        <v>5166</v>
      </c>
      <c r="U14501" t="s">
        <v>20667</v>
      </c>
      <c r="V14501" t="s">
        <v>20678</v>
      </c>
      <c r="W14501">
        <v>2</v>
      </c>
      <c r="X14501" t="s">
        <v>2037</v>
      </c>
      <c r="Y14501">
        <v>3</v>
      </c>
      <c r="Z14501">
        <v>802.73978999999997</v>
      </c>
      <c r="AA14501">
        <v>2405.1975000000002</v>
      </c>
      <c r="AB14501">
        <v>47885.046875</v>
      </c>
      <c r="AC14501">
        <v>-0.19567000000000001</v>
      </c>
      <c r="AD14501">
        <v>0.17252000000000001</v>
      </c>
      <c r="AE14501">
        <v>-2.3144000000000001E-2</v>
      </c>
      <c r="AF14501">
        <v>68.587999999999994</v>
      </c>
      <c r="AG14501">
        <v>0.64798999999999995</v>
      </c>
      <c r="AH14501">
        <v>68.948999999999998</v>
      </c>
      <c r="AI14501">
        <v>0.36088999999999999</v>
      </c>
      <c r="AK14501">
        <v>0.96972173452377297</v>
      </c>
      <c r="AL14501" s="24">
        <v>2.0291E-10</v>
      </c>
      <c r="AM14501">
        <v>1</v>
      </c>
      <c r="AN14501">
        <v>6524</v>
      </c>
      <c r="AO14501">
        <v>149.47</v>
      </c>
      <c r="AP14501">
        <v>149.47</v>
      </c>
      <c r="AQ14501">
        <v>1</v>
      </c>
      <c r="AR14501">
        <v>1566100</v>
      </c>
    </row>
    <row r="14502" spans="1:44" x14ac:dyDescent="0.25">
      <c r="A14502">
        <v>14500</v>
      </c>
      <c r="B14502">
        <v>924</v>
      </c>
      <c r="C14502">
        <v>5299</v>
      </c>
      <c r="D14502">
        <v>5659</v>
      </c>
      <c r="E14502">
        <v>11478</v>
      </c>
      <c r="H14502" t="s">
        <v>17776</v>
      </c>
      <c r="I14502">
        <v>22</v>
      </c>
      <c r="J14502" t="s">
        <v>20665</v>
      </c>
      <c r="K14502" t="s">
        <v>31102</v>
      </c>
      <c r="N14502">
        <v>0</v>
      </c>
      <c r="O14502">
        <v>0</v>
      </c>
      <c r="P14502" t="s">
        <v>5165</v>
      </c>
      <c r="Q14502" t="s">
        <v>5165</v>
      </c>
      <c r="R14502" t="s">
        <v>5165</v>
      </c>
      <c r="S14502" t="s">
        <v>5166</v>
      </c>
      <c r="U14502" t="s">
        <v>20667</v>
      </c>
      <c r="V14502" t="s">
        <v>20680</v>
      </c>
      <c r="W14502">
        <v>3</v>
      </c>
      <c r="X14502" t="s">
        <v>2036</v>
      </c>
      <c r="Y14502">
        <v>4</v>
      </c>
      <c r="Z14502">
        <v>602.30665999999997</v>
      </c>
      <c r="AA14502">
        <v>2405.1975000000002</v>
      </c>
      <c r="AB14502">
        <v>55634.71875</v>
      </c>
      <c r="AC14502">
        <v>-1.2408999999999999</v>
      </c>
      <c r="AD14502">
        <v>7.5047000000000003E-2</v>
      </c>
      <c r="AE14502">
        <v>-1.1657999999999999</v>
      </c>
      <c r="AF14502">
        <v>68.775000000000006</v>
      </c>
      <c r="AG14502">
        <v>0.61558999999999997</v>
      </c>
      <c r="AH14502">
        <v>69.040000000000006</v>
      </c>
      <c r="AI14502">
        <v>0.26546999999999998</v>
      </c>
      <c r="AK14502">
        <v>0.98139196634292603</v>
      </c>
      <c r="AL14502">
        <v>0.10034999999999999</v>
      </c>
      <c r="AM14502">
        <v>1</v>
      </c>
      <c r="AN14502">
        <v>6031</v>
      </c>
      <c r="AO14502">
        <v>60.938000000000002</v>
      </c>
      <c r="AP14502">
        <v>45.457999999999998</v>
      </c>
      <c r="AQ14502">
        <v>1</v>
      </c>
      <c r="AR14502">
        <v>935300</v>
      </c>
    </row>
    <row r="14503" spans="1:44" x14ac:dyDescent="0.25">
      <c r="A14503">
        <v>14501</v>
      </c>
      <c r="B14503">
        <v>924</v>
      </c>
      <c r="C14503">
        <v>5299</v>
      </c>
      <c r="D14503">
        <v>5659</v>
      </c>
      <c r="E14503">
        <v>11479</v>
      </c>
      <c r="H14503" t="s">
        <v>17776</v>
      </c>
      <c r="I14503">
        <v>22</v>
      </c>
      <c r="J14503" t="s">
        <v>20665</v>
      </c>
      <c r="K14503" t="s">
        <v>31102</v>
      </c>
      <c r="N14503">
        <v>0</v>
      </c>
      <c r="O14503">
        <v>0</v>
      </c>
      <c r="P14503" t="s">
        <v>5165</v>
      </c>
      <c r="Q14503" t="s">
        <v>5165</v>
      </c>
      <c r="R14503" t="s">
        <v>5165</v>
      </c>
      <c r="S14503" t="s">
        <v>5166</v>
      </c>
      <c r="U14503" t="s">
        <v>20667</v>
      </c>
      <c r="V14503" t="s">
        <v>20680</v>
      </c>
      <c r="W14503">
        <v>3</v>
      </c>
      <c r="X14503" t="s">
        <v>2036</v>
      </c>
      <c r="Y14503">
        <v>3</v>
      </c>
      <c r="Z14503">
        <v>802.73978999999997</v>
      </c>
      <c r="AA14503">
        <v>2405.1975000000002</v>
      </c>
      <c r="AB14503">
        <v>48074.3515625</v>
      </c>
      <c r="AC14503">
        <v>-0.65508999999999995</v>
      </c>
      <c r="AD14503">
        <v>-6.3070000000000001E-2</v>
      </c>
      <c r="AE14503">
        <v>-0.71816000000000002</v>
      </c>
      <c r="AF14503">
        <v>68.783000000000001</v>
      </c>
      <c r="AG14503">
        <v>0.64185999999999999</v>
      </c>
      <c r="AH14503">
        <v>69.048000000000002</v>
      </c>
      <c r="AI14503">
        <v>0.26546999999999998</v>
      </c>
      <c r="AK14503">
        <v>0.97659224271774303</v>
      </c>
      <c r="AL14503" s="24">
        <v>1.1229999999999999E-9</v>
      </c>
      <c r="AM14503">
        <v>1</v>
      </c>
      <c r="AN14503">
        <v>6040</v>
      </c>
      <c r="AO14503">
        <v>140.28</v>
      </c>
      <c r="AP14503">
        <v>121.49</v>
      </c>
      <c r="AQ14503">
        <v>1</v>
      </c>
      <c r="AR14503">
        <v>394480</v>
      </c>
    </row>
    <row r="14504" spans="1:44" x14ac:dyDescent="0.25">
      <c r="A14504">
        <v>14502</v>
      </c>
      <c r="B14504">
        <v>924</v>
      </c>
      <c r="C14504">
        <v>5299</v>
      </c>
      <c r="D14504">
        <v>5659</v>
      </c>
      <c r="E14504">
        <v>11480</v>
      </c>
      <c r="H14504" t="s">
        <v>17776</v>
      </c>
      <c r="I14504">
        <v>22</v>
      </c>
      <c r="J14504" t="s">
        <v>20665</v>
      </c>
      <c r="K14504" t="s">
        <v>31102</v>
      </c>
      <c r="N14504">
        <v>0</v>
      </c>
      <c r="O14504">
        <v>0</v>
      </c>
      <c r="P14504" t="s">
        <v>5165</v>
      </c>
      <c r="Q14504" t="s">
        <v>5165</v>
      </c>
      <c r="R14504" t="s">
        <v>5165</v>
      </c>
      <c r="S14504" t="s">
        <v>5166</v>
      </c>
      <c r="U14504" t="s">
        <v>20667</v>
      </c>
      <c r="V14504" t="s">
        <v>20668</v>
      </c>
      <c r="W14504">
        <v>4</v>
      </c>
      <c r="X14504" t="s">
        <v>1598</v>
      </c>
      <c r="Y14504">
        <v>4</v>
      </c>
      <c r="Z14504">
        <v>602.30665999999997</v>
      </c>
      <c r="AA14504">
        <v>2405.1975000000002</v>
      </c>
      <c r="AB14504">
        <v>54825.7421875</v>
      </c>
      <c r="AC14504">
        <v>-1.4137</v>
      </c>
      <c r="AD14504">
        <v>-0.11564000000000001</v>
      </c>
      <c r="AE14504">
        <v>-1.5293000000000001</v>
      </c>
      <c r="AF14504">
        <v>68.397999999999996</v>
      </c>
      <c r="AG14504">
        <v>0.85535000000000005</v>
      </c>
      <c r="AH14504">
        <v>68.94</v>
      </c>
      <c r="AI14504">
        <v>0.54191999999999996</v>
      </c>
      <c r="AK14504">
        <v>0.88913375139236495</v>
      </c>
      <c r="AL14504">
        <v>8.1868999999999997E-2</v>
      </c>
      <c r="AM14504">
        <v>1</v>
      </c>
      <c r="AN14504">
        <v>7351</v>
      </c>
      <c r="AO14504">
        <v>63.578000000000003</v>
      </c>
      <c r="AP14504">
        <v>48.954999999999998</v>
      </c>
      <c r="AQ14504">
        <v>1</v>
      </c>
      <c r="AR14504">
        <v>3087700</v>
      </c>
    </row>
    <row r="14505" spans="1:44" x14ac:dyDescent="0.25">
      <c r="A14505">
        <v>14503</v>
      </c>
      <c r="B14505">
        <v>924</v>
      </c>
      <c r="C14505">
        <v>5299</v>
      </c>
      <c r="D14505">
        <v>5659</v>
      </c>
      <c r="E14505">
        <v>11481</v>
      </c>
      <c r="H14505" t="s">
        <v>17776</v>
      </c>
      <c r="I14505">
        <v>22</v>
      </c>
      <c r="J14505" t="s">
        <v>20665</v>
      </c>
      <c r="K14505" t="s">
        <v>31102</v>
      </c>
      <c r="N14505">
        <v>0</v>
      </c>
      <c r="O14505">
        <v>0</v>
      </c>
      <c r="P14505" t="s">
        <v>5165</v>
      </c>
      <c r="Q14505" t="s">
        <v>5165</v>
      </c>
      <c r="R14505" t="s">
        <v>5165</v>
      </c>
      <c r="S14505" t="s">
        <v>5166</v>
      </c>
      <c r="U14505" t="s">
        <v>20667</v>
      </c>
      <c r="V14505" t="s">
        <v>20668</v>
      </c>
      <c r="W14505">
        <v>4</v>
      </c>
      <c r="X14505" t="s">
        <v>1598</v>
      </c>
      <c r="Y14505">
        <v>3</v>
      </c>
      <c r="Z14505">
        <v>802.73978999999997</v>
      </c>
      <c r="AA14505">
        <v>2405.1975000000002</v>
      </c>
      <c r="AB14505">
        <v>48390.12109375</v>
      </c>
      <c r="AC14505">
        <v>-0.81067</v>
      </c>
      <c r="AD14505">
        <v>-2.6476E-2</v>
      </c>
      <c r="AE14505">
        <v>-0.83714999999999995</v>
      </c>
      <c r="AF14505">
        <v>68.385999999999996</v>
      </c>
      <c r="AG14505">
        <v>0.58053999999999994</v>
      </c>
      <c r="AH14505">
        <v>68.927999999999997</v>
      </c>
      <c r="AI14505">
        <v>0.54191999999999996</v>
      </c>
      <c r="AK14505">
        <v>0.95371431112289395</v>
      </c>
      <c r="AL14505">
        <v>2.3117E-4</v>
      </c>
      <c r="AM14505">
        <v>1</v>
      </c>
      <c r="AN14505">
        <v>7363</v>
      </c>
      <c r="AO14505">
        <v>100.97</v>
      </c>
      <c r="AP14505">
        <v>87.736000000000004</v>
      </c>
      <c r="AQ14505">
        <v>1</v>
      </c>
      <c r="AR14505">
        <v>1710800</v>
      </c>
    </row>
    <row r="14506" spans="1:44" x14ac:dyDescent="0.25">
      <c r="A14506">
        <v>14504</v>
      </c>
      <c r="B14506">
        <v>192</v>
      </c>
      <c r="C14506">
        <v>5300</v>
      </c>
      <c r="D14506">
        <v>5660</v>
      </c>
      <c r="E14506">
        <v>11482</v>
      </c>
      <c r="H14506" t="s">
        <v>17777</v>
      </c>
      <c r="I14506">
        <v>8</v>
      </c>
      <c r="J14506" t="s">
        <v>20665</v>
      </c>
      <c r="K14506" t="s">
        <v>31103</v>
      </c>
      <c r="N14506">
        <v>0</v>
      </c>
      <c r="O14506">
        <v>0</v>
      </c>
      <c r="P14506" t="s">
        <v>2770</v>
      </c>
      <c r="Q14506" t="s">
        <v>2770</v>
      </c>
      <c r="R14506" t="s">
        <v>2770</v>
      </c>
      <c r="S14506" t="s">
        <v>2771</v>
      </c>
      <c r="U14506" t="s">
        <v>20667</v>
      </c>
      <c r="V14506" t="s">
        <v>20668</v>
      </c>
      <c r="W14506">
        <v>4</v>
      </c>
      <c r="X14506" t="s">
        <v>1598</v>
      </c>
      <c r="Y14506">
        <v>2</v>
      </c>
      <c r="Z14506">
        <v>495.26112000000001</v>
      </c>
      <c r="AA14506">
        <v>988.50769000000003</v>
      </c>
      <c r="AB14506">
        <v>64562.74609375</v>
      </c>
      <c r="AC14506">
        <v>-2.0354999999999999</v>
      </c>
      <c r="AD14506">
        <v>0.63885999999999998</v>
      </c>
      <c r="AE14506">
        <v>-1.3966000000000001</v>
      </c>
      <c r="AF14506">
        <v>39.246000000000002</v>
      </c>
      <c r="AG14506">
        <v>0.70486000000000004</v>
      </c>
      <c r="AH14506">
        <v>39.688000000000002</v>
      </c>
      <c r="AI14506">
        <v>0.44173000000000001</v>
      </c>
      <c r="AK14506">
        <v>0.69137310981750499</v>
      </c>
      <c r="AL14506">
        <v>3.039E-2</v>
      </c>
      <c r="AM14506">
        <v>1</v>
      </c>
      <c r="AN14506">
        <v>3507</v>
      </c>
      <c r="AO14506">
        <v>102.51</v>
      </c>
      <c r="AP14506">
        <v>29.254000000000001</v>
      </c>
      <c r="AQ14506">
        <v>1</v>
      </c>
      <c r="AR14506">
        <v>715080</v>
      </c>
    </row>
    <row r="14507" spans="1:44" x14ac:dyDescent="0.25">
      <c r="A14507">
        <v>14505</v>
      </c>
      <c r="B14507">
        <v>1085</v>
      </c>
      <c r="C14507">
        <v>5301</v>
      </c>
      <c r="D14507">
        <v>5661</v>
      </c>
      <c r="E14507">
        <v>11483</v>
      </c>
      <c r="H14507" t="s">
        <v>17778</v>
      </c>
      <c r="I14507">
        <v>11</v>
      </c>
      <c r="J14507" t="s">
        <v>20665</v>
      </c>
      <c r="K14507" t="s">
        <v>31104</v>
      </c>
      <c r="N14507">
        <v>0</v>
      </c>
      <c r="O14507">
        <v>0</v>
      </c>
      <c r="P14507" t="s">
        <v>5680</v>
      </c>
      <c r="Q14507" t="s">
        <v>5680</v>
      </c>
      <c r="R14507" t="s">
        <v>5680</v>
      </c>
      <c r="S14507" t="s">
        <v>5681</v>
      </c>
      <c r="U14507" t="s">
        <v>20667</v>
      </c>
      <c r="V14507" t="s">
        <v>20668</v>
      </c>
      <c r="W14507">
        <v>4</v>
      </c>
      <c r="X14507" t="s">
        <v>1598</v>
      </c>
      <c r="Y14507">
        <v>2</v>
      </c>
      <c r="Z14507">
        <v>669.84861999999998</v>
      </c>
      <c r="AA14507">
        <v>1337.6827000000001</v>
      </c>
      <c r="AB14507">
        <v>54929.64453125</v>
      </c>
      <c r="AC14507">
        <v>-1.0851999999999999</v>
      </c>
      <c r="AD14507">
        <v>0.50553000000000003</v>
      </c>
      <c r="AE14507">
        <v>-0.57962999999999998</v>
      </c>
      <c r="AF14507">
        <v>86.906999999999996</v>
      </c>
      <c r="AG14507">
        <v>0.79296</v>
      </c>
      <c r="AH14507">
        <v>87.349000000000004</v>
      </c>
      <c r="AI14507">
        <v>0.44173000000000001</v>
      </c>
      <c r="AK14507">
        <v>0.80023032426834095</v>
      </c>
      <c r="AL14507" s="24">
        <v>1.6737000000000001E-10</v>
      </c>
      <c r="AM14507">
        <v>1</v>
      </c>
      <c r="AN14507">
        <v>9614</v>
      </c>
      <c r="AO14507">
        <v>190.86</v>
      </c>
      <c r="AP14507">
        <v>190.86</v>
      </c>
      <c r="AQ14507">
        <v>1</v>
      </c>
      <c r="AR14507">
        <v>776970</v>
      </c>
    </row>
    <row r="14508" spans="1:44" x14ac:dyDescent="0.25">
      <c r="A14508">
        <v>14506</v>
      </c>
      <c r="B14508">
        <v>407</v>
      </c>
      <c r="C14508">
        <v>5302</v>
      </c>
      <c r="D14508">
        <v>5662</v>
      </c>
      <c r="E14508">
        <v>11484</v>
      </c>
      <c r="H14508" t="s">
        <v>17780</v>
      </c>
      <c r="I14508">
        <v>12</v>
      </c>
      <c r="J14508" t="s">
        <v>20665</v>
      </c>
      <c r="K14508" t="s">
        <v>31105</v>
      </c>
      <c r="N14508">
        <v>0</v>
      </c>
      <c r="O14508">
        <v>0</v>
      </c>
      <c r="P14508" t="s">
        <v>3491</v>
      </c>
      <c r="Q14508" t="s">
        <v>3491</v>
      </c>
      <c r="R14508" t="s">
        <v>3491</v>
      </c>
      <c r="S14508" t="s">
        <v>3492</v>
      </c>
      <c r="U14508" t="s">
        <v>20667</v>
      </c>
      <c r="V14508" t="s">
        <v>20678</v>
      </c>
      <c r="W14508">
        <v>2</v>
      </c>
      <c r="X14508" t="s">
        <v>2037</v>
      </c>
      <c r="Y14508">
        <v>2</v>
      </c>
      <c r="Z14508">
        <v>676.84387000000004</v>
      </c>
      <c r="AA14508">
        <v>1351.6732</v>
      </c>
      <c r="AB14508">
        <v>52296.0390625</v>
      </c>
      <c r="AC14508">
        <v>1.0012E-2</v>
      </c>
      <c r="AD14508">
        <v>-0.13059000000000001</v>
      </c>
      <c r="AE14508">
        <v>-0.12058000000000001</v>
      </c>
      <c r="AF14508">
        <v>39.709000000000003</v>
      </c>
      <c r="AG14508">
        <v>0.50122</v>
      </c>
      <c r="AH14508">
        <v>39.97</v>
      </c>
      <c r="AI14508">
        <v>0.26079999999999998</v>
      </c>
      <c r="AK14508">
        <v>0.844942986965179</v>
      </c>
      <c r="AL14508" s="24">
        <v>9.9915999999999993E-6</v>
      </c>
      <c r="AM14508">
        <v>1</v>
      </c>
      <c r="AN14508">
        <v>3337</v>
      </c>
      <c r="AO14508">
        <v>163.12</v>
      </c>
      <c r="AP14508">
        <v>156.21</v>
      </c>
      <c r="AQ14508">
        <v>1</v>
      </c>
      <c r="AR14508">
        <v>405670</v>
      </c>
    </row>
    <row r="14509" spans="1:44" x14ac:dyDescent="0.25">
      <c r="A14509">
        <v>14507</v>
      </c>
      <c r="B14509">
        <v>407</v>
      </c>
      <c r="C14509">
        <v>5302</v>
      </c>
      <c r="D14509">
        <v>5662</v>
      </c>
      <c r="H14509" t="s">
        <v>17780</v>
      </c>
      <c r="I14509">
        <v>12</v>
      </c>
      <c r="J14509" t="s">
        <v>20665</v>
      </c>
      <c r="N14509">
        <v>0</v>
      </c>
      <c r="O14509">
        <v>0</v>
      </c>
      <c r="P14509" t="s">
        <v>3491</v>
      </c>
      <c r="Q14509" t="s">
        <v>3491</v>
      </c>
      <c r="R14509" t="s">
        <v>3491</v>
      </c>
      <c r="S14509" t="s">
        <v>3492</v>
      </c>
      <c r="U14509" t="s">
        <v>20683</v>
      </c>
      <c r="V14509" t="s">
        <v>20676</v>
      </c>
      <c r="W14509">
        <v>1</v>
      </c>
      <c r="X14509" t="s">
        <v>2038</v>
      </c>
      <c r="Y14509">
        <v>2</v>
      </c>
      <c r="Z14509">
        <v>676.84387000000004</v>
      </c>
      <c r="AA14509">
        <v>1351.6732</v>
      </c>
      <c r="AB14509">
        <v>58006.91015625</v>
      </c>
      <c r="AC14509">
        <v>0.84286000000000005</v>
      </c>
      <c r="AD14509">
        <v>-0.92744000000000004</v>
      </c>
      <c r="AE14509">
        <v>-8.4588999999999998E-2</v>
      </c>
      <c r="AF14509">
        <v>39.918999999999997</v>
      </c>
      <c r="AG14509">
        <v>0.33717000000000003</v>
      </c>
      <c r="AH14509">
        <v>39.918999999999997</v>
      </c>
      <c r="AI14509">
        <v>0</v>
      </c>
      <c r="AJ14509">
        <v>-5.1476000000000001E-2</v>
      </c>
      <c r="AK14509" t="s">
        <v>6762</v>
      </c>
      <c r="AL14509">
        <v>1</v>
      </c>
      <c r="AM14509">
        <v>0</v>
      </c>
      <c r="AO14509" t="s">
        <v>6762</v>
      </c>
      <c r="AP14509" t="s">
        <v>6762</v>
      </c>
      <c r="AQ14509">
        <v>0</v>
      </c>
      <c r="AR14509">
        <v>56204</v>
      </c>
    </row>
    <row r="14510" spans="1:44" x14ac:dyDescent="0.25">
      <c r="A14510">
        <v>14508</v>
      </c>
      <c r="B14510">
        <v>407</v>
      </c>
      <c r="C14510">
        <v>5302</v>
      </c>
      <c r="D14510">
        <v>5662</v>
      </c>
      <c r="H14510" t="s">
        <v>17780</v>
      </c>
      <c r="I14510">
        <v>12</v>
      </c>
      <c r="J14510" t="s">
        <v>20665</v>
      </c>
      <c r="N14510">
        <v>0</v>
      </c>
      <c r="O14510">
        <v>0</v>
      </c>
      <c r="P14510" t="s">
        <v>3491</v>
      </c>
      <c r="Q14510" t="s">
        <v>3491</v>
      </c>
      <c r="R14510" t="s">
        <v>3491</v>
      </c>
      <c r="S14510" t="s">
        <v>3492</v>
      </c>
      <c r="U14510" t="s">
        <v>20683</v>
      </c>
      <c r="V14510" t="s">
        <v>20680</v>
      </c>
      <c r="W14510">
        <v>3</v>
      </c>
      <c r="X14510" t="s">
        <v>2036</v>
      </c>
      <c r="Y14510">
        <v>2</v>
      </c>
      <c r="Z14510">
        <v>676.84387000000004</v>
      </c>
      <c r="AA14510">
        <v>1351.6732</v>
      </c>
      <c r="AB14510" t="s">
        <v>6762</v>
      </c>
      <c r="AC14510">
        <v>-0.32244</v>
      </c>
      <c r="AD14510">
        <v>-1.1507000000000001</v>
      </c>
      <c r="AE14510">
        <v>-1.4731000000000001</v>
      </c>
      <c r="AF14510">
        <v>39.606000000000002</v>
      </c>
      <c r="AG14510">
        <v>0.27731</v>
      </c>
      <c r="AH14510">
        <v>39.871000000000002</v>
      </c>
      <c r="AI14510">
        <v>0.26516000000000001</v>
      </c>
      <c r="AJ14510">
        <v>-9.8625000000000004E-2</v>
      </c>
      <c r="AK14510" t="s">
        <v>6762</v>
      </c>
      <c r="AL14510">
        <v>1</v>
      </c>
      <c r="AM14510">
        <v>0</v>
      </c>
      <c r="AO14510" t="s">
        <v>6762</v>
      </c>
      <c r="AP14510" t="s">
        <v>6762</v>
      </c>
      <c r="AQ14510">
        <v>0</v>
      </c>
      <c r="AR14510">
        <v>62919</v>
      </c>
    </row>
    <row r="14511" spans="1:44" x14ac:dyDescent="0.25">
      <c r="A14511">
        <v>14509</v>
      </c>
      <c r="B14511">
        <v>1180</v>
      </c>
      <c r="C14511">
        <v>5303</v>
      </c>
      <c r="D14511">
        <v>5663</v>
      </c>
      <c r="E14511">
        <v>11485</v>
      </c>
      <c r="G14511">
        <v>1197</v>
      </c>
      <c r="H14511" t="s">
        <v>17782</v>
      </c>
      <c r="I14511">
        <v>9</v>
      </c>
      <c r="J14511" t="s">
        <v>20643</v>
      </c>
      <c r="K14511" t="s">
        <v>31106</v>
      </c>
      <c r="L14511" t="s">
        <v>31107</v>
      </c>
      <c r="M14511" t="s">
        <v>31108</v>
      </c>
      <c r="N14511">
        <v>0</v>
      </c>
      <c r="O14511">
        <v>1</v>
      </c>
      <c r="P14511" t="s">
        <v>5969</v>
      </c>
      <c r="Q14511" t="s">
        <v>5969</v>
      </c>
      <c r="R14511" t="s">
        <v>5969</v>
      </c>
      <c r="S14511" t="s">
        <v>5970</v>
      </c>
      <c r="U14511" t="s">
        <v>20667</v>
      </c>
      <c r="V14511" t="s">
        <v>20678</v>
      </c>
      <c r="W14511">
        <v>2</v>
      </c>
      <c r="X14511" t="s">
        <v>2037</v>
      </c>
      <c r="Y14511">
        <v>2</v>
      </c>
      <c r="Z14511">
        <v>546.77695000000006</v>
      </c>
      <c r="AA14511">
        <v>1091.5392999999999</v>
      </c>
      <c r="AB14511">
        <v>57273.234375</v>
      </c>
      <c r="AC14511">
        <v>-0.61894000000000005</v>
      </c>
      <c r="AD14511">
        <v>-2.2759999999999999E-2</v>
      </c>
      <c r="AE14511">
        <v>-0.64170000000000005</v>
      </c>
      <c r="AF14511">
        <v>23.995999999999999</v>
      </c>
      <c r="AG14511">
        <v>0.52139999999999997</v>
      </c>
      <c r="AH14511">
        <v>24.155999999999999</v>
      </c>
      <c r="AI14511">
        <v>0.16070000000000001</v>
      </c>
      <c r="AK14511">
        <v>0.95917320251464799</v>
      </c>
      <c r="AL14511">
        <v>2.7819E-2</v>
      </c>
      <c r="AM14511">
        <v>1</v>
      </c>
      <c r="AN14511">
        <v>1541</v>
      </c>
      <c r="AO14511">
        <v>80.165000000000006</v>
      </c>
      <c r="AP14511">
        <v>50.631999999999998</v>
      </c>
      <c r="AQ14511">
        <v>1</v>
      </c>
      <c r="AR14511">
        <v>554730</v>
      </c>
    </row>
    <row r="14512" spans="1:44" x14ac:dyDescent="0.25">
      <c r="A14512">
        <v>14510</v>
      </c>
      <c r="B14512">
        <v>1180</v>
      </c>
      <c r="C14512">
        <v>5303</v>
      </c>
      <c r="D14512">
        <v>5663</v>
      </c>
      <c r="G14512">
        <v>1197</v>
      </c>
      <c r="H14512" t="s">
        <v>17782</v>
      </c>
      <c r="I14512">
        <v>9</v>
      </c>
      <c r="J14512" t="s">
        <v>20643</v>
      </c>
      <c r="N14512">
        <v>0</v>
      </c>
      <c r="O14512">
        <v>1</v>
      </c>
      <c r="P14512" t="s">
        <v>5969</v>
      </c>
      <c r="Q14512" t="s">
        <v>5969</v>
      </c>
      <c r="R14512" t="s">
        <v>5969</v>
      </c>
      <c r="S14512" t="s">
        <v>5970</v>
      </c>
      <c r="U14512" t="s">
        <v>20683</v>
      </c>
      <c r="V14512" t="s">
        <v>20676</v>
      </c>
      <c r="W14512">
        <v>1</v>
      </c>
      <c r="X14512" t="s">
        <v>2038</v>
      </c>
      <c r="Y14512">
        <v>2</v>
      </c>
      <c r="Z14512">
        <v>546.77695000000006</v>
      </c>
      <c r="AA14512">
        <v>1091.5392999999999</v>
      </c>
      <c r="AB14512">
        <v>49748.3671875</v>
      </c>
      <c r="AC14512">
        <v>0.24893999999999999</v>
      </c>
      <c r="AD14512">
        <v>3.8030000000000001E-2</v>
      </c>
      <c r="AE14512">
        <v>0.28697</v>
      </c>
      <c r="AF14512">
        <v>24.061</v>
      </c>
      <c r="AG14512">
        <v>0.37680999999999998</v>
      </c>
      <c r="AH14512">
        <v>24.061</v>
      </c>
      <c r="AI14512">
        <v>0</v>
      </c>
      <c r="AJ14512">
        <v>-9.5613000000000004E-2</v>
      </c>
      <c r="AK14512" t="s">
        <v>6762</v>
      </c>
      <c r="AL14512">
        <v>1</v>
      </c>
      <c r="AM14512">
        <v>0</v>
      </c>
      <c r="AO14512" t="s">
        <v>6762</v>
      </c>
      <c r="AP14512" t="s">
        <v>6762</v>
      </c>
      <c r="AQ14512">
        <v>0</v>
      </c>
      <c r="AR14512">
        <v>100480</v>
      </c>
    </row>
    <row r="14513" spans="1:44" x14ac:dyDescent="0.25">
      <c r="A14513">
        <v>14511</v>
      </c>
      <c r="B14513">
        <v>1180</v>
      </c>
      <c r="C14513">
        <v>5303</v>
      </c>
      <c r="D14513">
        <v>5663</v>
      </c>
      <c r="G14513">
        <v>1197</v>
      </c>
      <c r="H14513" t="s">
        <v>17782</v>
      </c>
      <c r="I14513">
        <v>9</v>
      </c>
      <c r="J14513" t="s">
        <v>20643</v>
      </c>
      <c r="N14513">
        <v>0</v>
      </c>
      <c r="O14513">
        <v>1</v>
      </c>
      <c r="P14513" t="s">
        <v>5969</v>
      </c>
      <c r="Q14513" t="s">
        <v>5969</v>
      </c>
      <c r="R14513" t="s">
        <v>5969</v>
      </c>
      <c r="S14513" t="s">
        <v>5970</v>
      </c>
      <c r="U14513" t="s">
        <v>20683</v>
      </c>
      <c r="V14513" t="s">
        <v>20680</v>
      </c>
      <c r="W14513">
        <v>3</v>
      </c>
      <c r="X14513" t="s">
        <v>2036</v>
      </c>
      <c r="Y14513">
        <v>2</v>
      </c>
      <c r="Z14513">
        <v>546.77695000000006</v>
      </c>
      <c r="AA14513">
        <v>1091.5392999999999</v>
      </c>
      <c r="AB14513">
        <v>56906.46484375</v>
      </c>
      <c r="AC14513">
        <v>-1.2222999999999999</v>
      </c>
      <c r="AD14513">
        <v>0.66269999999999996</v>
      </c>
      <c r="AE14513">
        <v>-0.55962999999999996</v>
      </c>
      <c r="AF14513">
        <v>23.849</v>
      </c>
      <c r="AG14513">
        <v>0.30370999999999998</v>
      </c>
      <c r="AH14513">
        <v>24.114000000000001</v>
      </c>
      <c r="AI14513">
        <v>0.26484000000000002</v>
      </c>
      <c r="AJ14513">
        <v>-4.2103000000000002E-2</v>
      </c>
      <c r="AK14513" t="s">
        <v>6762</v>
      </c>
      <c r="AL14513">
        <v>1</v>
      </c>
      <c r="AM14513">
        <v>0</v>
      </c>
      <c r="AO14513" t="s">
        <v>6762</v>
      </c>
      <c r="AP14513" t="s">
        <v>6762</v>
      </c>
      <c r="AQ14513">
        <v>0</v>
      </c>
      <c r="AR14513">
        <v>76602</v>
      </c>
    </row>
    <row r="14514" spans="1:44" x14ac:dyDescent="0.25">
      <c r="A14514">
        <v>14512</v>
      </c>
      <c r="B14514">
        <v>718</v>
      </c>
      <c r="C14514">
        <v>5304</v>
      </c>
      <c r="D14514">
        <v>5664</v>
      </c>
      <c r="E14514">
        <v>11486</v>
      </c>
      <c r="H14514" t="s">
        <v>17783</v>
      </c>
      <c r="I14514">
        <v>21</v>
      </c>
      <c r="J14514" t="s">
        <v>20665</v>
      </c>
      <c r="K14514" t="s">
        <v>31109</v>
      </c>
      <c r="N14514">
        <v>0</v>
      </c>
      <c r="O14514">
        <v>0</v>
      </c>
      <c r="P14514" t="s">
        <v>4508</v>
      </c>
      <c r="Q14514" t="s">
        <v>4508</v>
      </c>
      <c r="R14514" t="s">
        <v>4508</v>
      </c>
      <c r="S14514" t="s">
        <v>4509</v>
      </c>
      <c r="U14514" t="s">
        <v>20667</v>
      </c>
      <c r="V14514" t="s">
        <v>20668</v>
      </c>
      <c r="W14514">
        <v>4</v>
      </c>
      <c r="X14514" t="s">
        <v>1598</v>
      </c>
      <c r="Y14514">
        <v>3</v>
      </c>
      <c r="Z14514">
        <v>772.72038999999995</v>
      </c>
      <c r="AA14514">
        <v>2315.1394</v>
      </c>
      <c r="AB14514">
        <v>49390.18359375</v>
      </c>
      <c r="AC14514">
        <v>-0.96472000000000002</v>
      </c>
      <c r="AD14514">
        <v>0.36038999999999999</v>
      </c>
      <c r="AE14514">
        <v>-0.60431999999999997</v>
      </c>
      <c r="AF14514">
        <v>128.71</v>
      </c>
      <c r="AG14514">
        <v>0.66059999999999997</v>
      </c>
      <c r="AH14514">
        <v>129.05000000000001</v>
      </c>
      <c r="AI14514">
        <v>0.34154000000000001</v>
      </c>
      <c r="AK14514">
        <v>0.80671036243438698</v>
      </c>
      <c r="AL14514" s="24">
        <v>4.4107000000000001E-9</v>
      </c>
      <c r="AM14514">
        <v>1</v>
      </c>
      <c r="AN14514">
        <v>14138</v>
      </c>
      <c r="AO14514">
        <v>135.08000000000001</v>
      </c>
      <c r="AP14514">
        <v>113.4</v>
      </c>
      <c r="AQ14514">
        <v>1</v>
      </c>
      <c r="AR14514">
        <v>410270</v>
      </c>
    </row>
    <row r="14515" spans="1:44" x14ac:dyDescent="0.25">
      <c r="A14515">
        <v>14513</v>
      </c>
      <c r="B14515">
        <v>209</v>
      </c>
      <c r="C14515">
        <v>5305</v>
      </c>
      <c r="D14515">
        <v>5665</v>
      </c>
      <c r="E14515">
        <v>11487</v>
      </c>
      <c r="H14515" t="s">
        <v>17784</v>
      </c>
      <c r="I14515">
        <v>18</v>
      </c>
      <c r="J14515" t="s">
        <v>20665</v>
      </c>
      <c r="K14515" t="s">
        <v>31110</v>
      </c>
      <c r="N14515">
        <v>0</v>
      </c>
      <c r="O14515">
        <v>0</v>
      </c>
      <c r="P14515" t="s">
        <v>2821</v>
      </c>
      <c r="Q14515" t="s">
        <v>2821</v>
      </c>
      <c r="R14515" t="s">
        <v>2821</v>
      </c>
      <c r="S14515" t="s">
        <v>2822</v>
      </c>
      <c r="U14515" t="s">
        <v>20667</v>
      </c>
      <c r="V14515" t="s">
        <v>20668</v>
      </c>
      <c r="W14515">
        <v>4</v>
      </c>
      <c r="X14515" t="s">
        <v>1598</v>
      </c>
      <c r="Y14515">
        <v>2</v>
      </c>
      <c r="Z14515">
        <v>1024.4946</v>
      </c>
      <c r="AA14515">
        <v>2046.9746</v>
      </c>
      <c r="AB14515">
        <v>43288.80078125</v>
      </c>
      <c r="AC14515">
        <v>-0.65185999999999999</v>
      </c>
      <c r="AD14515">
        <v>-0.15107999999999999</v>
      </c>
      <c r="AE14515">
        <v>-0.80293999999999999</v>
      </c>
      <c r="AF14515">
        <v>139.32</v>
      </c>
      <c r="AG14515">
        <v>0.98</v>
      </c>
      <c r="AH14515">
        <v>139.66</v>
      </c>
      <c r="AI14515">
        <v>0.34154000000000001</v>
      </c>
      <c r="AK14515">
        <v>0.95555621385574296</v>
      </c>
      <c r="AL14515" s="24">
        <v>1.0065E-52</v>
      </c>
      <c r="AM14515">
        <v>1</v>
      </c>
      <c r="AN14515">
        <v>15078</v>
      </c>
      <c r="AO14515">
        <v>303.95999999999998</v>
      </c>
      <c r="AP14515">
        <v>303.95999999999998</v>
      </c>
      <c r="AQ14515">
        <v>1</v>
      </c>
      <c r="AR14515">
        <v>1868300</v>
      </c>
    </row>
    <row r="14516" spans="1:44" x14ac:dyDescent="0.25">
      <c r="A14516">
        <v>14514</v>
      </c>
      <c r="B14516">
        <v>970</v>
      </c>
      <c r="C14516">
        <v>5306</v>
      </c>
      <c r="D14516">
        <v>5666</v>
      </c>
      <c r="E14516">
        <v>11488</v>
      </c>
      <c r="H14516" t="s">
        <v>17787</v>
      </c>
      <c r="I14516">
        <v>14</v>
      </c>
      <c r="J14516" t="s">
        <v>20665</v>
      </c>
      <c r="K14516" t="s">
        <v>31111</v>
      </c>
      <c r="N14516">
        <v>0</v>
      </c>
      <c r="O14516">
        <v>0</v>
      </c>
      <c r="P14516" t="s">
        <v>5313</v>
      </c>
      <c r="Q14516" t="s">
        <v>5313</v>
      </c>
      <c r="R14516" t="s">
        <v>5313</v>
      </c>
      <c r="S14516" t="s">
        <v>5314</v>
      </c>
      <c r="U14516" t="s">
        <v>20667</v>
      </c>
      <c r="V14516" t="s">
        <v>20676</v>
      </c>
      <c r="W14516">
        <v>1</v>
      </c>
      <c r="X14516" t="s">
        <v>2038</v>
      </c>
      <c r="Y14516">
        <v>3</v>
      </c>
      <c r="Z14516">
        <v>542.93386999999996</v>
      </c>
      <c r="AA14516">
        <v>1625.7798</v>
      </c>
      <c r="AB14516">
        <v>57425.00390625</v>
      </c>
      <c r="AC14516">
        <v>-0.67720000000000002</v>
      </c>
      <c r="AD14516">
        <v>-5.3822000000000002E-2</v>
      </c>
      <c r="AE14516">
        <v>-0.73102</v>
      </c>
      <c r="AF14516">
        <v>60.853000000000002</v>
      </c>
      <c r="AG14516">
        <v>1.0343</v>
      </c>
      <c r="AH14516">
        <v>60.853000000000002</v>
      </c>
      <c r="AI14516">
        <v>0</v>
      </c>
      <c r="AK14516">
        <v>0.82472527027130105</v>
      </c>
      <c r="AL14516" s="24">
        <v>3.2998000000000002E-6</v>
      </c>
      <c r="AM14516">
        <v>1</v>
      </c>
      <c r="AN14516">
        <v>5188</v>
      </c>
      <c r="AO14516">
        <v>133.32</v>
      </c>
      <c r="AP14516">
        <v>133.32</v>
      </c>
      <c r="AQ14516">
        <v>1</v>
      </c>
      <c r="AR14516">
        <v>2256300</v>
      </c>
    </row>
    <row r="14517" spans="1:44" x14ac:dyDescent="0.25">
      <c r="A14517">
        <v>14515</v>
      </c>
      <c r="B14517">
        <v>970</v>
      </c>
      <c r="C14517">
        <v>5306</v>
      </c>
      <c r="D14517">
        <v>5666</v>
      </c>
      <c r="E14517">
        <v>11489</v>
      </c>
      <c r="H14517" t="s">
        <v>17787</v>
      </c>
      <c r="I14517">
        <v>14</v>
      </c>
      <c r="J14517" t="s">
        <v>20665</v>
      </c>
      <c r="K14517" t="s">
        <v>31111</v>
      </c>
      <c r="N14517">
        <v>0</v>
      </c>
      <c r="O14517">
        <v>0</v>
      </c>
      <c r="P14517" t="s">
        <v>5313</v>
      </c>
      <c r="Q14517" t="s">
        <v>5313</v>
      </c>
      <c r="R14517" t="s">
        <v>5313</v>
      </c>
      <c r="S14517" t="s">
        <v>5314</v>
      </c>
      <c r="U14517" t="s">
        <v>20667</v>
      </c>
      <c r="V14517" t="s">
        <v>20676</v>
      </c>
      <c r="W14517">
        <v>1</v>
      </c>
      <c r="X14517" t="s">
        <v>2038</v>
      </c>
      <c r="Y14517">
        <v>2</v>
      </c>
      <c r="Z14517">
        <v>813.89716999999996</v>
      </c>
      <c r="AA14517">
        <v>1625.7798</v>
      </c>
      <c r="AB14517">
        <v>47449.3359375</v>
      </c>
      <c r="AC14517">
        <v>0.22472</v>
      </c>
      <c r="AD14517">
        <v>0.20207</v>
      </c>
      <c r="AE14517">
        <v>0.42679</v>
      </c>
      <c r="AF14517">
        <v>60.831000000000003</v>
      </c>
      <c r="AG14517">
        <v>0.56064999999999998</v>
      </c>
      <c r="AH14517">
        <v>60.831000000000003</v>
      </c>
      <c r="AI14517">
        <v>0</v>
      </c>
      <c r="AK14517">
        <v>0.96157568693161</v>
      </c>
      <c r="AL14517" s="24">
        <v>1.3576E-10</v>
      </c>
      <c r="AM14517">
        <v>1</v>
      </c>
      <c r="AN14517">
        <v>5204</v>
      </c>
      <c r="AO14517">
        <v>173.72</v>
      </c>
      <c r="AP14517">
        <v>172.02</v>
      </c>
      <c r="AQ14517">
        <v>1</v>
      </c>
      <c r="AR14517">
        <v>322400</v>
      </c>
    </row>
    <row r="14518" spans="1:44" x14ac:dyDescent="0.25">
      <c r="A14518">
        <v>14516</v>
      </c>
      <c r="B14518">
        <v>970</v>
      </c>
      <c r="C14518">
        <v>5306</v>
      </c>
      <c r="D14518">
        <v>5666</v>
      </c>
      <c r="E14518">
        <v>11490</v>
      </c>
      <c r="H14518" t="s">
        <v>17787</v>
      </c>
      <c r="I14518">
        <v>14</v>
      </c>
      <c r="J14518" t="s">
        <v>20665</v>
      </c>
      <c r="K14518" t="s">
        <v>31111</v>
      </c>
      <c r="N14518">
        <v>0</v>
      </c>
      <c r="O14518">
        <v>0</v>
      </c>
      <c r="P14518" t="s">
        <v>5313</v>
      </c>
      <c r="Q14518" t="s">
        <v>5313</v>
      </c>
      <c r="R14518" t="s">
        <v>5313</v>
      </c>
      <c r="S14518" t="s">
        <v>5314</v>
      </c>
      <c r="U14518" t="s">
        <v>20667</v>
      </c>
      <c r="V14518" t="s">
        <v>20678</v>
      </c>
      <c r="W14518">
        <v>2</v>
      </c>
      <c r="X14518" t="s">
        <v>2037</v>
      </c>
      <c r="Y14518">
        <v>3</v>
      </c>
      <c r="Z14518">
        <v>542.93386999999996</v>
      </c>
      <c r="AA14518">
        <v>1625.7798</v>
      </c>
      <c r="AB14518">
        <v>57733.15625</v>
      </c>
      <c r="AC14518">
        <v>-0.75399000000000005</v>
      </c>
      <c r="AD14518">
        <v>-0.19048000000000001</v>
      </c>
      <c r="AE14518">
        <v>-0.94447000000000003</v>
      </c>
      <c r="AF14518">
        <v>60.566000000000003</v>
      </c>
      <c r="AG14518">
        <v>1.7162999999999999</v>
      </c>
      <c r="AH14518">
        <v>60.927</v>
      </c>
      <c r="AI14518">
        <v>0.36088999999999999</v>
      </c>
      <c r="AK14518">
        <v>0.91105413436889604</v>
      </c>
      <c r="AL14518" s="24">
        <v>6.0602000000000002E-8</v>
      </c>
      <c r="AM14518">
        <v>1</v>
      </c>
      <c r="AN14518">
        <v>5625</v>
      </c>
      <c r="AO14518">
        <v>152.47</v>
      </c>
      <c r="AP14518">
        <v>152.47</v>
      </c>
      <c r="AQ14518">
        <v>1</v>
      </c>
      <c r="AR14518">
        <v>16697000</v>
      </c>
    </row>
    <row r="14519" spans="1:44" x14ac:dyDescent="0.25">
      <c r="A14519">
        <v>14517</v>
      </c>
      <c r="B14519">
        <v>970</v>
      </c>
      <c r="C14519">
        <v>5306</v>
      </c>
      <c r="D14519">
        <v>5666</v>
      </c>
      <c r="E14519">
        <v>11491</v>
      </c>
      <c r="H14519" t="s">
        <v>17787</v>
      </c>
      <c r="I14519">
        <v>14</v>
      </c>
      <c r="J14519" t="s">
        <v>20665</v>
      </c>
      <c r="K14519" t="s">
        <v>31111</v>
      </c>
      <c r="N14519">
        <v>0</v>
      </c>
      <c r="O14519">
        <v>0</v>
      </c>
      <c r="P14519" t="s">
        <v>5313</v>
      </c>
      <c r="Q14519" t="s">
        <v>5313</v>
      </c>
      <c r="R14519" t="s">
        <v>5313</v>
      </c>
      <c r="S14519" t="s">
        <v>5314</v>
      </c>
      <c r="U14519" t="s">
        <v>20667</v>
      </c>
      <c r="V14519" t="s">
        <v>20678</v>
      </c>
      <c r="W14519">
        <v>2</v>
      </c>
      <c r="X14519" t="s">
        <v>2037</v>
      </c>
      <c r="Y14519">
        <v>2</v>
      </c>
      <c r="Z14519">
        <v>813.89716999999996</v>
      </c>
      <c r="AA14519">
        <v>1625.7798</v>
      </c>
      <c r="AB14519">
        <v>46663.8828125</v>
      </c>
      <c r="AC14519">
        <v>5.6528000000000002E-2</v>
      </c>
      <c r="AD14519">
        <v>-5.3019999999999998E-2</v>
      </c>
      <c r="AE14519">
        <v>3.5082999999999998E-3</v>
      </c>
      <c r="AF14519">
        <v>60.533000000000001</v>
      </c>
      <c r="AG14519">
        <v>0.76041000000000003</v>
      </c>
      <c r="AH14519">
        <v>60.893999999999998</v>
      </c>
      <c r="AI14519">
        <v>0.36088999999999999</v>
      </c>
      <c r="AK14519">
        <v>0.939480900764465</v>
      </c>
      <c r="AL14519" s="24">
        <v>1.4110999999999999E-10</v>
      </c>
      <c r="AM14519">
        <v>1</v>
      </c>
      <c r="AN14519">
        <v>5636</v>
      </c>
      <c r="AO14519">
        <v>173.06</v>
      </c>
      <c r="AP14519">
        <v>164.49</v>
      </c>
      <c r="AQ14519">
        <v>1</v>
      </c>
      <c r="AR14519">
        <v>2200000</v>
      </c>
    </row>
    <row r="14520" spans="1:44" x14ac:dyDescent="0.25">
      <c r="A14520">
        <v>14518</v>
      </c>
      <c r="B14520">
        <v>970</v>
      </c>
      <c r="C14520">
        <v>5306</v>
      </c>
      <c r="D14520">
        <v>5666</v>
      </c>
      <c r="E14520" t="s">
        <v>31112</v>
      </c>
      <c r="H14520" t="s">
        <v>17787</v>
      </c>
      <c r="I14520">
        <v>14</v>
      </c>
      <c r="J14520" t="s">
        <v>20665</v>
      </c>
      <c r="K14520" t="s">
        <v>31111</v>
      </c>
      <c r="N14520">
        <v>0</v>
      </c>
      <c r="O14520">
        <v>0</v>
      </c>
      <c r="P14520" t="s">
        <v>5313</v>
      </c>
      <c r="Q14520" t="s">
        <v>5313</v>
      </c>
      <c r="R14520" t="s">
        <v>5313</v>
      </c>
      <c r="S14520" t="s">
        <v>5314</v>
      </c>
      <c r="U14520" t="s">
        <v>20667</v>
      </c>
      <c r="V14520" t="s">
        <v>20680</v>
      </c>
      <c r="W14520">
        <v>3</v>
      </c>
      <c r="X14520" t="s">
        <v>2036</v>
      </c>
      <c r="Y14520">
        <v>3</v>
      </c>
      <c r="Z14520">
        <v>542.93386999999996</v>
      </c>
      <c r="AA14520">
        <v>1625.7798</v>
      </c>
      <c r="AB14520">
        <v>57528.58984375</v>
      </c>
      <c r="AC14520">
        <v>-1.3553999999999999</v>
      </c>
      <c r="AD14520">
        <v>-0.19424</v>
      </c>
      <c r="AE14520">
        <v>-1.5496000000000001</v>
      </c>
      <c r="AF14520">
        <v>60.546999999999997</v>
      </c>
      <c r="AG14520">
        <v>1.8566</v>
      </c>
      <c r="AH14520">
        <v>60.912999999999997</v>
      </c>
      <c r="AI14520">
        <v>0.36525000000000002</v>
      </c>
      <c r="AK14520">
        <v>0.94264703989028897</v>
      </c>
      <c r="AL14520" s="24">
        <v>3.3942999999999998E-6</v>
      </c>
      <c r="AM14520">
        <v>2</v>
      </c>
      <c r="AN14520">
        <v>5202</v>
      </c>
      <c r="AO14520">
        <v>132.79</v>
      </c>
      <c r="AP14520">
        <v>132.79</v>
      </c>
      <c r="AQ14520">
        <v>1</v>
      </c>
      <c r="AR14520">
        <v>8127800</v>
      </c>
    </row>
    <row r="14521" spans="1:44" x14ac:dyDescent="0.25">
      <c r="A14521">
        <v>14519</v>
      </c>
      <c r="B14521">
        <v>970</v>
      </c>
      <c r="C14521">
        <v>5306</v>
      </c>
      <c r="D14521">
        <v>5666</v>
      </c>
      <c r="E14521">
        <v>11494</v>
      </c>
      <c r="H14521" t="s">
        <v>17787</v>
      </c>
      <c r="I14521">
        <v>14</v>
      </c>
      <c r="J14521" t="s">
        <v>20665</v>
      </c>
      <c r="K14521" t="s">
        <v>31111</v>
      </c>
      <c r="N14521">
        <v>0</v>
      </c>
      <c r="O14521">
        <v>0</v>
      </c>
      <c r="P14521" t="s">
        <v>5313</v>
      </c>
      <c r="Q14521" t="s">
        <v>5313</v>
      </c>
      <c r="R14521" t="s">
        <v>5313</v>
      </c>
      <c r="S14521" t="s">
        <v>5314</v>
      </c>
      <c r="U14521" t="s">
        <v>20667</v>
      </c>
      <c r="V14521" t="s">
        <v>20680</v>
      </c>
      <c r="W14521">
        <v>3</v>
      </c>
      <c r="X14521" t="s">
        <v>2036</v>
      </c>
      <c r="Y14521">
        <v>2</v>
      </c>
      <c r="Z14521">
        <v>813.89716999999996</v>
      </c>
      <c r="AA14521">
        <v>1625.7798</v>
      </c>
      <c r="AB14521">
        <v>47471.33984375</v>
      </c>
      <c r="AC14521">
        <v>-0.58413000000000004</v>
      </c>
      <c r="AD14521">
        <v>0.13938999999999999</v>
      </c>
      <c r="AE14521">
        <v>-0.44474999999999998</v>
      </c>
      <c r="AF14521">
        <v>60.521000000000001</v>
      </c>
      <c r="AG14521">
        <v>0.81372999999999995</v>
      </c>
      <c r="AH14521">
        <v>60.887</v>
      </c>
      <c r="AI14521">
        <v>0.36525000000000002</v>
      </c>
      <c r="AK14521">
        <v>0.96522492170333896</v>
      </c>
      <c r="AL14521" s="24">
        <v>1.2359999999999999E-10</v>
      </c>
      <c r="AM14521">
        <v>1</v>
      </c>
      <c r="AN14521">
        <v>5211</v>
      </c>
      <c r="AO14521">
        <v>175.21</v>
      </c>
      <c r="AP14521">
        <v>154.15</v>
      </c>
      <c r="AQ14521">
        <v>1</v>
      </c>
      <c r="AR14521">
        <v>975290</v>
      </c>
    </row>
    <row r="14522" spans="1:44" x14ac:dyDescent="0.25">
      <c r="A14522">
        <v>14520</v>
      </c>
      <c r="B14522">
        <v>970</v>
      </c>
      <c r="C14522">
        <v>5306</v>
      </c>
      <c r="D14522">
        <v>5666</v>
      </c>
      <c r="E14522">
        <v>11495</v>
      </c>
      <c r="H14522" t="s">
        <v>17787</v>
      </c>
      <c r="I14522">
        <v>14</v>
      </c>
      <c r="J14522" t="s">
        <v>20665</v>
      </c>
      <c r="K14522" t="s">
        <v>31111</v>
      </c>
      <c r="N14522">
        <v>0</v>
      </c>
      <c r="O14522">
        <v>0</v>
      </c>
      <c r="P14522" t="s">
        <v>5313</v>
      </c>
      <c r="Q14522" t="s">
        <v>5313</v>
      </c>
      <c r="R14522" t="s">
        <v>5313</v>
      </c>
      <c r="S14522" t="s">
        <v>5314</v>
      </c>
      <c r="U14522" t="s">
        <v>20667</v>
      </c>
      <c r="V14522" t="s">
        <v>20668</v>
      </c>
      <c r="W14522">
        <v>4</v>
      </c>
      <c r="X14522" t="s">
        <v>1598</v>
      </c>
      <c r="Y14522">
        <v>3</v>
      </c>
      <c r="Z14522">
        <v>542.93386999999996</v>
      </c>
      <c r="AA14522">
        <v>1625.7798</v>
      </c>
      <c r="AB14522">
        <v>58023.8125</v>
      </c>
      <c r="AC14522">
        <v>-2.3875999999999999</v>
      </c>
      <c r="AD14522">
        <v>0.10086000000000001</v>
      </c>
      <c r="AE14522">
        <v>-2.2867000000000002</v>
      </c>
      <c r="AF14522">
        <v>60.359000000000002</v>
      </c>
      <c r="AG14522">
        <v>1.3967000000000001</v>
      </c>
      <c r="AH14522">
        <v>60.901000000000003</v>
      </c>
      <c r="AI14522">
        <v>0.54191999999999996</v>
      </c>
      <c r="AK14522">
        <v>0.80218982696533203</v>
      </c>
      <c r="AL14522" s="24">
        <v>1.6154000000000002E-5</v>
      </c>
      <c r="AM14522">
        <v>1</v>
      </c>
      <c r="AN14522">
        <v>6299</v>
      </c>
      <c r="AO14522">
        <v>129.34</v>
      </c>
      <c r="AP14522">
        <v>119.29</v>
      </c>
      <c r="AQ14522">
        <v>1</v>
      </c>
      <c r="AR14522">
        <v>9550000</v>
      </c>
    </row>
    <row r="14523" spans="1:44" x14ac:dyDescent="0.25">
      <c r="A14523">
        <v>14521</v>
      </c>
      <c r="B14523">
        <v>970</v>
      </c>
      <c r="C14523">
        <v>5306</v>
      </c>
      <c r="D14523">
        <v>5666</v>
      </c>
      <c r="E14523">
        <v>11496</v>
      </c>
      <c r="H14523" t="s">
        <v>17787</v>
      </c>
      <c r="I14523">
        <v>14</v>
      </c>
      <c r="J14523" t="s">
        <v>20665</v>
      </c>
      <c r="K14523" t="s">
        <v>31111</v>
      </c>
      <c r="N14523">
        <v>0</v>
      </c>
      <c r="O14523">
        <v>0</v>
      </c>
      <c r="P14523" t="s">
        <v>5313</v>
      </c>
      <c r="Q14523" t="s">
        <v>5313</v>
      </c>
      <c r="R14523" t="s">
        <v>5313</v>
      </c>
      <c r="S14523" t="s">
        <v>5314</v>
      </c>
      <c r="U14523" t="s">
        <v>20667</v>
      </c>
      <c r="V14523" t="s">
        <v>20668</v>
      </c>
      <c r="W14523">
        <v>4</v>
      </c>
      <c r="X14523" t="s">
        <v>1598</v>
      </c>
      <c r="Y14523">
        <v>2</v>
      </c>
      <c r="Z14523">
        <v>813.89716999999996</v>
      </c>
      <c r="AA14523">
        <v>1625.7798</v>
      </c>
      <c r="AB14523">
        <v>47145.81640625</v>
      </c>
      <c r="AC14523">
        <v>-1.4394</v>
      </c>
      <c r="AD14523">
        <v>-4.6819000000000001E-3</v>
      </c>
      <c r="AE14523">
        <v>-1.444</v>
      </c>
      <c r="AF14523">
        <v>60.322000000000003</v>
      </c>
      <c r="AG14523">
        <v>0.46745999999999999</v>
      </c>
      <c r="AH14523">
        <v>60.863999999999997</v>
      </c>
      <c r="AI14523">
        <v>0.54191999999999996</v>
      </c>
      <c r="AK14523">
        <v>0.95829242467880205</v>
      </c>
      <c r="AL14523" s="24">
        <v>2.9872999999999999E-14</v>
      </c>
      <c r="AM14523">
        <v>1</v>
      </c>
      <c r="AN14523">
        <v>6317</v>
      </c>
      <c r="AO14523">
        <v>197.36</v>
      </c>
      <c r="AP14523">
        <v>197.36</v>
      </c>
      <c r="AQ14523">
        <v>1</v>
      </c>
      <c r="AR14523">
        <v>1249000</v>
      </c>
    </row>
    <row r="14524" spans="1:44" x14ac:dyDescent="0.25">
      <c r="A14524">
        <v>14522</v>
      </c>
      <c r="B14524">
        <v>970</v>
      </c>
      <c r="C14524">
        <v>5307</v>
      </c>
      <c r="D14524">
        <v>5667</v>
      </c>
      <c r="E14524">
        <v>11497</v>
      </c>
      <c r="H14524" t="s">
        <v>17790</v>
      </c>
      <c r="I14524">
        <v>21</v>
      </c>
      <c r="J14524" t="s">
        <v>20665</v>
      </c>
      <c r="K14524" t="s">
        <v>31113</v>
      </c>
      <c r="N14524">
        <v>0</v>
      </c>
      <c r="O14524">
        <v>0</v>
      </c>
      <c r="P14524" t="s">
        <v>5313</v>
      </c>
      <c r="Q14524" t="s">
        <v>5313</v>
      </c>
      <c r="R14524" t="s">
        <v>5313</v>
      </c>
      <c r="S14524" t="s">
        <v>5314</v>
      </c>
      <c r="U14524" t="s">
        <v>20667</v>
      </c>
      <c r="V14524" t="s">
        <v>20676</v>
      </c>
      <c r="W14524">
        <v>1</v>
      </c>
      <c r="X14524" t="s">
        <v>2038</v>
      </c>
      <c r="Y14524">
        <v>3</v>
      </c>
      <c r="Z14524">
        <v>821.39976999999999</v>
      </c>
      <c r="AA14524">
        <v>2461.1774999999998</v>
      </c>
      <c r="AB14524">
        <v>48008.578125</v>
      </c>
      <c r="AC14524">
        <v>7.8132999999999994E-2</v>
      </c>
      <c r="AD14524">
        <v>0.11393</v>
      </c>
      <c r="AE14524">
        <v>0.19206999999999999</v>
      </c>
      <c r="AF14524">
        <v>77.813999999999993</v>
      </c>
      <c r="AG14524">
        <v>0.52437999999999996</v>
      </c>
      <c r="AH14524">
        <v>77.813999999999993</v>
      </c>
      <c r="AI14524">
        <v>0</v>
      </c>
      <c r="AK14524">
        <v>0.688892662525177</v>
      </c>
      <c r="AL14524">
        <v>2.8071999999999998E-4</v>
      </c>
      <c r="AM14524">
        <v>1</v>
      </c>
      <c r="AN14524">
        <v>6821</v>
      </c>
      <c r="AO14524">
        <v>102.57</v>
      </c>
      <c r="AP14524">
        <v>102.57</v>
      </c>
      <c r="AQ14524">
        <v>1</v>
      </c>
      <c r="AR14524">
        <v>421240</v>
      </c>
    </row>
    <row r="14525" spans="1:44" x14ac:dyDescent="0.25">
      <c r="A14525">
        <v>14523</v>
      </c>
      <c r="B14525">
        <v>970</v>
      </c>
      <c r="C14525">
        <v>5307</v>
      </c>
      <c r="D14525">
        <v>5667</v>
      </c>
      <c r="E14525" t="s">
        <v>31114</v>
      </c>
      <c r="H14525" t="s">
        <v>17790</v>
      </c>
      <c r="I14525">
        <v>21</v>
      </c>
      <c r="J14525" t="s">
        <v>20665</v>
      </c>
      <c r="K14525" t="s">
        <v>31113</v>
      </c>
      <c r="N14525">
        <v>0</v>
      </c>
      <c r="O14525">
        <v>0</v>
      </c>
      <c r="P14525" t="s">
        <v>5313</v>
      </c>
      <c r="Q14525" t="s">
        <v>5313</v>
      </c>
      <c r="R14525" t="s">
        <v>5313</v>
      </c>
      <c r="S14525" t="s">
        <v>5314</v>
      </c>
      <c r="U14525" t="s">
        <v>20667</v>
      </c>
      <c r="V14525" t="s">
        <v>20678</v>
      </c>
      <c r="W14525">
        <v>2</v>
      </c>
      <c r="X14525" t="s">
        <v>2037</v>
      </c>
      <c r="Y14525">
        <v>3</v>
      </c>
      <c r="Z14525">
        <v>821.39976999999999</v>
      </c>
      <c r="AA14525">
        <v>2461.1774999999998</v>
      </c>
      <c r="AB14525">
        <v>47386.203125</v>
      </c>
      <c r="AC14525">
        <v>-0.19263</v>
      </c>
      <c r="AD14525">
        <v>6.1446000000000001E-2</v>
      </c>
      <c r="AE14525">
        <v>-0.13119</v>
      </c>
      <c r="AF14525">
        <v>77.430000000000007</v>
      </c>
      <c r="AG14525">
        <v>1.1536999999999999</v>
      </c>
      <c r="AH14525">
        <v>77.790999999999997</v>
      </c>
      <c r="AI14525">
        <v>0.36088999999999999</v>
      </c>
      <c r="AK14525">
        <v>0.75293421745300304</v>
      </c>
      <c r="AL14525" s="24">
        <v>3.5516E-9</v>
      </c>
      <c r="AM14525">
        <v>2</v>
      </c>
      <c r="AN14525">
        <v>7462</v>
      </c>
      <c r="AO14525">
        <v>139.08000000000001</v>
      </c>
      <c r="AP14525">
        <v>126.81</v>
      </c>
      <c r="AQ14525">
        <v>1</v>
      </c>
      <c r="AR14525">
        <v>6977300</v>
      </c>
    </row>
    <row r="14526" spans="1:44" x14ac:dyDescent="0.25">
      <c r="A14526">
        <v>14524</v>
      </c>
      <c r="B14526">
        <v>970</v>
      </c>
      <c r="C14526">
        <v>5307</v>
      </c>
      <c r="D14526">
        <v>5667</v>
      </c>
      <c r="E14526">
        <v>11500</v>
      </c>
      <c r="H14526" t="s">
        <v>17790</v>
      </c>
      <c r="I14526">
        <v>21</v>
      </c>
      <c r="J14526" t="s">
        <v>20665</v>
      </c>
      <c r="K14526" t="s">
        <v>31113</v>
      </c>
      <c r="N14526">
        <v>0</v>
      </c>
      <c r="O14526">
        <v>0</v>
      </c>
      <c r="P14526" t="s">
        <v>5313</v>
      </c>
      <c r="Q14526" t="s">
        <v>5313</v>
      </c>
      <c r="R14526" t="s">
        <v>5313</v>
      </c>
      <c r="S14526" t="s">
        <v>5314</v>
      </c>
      <c r="U14526" t="s">
        <v>20667</v>
      </c>
      <c r="V14526" t="s">
        <v>20678</v>
      </c>
      <c r="W14526">
        <v>2</v>
      </c>
      <c r="X14526" t="s">
        <v>2037</v>
      </c>
      <c r="Y14526">
        <v>4</v>
      </c>
      <c r="Z14526">
        <v>616.30164000000002</v>
      </c>
      <c r="AA14526">
        <v>2461.1774999999998</v>
      </c>
      <c r="AB14526">
        <v>54561.28515625</v>
      </c>
      <c r="AC14526">
        <v>-0.73482999999999998</v>
      </c>
      <c r="AD14526">
        <v>0.21531</v>
      </c>
      <c r="AE14526">
        <v>-0.51951999999999998</v>
      </c>
      <c r="AF14526">
        <v>77.442999999999998</v>
      </c>
      <c r="AG14526">
        <v>1.36</v>
      </c>
      <c r="AH14526">
        <v>77.804000000000002</v>
      </c>
      <c r="AI14526">
        <v>0.36088999999999999</v>
      </c>
      <c r="AK14526">
        <v>0.59050232172012296</v>
      </c>
      <c r="AL14526">
        <v>6.4767000000000002E-3</v>
      </c>
      <c r="AM14526">
        <v>1</v>
      </c>
      <c r="AN14526">
        <v>7483</v>
      </c>
      <c r="AO14526">
        <v>84.94</v>
      </c>
      <c r="AP14526">
        <v>72.811999999999998</v>
      </c>
      <c r="AQ14526">
        <v>1</v>
      </c>
      <c r="AR14526">
        <v>19376000</v>
      </c>
    </row>
    <row r="14527" spans="1:44" x14ac:dyDescent="0.25">
      <c r="A14527">
        <v>14525</v>
      </c>
      <c r="B14527">
        <v>970</v>
      </c>
      <c r="C14527">
        <v>5307</v>
      </c>
      <c r="D14527">
        <v>5667</v>
      </c>
      <c r="E14527">
        <v>11501</v>
      </c>
      <c r="H14527" t="s">
        <v>17790</v>
      </c>
      <c r="I14527">
        <v>21</v>
      </c>
      <c r="J14527" t="s">
        <v>20665</v>
      </c>
      <c r="K14527" t="s">
        <v>31113</v>
      </c>
      <c r="N14527">
        <v>0</v>
      </c>
      <c r="O14527">
        <v>0</v>
      </c>
      <c r="P14527" t="s">
        <v>5313</v>
      </c>
      <c r="Q14527" t="s">
        <v>5313</v>
      </c>
      <c r="R14527" t="s">
        <v>5313</v>
      </c>
      <c r="S14527" t="s">
        <v>5314</v>
      </c>
      <c r="U14527" t="s">
        <v>20667</v>
      </c>
      <c r="V14527" t="s">
        <v>20678</v>
      </c>
      <c r="W14527">
        <v>2</v>
      </c>
      <c r="X14527" t="s">
        <v>2037</v>
      </c>
      <c r="Y14527">
        <v>3</v>
      </c>
      <c r="Z14527">
        <v>821.39976999999999</v>
      </c>
      <c r="AA14527">
        <v>2461.1774999999998</v>
      </c>
      <c r="AB14527">
        <v>47164.48046875</v>
      </c>
      <c r="AC14527">
        <v>-5.6339E-2</v>
      </c>
      <c r="AD14527">
        <v>-0.42061999999999999</v>
      </c>
      <c r="AE14527">
        <v>-0.47696</v>
      </c>
      <c r="AF14527">
        <v>78.584000000000003</v>
      </c>
      <c r="AG14527">
        <v>1.2008000000000001</v>
      </c>
      <c r="AH14527">
        <v>79.045000000000002</v>
      </c>
      <c r="AI14527">
        <v>0.46098</v>
      </c>
      <c r="AK14527">
        <v>0.924438416957855</v>
      </c>
      <c r="AL14527">
        <v>1.3884000000000001</v>
      </c>
      <c r="AM14527">
        <v>1</v>
      </c>
      <c r="AN14527">
        <v>7568</v>
      </c>
      <c r="AO14527">
        <v>22.233000000000001</v>
      </c>
      <c r="AP14527">
        <v>22.233000000000001</v>
      </c>
      <c r="AQ14527">
        <v>1</v>
      </c>
      <c r="AR14527">
        <v>6714600</v>
      </c>
    </row>
    <row r="14528" spans="1:44" x14ac:dyDescent="0.25">
      <c r="A14528">
        <v>14526</v>
      </c>
      <c r="B14528">
        <v>970</v>
      </c>
      <c r="C14528">
        <v>5307</v>
      </c>
      <c r="D14528">
        <v>5667</v>
      </c>
      <c r="E14528">
        <v>11502</v>
      </c>
      <c r="H14528" t="s">
        <v>17790</v>
      </c>
      <c r="I14528">
        <v>21</v>
      </c>
      <c r="J14528" t="s">
        <v>20665</v>
      </c>
      <c r="K14528" t="s">
        <v>31113</v>
      </c>
      <c r="N14528">
        <v>0</v>
      </c>
      <c r="O14528">
        <v>0</v>
      </c>
      <c r="P14528" t="s">
        <v>5313</v>
      </c>
      <c r="Q14528" t="s">
        <v>5313</v>
      </c>
      <c r="R14528" t="s">
        <v>5313</v>
      </c>
      <c r="S14528" t="s">
        <v>5314</v>
      </c>
      <c r="U14528" t="s">
        <v>20667</v>
      </c>
      <c r="V14528" t="s">
        <v>20680</v>
      </c>
      <c r="W14528">
        <v>3</v>
      </c>
      <c r="X14528" t="s">
        <v>2036</v>
      </c>
      <c r="Y14528">
        <v>4</v>
      </c>
      <c r="Z14528">
        <v>616.30164000000002</v>
      </c>
      <c r="AA14528">
        <v>2461.1774999999998</v>
      </c>
      <c r="AB14528">
        <v>54816.03125</v>
      </c>
      <c r="AC14528">
        <v>-0.84819999999999995</v>
      </c>
      <c r="AD14528">
        <v>0.53358000000000005</v>
      </c>
      <c r="AE14528">
        <v>-0.31462000000000001</v>
      </c>
      <c r="AF14528">
        <v>77.614999999999995</v>
      </c>
      <c r="AG14528">
        <v>1.3056000000000001</v>
      </c>
      <c r="AH14528">
        <v>77.781000000000006</v>
      </c>
      <c r="AI14528">
        <v>0.16569999999999999</v>
      </c>
      <c r="AK14528">
        <v>0.58679312467575095</v>
      </c>
      <c r="AL14528">
        <v>0.19117999999999999</v>
      </c>
      <c r="AM14528">
        <v>1</v>
      </c>
      <c r="AN14528">
        <v>6871</v>
      </c>
      <c r="AO14528">
        <v>53.503999999999998</v>
      </c>
      <c r="AP14528">
        <v>41.231000000000002</v>
      </c>
      <c r="AQ14528">
        <v>1</v>
      </c>
      <c r="AR14528">
        <v>5763400</v>
      </c>
    </row>
    <row r="14529" spans="1:44" x14ac:dyDescent="0.25">
      <c r="A14529">
        <v>14527</v>
      </c>
      <c r="B14529">
        <v>970</v>
      </c>
      <c r="C14529">
        <v>5307</v>
      </c>
      <c r="D14529">
        <v>5667</v>
      </c>
      <c r="E14529">
        <v>11503</v>
      </c>
      <c r="H14529" t="s">
        <v>17790</v>
      </c>
      <c r="I14529">
        <v>21</v>
      </c>
      <c r="J14529" t="s">
        <v>20665</v>
      </c>
      <c r="K14529" t="s">
        <v>31113</v>
      </c>
      <c r="N14529">
        <v>0</v>
      </c>
      <c r="O14529">
        <v>0</v>
      </c>
      <c r="P14529" t="s">
        <v>5313</v>
      </c>
      <c r="Q14529" t="s">
        <v>5313</v>
      </c>
      <c r="R14529" t="s">
        <v>5313</v>
      </c>
      <c r="S14529" t="s">
        <v>5314</v>
      </c>
      <c r="U14529" t="s">
        <v>20667</v>
      </c>
      <c r="V14529" t="s">
        <v>20680</v>
      </c>
      <c r="W14529">
        <v>3</v>
      </c>
      <c r="X14529" t="s">
        <v>2036</v>
      </c>
      <c r="Y14529">
        <v>3</v>
      </c>
      <c r="Z14529">
        <v>821.39976999999999</v>
      </c>
      <c r="AA14529">
        <v>2461.1774999999998</v>
      </c>
      <c r="AB14529">
        <v>47598.1796875</v>
      </c>
      <c r="AC14529">
        <v>-0.29365000000000002</v>
      </c>
      <c r="AD14529">
        <v>0.37286000000000002</v>
      </c>
      <c r="AE14529">
        <v>7.9216999999999996E-2</v>
      </c>
      <c r="AF14529">
        <v>77.603999999999999</v>
      </c>
      <c r="AG14529">
        <v>0.72216999999999998</v>
      </c>
      <c r="AH14529">
        <v>77.77</v>
      </c>
      <c r="AI14529">
        <v>0.16569999999999999</v>
      </c>
      <c r="AK14529">
        <v>0.82866519689559903</v>
      </c>
      <c r="AL14529" s="24">
        <v>3.3906000000000002E-6</v>
      </c>
      <c r="AM14529">
        <v>1</v>
      </c>
      <c r="AN14529">
        <v>6882</v>
      </c>
      <c r="AO14529">
        <v>114.96</v>
      </c>
      <c r="AP14529">
        <v>103.46</v>
      </c>
      <c r="AQ14529">
        <v>1</v>
      </c>
      <c r="AR14529">
        <v>1546100</v>
      </c>
    </row>
    <row r="14530" spans="1:44" x14ac:dyDescent="0.25">
      <c r="A14530">
        <v>14528</v>
      </c>
      <c r="B14530">
        <v>970</v>
      </c>
      <c r="C14530">
        <v>5307</v>
      </c>
      <c r="D14530">
        <v>5667</v>
      </c>
      <c r="H14530" t="s">
        <v>17790</v>
      </c>
      <c r="I14530">
        <v>21</v>
      </c>
      <c r="J14530" t="s">
        <v>20665</v>
      </c>
      <c r="N14530">
        <v>0</v>
      </c>
      <c r="O14530">
        <v>0</v>
      </c>
      <c r="P14530" t="s">
        <v>5313</v>
      </c>
      <c r="Q14530" t="s">
        <v>5313</v>
      </c>
      <c r="R14530" t="s">
        <v>5313</v>
      </c>
      <c r="S14530" t="s">
        <v>5314</v>
      </c>
      <c r="U14530" t="s">
        <v>20683</v>
      </c>
      <c r="V14530" t="s">
        <v>20676</v>
      </c>
      <c r="W14530">
        <v>1</v>
      </c>
      <c r="X14530" t="s">
        <v>2038</v>
      </c>
      <c r="Y14530">
        <v>4</v>
      </c>
      <c r="Z14530">
        <v>616.30164000000002</v>
      </c>
      <c r="AA14530">
        <v>2461.1774999999998</v>
      </c>
      <c r="AB14530">
        <v>55284.078125</v>
      </c>
      <c r="AC14530">
        <v>-0.46031</v>
      </c>
      <c r="AD14530">
        <v>0.38334000000000001</v>
      </c>
      <c r="AE14530">
        <v>-7.6969999999999997E-2</v>
      </c>
      <c r="AF14530">
        <v>77.805000000000007</v>
      </c>
      <c r="AG14530">
        <v>0.73419999999999996</v>
      </c>
      <c r="AH14530">
        <v>77.805000000000007</v>
      </c>
      <c r="AI14530">
        <v>0</v>
      </c>
      <c r="AJ14530">
        <v>1.1291999999999999E-3</v>
      </c>
      <c r="AK14530" t="s">
        <v>6762</v>
      </c>
      <c r="AL14530">
        <v>1</v>
      </c>
      <c r="AM14530">
        <v>0</v>
      </c>
      <c r="AO14530" t="s">
        <v>6762</v>
      </c>
      <c r="AP14530" t="s">
        <v>6762</v>
      </c>
      <c r="AQ14530">
        <v>0</v>
      </c>
      <c r="AR14530">
        <v>1719400</v>
      </c>
    </row>
    <row r="14531" spans="1:44" x14ac:dyDescent="0.25">
      <c r="A14531">
        <v>14529</v>
      </c>
      <c r="B14531">
        <v>970</v>
      </c>
      <c r="C14531">
        <v>5307</v>
      </c>
      <c r="D14531">
        <v>5667</v>
      </c>
      <c r="H14531" t="s">
        <v>17790</v>
      </c>
      <c r="I14531">
        <v>21</v>
      </c>
      <c r="J14531" t="s">
        <v>20665</v>
      </c>
      <c r="N14531">
        <v>0</v>
      </c>
      <c r="O14531">
        <v>0</v>
      </c>
      <c r="P14531" t="s">
        <v>5313</v>
      </c>
      <c r="Q14531" t="s">
        <v>5313</v>
      </c>
      <c r="R14531" t="s">
        <v>5313</v>
      </c>
      <c r="S14531" t="s">
        <v>5314</v>
      </c>
      <c r="U14531" t="s">
        <v>20683</v>
      </c>
      <c r="V14531" t="s">
        <v>20680</v>
      </c>
      <c r="W14531">
        <v>3</v>
      </c>
      <c r="X14531" t="s">
        <v>2036</v>
      </c>
      <c r="Y14531">
        <v>3</v>
      </c>
      <c r="Z14531">
        <v>821.39976999999999</v>
      </c>
      <c r="AA14531">
        <v>2461.1774999999998</v>
      </c>
      <c r="AB14531">
        <v>47240.09375</v>
      </c>
      <c r="AC14531">
        <v>-0.26419999999999999</v>
      </c>
      <c r="AD14531">
        <v>0.14374000000000001</v>
      </c>
      <c r="AE14531">
        <v>-0.12046</v>
      </c>
      <c r="AF14531">
        <v>78.781999999999996</v>
      </c>
      <c r="AG14531">
        <v>0.46206000000000003</v>
      </c>
      <c r="AH14531">
        <v>79.046999999999997</v>
      </c>
      <c r="AI14531">
        <v>0.26579000000000003</v>
      </c>
      <c r="AJ14531">
        <v>2.1591000000000002E-3</v>
      </c>
      <c r="AK14531" t="s">
        <v>6762</v>
      </c>
      <c r="AL14531">
        <v>1</v>
      </c>
      <c r="AM14531">
        <v>0</v>
      </c>
      <c r="AO14531" t="s">
        <v>6762</v>
      </c>
      <c r="AP14531" t="s">
        <v>6762</v>
      </c>
      <c r="AQ14531">
        <v>0</v>
      </c>
      <c r="AR14531">
        <v>157720</v>
      </c>
    </row>
    <row r="14532" spans="1:44" x14ac:dyDescent="0.25">
      <c r="A14532">
        <v>14530</v>
      </c>
      <c r="B14532">
        <v>1215</v>
      </c>
      <c r="C14532">
        <v>5308</v>
      </c>
      <c r="D14532">
        <v>5668</v>
      </c>
      <c r="E14532">
        <v>11504</v>
      </c>
      <c r="H14532" t="s">
        <v>17791</v>
      </c>
      <c r="I14532">
        <v>11</v>
      </c>
      <c r="J14532" t="s">
        <v>20665</v>
      </c>
      <c r="K14532" t="s">
        <v>31115</v>
      </c>
      <c r="N14532">
        <v>0</v>
      </c>
      <c r="O14532">
        <v>0</v>
      </c>
      <c r="P14532" t="s">
        <v>6084</v>
      </c>
      <c r="Q14532" t="s">
        <v>6084</v>
      </c>
      <c r="R14532" t="s">
        <v>6084</v>
      </c>
      <c r="S14532" t="s">
        <v>6085</v>
      </c>
      <c r="U14532" t="s">
        <v>20667</v>
      </c>
      <c r="V14532" t="s">
        <v>20680</v>
      </c>
      <c r="W14532">
        <v>3</v>
      </c>
      <c r="X14532" t="s">
        <v>2036</v>
      </c>
      <c r="Y14532">
        <v>2</v>
      </c>
      <c r="Z14532">
        <v>631.31020000000001</v>
      </c>
      <c r="AA14532">
        <v>1260.6058</v>
      </c>
      <c r="AB14532">
        <v>55745.41015625</v>
      </c>
      <c r="AC14532">
        <v>-1.1485000000000001</v>
      </c>
      <c r="AD14532">
        <v>0.31772</v>
      </c>
      <c r="AE14532">
        <v>-0.83079000000000003</v>
      </c>
      <c r="AF14532">
        <v>20.875</v>
      </c>
      <c r="AG14532">
        <v>0.38170999999999999</v>
      </c>
      <c r="AH14532">
        <v>21.04</v>
      </c>
      <c r="AI14532">
        <v>0.16475000000000001</v>
      </c>
      <c r="AK14532">
        <v>0.91863697767257702</v>
      </c>
      <c r="AL14532">
        <v>1.6726999999999999E-2</v>
      </c>
      <c r="AM14532">
        <v>1</v>
      </c>
      <c r="AN14532">
        <v>1162</v>
      </c>
      <c r="AO14532">
        <v>101.39</v>
      </c>
      <c r="AP14532">
        <v>79.762</v>
      </c>
      <c r="AQ14532">
        <v>1</v>
      </c>
      <c r="AR14532">
        <v>136050</v>
      </c>
    </row>
    <row r="14533" spans="1:44" x14ac:dyDescent="0.25">
      <c r="A14533">
        <v>14531</v>
      </c>
      <c r="B14533">
        <v>231</v>
      </c>
      <c r="C14533">
        <v>5309</v>
      </c>
      <c r="D14533">
        <v>5669</v>
      </c>
      <c r="E14533">
        <v>11505</v>
      </c>
      <c r="G14533">
        <v>275</v>
      </c>
      <c r="H14533" t="s">
        <v>17794</v>
      </c>
      <c r="I14533">
        <v>14</v>
      </c>
      <c r="J14533" t="s">
        <v>20643</v>
      </c>
      <c r="K14533" t="s">
        <v>31116</v>
      </c>
      <c r="L14533" t="s">
        <v>31117</v>
      </c>
      <c r="M14533" t="s">
        <v>31118</v>
      </c>
      <c r="N14533">
        <v>0</v>
      </c>
      <c r="O14533">
        <v>1</v>
      </c>
      <c r="P14533" t="s">
        <v>2902</v>
      </c>
      <c r="Q14533" t="s">
        <v>2903</v>
      </c>
      <c r="R14533" t="s">
        <v>2903</v>
      </c>
      <c r="S14533" t="s">
        <v>31119</v>
      </c>
      <c r="U14533" t="s">
        <v>20667</v>
      </c>
      <c r="V14533" t="s">
        <v>20678</v>
      </c>
      <c r="W14533">
        <v>2</v>
      </c>
      <c r="X14533" t="s">
        <v>2037</v>
      </c>
      <c r="Y14533">
        <v>2</v>
      </c>
      <c r="Z14533">
        <v>739.86702000000002</v>
      </c>
      <c r="AA14533">
        <v>1477.7194999999999</v>
      </c>
      <c r="AB14533">
        <v>48778.0625</v>
      </c>
      <c r="AC14533">
        <v>-3.9717000000000002E-2</v>
      </c>
      <c r="AD14533">
        <v>-0.35407</v>
      </c>
      <c r="AE14533">
        <v>-0.39378999999999997</v>
      </c>
      <c r="AF14533">
        <v>52.478999999999999</v>
      </c>
      <c r="AG14533">
        <v>0.90751000000000004</v>
      </c>
      <c r="AH14533">
        <v>52.84</v>
      </c>
      <c r="AI14533">
        <v>0.36088999999999999</v>
      </c>
      <c r="AK14533">
        <v>0.86223042011260997</v>
      </c>
      <c r="AL14533" s="24">
        <v>1.3427000000000001E-37</v>
      </c>
      <c r="AM14533">
        <v>1</v>
      </c>
      <c r="AN14533">
        <v>4743</v>
      </c>
      <c r="AO14533">
        <v>274</v>
      </c>
      <c r="AP14533">
        <v>266.95999999999998</v>
      </c>
      <c r="AQ14533">
        <v>1</v>
      </c>
      <c r="AR14533">
        <v>2463900</v>
      </c>
    </row>
    <row r="14534" spans="1:44" x14ac:dyDescent="0.25">
      <c r="A14534">
        <v>14532</v>
      </c>
      <c r="B14534">
        <v>231</v>
      </c>
      <c r="C14534">
        <v>5309</v>
      </c>
      <c r="D14534">
        <v>5669</v>
      </c>
      <c r="E14534">
        <v>11506</v>
      </c>
      <c r="G14534">
        <v>275</v>
      </c>
      <c r="H14534" t="s">
        <v>17794</v>
      </c>
      <c r="I14534">
        <v>14</v>
      </c>
      <c r="J14534" t="s">
        <v>20643</v>
      </c>
      <c r="K14534" t="s">
        <v>31116</v>
      </c>
      <c r="L14534" t="s">
        <v>31117</v>
      </c>
      <c r="M14534" t="s">
        <v>31120</v>
      </c>
      <c r="N14534">
        <v>0</v>
      </c>
      <c r="O14534">
        <v>1</v>
      </c>
      <c r="P14534" t="s">
        <v>2902</v>
      </c>
      <c r="Q14534" t="s">
        <v>2903</v>
      </c>
      <c r="R14534" t="s">
        <v>2903</v>
      </c>
      <c r="S14534" t="s">
        <v>31119</v>
      </c>
      <c r="U14534" t="s">
        <v>20667</v>
      </c>
      <c r="V14534" t="s">
        <v>20680</v>
      </c>
      <c r="W14534">
        <v>3</v>
      </c>
      <c r="X14534" t="s">
        <v>2036</v>
      </c>
      <c r="Y14534">
        <v>2</v>
      </c>
      <c r="Z14534">
        <v>739.86702000000002</v>
      </c>
      <c r="AA14534">
        <v>1477.7194999999999</v>
      </c>
      <c r="AB14534">
        <v>49507.171875</v>
      </c>
      <c r="AC14534">
        <v>-0.40584999999999999</v>
      </c>
      <c r="AD14534">
        <v>1.5661000000000001E-2</v>
      </c>
      <c r="AE14534">
        <v>-0.39018999999999998</v>
      </c>
      <c r="AF14534">
        <v>52.433</v>
      </c>
      <c r="AG14534">
        <v>0.62971999999999995</v>
      </c>
      <c r="AH14534">
        <v>52.798999999999999</v>
      </c>
      <c r="AI14534">
        <v>0.36525000000000002</v>
      </c>
      <c r="AK14534">
        <v>0.90299683809280396</v>
      </c>
      <c r="AL14534" s="24">
        <v>1.1415999999999999E-14</v>
      </c>
      <c r="AM14534">
        <v>1</v>
      </c>
      <c r="AN14534">
        <v>4399</v>
      </c>
      <c r="AO14534">
        <v>195.77</v>
      </c>
      <c r="AP14534">
        <v>189.29</v>
      </c>
      <c r="AQ14534">
        <v>1</v>
      </c>
      <c r="AR14534">
        <v>278350</v>
      </c>
    </row>
    <row r="14535" spans="1:44" x14ac:dyDescent="0.25">
      <c r="A14535">
        <v>14533</v>
      </c>
      <c r="B14535">
        <v>231</v>
      </c>
      <c r="C14535">
        <v>5309</v>
      </c>
      <c r="D14535">
        <v>5669</v>
      </c>
      <c r="G14535">
        <v>275</v>
      </c>
      <c r="H14535" t="s">
        <v>17794</v>
      </c>
      <c r="I14535">
        <v>14</v>
      </c>
      <c r="J14535" t="s">
        <v>20643</v>
      </c>
      <c r="N14535">
        <v>0</v>
      </c>
      <c r="O14535">
        <v>1</v>
      </c>
      <c r="P14535" t="s">
        <v>2902</v>
      </c>
      <c r="Q14535" t="s">
        <v>2903</v>
      </c>
      <c r="R14535" t="s">
        <v>2903</v>
      </c>
      <c r="S14535" t="s">
        <v>31119</v>
      </c>
      <c r="U14535" t="s">
        <v>20683</v>
      </c>
      <c r="V14535" t="s">
        <v>20676</v>
      </c>
      <c r="W14535">
        <v>1</v>
      </c>
      <c r="X14535" t="s">
        <v>2038</v>
      </c>
      <c r="Y14535">
        <v>2</v>
      </c>
      <c r="Z14535">
        <v>739.86702000000002</v>
      </c>
      <c r="AA14535">
        <v>1477.7194999999999</v>
      </c>
      <c r="AB14535">
        <v>49761.17578125</v>
      </c>
      <c r="AC14535">
        <v>0.71940999999999999</v>
      </c>
      <c r="AD14535">
        <v>-0.38518000000000002</v>
      </c>
      <c r="AE14535">
        <v>0.33423000000000003</v>
      </c>
      <c r="AF14535">
        <v>52.795999999999999</v>
      </c>
      <c r="AG14535">
        <v>0.40816000000000002</v>
      </c>
      <c r="AH14535">
        <v>52.795999999999999</v>
      </c>
      <c r="AI14535">
        <v>0</v>
      </c>
      <c r="AJ14535">
        <v>-4.4079E-2</v>
      </c>
      <c r="AK14535" t="s">
        <v>6762</v>
      </c>
      <c r="AL14535">
        <v>1</v>
      </c>
      <c r="AM14535">
        <v>0</v>
      </c>
      <c r="AO14535" t="s">
        <v>6762</v>
      </c>
      <c r="AP14535" t="s">
        <v>6762</v>
      </c>
      <c r="AQ14535">
        <v>0</v>
      </c>
      <c r="AR14535">
        <v>126440</v>
      </c>
    </row>
    <row r="14536" spans="1:44" x14ac:dyDescent="0.25">
      <c r="A14536">
        <v>14534</v>
      </c>
      <c r="B14536">
        <v>889</v>
      </c>
      <c r="C14536">
        <v>5310</v>
      </c>
      <c r="D14536">
        <v>5670</v>
      </c>
      <c r="E14536">
        <v>11507</v>
      </c>
      <c r="G14536">
        <v>945</v>
      </c>
      <c r="H14536" t="s">
        <v>17797</v>
      </c>
      <c r="I14536">
        <v>14</v>
      </c>
      <c r="J14536" t="s">
        <v>20643</v>
      </c>
      <c r="K14536" t="s">
        <v>31121</v>
      </c>
      <c r="L14536" t="s">
        <v>31122</v>
      </c>
      <c r="M14536" t="s">
        <v>31123</v>
      </c>
      <c r="N14536">
        <v>0</v>
      </c>
      <c r="O14536">
        <v>1</v>
      </c>
      <c r="P14536" t="s">
        <v>5053</v>
      </c>
      <c r="Q14536" t="s">
        <v>17798</v>
      </c>
      <c r="R14536" t="s">
        <v>17798</v>
      </c>
      <c r="S14536" t="s">
        <v>5055</v>
      </c>
      <c r="U14536" t="s">
        <v>20667</v>
      </c>
      <c r="V14536" t="s">
        <v>20676</v>
      </c>
      <c r="W14536">
        <v>1</v>
      </c>
      <c r="X14536" t="s">
        <v>2038</v>
      </c>
      <c r="Y14536">
        <v>2</v>
      </c>
      <c r="Z14536">
        <v>732.85919999999999</v>
      </c>
      <c r="AA14536">
        <v>1463.7038</v>
      </c>
      <c r="AB14536">
        <v>48996.16015625</v>
      </c>
      <c r="AC14536">
        <v>0.84923999999999999</v>
      </c>
      <c r="AD14536">
        <v>7.4345999999999995E-2</v>
      </c>
      <c r="AE14536">
        <v>0.92359000000000002</v>
      </c>
      <c r="AF14536">
        <v>49.213999999999999</v>
      </c>
      <c r="AG14536">
        <v>0.64024000000000003</v>
      </c>
      <c r="AH14536">
        <v>49.213999999999999</v>
      </c>
      <c r="AI14536">
        <v>0</v>
      </c>
      <c r="AK14536">
        <v>0.96900719404220603</v>
      </c>
      <c r="AL14536" s="24">
        <v>9.1712999999999998E-15</v>
      </c>
      <c r="AM14536">
        <v>1</v>
      </c>
      <c r="AN14536">
        <v>4059</v>
      </c>
      <c r="AO14536">
        <v>198.55</v>
      </c>
      <c r="AP14536">
        <v>165.61</v>
      </c>
      <c r="AQ14536">
        <v>1</v>
      </c>
      <c r="AR14536">
        <v>418410</v>
      </c>
    </row>
    <row r="14537" spans="1:44" x14ac:dyDescent="0.25">
      <c r="A14537">
        <v>14535</v>
      </c>
      <c r="B14537">
        <v>889</v>
      </c>
      <c r="C14537">
        <v>5310</v>
      </c>
      <c r="D14537">
        <v>5670</v>
      </c>
      <c r="E14537">
        <v>11508</v>
      </c>
      <c r="G14537">
        <v>945</v>
      </c>
      <c r="H14537" t="s">
        <v>17797</v>
      </c>
      <c r="I14537">
        <v>14</v>
      </c>
      <c r="J14537" t="s">
        <v>20643</v>
      </c>
      <c r="K14537" t="s">
        <v>31121</v>
      </c>
      <c r="L14537" t="s">
        <v>31122</v>
      </c>
      <c r="M14537" t="s">
        <v>31124</v>
      </c>
      <c r="N14537">
        <v>0</v>
      </c>
      <c r="O14537">
        <v>1</v>
      </c>
      <c r="P14537" t="s">
        <v>5053</v>
      </c>
      <c r="Q14537" t="s">
        <v>17798</v>
      </c>
      <c r="R14537" t="s">
        <v>17798</v>
      </c>
      <c r="S14537" t="s">
        <v>5055</v>
      </c>
      <c r="U14537" t="s">
        <v>20667</v>
      </c>
      <c r="V14537" t="s">
        <v>20678</v>
      </c>
      <c r="W14537">
        <v>2</v>
      </c>
      <c r="X14537" t="s">
        <v>2037</v>
      </c>
      <c r="Y14537">
        <v>2</v>
      </c>
      <c r="Z14537">
        <v>732.85919999999999</v>
      </c>
      <c r="AA14537">
        <v>1463.7038</v>
      </c>
      <c r="AB14537">
        <v>50969.15625</v>
      </c>
      <c r="AC14537">
        <v>-0.70135000000000003</v>
      </c>
      <c r="AD14537">
        <v>6.9412000000000001E-2</v>
      </c>
      <c r="AE14537">
        <v>-0.63193999999999995</v>
      </c>
      <c r="AF14537">
        <v>48.920999999999999</v>
      </c>
      <c r="AG14537">
        <v>0.50851999999999997</v>
      </c>
      <c r="AH14537">
        <v>49.281999999999996</v>
      </c>
      <c r="AI14537">
        <v>0.36088999999999999</v>
      </c>
      <c r="AK14537">
        <v>0.83326947689056396</v>
      </c>
      <c r="AL14537" s="24">
        <v>8.4288000000000002E-31</v>
      </c>
      <c r="AM14537">
        <v>1</v>
      </c>
      <c r="AN14537">
        <v>4367</v>
      </c>
      <c r="AO14537">
        <v>260.27999999999997</v>
      </c>
      <c r="AP14537">
        <v>221.98</v>
      </c>
      <c r="AQ14537">
        <v>1</v>
      </c>
      <c r="AR14537">
        <v>824610</v>
      </c>
    </row>
    <row r="14538" spans="1:44" x14ac:dyDescent="0.25">
      <c r="A14538">
        <v>14536</v>
      </c>
      <c r="B14538">
        <v>889</v>
      </c>
      <c r="C14538">
        <v>5310</v>
      </c>
      <c r="D14538">
        <v>5670</v>
      </c>
      <c r="G14538">
        <v>945</v>
      </c>
      <c r="H14538" t="s">
        <v>17797</v>
      </c>
      <c r="I14538">
        <v>14</v>
      </c>
      <c r="J14538" t="s">
        <v>20643</v>
      </c>
      <c r="N14538">
        <v>0</v>
      </c>
      <c r="O14538">
        <v>1</v>
      </c>
      <c r="P14538" t="s">
        <v>5053</v>
      </c>
      <c r="Q14538" t="s">
        <v>17798</v>
      </c>
      <c r="R14538" t="s">
        <v>17798</v>
      </c>
      <c r="S14538" t="s">
        <v>5055</v>
      </c>
      <c r="U14538" t="s">
        <v>20683</v>
      </c>
      <c r="V14538" t="s">
        <v>20680</v>
      </c>
      <c r="W14538">
        <v>3</v>
      </c>
      <c r="X14538" t="s">
        <v>2036</v>
      </c>
      <c r="Y14538">
        <v>2</v>
      </c>
      <c r="Z14538">
        <v>732.85919999999999</v>
      </c>
      <c r="AA14538">
        <v>1463.7038</v>
      </c>
      <c r="AB14538">
        <v>50954.4453125</v>
      </c>
      <c r="AC14538">
        <v>-0.59585999999999995</v>
      </c>
      <c r="AD14538">
        <v>0.25141000000000002</v>
      </c>
      <c r="AE14538">
        <v>-0.34445999999999999</v>
      </c>
      <c r="AF14538">
        <v>48.881</v>
      </c>
      <c r="AG14538">
        <v>0.49619000000000002</v>
      </c>
      <c r="AH14538">
        <v>49.246000000000002</v>
      </c>
      <c r="AI14538">
        <v>0.36525000000000002</v>
      </c>
      <c r="AJ14538">
        <v>-3.5706000000000002E-2</v>
      </c>
      <c r="AK14538" t="s">
        <v>6762</v>
      </c>
      <c r="AL14538">
        <v>1</v>
      </c>
      <c r="AM14538">
        <v>0</v>
      </c>
      <c r="AO14538" t="s">
        <v>6762</v>
      </c>
      <c r="AP14538" t="s">
        <v>6762</v>
      </c>
      <c r="AQ14538">
        <v>0</v>
      </c>
      <c r="AR14538">
        <v>140170</v>
      </c>
    </row>
    <row r="14539" spans="1:44" x14ac:dyDescent="0.25">
      <c r="A14539">
        <v>14537</v>
      </c>
      <c r="B14539">
        <v>537</v>
      </c>
      <c r="C14539">
        <v>5311</v>
      </c>
      <c r="D14539">
        <v>5671</v>
      </c>
      <c r="E14539">
        <v>11509</v>
      </c>
      <c r="H14539" t="s">
        <v>17799</v>
      </c>
      <c r="I14539">
        <v>14</v>
      </c>
      <c r="J14539" t="s">
        <v>20665</v>
      </c>
      <c r="K14539" t="s">
        <v>31125</v>
      </c>
      <c r="N14539">
        <v>0</v>
      </c>
      <c r="O14539">
        <v>0</v>
      </c>
      <c r="P14539" t="s">
        <v>3919</v>
      </c>
      <c r="Q14539" t="s">
        <v>3919</v>
      </c>
      <c r="R14539" t="s">
        <v>3919</v>
      </c>
      <c r="S14539" t="s">
        <v>3920</v>
      </c>
      <c r="U14539" t="s">
        <v>20667</v>
      </c>
      <c r="V14539" t="s">
        <v>20668</v>
      </c>
      <c r="W14539">
        <v>4</v>
      </c>
      <c r="X14539" t="s">
        <v>1598</v>
      </c>
      <c r="Y14539">
        <v>2</v>
      </c>
      <c r="Z14539">
        <v>720.8519</v>
      </c>
      <c r="AA14539">
        <v>1439.6892</v>
      </c>
      <c r="AB14539">
        <v>51008.33984375</v>
      </c>
      <c r="AC14539">
        <v>-1.4801</v>
      </c>
      <c r="AD14539">
        <v>0.20882000000000001</v>
      </c>
      <c r="AE14539">
        <v>-1.2713000000000001</v>
      </c>
      <c r="AF14539">
        <v>38.811</v>
      </c>
      <c r="AG14539">
        <v>0.43925999999999998</v>
      </c>
      <c r="AH14539">
        <v>39.253</v>
      </c>
      <c r="AI14539">
        <v>0.44173000000000001</v>
      </c>
      <c r="AK14539">
        <v>0.83678942918777499</v>
      </c>
      <c r="AL14539" s="24">
        <v>3.3972000000000003E-24</v>
      </c>
      <c r="AM14539">
        <v>1</v>
      </c>
      <c r="AN14539">
        <v>3460</v>
      </c>
      <c r="AO14539">
        <v>241.17</v>
      </c>
      <c r="AP14539">
        <v>201.9</v>
      </c>
      <c r="AQ14539">
        <v>1</v>
      </c>
      <c r="AR14539">
        <v>1185500</v>
      </c>
    </row>
    <row r="14540" spans="1:44" x14ac:dyDescent="0.25">
      <c r="A14540">
        <v>14538</v>
      </c>
      <c r="B14540">
        <v>113</v>
      </c>
      <c r="C14540">
        <v>5312</v>
      </c>
      <c r="D14540">
        <v>5672</v>
      </c>
      <c r="E14540">
        <v>11510</v>
      </c>
      <c r="H14540" t="s">
        <v>17802</v>
      </c>
      <c r="I14540">
        <v>9</v>
      </c>
      <c r="J14540" t="s">
        <v>20642</v>
      </c>
      <c r="K14540" t="s">
        <v>31126</v>
      </c>
      <c r="N14540">
        <v>1</v>
      </c>
      <c r="O14540">
        <v>0</v>
      </c>
      <c r="P14540" t="s">
        <v>2502</v>
      </c>
      <c r="Q14540" t="s">
        <v>2502</v>
      </c>
      <c r="R14540" t="s">
        <v>2502</v>
      </c>
      <c r="S14540" t="s">
        <v>2503</v>
      </c>
      <c r="U14540" t="s">
        <v>20667</v>
      </c>
      <c r="V14540" t="s">
        <v>20676</v>
      </c>
      <c r="W14540">
        <v>1</v>
      </c>
      <c r="X14540" t="s">
        <v>2038</v>
      </c>
      <c r="Y14540">
        <v>2</v>
      </c>
      <c r="Z14540">
        <v>568.80094999999994</v>
      </c>
      <c r="AA14540">
        <v>1135.5872999999999</v>
      </c>
      <c r="AB14540">
        <v>57808.734375</v>
      </c>
      <c r="AC14540">
        <v>-0.23549999999999999</v>
      </c>
      <c r="AD14540">
        <v>0.13105</v>
      </c>
      <c r="AE14540">
        <v>-0.10444000000000001</v>
      </c>
      <c r="AF14540">
        <v>97.838999999999999</v>
      </c>
      <c r="AG14540">
        <v>0.61917</v>
      </c>
      <c r="AH14540">
        <v>97.838999999999999</v>
      </c>
      <c r="AI14540">
        <v>0</v>
      </c>
      <c r="AK14540">
        <v>0.66141676902770996</v>
      </c>
      <c r="AL14540">
        <v>1.6657E-3</v>
      </c>
      <c r="AM14540">
        <v>1</v>
      </c>
      <c r="AN14540">
        <v>8584</v>
      </c>
      <c r="AO14540">
        <v>124.23</v>
      </c>
      <c r="AP14540">
        <v>124.23</v>
      </c>
      <c r="AQ14540">
        <v>1</v>
      </c>
      <c r="AR14540">
        <v>806480</v>
      </c>
    </row>
    <row r="14541" spans="1:44" x14ac:dyDescent="0.25">
      <c r="A14541">
        <v>14539</v>
      </c>
      <c r="B14541">
        <v>113</v>
      </c>
      <c r="C14541">
        <v>5312</v>
      </c>
      <c r="D14541">
        <v>5672</v>
      </c>
      <c r="E14541">
        <v>11511</v>
      </c>
      <c r="H14541" t="s">
        <v>17802</v>
      </c>
      <c r="I14541">
        <v>9</v>
      </c>
      <c r="J14541" t="s">
        <v>20642</v>
      </c>
      <c r="K14541" t="s">
        <v>31126</v>
      </c>
      <c r="N14541">
        <v>1</v>
      </c>
      <c r="O14541">
        <v>0</v>
      </c>
      <c r="P14541" t="s">
        <v>2502</v>
      </c>
      <c r="Q14541" t="s">
        <v>2502</v>
      </c>
      <c r="R14541" t="s">
        <v>2502</v>
      </c>
      <c r="S14541" t="s">
        <v>2503</v>
      </c>
      <c r="U14541" t="s">
        <v>20667</v>
      </c>
      <c r="V14541" t="s">
        <v>20678</v>
      </c>
      <c r="W14541">
        <v>2</v>
      </c>
      <c r="X14541" t="s">
        <v>2037</v>
      </c>
      <c r="Y14541">
        <v>2</v>
      </c>
      <c r="Z14541">
        <v>568.80094999999994</v>
      </c>
      <c r="AA14541">
        <v>1135.5872999999999</v>
      </c>
      <c r="AB14541">
        <v>57590.89453125</v>
      </c>
      <c r="AC14541">
        <v>-1.1149</v>
      </c>
      <c r="AD14541">
        <v>-8.0071000000000003E-2</v>
      </c>
      <c r="AE14541">
        <v>-1.1949000000000001</v>
      </c>
      <c r="AF14541">
        <v>97.478999999999999</v>
      </c>
      <c r="AG14541">
        <v>0.61902000000000001</v>
      </c>
      <c r="AH14541">
        <v>97.94</v>
      </c>
      <c r="AI14541">
        <v>0.46098</v>
      </c>
      <c r="AK14541">
        <v>0.59320855140686002</v>
      </c>
      <c r="AL14541">
        <v>7.6769999999999996E-4</v>
      </c>
      <c r="AM14541">
        <v>1</v>
      </c>
      <c r="AN14541">
        <v>9480</v>
      </c>
      <c r="AO14541">
        <v>130.66</v>
      </c>
      <c r="AP14541">
        <v>130.66</v>
      </c>
      <c r="AQ14541">
        <v>1</v>
      </c>
      <c r="AR14541">
        <v>1587200</v>
      </c>
    </row>
    <row r="14542" spans="1:44" x14ac:dyDescent="0.25">
      <c r="A14542">
        <v>14540</v>
      </c>
      <c r="B14542">
        <v>113</v>
      </c>
      <c r="C14542">
        <v>5312</v>
      </c>
      <c r="D14542">
        <v>5672</v>
      </c>
      <c r="E14542">
        <v>11512</v>
      </c>
      <c r="H14542" t="s">
        <v>17802</v>
      </c>
      <c r="I14542">
        <v>9</v>
      </c>
      <c r="J14542" t="s">
        <v>20642</v>
      </c>
      <c r="K14542" t="s">
        <v>31126</v>
      </c>
      <c r="N14542">
        <v>1</v>
      </c>
      <c r="O14542">
        <v>0</v>
      </c>
      <c r="P14542" t="s">
        <v>2502</v>
      </c>
      <c r="Q14542" t="s">
        <v>2502</v>
      </c>
      <c r="R14542" t="s">
        <v>2502</v>
      </c>
      <c r="S14542" t="s">
        <v>2503</v>
      </c>
      <c r="U14542" t="s">
        <v>20667</v>
      </c>
      <c r="V14542" t="s">
        <v>20680</v>
      </c>
      <c r="W14542">
        <v>3</v>
      </c>
      <c r="X14542" t="s">
        <v>2036</v>
      </c>
      <c r="Y14542">
        <v>2</v>
      </c>
      <c r="Z14542">
        <v>568.80094999999994</v>
      </c>
      <c r="AA14542">
        <v>1135.5872999999999</v>
      </c>
      <c r="AB14542">
        <v>57690.0703125</v>
      </c>
      <c r="AC14542">
        <v>-0.85072999999999999</v>
      </c>
      <c r="AD14542">
        <v>0.11355</v>
      </c>
      <c r="AE14542">
        <v>-0.73719000000000001</v>
      </c>
      <c r="AF14542">
        <v>97.59</v>
      </c>
      <c r="AG14542">
        <v>0.52636000000000005</v>
      </c>
      <c r="AH14542">
        <v>97.855999999999995</v>
      </c>
      <c r="AI14542">
        <v>0.26579000000000003</v>
      </c>
      <c r="AK14542">
        <v>0.70848017930984497</v>
      </c>
      <c r="AL14542">
        <v>6.5815999999999997E-4</v>
      </c>
      <c r="AM14542">
        <v>1</v>
      </c>
      <c r="AN14542">
        <v>8729</v>
      </c>
      <c r="AO14542">
        <v>131.44</v>
      </c>
      <c r="AP14542">
        <v>95.015000000000001</v>
      </c>
      <c r="AQ14542">
        <v>1</v>
      </c>
      <c r="AR14542">
        <v>312860</v>
      </c>
    </row>
    <row r="14543" spans="1:44" x14ac:dyDescent="0.25">
      <c r="A14543">
        <v>14541</v>
      </c>
      <c r="B14543">
        <v>1027</v>
      </c>
      <c r="C14543">
        <v>5313</v>
      </c>
      <c r="D14543">
        <v>5673</v>
      </c>
      <c r="E14543">
        <v>11513</v>
      </c>
      <c r="H14543" t="s">
        <v>17803</v>
      </c>
      <c r="I14543">
        <v>34</v>
      </c>
      <c r="J14543" t="s">
        <v>20665</v>
      </c>
      <c r="K14543" t="s">
        <v>31127</v>
      </c>
      <c r="N14543">
        <v>0</v>
      </c>
      <c r="O14543">
        <v>0</v>
      </c>
      <c r="P14543" t="s">
        <v>5493</v>
      </c>
      <c r="Q14543" t="s">
        <v>8121</v>
      </c>
      <c r="R14543" t="s">
        <v>8121</v>
      </c>
      <c r="S14543" t="s">
        <v>5495</v>
      </c>
      <c r="U14543" t="s">
        <v>20667</v>
      </c>
      <c r="V14543" t="s">
        <v>20668</v>
      </c>
      <c r="W14543">
        <v>4</v>
      </c>
      <c r="X14543" t="s">
        <v>1598</v>
      </c>
      <c r="Y14543">
        <v>3</v>
      </c>
      <c r="Z14543">
        <v>1139.4949999999999</v>
      </c>
      <c r="AA14543">
        <v>3415.4632000000001</v>
      </c>
      <c r="AB14543">
        <v>40421.6015625</v>
      </c>
      <c r="AC14543">
        <v>-0.87014000000000002</v>
      </c>
      <c r="AD14543">
        <v>0.1895</v>
      </c>
      <c r="AE14543">
        <v>-0.68062999999999996</v>
      </c>
      <c r="AF14543">
        <v>38.619999999999997</v>
      </c>
      <c r="AG14543">
        <v>0.96204000000000001</v>
      </c>
      <c r="AH14543">
        <v>39.061999999999998</v>
      </c>
      <c r="AI14543">
        <v>0.44173000000000001</v>
      </c>
      <c r="AK14543">
        <v>0.98273503780365001</v>
      </c>
      <c r="AL14543" s="24">
        <v>1.6604000000000001E-65</v>
      </c>
      <c r="AM14543">
        <v>1</v>
      </c>
      <c r="AN14543">
        <v>3417</v>
      </c>
      <c r="AO14543">
        <v>280.08</v>
      </c>
      <c r="AP14543">
        <v>280.08</v>
      </c>
      <c r="AQ14543">
        <v>1</v>
      </c>
      <c r="AR14543">
        <v>25232000</v>
      </c>
    </row>
    <row r="14544" spans="1:44" x14ac:dyDescent="0.25">
      <c r="A14544">
        <v>14542</v>
      </c>
      <c r="B14544">
        <v>1027</v>
      </c>
      <c r="C14544">
        <v>5314</v>
      </c>
      <c r="D14544">
        <v>5674</v>
      </c>
      <c r="E14544">
        <v>11514</v>
      </c>
      <c r="H14544" t="s">
        <v>17806</v>
      </c>
      <c r="I14544">
        <v>36</v>
      </c>
      <c r="J14544" t="s">
        <v>20665</v>
      </c>
      <c r="K14544" t="s">
        <v>31128</v>
      </c>
      <c r="N14544">
        <v>0</v>
      </c>
      <c r="O14544">
        <v>0</v>
      </c>
      <c r="P14544" t="s">
        <v>5493</v>
      </c>
      <c r="Q14544" t="s">
        <v>8121</v>
      </c>
      <c r="R14544" t="s">
        <v>8121</v>
      </c>
      <c r="S14544" t="s">
        <v>5495</v>
      </c>
      <c r="U14544" t="s">
        <v>20667</v>
      </c>
      <c r="V14544" t="s">
        <v>20668</v>
      </c>
      <c r="W14544">
        <v>4</v>
      </c>
      <c r="X14544" t="s">
        <v>1598</v>
      </c>
      <c r="Y14544">
        <v>4</v>
      </c>
      <c r="Z14544">
        <v>919.15746999999999</v>
      </c>
      <c r="AA14544">
        <v>3672.6008000000002</v>
      </c>
      <c r="AB14544">
        <v>44799.484375</v>
      </c>
      <c r="AC14544">
        <v>-0.62943000000000005</v>
      </c>
      <c r="AD14544">
        <v>-1.6857E-2</v>
      </c>
      <c r="AE14544">
        <v>-0.64627999999999997</v>
      </c>
      <c r="AF14544">
        <v>34.085000000000001</v>
      </c>
      <c r="AG14544">
        <v>0.81071000000000004</v>
      </c>
      <c r="AH14544">
        <v>34.427</v>
      </c>
      <c r="AI14544">
        <v>0.34154000000000001</v>
      </c>
      <c r="AK14544">
        <v>0.96552109718322798</v>
      </c>
      <c r="AL14544" s="24">
        <v>8.2061000000000001E-17</v>
      </c>
      <c r="AM14544">
        <v>1</v>
      </c>
      <c r="AN14544">
        <v>2846</v>
      </c>
      <c r="AO14544">
        <v>133.80000000000001</v>
      </c>
      <c r="AP14544">
        <v>130.47999999999999</v>
      </c>
      <c r="AQ14544">
        <v>1</v>
      </c>
      <c r="AR14544">
        <v>15125000</v>
      </c>
    </row>
    <row r="14545" spans="1:44" x14ac:dyDescent="0.25">
      <c r="A14545">
        <v>14543</v>
      </c>
      <c r="B14545">
        <v>1027</v>
      </c>
      <c r="C14545">
        <v>5314</v>
      </c>
      <c r="D14545">
        <v>5674</v>
      </c>
      <c r="E14545">
        <v>11515</v>
      </c>
      <c r="H14545" t="s">
        <v>17806</v>
      </c>
      <c r="I14545">
        <v>36</v>
      </c>
      <c r="J14545" t="s">
        <v>20665</v>
      </c>
      <c r="K14545" t="s">
        <v>31128</v>
      </c>
      <c r="N14545">
        <v>0</v>
      </c>
      <c r="O14545">
        <v>0</v>
      </c>
      <c r="P14545" t="s">
        <v>5493</v>
      </c>
      <c r="Q14545" t="s">
        <v>8121</v>
      </c>
      <c r="R14545" t="s">
        <v>8121</v>
      </c>
      <c r="S14545" t="s">
        <v>5495</v>
      </c>
      <c r="U14545" t="s">
        <v>20667</v>
      </c>
      <c r="V14545" t="s">
        <v>20668</v>
      </c>
      <c r="W14545">
        <v>4</v>
      </c>
      <c r="X14545" t="s">
        <v>1598</v>
      </c>
      <c r="Y14545">
        <v>3</v>
      </c>
      <c r="Z14545">
        <v>1225.2075</v>
      </c>
      <c r="AA14545">
        <v>3672.6008000000002</v>
      </c>
      <c r="AB14545">
        <v>38529.10546875</v>
      </c>
      <c r="AC14545">
        <v>-0.58070999999999995</v>
      </c>
      <c r="AD14545">
        <v>-0.18239</v>
      </c>
      <c r="AE14545">
        <v>-0.7631</v>
      </c>
      <c r="AF14545">
        <v>34.097999999999999</v>
      </c>
      <c r="AG14545">
        <v>1.5008999999999999</v>
      </c>
      <c r="AH14545">
        <v>34.44</v>
      </c>
      <c r="AI14545">
        <v>0.34154000000000001</v>
      </c>
      <c r="AK14545">
        <v>0.99676120281219505</v>
      </c>
      <c r="AL14545" s="24">
        <v>4.4799E-36</v>
      </c>
      <c r="AM14545">
        <v>1</v>
      </c>
      <c r="AN14545">
        <v>2853</v>
      </c>
      <c r="AO14545">
        <v>203.79</v>
      </c>
      <c r="AP14545">
        <v>203.79</v>
      </c>
      <c r="AQ14545">
        <v>1</v>
      </c>
      <c r="AR14545">
        <v>72311000</v>
      </c>
    </row>
    <row r="14546" spans="1:44" x14ac:dyDescent="0.25">
      <c r="A14546">
        <v>14544</v>
      </c>
      <c r="B14546">
        <v>1027</v>
      </c>
      <c r="C14546">
        <v>5314</v>
      </c>
      <c r="D14546">
        <v>5674</v>
      </c>
      <c r="H14546" t="s">
        <v>17806</v>
      </c>
      <c r="I14546">
        <v>36</v>
      </c>
      <c r="J14546" t="s">
        <v>20665</v>
      </c>
      <c r="N14546">
        <v>0</v>
      </c>
      <c r="O14546">
        <v>0</v>
      </c>
      <c r="P14546" t="s">
        <v>5493</v>
      </c>
      <c r="Q14546" t="s">
        <v>8121</v>
      </c>
      <c r="R14546" t="s">
        <v>8121</v>
      </c>
      <c r="S14546" t="s">
        <v>5495</v>
      </c>
      <c r="U14546" t="s">
        <v>20683</v>
      </c>
      <c r="V14546" t="s">
        <v>20676</v>
      </c>
      <c r="W14546">
        <v>1</v>
      </c>
      <c r="X14546" t="s">
        <v>2038</v>
      </c>
      <c r="Y14546">
        <v>3</v>
      </c>
      <c r="Z14546">
        <v>1225.2075</v>
      </c>
      <c r="AA14546">
        <v>3672.6008000000002</v>
      </c>
      <c r="AB14546">
        <v>40219.50390625</v>
      </c>
      <c r="AC14546">
        <v>1.2899</v>
      </c>
      <c r="AD14546">
        <v>0.54078999999999999</v>
      </c>
      <c r="AE14546">
        <v>1.8307</v>
      </c>
      <c r="AF14546">
        <v>34.281999999999996</v>
      </c>
      <c r="AG14546">
        <v>0.37241000000000002</v>
      </c>
      <c r="AH14546">
        <v>34.281999999999996</v>
      </c>
      <c r="AI14546">
        <v>0</v>
      </c>
      <c r="AJ14546">
        <v>-0.1575</v>
      </c>
      <c r="AK14546" t="s">
        <v>6762</v>
      </c>
      <c r="AL14546">
        <v>1</v>
      </c>
      <c r="AM14546">
        <v>0</v>
      </c>
      <c r="AO14546" t="s">
        <v>6762</v>
      </c>
      <c r="AP14546" t="s">
        <v>6762</v>
      </c>
      <c r="AQ14546">
        <v>0</v>
      </c>
      <c r="AR14546">
        <v>228480</v>
      </c>
    </row>
    <row r="14547" spans="1:44" x14ac:dyDescent="0.25">
      <c r="A14547">
        <v>14545</v>
      </c>
      <c r="B14547">
        <v>1027</v>
      </c>
      <c r="C14547">
        <v>5314</v>
      </c>
      <c r="D14547">
        <v>5674</v>
      </c>
      <c r="H14547" t="s">
        <v>17806</v>
      </c>
      <c r="I14547">
        <v>36</v>
      </c>
      <c r="J14547" t="s">
        <v>20665</v>
      </c>
      <c r="N14547">
        <v>0</v>
      </c>
      <c r="O14547">
        <v>0</v>
      </c>
      <c r="P14547" t="s">
        <v>5493</v>
      </c>
      <c r="Q14547" t="s">
        <v>8121</v>
      </c>
      <c r="R14547" t="s">
        <v>8121</v>
      </c>
      <c r="S14547" t="s">
        <v>5495</v>
      </c>
      <c r="U14547" t="s">
        <v>20683</v>
      </c>
      <c r="V14547" t="s">
        <v>20678</v>
      </c>
      <c r="W14547">
        <v>2</v>
      </c>
      <c r="X14547" t="s">
        <v>2037</v>
      </c>
      <c r="Y14547">
        <v>3</v>
      </c>
      <c r="Z14547">
        <v>1225.2075</v>
      </c>
      <c r="AA14547">
        <v>3672.6008000000002</v>
      </c>
      <c r="AB14547">
        <v>38873.01171875</v>
      </c>
      <c r="AC14547">
        <v>0.52117000000000002</v>
      </c>
      <c r="AD14547">
        <v>0.28465000000000001</v>
      </c>
      <c r="AE14547">
        <v>0.80581999999999998</v>
      </c>
      <c r="AF14547">
        <v>34.097999999999999</v>
      </c>
      <c r="AG14547">
        <v>0.38258999999999999</v>
      </c>
      <c r="AH14547">
        <v>34.359000000000002</v>
      </c>
      <c r="AI14547">
        <v>0.26079999999999998</v>
      </c>
      <c r="AJ14547">
        <v>-8.1112000000000004E-2</v>
      </c>
      <c r="AK14547" t="s">
        <v>6762</v>
      </c>
      <c r="AL14547">
        <v>1</v>
      </c>
      <c r="AM14547">
        <v>0</v>
      </c>
      <c r="AO14547" t="s">
        <v>6762</v>
      </c>
      <c r="AP14547" t="s">
        <v>6762</v>
      </c>
      <c r="AQ14547">
        <v>0</v>
      </c>
      <c r="AR14547">
        <v>1025800</v>
      </c>
    </row>
    <row r="14548" spans="1:44" x14ac:dyDescent="0.25">
      <c r="A14548">
        <v>14546</v>
      </c>
      <c r="B14548">
        <v>1027</v>
      </c>
      <c r="C14548">
        <v>5314</v>
      </c>
      <c r="D14548">
        <v>5674</v>
      </c>
      <c r="H14548" t="s">
        <v>17806</v>
      </c>
      <c r="I14548">
        <v>36</v>
      </c>
      <c r="J14548" t="s">
        <v>20665</v>
      </c>
      <c r="N14548">
        <v>0</v>
      </c>
      <c r="O14548">
        <v>0</v>
      </c>
      <c r="P14548" t="s">
        <v>5493</v>
      </c>
      <c r="Q14548" t="s">
        <v>8121</v>
      </c>
      <c r="R14548" t="s">
        <v>8121</v>
      </c>
      <c r="S14548" t="s">
        <v>5495</v>
      </c>
      <c r="U14548" t="s">
        <v>20683</v>
      </c>
      <c r="V14548" t="s">
        <v>20680</v>
      </c>
      <c r="W14548">
        <v>3</v>
      </c>
      <c r="X14548" t="s">
        <v>2036</v>
      </c>
      <c r="Y14548">
        <v>3</v>
      </c>
      <c r="Z14548">
        <v>1225.2075</v>
      </c>
      <c r="AA14548">
        <v>3672.6008000000002</v>
      </c>
      <c r="AB14548">
        <v>38691.1953125</v>
      </c>
      <c r="AC14548">
        <v>-0.23013</v>
      </c>
      <c r="AD14548">
        <v>6.5740000000000007E-2</v>
      </c>
      <c r="AE14548">
        <v>-0.16439000000000001</v>
      </c>
      <c r="AF14548">
        <v>34.106000000000002</v>
      </c>
      <c r="AG14548">
        <v>0.43368000000000001</v>
      </c>
      <c r="AH14548">
        <v>34.371000000000002</v>
      </c>
      <c r="AI14548">
        <v>0.26516000000000001</v>
      </c>
      <c r="AJ14548">
        <v>-6.9030999999999995E-2</v>
      </c>
      <c r="AK14548" t="s">
        <v>6762</v>
      </c>
      <c r="AL14548">
        <v>1</v>
      </c>
      <c r="AM14548">
        <v>0</v>
      </c>
      <c r="AO14548" t="s">
        <v>6762</v>
      </c>
      <c r="AP14548" t="s">
        <v>6762</v>
      </c>
      <c r="AQ14548">
        <v>0</v>
      </c>
      <c r="AR14548">
        <v>628090</v>
      </c>
    </row>
    <row r="14549" spans="1:44" x14ac:dyDescent="0.25">
      <c r="A14549">
        <v>14547</v>
      </c>
      <c r="B14549">
        <v>799</v>
      </c>
      <c r="C14549">
        <v>5315</v>
      </c>
      <c r="D14549">
        <v>5675</v>
      </c>
      <c r="E14549">
        <v>11516</v>
      </c>
      <c r="H14549" t="s">
        <v>17807</v>
      </c>
      <c r="I14549">
        <v>7</v>
      </c>
      <c r="J14549" t="s">
        <v>20665</v>
      </c>
      <c r="K14549" t="s">
        <v>31129</v>
      </c>
      <c r="N14549">
        <v>0</v>
      </c>
      <c r="O14549">
        <v>0</v>
      </c>
      <c r="P14549" t="s">
        <v>4775</v>
      </c>
      <c r="Q14549" t="s">
        <v>4775</v>
      </c>
      <c r="R14549" t="s">
        <v>4775</v>
      </c>
      <c r="S14549" t="s">
        <v>4776</v>
      </c>
      <c r="U14549" t="s">
        <v>20667</v>
      </c>
      <c r="V14549" t="s">
        <v>20668</v>
      </c>
      <c r="W14549">
        <v>4</v>
      </c>
      <c r="X14549" t="s">
        <v>1598</v>
      </c>
      <c r="Y14549">
        <v>2</v>
      </c>
      <c r="Z14549">
        <v>408.22976</v>
      </c>
      <c r="AA14549">
        <v>814.44497000000001</v>
      </c>
      <c r="AB14549">
        <v>69038.28125</v>
      </c>
      <c r="AC14549">
        <v>-1.1839</v>
      </c>
      <c r="AD14549">
        <v>0.28588000000000002</v>
      </c>
      <c r="AE14549">
        <v>-0.89800999999999997</v>
      </c>
      <c r="AF14549">
        <v>30.861999999999998</v>
      </c>
      <c r="AG14549">
        <v>1.1004</v>
      </c>
      <c r="AH14549">
        <v>31.103000000000002</v>
      </c>
      <c r="AI14549">
        <v>0.24135000000000001</v>
      </c>
      <c r="AK14549">
        <v>0.60064840316772505</v>
      </c>
      <c r="AL14549">
        <v>0.16014999999999999</v>
      </c>
      <c r="AM14549">
        <v>1</v>
      </c>
      <c r="AN14549">
        <v>2391</v>
      </c>
      <c r="AO14549">
        <v>83.614000000000004</v>
      </c>
      <c r="AP14549">
        <v>57.72</v>
      </c>
      <c r="AQ14549">
        <v>1</v>
      </c>
      <c r="AR14549">
        <v>3806900</v>
      </c>
    </row>
    <row r="14550" spans="1:44" x14ac:dyDescent="0.25">
      <c r="A14550">
        <v>14548</v>
      </c>
      <c r="B14550">
        <v>327</v>
      </c>
      <c r="C14550">
        <v>5316</v>
      </c>
      <c r="D14550">
        <v>5676</v>
      </c>
      <c r="E14550" t="s">
        <v>17808</v>
      </c>
      <c r="H14550" t="s">
        <v>17809</v>
      </c>
      <c r="I14550">
        <v>15</v>
      </c>
      <c r="J14550" t="s">
        <v>20665</v>
      </c>
      <c r="K14550" t="s">
        <v>31130</v>
      </c>
      <c r="N14550">
        <v>0</v>
      </c>
      <c r="O14550">
        <v>0</v>
      </c>
      <c r="P14550" t="s">
        <v>3232</v>
      </c>
      <c r="Q14550" t="s">
        <v>3232</v>
      </c>
      <c r="R14550" t="s">
        <v>3232</v>
      </c>
      <c r="S14550" t="s">
        <v>3233</v>
      </c>
      <c r="U14550" t="s">
        <v>20667</v>
      </c>
      <c r="V14550" t="s">
        <v>20668</v>
      </c>
      <c r="W14550">
        <v>4</v>
      </c>
      <c r="X14550" t="s">
        <v>1598</v>
      </c>
      <c r="Y14550">
        <v>2</v>
      </c>
      <c r="Z14550">
        <v>877.95160999999996</v>
      </c>
      <c r="AA14550">
        <v>1753.8887</v>
      </c>
      <c r="AB14550">
        <v>44916.828125</v>
      </c>
      <c r="AC14550">
        <v>-1.2364999999999999</v>
      </c>
      <c r="AD14550">
        <v>0.18124999999999999</v>
      </c>
      <c r="AE14550">
        <v>-1.0551999999999999</v>
      </c>
      <c r="AF14550">
        <v>110.14</v>
      </c>
      <c r="AG14550">
        <v>2.0137999999999998</v>
      </c>
      <c r="AH14550">
        <v>110.48</v>
      </c>
      <c r="AI14550">
        <v>0.34155000000000002</v>
      </c>
      <c r="AK14550">
        <v>0.88249480724334695</v>
      </c>
      <c r="AL14550" s="24">
        <v>6.6984999999999997E-39</v>
      </c>
      <c r="AM14550">
        <v>2</v>
      </c>
      <c r="AN14550">
        <v>12212</v>
      </c>
      <c r="AO14550">
        <v>287.04000000000002</v>
      </c>
      <c r="AP14550">
        <v>281.5</v>
      </c>
      <c r="AQ14550">
        <v>1</v>
      </c>
      <c r="AR14550">
        <v>2138300</v>
      </c>
    </row>
    <row r="14551" spans="1:44" x14ac:dyDescent="0.25">
      <c r="A14551">
        <v>14549</v>
      </c>
      <c r="B14551">
        <v>400</v>
      </c>
      <c r="C14551">
        <v>5317</v>
      </c>
      <c r="D14551">
        <v>5677</v>
      </c>
      <c r="E14551">
        <v>11519</v>
      </c>
      <c r="H14551" t="s">
        <v>17810</v>
      </c>
      <c r="I14551">
        <v>7</v>
      </c>
      <c r="J14551" t="s">
        <v>20665</v>
      </c>
      <c r="K14551" t="s">
        <v>31131</v>
      </c>
      <c r="N14551">
        <v>0</v>
      </c>
      <c r="O14551">
        <v>0</v>
      </c>
      <c r="P14551" t="s">
        <v>3466</v>
      </c>
      <c r="Q14551" t="s">
        <v>3466</v>
      </c>
      <c r="R14551" t="s">
        <v>3466</v>
      </c>
      <c r="S14551" t="s">
        <v>3467</v>
      </c>
      <c r="U14551" t="s">
        <v>20667</v>
      </c>
      <c r="V14551" t="s">
        <v>20668</v>
      </c>
      <c r="W14551">
        <v>4</v>
      </c>
      <c r="X14551" t="s">
        <v>1598</v>
      </c>
      <c r="Y14551">
        <v>2</v>
      </c>
      <c r="Z14551">
        <v>411.22381000000001</v>
      </c>
      <c r="AA14551">
        <v>820.43307000000004</v>
      </c>
      <c r="AB14551">
        <v>70008.9140625</v>
      </c>
      <c r="AC14551">
        <v>-1.3604000000000001</v>
      </c>
      <c r="AD14551">
        <v>0.12869</v>
      </c>
      <c r="AE14551">
        <v>-1.2317</v>
      </c>
      <c r="AF14551">
        <v>47.042000000000002</v>
      </c>
      <c r="AG14551">
        <v>2.4355000000000002</v>
      </c>
      <c r="AH14551">
        <v>47.683999999999997</v>
      </c>
      <c r="AI14551">
        <v>0.6421</v>
      </c>
      <c r="AK14551">
        <v>0.81701421737670898</v>
      </c>
      <c r="AL14551">
        <v>0.11502999999999999</v>
      </c>
      <c r="AM14551">
        <v>1</v>
      </c>
      <c r="AN14551">
        <v>4543</v>
      </c>
      <c r="AO14551">
        <v>90.986000000000004</v>
      </c>
      <c r="AP14551">
        <v>90.986000000000004</v>
      </c>
      <c r="AQ14551">
        <v>1</v>
      </c>
      <c r="AR14551">
        <v>4359700</v>
      </c>
    </row>
    <row r="14552" spans="1:44" x14ac:dyDescent="0.25">
      <c r="A14552">
        <v>14550</v>
      </c>
      <c r="B14552">
        <v>400</v>
      </c>
      <c r="C14552">
        <v>5318</v>
      </c>
      <c r="D14552">
        <v>5678</v>
      </c>
      <c r="E14552">
        <v>11520</v>
      </c>
      <c r="H14552" t="s">
        <v>17811</v>
      </c>
      <c r="I14552">
        <v>10</v>
      </c>
      <c r="J14552" t="s">
        <v>20665</v>
      </c>
      <c r="K14552" t="s">
        <v>31132</v>
      </c>
      <c r="N14552">
        <v>0</v>
      </c>
      <c r="O14552">
        <v>0</v>
      </c>
      <c r="P14552" t="s">
        <v>3466</v>
      </c>
      <c r="Q14552" t="s">
        <v>3466</v>
      </c>
      <c r="R14552" t="s">
        <v>3466</v>
      </c>
      <c r="S14552" t="s">
        <v>3467</v>
      </c>
      <c r="U14552" t="s">
        <v>20667</v>
      </c>
      <c r="V14552" t="s">
        <v>20668</v>
      </c>
      <c r="W14552">
        <v>4</v>
      </c>
      <c r="X14552" t="s">
        <v>1598</v>
      </c>
      <c r="Y14552">
        <v>2</v>
      </c>
      <c r="Z14552">
        <v>618.31695999999999</v>
      </c>
      <c r="AA14552">
        <v>1234.6194</v>
      </c>
      <c r="AB14552">
        <v>55171.44140625</v>
      </c>
      <c r="AC14552">
        <v>-1.5437000000000001</v>
      </c>
      <c r="AD14552">
        <v>-0.11481</v>
      </c>
      <c r="AE14552">
        <v>-1.6585000000000001</v>
      </c>
      <c r="AF14552">
        <v>41.164000000000001</v>
      </c>
      <c r="AG14552">
        <v>0.88739000000000001</v>
      </c>
      <c r="AH14552">
        <v>41.706000000000003</v>
      </c>
      <c r="AI14552">
        <v>0.54191999999999996</v>
      </c>
      <c r="AK14552">
        <v>0.86921256780624401</v>
      </c>
      <c r="AL14552">
        <v>1.4364E-3</v>
      </c>
      <c r="AM14552">
        <v>1</v>
      </c>
      <c r="AN14552">
        <v>3764</v>
      </c>
      <c r="AO14552">
        <v>142.43</v>
      </c>
      <c r="AP14552">
        <v>111.56</v>
      </c>
      <c r="AQ14552">
        <v>1</v>
      </c>
      <c r="AR14552">
        <v>1102500</v>
      </c>
    </row>
    <row r="14553" spans="1:44" x14ac:dyDescent="0.25">
      <c r="A14553">
        <v>14551</v>
      </c>
      <c r="B14553">
        <v>933</v>
      </c>
      <c r="C14553">
        <v>5319</v>
      </c>
      <c r="D14553">
        <v>5679</v>
      </c>
      <c r="E14553">
        <v>11521</v>
      </c>
      <c r="H14553" t="s">
        <v>17812</v>
      </c>
      <c r="I14553">
        <v>16</v>
      </c>
      <c r="J14553" t="s">
        <v>20665</v>
      </c>
      <c r="K14553" t="s">
        <v>31133</v>
      </c>
      <c r="N14553">
        <v>0</v>
      </c>
      <c r="O14553">
        <v>0</v>
      </c>
      <c r="P14553" t="s">
        <v>5191</v>
      </c>
      <c r="Q14553" t="s">
        <v>5191</v>
      </c>
      <c r="R14553" t="s">
        <v>5191</v>
      </c>
      <c r="S14553" t="s">
        <v>5192</v>
      </c>
      <c r="U14553" t="s">
        <v>20667</v>
      </c>
      <c r="V14553" t="s">
        <v>20668</v>
      </c>
      <c r="W14553">
        <v>4</v>
      </c>
      <c r="X14553" t="s">
        <v>1598</v>
      </c>
      <c r="Y14553">
        <v>2</v>
      </c>
      <c r="Z14553">
        <v>900.93615999999997</v>
      </c>
      <c r="AA14553">
        <v>1799.8578</v>
      </c>
      <c r="AB14553">
        <v>44412.67578125</v>
      </c>
      <c r="AC14553">
        <v>-1.125</v>
      </c>
      <c r="AD14553">
        <v>6.3089000000000006E-2</v>
      </c>
      <c r="AE14553">
        <v>-1.0619000000000001</v>
      </c>
      <c r="AF14553">
        <v>112.67</v>
      </c>
      <c r="AG14553">
        <v>0.63027999999999995</v>
      </c>
      <c r="AH14553">
        <v>113.01</v>
      </c>
      <c r="AI14553">
        <v>0.34155000000000002</v>
      </c>
      <c r="AK14553">
        <v>0.71733599901199296</v>
      </c>
      <c r="AL14553" s="24">
        <v>3.2809000000000002E-13</v>
      </c>
      <c r="AM14553">
        <v>1</v>
      </c>
      <c r="AN14553">
        <v>12525</v>
      </c>
      <c r="AO14553">
        <v>173.06</v>
      </c>
      <c r="AP14553">
        <v>173.06</v>
      </c>
      <c r="AQ14553">
        <v>1</v>
      </c>
      <c r="AR14553">
        <v>317470</v>
      </c>
    </row>
    <row r="14554" spans="1:44" x14ac:dyDescent="0.25">
      <c r="A14554">
        <v>14552</v>
      </c>
      <c r="B14554">
        <v>797</v>
      </c>
      <c r="C14554">
        <v>5320</v>
      </c>
      <c r="D14554">
        <v>5680</v>
      </c>
      <c r="E14554">
        <v>11522</v>
      </c>
      <c r="H14554" t="s">
        <v>17813</v>
      </c>
      <c r="I14554">
        <v>26</v>
      </c>
      <c r="J14554" t="s">
        <v>20665</v>
      </c>
      <c r="K14554" t="s">
        <v>31134</v>
      </c>
      <c r="N14554">
        <v>0</v>
      </c>
      <c r="O14554">
        <v>0</v>
      </c>
      <c r="P14554" t="s">
        <v>4768</v>
      </c>
      <c r="Q14554" t="s">
        <v>10107</v>
      </c>
      <c r="R14554" t="s">
        <v>10107</v>
      </c>
      <c r="S14554" t="s">
        <v>4769</v>
      </c>
      <c r="U14554" t="s">
        <v>20667</v>
      </c>
      <c r="V14554" t="s">
        <v>20668</v>
      </c>
      <c r="W14554">
        <v>4</v>
      </c>
      <c r="X14554" t="s">
        <v>1598</v>
      </c>
      <c r="Y14554">
        <v>2</v>
      </c>
      <c r="Z14554">
        <v>1330.2186999999999</v>
      </c>
      <c r="AA14554">
        <v>2658.4227999999998</v>
      </c>
      <c r="AB14554">
        <v>37421.7109375</v>
      </c>
      <c r="AC14554">
        <v>-0.42566999999999999</v>
      </c>
      <c r="AD14554">
        <v>0.10086000000000001</v>
      </c>
      <c r="AE14554">
        <v>-0.32482</v>
      </c>
      <c r="AF14554">
        <v>162.22</v>
      </c>
      <c r="AG14554">
        <v>0.25528000000000001</v>
      </c>
      <c r="AH14554">
        <v>162.06</v>
      </c>
      <c r="AI14554">
        <v>-0.15939</v>
      </c>
      <c r="AK14554">
        <v>0.84988021850585904</v>
      </c>
      <c r="AL14554" s="24">
        <v>5.2817E-12</v>
      </c>
      <c r="AM14554">
        <v>1</v>
      </c>
      <c r="AN14554">
        <v>16723</v>
      </c>
      <c r="AO14554">
        <v>148.75</v>
      </c>
      <c r="AP14554">
        <v>140.34</v>
      </c>
      <c r="AQ14554">
        <v>1</v>
      </c>
      <c r="AR14554">
        <v>1268900</v>
      </c>
    </row>
    <row r="14555" spans="1:44" x14ac:dyDescent="0.25">
      <c r="A14555">
        <v>14553</v>
      </c>
      <c r="B14555">
        <v>734</v>
      </c>
      <c r="C14555">
        <v>5321</v>
      </c>
      <c r="D14555">
        <v>5681</v>
      </c>
      <c r="E14555">
        <v>11523</v>
      </c>
      <c r="H14555" t="s">
        <v>17816</v>
      </c>
      <c r="I14555">
        <v>6</v>
      </c>
      <c r="J14555" t="s">
        <v>20642</v>
      </c>
      <c r="K14555" t="s">
        <v>31135</v>
      </c>
      <c r="N14555">
        <v>1</v>
      </c>
      <c r="O14555">
        <v>0</v>
      </c>
      <c r="P14555" t="s">
        <v>4566</v>
      </c>
      <c r="Q14555" t="s">
        <v>4566</v>
      </c>
      <c r="R14555" t="s">
        <v>4566</v>
      </c>
      <c r="S14555" t="s">
        <v>4567</v>
      </c>
      <c r="U14555" t="s">
        <v>20667</v>
      </c>
      <c r="V14555" t="s">
        <v>20676</v>
      </c>
      <c r="W14555">
        <v>1</v>
      </c>
      <c r="X14555" t="s">
        <v>2038</v>
      </c>
      <c r="Y14555">
        <v>2</v>
      </c>
      <c r="Z14555">
        <v>375.23144000000002</v>
      </c>
      <c r="AA14555">
        <v>748.44833000000006</v>
      </c>
      <c r="AB14555">
        <v>71361.234375</v>
      </c>
      <c r="AC14555">
        <v>0.48127999999999999</v>
      </c>
      <c r="AD14555">
        <v>0.11484999999999999</v>
      </c>
      <c r="AE14555">
        <v>0.59613000000000005</v>
      </c>
      <c r="AF14555">
        <v>51.042999999999999</v>
      </c>
      <c r="AG14555">
        <v>0.81301000000000001</v>
      </c>
      <c r="AH14555">
        <v>51.042999999999999</v>
      </c>
      <c r="AI14555">
        <v>0</v>
      </c>
      <c r="AK14555">
        <v>0.84923160076141402</v>
      </c>
      <c r="AL14555">
        <v>0.52376</v>
      </c>
      <c r="AM14555">
        <v>1</v>
      </c>
      <c r="AN14555">
        <v>4244</v>
      </c>
      <c r="AO14555">
        <v>40.920999999999999</v>
      </c>
      <c r="AP14555">
        <v>6.8426999999999998</v>
      </c>
      <c r="AQ14555">
        <v>1</v>
      </c>
      <c r="AR14555">
        <v>229210</v>
      </c>
    </row>
    <row r="14556" spans="1:44" x14ac:dyDescent="0.25">
      <c r="A14556">
        <v>14554</v>
      </c>
      <c r="B14556">
        <v>734</v>
      </c>
      <c r="C14556">
        <v>5321</v>
      </c>
      <c r="D14556">
        <v>5681</v>
      </c>
      <c r="E14556">
        <v>11524</v>
      </c>
      <c r="H14556" t="s">
        <v>17816</v>
      </c>
      <c r="I14556">
        <v>6</v>
      </c>
      <c r="J14556" t="s">
        <v>20642</v>
      </c>
      <c r="K14556" t="s">
        <v>31135</v>
      </c>
      <c r="N14556">
        <v>1</v>
      </c>
      <c r="O14556">
        <v>0</v>
      </c>
      <c r="P14556" t="s">
        <v>4566</v>
      </c>
      <c r="Q14556" t="s">
        <v>4566</v>
      </c>
      <c r="R14556" t="s">
        <v>4566</v>
      </c>
      <c r="S14556" t="s">
        <v>4567</v>
      </c>
      <c r="U14556" t="s">
        <v>20667</v>
      </c>
      <c r="V14556" t="s">
        <v>20680</v>
      </c>
      <c r="W14556">
        <v>3</v>
      </c>
      <c r="X14556" t="s">
        <v>2036</v>
      </c>
      <c r="Y14556">
        <v>2</v>
      </c>
      <c r="Z14556">
        <v>375.23144000000002</v>
      </c>
      <c r="AA14556">
        <v>748.44833000000006</v>
      </c>
      <c r="AB14556">
        <v>71151.84375</v>
      </c>
      <c r="AC14556">
        <v>-0.67254000000000003</v>
      </c>
      <c r="AD14556">
        <v>9.8844000000000001E-2</v>
      </c>
      <c r="AE14556">
        <v>-0.57369000000000003</v>
      </c>
      <c r="AF14556">
        <v>50.676000000000002</v>
      </c>
      <c r="AG14556">
        <v>1.0270999999999999</v>
      </c>
      <c r="AH14556">
        <v>51.042000000000002</v>
      </c>
      <c r="AI14556">
        <v>0.36525000000000002</v>
      </c>
      <c r="AK14556">
        <v>0.85901230573654197</v>
      </c>
      <c r="AL14556">
        <v>0.16349</v>
      </c>
      <c r="AM14556">
        <v>1</v>
      </c>
      <c r="AN14556">
        <v>4202</v>
      </c>
      <c r="AO14556">
        <v>69.39</v>
      </c>
      <c r="AP14556">
        <v>36.918999999999997</v>
      </c>
      <c r="AQ14556">
        <v>1</v>
      </c>
      <c r="AR14556">
        <v>397680</v>
      </c>
    </row>
    <row r="14557" spans="1:44" x14ac:dyDescent="0.25">
      <c r="A14557">
        <v>14555</v>
      </c>
      <c r="B14557">
        <v>734</v>
      </c>
      <c r="C14557">
        <v>5321</v>
      </c>
      <c r="D14557">
        <v>5681</v>
      </c>
      <c r="E14557">
        <v>11525</v>
      </c>
      <c r="H14557" t="s">
        <v>17816</v>
      </c>
      <c r="I14557">
        <v>6</v>
      </c>
      <c r="J14557" t="s">
        <v>20642</v>
      </c>
      <c r="K14557" t="s">
        <v>31135</v>
      </c>
      <c r="N14557">
        <v>1</v>
      </c>
      <c r="O14557">
        <v>0</v>
      </c>
      <c r="P14557" t="s">
        <v>4566</v>
      </c>
      <c r="Q14557" t="s">
        <v>4566</v>
      </c>
      <c r="R14557" t="s">
        <v>4566</v>
      </c>
      <c r="S14557" t="s">
        <v>4567</v>
      </c>
      <c r="U14557" t="s">
        <v>20667</v>
      </c>
      <c r="V14557" t="s">
        <v>20668</v>
      </c>
      <c r="W14557">
        <v>4</v>
      </c>
      <c r="X14557" t="s">
        <v>1598</v>
      </c>
      <c r="Y14557">
        <v>2</v>
      </c>
      <c r="Z14557">
        <v>375.23144000000002</v>
      </c>
      <c r="AA14557">
        <v>748.44833000000006</v>
      </c>
      <c r="AB14557">
        <v>71578.296875</v>
      </c>
      <c r="AC14557">
        <v>-1.4093</v>
      </c>
      <c r="AD14557">
        <v>-0.43064999999999998</v>
      </c>
      <c r="AE14557">
        <v>-1.84</v>
      </c>
      <c r="AF14557">
        <v>50.347000000000001</v>
      </c>
      <c r="AG14557">
        <v>0.76346999999999998</v>
      </c>
      <c r="AH14557">
        <v>50.988999999999997</v>
      </c>
      <c r="AI14557">
        <v>0.6421</v>
      </c>
      <c r="AK14557">
        <v>0.84467899799346902</v>
      </c>
      <c r="AL14557">
        <v>0.16349</v>
      </c>
      <c r="AM14557">
        <v>1</v>
      </c>
      <c r="AN14557">
        <v>5008</v>
      </c>
      <c r="AO14557">
        <v>69.39</v>
      </c>
      <c r="AP14557">
        <v>69.39</v>
      </c>
      <c r="AQ14557">
        <v>1</v>
      </c>
      <c r="AR14557">
        <v>437200</v>
      </c>
    </row>
    <row r="14558" spans="1:44" x14ac:dyDescent="0.25">
      <c r="A14558">
        <v>14556</v>
      </c>
      <c r="B14558">
        <v>734</v>
      </c>
      <c r="C14558">
        <v>5321</v>
      </c>
      <c r="D14558">
        <v>5681</v>
      </c>
      <c r="H14558" t="s">
        <v>17816</v>
      </c>
      <c r="I14558">
        <v>6</v>
      </c>
      <c r="J14558" t="s">
        <v>20642</v>
      </c>
      <c r="N14558">
        <v>1</v>
      </c>
      <c r="O14558">
        <v>0</v>
      </c>
      <c r="P14558" t="s">
        <v>4566</v>
      </c>
      <c r="Q14558" t="s">
        <v>4566</v>
      </c>
      <c r="R14558" t="s">
        <v>4566</v>
      </c>
      <c r="S14558" t="s">
        <v>4567</v>
      </c>
      <c r="U14558" t="s">
        <v>20683</v>
      </c>
      <c r="V14558" t="s">
        <v>20678</v>
      </c>
      <c r="W14558">
        <v>2</v>
      </c>
      <c r="X14558" t="s">
        <v>2037</v>
      </c>
      <c r="Y14558">
        <v>2</v>
      </c>
      <c r="Z14558">
        <v>375.23144000000002</v>
      </c>
      <c r="AA14558">
        <v>748.44833000000006</v>
      </c>
      <c r="AB14558">
        <v>72647.3203125</v>
      </c>
      <c r="AC14558">
        <v>-0.43947000000000003</v>
      </c>
      <c r="AD14558">
        <v>-0.40716999999999998</v>
      </c>
      <c r="AE14558">
        <v>-0.84663999999999995</v>
      </c>
      <c r="AF14558">
        <v>50.688000000000002</v>
      </c>
      <c r="AG14558">
        <v>0.87222999999999995</v>
      </c>
      <c r="AH14558">
        <v>51.048000000000002</v>
      </c>
      <c r="AI14558">
        <v>0.36088999999999999</v>
      </c>
      <c r="AJ14558">
        <v>6.7291E-3</v>
      </c>
      <c r="AK14558" t="s">
        <v>6762</v>
      </c>
      <c r="AL14558">
        <v>1</v>
      </c>
      <c r="AM14558">
        <v>0</v>
      </c>
      <c r="AO14558" t="s">
        <v>6762</v>
      </c>
      <c r="AP14558" t="s">
        <v>6762</v>
      </c>
      <c r="AQ14558">
        <v>0</v>
      </c>
      <c r="AR14558">
        <v>505690</v>
      </c>
    </row>
    <row r="14559" spans="1:44" x14ac:dyDescent="0.25">
      <c r="A14559">
        <v>14557</v>
      </c>
      <c r="B14559">
        <v>121</v>
      </c>
      <c r="C14559">
        <v>5322</v>
      </c>
      <c r="D14559">
        <v>5682</v>
      </c>
      <c r="E14559" t="s">
        <v>31136</v>
      </c>
      <c r="G14559">
        <v>124</v>
      </c>
      <c r="H14559" t="s">
        <v>17819</v>
      </c>
      <c r="I14559">
        <v>7</v>
      </c>
      <c r="J14559" t="s">
        <v>20643</v>
      </c>
      <c r="K14559" t="s">
        <v>31137</v>
      </c>
      <c r="L14559" t="s">
        <v>31138</v>
      </c>
      <c r="M14559" t="s">
        <v>31139</v>
      </c>
      <c r="N14559">
        <v>0</v>
      </c>
      <c r="O14559">
        <v>1</v>
      </c>
      <c r="P14559" t="s">
        <v>2526</v>
      </c>
      <c r="Q14559" t="s">
        <v>6638</v>
      </c>
      <c r="R14559" t="s">
        <v>6638</v>
      </c>
      <c r="S14559" t="s">
        <v>2528</v>
      </c>
      <c r="U14559" t="s">
        <v>20667</v>
      </c>
      <c r="V14559" t="s">
        <v>20668</v>
      </c>
      <c r="W14559">
        <v>4</v>
      </c>
      <c r="X14559" t="s">
        <v>1598</v>
      </c>
      <c r="Y14559">
        <v>2</v>
      </c>
      <c r="Z14559">
        <v>456.2364</v>
      </c>
      <c r="AA14559">
        <v>910.45824000000005</v>
      </c>
      <c r="AB14559">
        <v>63535.0625</v>
      </c>
      <c r="AC14559">
        <v>-2.0729000000000002</v>
      </c>
      <c r="AD14559">
        <v>-0.60982000000000003</v>
      </c>
      <c r="AE14559">
        <v>-2.6827000000000001</v>
      </c>
      <c r="AF14559">
        <v>79.863</v>
      </c>
      <c r="AG14559">
        <v>1.3651</v>
      </c>
      <c r="AH14559">
        <v>80.305000000000007</v>
      </c>
      <c r="AI14559">
        <v>0.44173000000000001</v>
      </c>
      <c r="AK14559">
        <v>0.59652549028396595</v>
      </c>
      <c r="AL14559">
        <v>3.3341000000000003E-2</v>
      </c>
      <c r="AM14559">
        <v>2</v>
      </c>
      <c r="AN14559">
        <v>8768</v>
      </c>
      <c r="AO14559">
        <v>94.262</v>
      </c>
      <c r="AP14559">
        <v>46.088000000000001</v>
      </c>
      <c r="AQ14559">
        <v>1</v>
      </c>
      <c r="AR14559">
        <v>594630</v>
      </c>
    </row>
    <row r="14560" spans="1:44" x14ac:dyDescent="0.25">
      <c r="A14560">
        <v>14558</v>
      </c>
      <c r="B14560">
        <v>121</v>
      </c>
      <c r="C14560">
        <v>5322</v>
      </c>
      <c r="D14560">
        <v>5682</v>
      </c>
      <c r="E14560">
        <v>11528</v>
      </c>
      <c r="G14560">
        <v>124</v>
      </c>
      <c r="H14560" t="s">
        <v>17819</v>
      </c>
      <c r="I14560">
        <v>7</v>
      </c>
      <c r="J14560" t="s">
        <v>20643</v>
      </c>
      <c r="K14560" t="s">
        <v>31137</v>
      </c>
      <c r="L14560" t="s">
        <v>31138</v>
      </c>
      <c r="M14560" t="s">
        <v>31140</v>
      </c>
      <c r="N14560">
        <v>0</v>
      </c>
      <c r="O14560">
        <v>1</v>
      </c>
      <c r="P14560" t="s">
        <v>2526</v>
      </c>
      <c r="Q14560" t="s">
        <v>6638</v>
      </c>
      <c r="R14560" t="s">
        <v>6638</v>
      </c>
      <c r="S14560" t="s">
        <v>2528</v>
      </c>
      <c r="U14560" t="s">
        <v>20667</v>
      </c>
      <c r="V14560" t="s">
        <v>20668</v>
      </c>
      <c r="W14560">
        <v>4</v>
      </c>
      <c r="X14560" t="s">
        <v>1598</v>
      </c>
      <c r="Y14560">
        <v>2</v>
      </c>
      <c r="Z14560">
        <v>456.2364</v>
      </c>
      <c r="AA14560">
        <v>910.45824000000005</v>
      </c>
      <c r="AB14560">
        <v>63153.16796875</v>
      </c>
      <c r="AC14560">
        <v>-1.879</v>
      </c>
      <c r="AD14560">
        <v>6.3197000000000003E-2</v>
      </c>
      <c r="AE14560">
        <v>-1.8158000000000001</v>
      </c>
      <c r="AF14560">
        <v>81.378</v>
      </c>
      <c r="AG14560">
        <v>1.5139</v>
      </c>
      <c r="AH14560">
        <v>81.819999999999993</v>
      </c>
      <c r="AI14560">
        <v>0.44173000000000001</v>
      </c>
      <c r="AK14560">
        <v>0.51540678739547696</v>
      </c>
      <c r="AL14560">
        <v>2.1137E-2</v>
      </c>
      <c r="AM14560">
        <v>1</v>
      </c>
      <c r="AN14560">
        <v>8974</v>
      </c>
      <c r="AO14560">
        <v>105.39</v>
      </c>
      <c r="AP14560">
        <v>67.831999999999994</v>
      </c>
      <c r="AQ14560">
        <v>1</v>
      </c>
      <c r="AR14560">
        <v>597420</v>
      </c>
    </row>
    <row r="14561" spans="1:44" x14ac:dyDescent="0.25">
      <c r="A14561">
        <v>14559</v>
      </c>
      <c r="B14561">
        <v>121</v>
      </c>
      <c r="C14561">
        <v>5322</v>
      </c>
      <c r="D14561">
        <v>5682</v>
      </c>
      <c r="G14561">
        <v>124</v>
      </c>
      <c r="H14561" t="s">
        <v>17819</v>
      </c>
      <c r="I14561">
        <v>7</v>
      </c>
      <c r="J14561" t="s">
        <v>20643</v>
      </c>
      <c r="N14561">
        <v>0</v>
      </c>
      <c r="O14561">
        <v>1</v>
      </c>
      <c r="P14561" t="s">
        <v>2526</v>
      </c>
      <c r="Q14561" t="s">
        <v>6638</v>
      </c>
      <c r="R14561" t="s">
        <v>6638</v>
      </c>
      <c r="S14561" t="s">
        <v>2528</v>
      </c>
      <c r="U14561" t="s">
        <v>20683</v>
      </c>
      <c r="V14561" t="s">
        <v>20680</v>
      </c>
      <c r="W14561">
        <v>3</v>
      </c>
      <c r="X14561" t="s">
        <v>2036</v>
      </c>
      <c r="Y14561">
        <v>2</v>
      </c>
      <c r="Z14561">
        <v>456.2364</v>
      </c>
      <c r="AA14561">
        <v>910.45824000000005</v>
      </c>
      <c r="AB14561">
        <v>60419.18359375</v>
      </c>
      <c r="AC14561">
        <v>-1.1863999999999999</v>
      </c>
      <c r="AD14561">
        <v>-0.30242999999999998</v>
      </c>
      <c r="AE14561">
        <v>-1.4887999999999999</v>
      </c>
      <c r="AF14561">
        <v>80.066999999999993</v>
      </c>
      <c r="AG14561">
        <v>0.70430000000000004</v>
      </c>
      <c r="AH14561">
        <v>80.332999999999998</v>
      </c>
      <c r="AI14561">
        <v>0.26579000000000003</v>
      </c>
      <c r="AJ14561">
        <v>2.8191000000000001E-2</v>
      </c>
      <c r="AK14561" t="s">
        <v>6762</v>
      </c>
      <c r="AL14561">
        <v>1</v>
      </c>
      <c r="AM14561">
        <v>0</v>
      </c>
      <c r="AO14561" t="s">
        <v>6762</v>
      </c>
      <c r="AP14561" t="s">
        <v>6762</v>
      </c>
      <c r="AQ14561">
        <v>0</v>
      </c>
      <c r="AR14561">
        <v>68578</v>
      </c>
    </row>
    <row r="14562" spans="1:44" x14ac:dyDescent="0.25">
      <c r="A14562">
        <v>14560</v>
      </c>
      <c r="B14562">
        <v>121</v>
      </c>
      <c r="C14562">
        <v>5322</v>
      </c>
      <c r="D14562">
        <v>5683</v>
      </c>
      <c r="E14562">
        <v>11529</v>
      </c>
      <c r="H14562" t="s">
        <v>17819</v>
      </c>
      <c r="I14562">
        <v>7</v>
      </c>
      <c r="J14562" t="s">
        <v>20665</v>
      </c>
      <c r="K14562" t="s">
        <v>31141</v>
      </c>
      <c r="N14562">
        <v>0</v>
      </c>
      <c r="O14562">
        <v>0</v>
      </c>
      <c r="P14562" t="s">
        <v>2526</v>
      </c>
      <c r="Q14562" t="s">
        <v>6638</v>
      </c>
      <c r="R14562" t="s">
        <v>6638</v>
      </c>
      <c r="S14562" t="s">
        <v>2528</v>
      </c>
      <c r="U14562" t="s">
        <v>20667</v>
      </c>
      <c r="V14562" t="s">
        <v>20668</v>
      </c>
      <c r="W14562">
        <v>4</v>
      </c>
      <c r="X14562" t="s">
        <v>1598</v>
      </c>
      <c r="Y14562">
        <v>2</v>
      </c>
      <c r="Z14562">
        <v>448.23894000000001</v>
      </c>
      <c r="AA14562">
        <v>894.46331999999995</v>
      </c>
      <c r="AB14562">
        <v>61296.69921875</v>
      </c>
      <c r="AC14562">
        <v>-1.4755</v>
      </c>
      <c r="AD14562">
        <v>6.7827999999999999E-2</v>
      </c>
      <c r="AE14562">
        <v>-1.4077</v>
      </c>
      <c r="AF14562">
        <v>97.873999999999995</v>
      </c>
      <c r="AG14562">
        <v>1.2924</v>
      </c>
      <c r="AH14562">
        <v>98.316000000000003</v>
      </c>
      <c r="AI14562">
        <v>0.44173000000000001</v>
      </c>
      <c r="AK14562">
        <v>0.73263770341873202</v>
      </c>
      <c r="AL14562">
        <v>6.2338999999999999E-2</v>
      </c>
      <c r="AM14562">
        <v>1</v>
      </c>
      <c r="AN14562">
        <v>10862</v>
      </c>
      <c r="AO14562">
        <v>105.39</v>
      </c>
      <c r="AP14562">
        <v>105.39</v>
      </c>
      <c r="AQ14562">
        <v>1</v>
      </c>
      <c r="AR14562">
        <v>357550</v>
      </c>
    </row>
    <row r="14563" spans="1:44" x14ac:dyDescent="0.25">
      <c r="A14563">
        <v>14561</v>
      </c>
      <c r="B14563">
        <v>848</v>
      </c>
      <c r="C14563">
        <v>5323</v>
      </c>
      <c r="D14563">
        <v>5684</v>
      </c>
      <c r="E14563">
        <v>11530</v>
      </c>
      <c r="H14563" t="s">
        <v>17821</v>
      </c>
      <c r="I14563">
        <v>13</v>
      </c>
      <c r="J14563" t="s">
        <v>20665</v>
      </c>
      <c r="K14563" t="s">
        <v>31142</v>
      </c>
      <c r="N14563">
        <v>0</v>
      </c>
      <c r="O14563">
        <v>0</v>
      </c>
      <c r="P14563" t="s">
        <v>4930</v>
      </c>
      <c r="Q14563" t="s">
        <v>4930</v>
      </c>
      <c r="R14563" t="s">
        <v>4930</v>
      </c>
      <c r="S14563" t="s">
        <v>4931</v>
      </c>
      <c r="U14563" t="s">
        <v>20667</v>
      </c>
      <c r="V14563" t="s">
        <v>20678</v>
      </c>
      <c r="W14563">
        <v>2</v>
      </c>
      <c r="X14563" t="s">
        <v>2037</v>
      </c>
      <c r="Y14563">
        <v>3</v>
      </c>
      <c r="Z14563">
        <v>510.93655000000001</v>
      </c>
      <c r="AA14563">
        <v>1529.7878000000001</v>
      </c>
      <c r="AB14563">
        <v>60208.24609375</v>
      </c>
      <c r="AC14563">
        <v>-1.7548999999999999</v>
      </c>
      <c r="AD14563">
        <v>-1.8440000000000002E-2</v>
      </c>
      <c r="AE14563">
        <v>-1.7733000000000001</v>
      </c>
      <c r="AF14563">
        <v>107.93</v>
      </c>
      <c r="AG14563">
        <v>1.4128000000000001</v>
      </c>
      <c r="AH14563">
        <v>108.39</v>
      </c>
      <c r="AI14563">
        <v>0.46098</v>
      </c>
      <c r="AK14563">
        <v>0.95798081159591697</v>
      </c>
      <c r="AL14563" s="24">
        <v>1.3108000000000001E-5</v>
      </c>
      <c r="AM14563">
        <v>1</v>
      </c>
      <c r="AN14563">
        <v>10488</v>
      </c>
      <c r="AO14563">
        <v>149.49</v>
      </c>
      <c r="AP14563">
        <v>133.27000000000001</v>
      </c>
      <c r="AQ14563">
        <v>1</v>
      </c>
      <c r="AR14563">
        <v>1267800</v>
      </c>
    </row>
    <row r="14564" spans="1:44" x14ac:dyDescent="0.25">
      <c r="A14564">
        <v>14562</v>
      </c>
      <c r="B14564">
        <v>848</v>
      </c>
      <c r="C14564">
        <v>5323</v>
      </c>
      <c r="D14564">
        <v>5684</v>
      </c>
      <c r="H14564" t="s">
        <v>17821</v>
      </c>
      <c r="I14564">
        <v>13</v>
      </c>
      <c r="J14564" t="s">
        <v>20665</v>
      </c>
      <c r="N14564">
        <v>0</v>
      </c>
      <c r="O14564">
        <v>0</v>
      </c>
      <c r="P14564" t="s">
        <v>4930</v>
      </c>
      <c r="Q14564" t="s">
        <v>4930</v>
      </c>
      <c r="R14564" t="s">
        <v>4930</v>
      </c>
      <c r="S14564" t="s">
        <v>4931</v>
      </c>
      <c r="U14564" t="s">
        <v>20683</v>
      </c>
      <c r="V14564" t="s">
        <v>20676</v>
      </c>
      <c r="W14564">
        <v>1</v>
      </c>
      <c r="X14564" t="s">
        <v>2038</v>
      </c>
      <c r="Y14564">
        <v>3</v>
      </c>
      <c r="Z14564">
        <v>510.93655000000001</v>
      </c>
      <c r="AA14564">
        <v>1529.7878000000001</v>
      </c>
      <c r="AB14564">
        <v>62908.61328125</v>
      </c>
      <c r="AC14564">
        <v>-0.56471000000000005</v>
      </c>
      <c r="AD14564">
        <v>7.2600999999999999E-2</v>
      </c>
      <c r="AE14564">
        <v>-0.49209999999999998</v>
      </c>
      <c r="AF14564">
        <v>108.22</v>
      </c>
      <c r="AG14564">
        <v>0.36174000000000001</v>
      </c>
      <c r="AH14564">
        <v>108.22</v>
      </c>
      <c r="AI14564">
        <v>0</v>
      </c>
      <c r="AJ14564">
        <v>-0.17061999999999999</v>
      </c>
      <c r="AK14564" t="s">
        <v>6762</v>
      </c>
      <c r="AL14564">
        <v>1</v>
      </c>
      <c r="AM14564">
        <v>0</v>
      </c>
      <c r="AO14564" t="s">
        <v>6762</v>
      </c>
      <c r="AP14564" t="s">
        <v>6762</v>
      </c>
      <c r="AQ14564">
        <v>0</v>
      </c>
      <c r="AR14564">
        <v>92634</v>
      </c>
    </row>
    <row r="14565" spans="1:44" x14ac:dyDescent="0.25">
      <c r="A14565">
        <v>14563</v>
      </c>
      <c r="B14565">
        <v>848</v>
      </c>
      <c r="C14565">
        <v>5323</v>
      </c>
      <c r="D14565">
        <v>5684</v>
      </c>
      <c r="H14565" t="s">
        <v>17821</v>
      </c>
      <c r="I14565">
        <v>13</v>
      </c>
      <c r="J14565" t="s">
        <v>20665</v>
      </c>
      <c r="N14565">
        <v>0</v>
      </c>
      <c r="O14565">
        <v>0</v>
      </c>
      <c r="P14565" t="s">
        <v>4930</v>
      </c>
      <c r="Q14565" t="s">
        <v>4930</v>
      </c>
      <c r="R14565" t="s">
        <v>4930</v>
      </c>
      <c r="S14565" t="s">
        <v>4931</v>
      </c>
      <c r="U14565" t="s">
        <v>20683</v>
      </c>
      <c r="V14565" t="s">
        <v>20680</v>
      </c>
      <c r="W14565">
        <v>3</v>
      </c>
      <c r="X14565" t="s">
        <v>2036</v>
      </c>
      <c r="Y14565">
        <v>3</v>
      </c>
      <c r="Z14565">
        <v>510.93655000000001</v>
      </c>
      <c r="AA14565">
        <v>1529.7878000000001</v>
      </c>
      <c r="AB14565">
        <v>59970.5703125</v>
      </c>
      <c r="AC14565">
        <v>-1.2132000000000001</v>
      </c>
      <c r="AD14565">
        <v>0.15529999999999999</v>
      </c>
      <c r="AE14565">
        <v>-1.0579000000000001</v>
      </c>
      <c r="AF14565">
        <v>108.05</v>
      </c>
      <c r="AG14565">
        <v>0.78637999999999997</v>
      </c>
      <c r="AH14565">
        <v>108.31</v>
      </c>
      <c r="AI14565">
        <v>0.26579000000000003</v>
      </c>
      <c r="AJ14565">
        <v>-8.0314999999999998E-2</v>
      </c>
      <c r="AK14565" t="s">
        <v>6762</v>
      </c>
      <c r="AL14565">
        <v>1</v>
      </c>
      <c r="AM14565">
        <v>0</v>
      </c>
      <c r="AO14565" t="s">
        <v>6762</v>
      </c>
      <c r="AP14565" t="s">
        <v>6762</v>
      </c>
      <c r="AQ14565">
        <v>0</v>
      </c>
      <c r="AR14565">
        <v>182760</v>
      </c>
    </row>
    <row r="14566" spans="1:44" x14ac:dyDescent="0.25">
      <c r="A14566">
        <v>14564</v>
      </c>
      <c r="B14566">
        <v>1072</v>
      </c>
      <c r="C14566">
        <v>5324</v>
      </c>
      <c r="D14566">
        <v>5685</v>
      </c>
      <c r="E14566">
        <v>11531</v>
      </c>
      <c r="G14566">
        <v>1112</v>
      </c>
      <c r="H14566" t="s">
        <v>17823</v>
      </c>
      <c r="I14566">
        <v>19</v>
      </c>
      <c r="J14566" t="s">
        <v>20643</v>
      </c>
      <c r="K14566" t="s">
        <v>31143</v>
      </c>
      <c r="L14566" t="s">
        <v>31144</v>
      </c>
      <c r="M14566" t="s">
        <v>31145</v>
      </c>
      <c r="N14566">
        <v>0</v>
      </c>
      <c r="O14566">
        <v>1</v>
      </c>
      <c r="P14566" t="s">
        <v>5635</v>
      </c>
      <c r="Q14566" t="s">
        <v>5635</v>
      </c>
      <c r="R14566" t="s">
        <v>5635</v>
      </c>
      <c r="S14566" t="s">
        <v>5636</v>
      </c>
      <c r="U14566" t="s">
        <v>20667</v>
      </c>
      <c r="V14566" t="s">
        <v>20668</v>
      </c>
      <c r="W14566">
        <v>4</v>
      </c>
      <c r="X14566" t="s">
        <v>1598</v>
      </c>
      <c r="Y14566">
        <v>3</v>
      </c>
      <c r="Z14566">
        <v>608.64556000000005</v>
      </c>
      <c r="AA14566">
        <v>1822.9148</v>
      </c>
      <c r="AB14566">
        <v>56851.47265625</v>
      </c>
      <c r="AC14566">
        <v>-1.6997</v>
      </c>
      <c r="AD14566">
        <v>-0.27178999999999998</v>
      </c>
      <c r="AE14566">
        <v>-1.9715</v>
      </c>
      <c r="AF14566">
        <v>81.156000000000006</v>
      </c>
      <c r="AG14566">
        <v>1.3045</v>
      </c>
      <c r="AH14566">
        <v>81.597999999999999</v>
      </c>
      <c r="AI14566">
        <v>0.44173000000000001</v>
      </c>
      <c r="AK14566">
        <v>0.59421813488006603</v>
      </c>
      <c r="AL14566" s="24">
        <v>2.6695E-6</v>
      </c>
      <c r="AM14566">
        <v>1</v>
      </c>
      <c r="AN14566">
        <v>8917</v>
      </c>
      <c r="AO14566">
        <v>120.92</v>
      </c>
      <c r="AP14566">
        <v>105.14</v>
      </c>
      <c r="AQ14566">
        <v>1</v>
      </c>
      <c r="AR14566">
        <v>819860</v>
      </c>
    </row>
    <row r="14567" spans="1:44" x14ac:dyDescent="0.25">
      <c r="A14567">
        <v>14565</v>
      </c>
      <c r="B14567">
        <v>1072</v>
      </c>
      <c r="C14567">
        <v>5324</v>
      </c>
      <c r="D14567">
        <v>5685</v>
      </c>
      <c r="G14567">
        <v>1112</v>
      </c>
      <c r="H14567" t="s">
        <v>17823</v>
      </c>
      <c r="I14567">
        <v>19</v>
      </c>
      <c r="J14567" t="s">
        <v>20643</v>
      </c>
      <c r="N14567">
        <v>0</v>
      </c>
      <c r="O14567">
        <v>1</v>
      </c>
      <c r="P14567" t="s">
        <v>5635</v>
      </c>
      <c r="Q14567" t="s">
        <v>5635</v>
      </c>
      <c r="R14567" t="s">
        <v>5635</v>
      </c>
      <c r="S14567" t="s">
        <v>5636</v>
      </c>
      <c r="U14567" t="s">
        <v>20683</v>
      </c>
      <c r="V14567" t="s">
        <v>20680</v>
      </c>
      <c r="W14567">
        <v>3</v>
      </c>
      <c r="X14567" t="s">
        <v>2036</v>
      </c>
      <c r="Y14567">
        <v>3</v>
      </c>
      <c r="Z14567">
        <v>608.64556000000005</v>
      </c>
      <c r="AA14567">
        <v>1822.9148</v>
      </c>
      <c r="AB14567">
        <v>53671.5</v>
      </c>
      <c r="AC14567">
        <v>-0.85487000000000002</v>
      </c>
      <c r="AD14567">
        <v>0.68483000000000005</v>
      </c>
      <c r="AE14567">
        <v>-0.17004</v>
      </c>
      <c r="AF14567">
        <v>81.353999999999999</v>
      </c>
      <c r="AG14567">
        <v>0.49163000000000001</v>
      </c>
      <c r="AH14567">
        <v>81.62</v>
      </c>
      <c r="AI14567">
        <v>0.26579000000000003</v>
      </c>
      <c r="AJ14567">
        <v>2.1812000000000002E-2</v>
      </c>
      <c r="AK14567" t="s">
        <v>6762</v>
      </c>
      <c r="AL14567">
        <v>1</v>
      </c>
      <c r="AM14567">
        <v>0</v>
      </c>
      <c r="AO14567" t="s">
        <v>6762</v>
      </c>
      <c r="AP14567" t="s">
        <v>6762</v>
      </c>
      <c r="AQ14567">
        <v>0</v>
      </c>
      <c r="AR14567">
        <v>107810</v>
      </c>
    </row>
    <row r="14568" spans="1:44" x14ac:dyDescent="0.25">
      <c r="A14568">
        <v>14566</v>
      </c>
      <c r="B14568">
        <v>917</v>
      </c>
      <c r="C14568">
        <v>5325</v>
      </c>
      <c r="D14568">
        <v>5686</v>
      </c>
      <c r="E14568">
        <v>11532</v>
      </c>
      <c r="H14568" t="s">
        <v>17826</v>
      </c>
      <c r="I14568">
        <v>18</v>
      </c>
      <c r="J14568" t="s">
        <v>20665</v>
      </c>
      <c r="K14568" t="s">
        <v>31146</v>
      </c>
      <c r="N14568">
        <v>0</v>
      </c>
      <c r="O14568">
        <v>0</v>
      </c>
      <c r="P14568" t="s">
        <v>5138</v>
      </c>
      <c r="Q14568" t="s">
        <v>5138</v>
      </c>
      <c r="R14568" t="s">
        <v>5138</v>
      </c>
      <c r="S14568" t="s">
        <v>5139</v>
      </c>
      <c r="U14568" t="s">
        <v>20667</v>
      </c>
      <c r="V14568" t="s">
        <v>20668</v>
      </c>
      <c r="W14568">
        <v>4</v>
      </c>
      <c r="X14568" t="s">
        <v>1598</v>
      </c>
      <c r="Y14568">
        <v>3</v>
      </c>
      <c r="Z14568">
        <v>688.32033999999999</v>
      </c>
      <c r="AA14568">
        <v>2061.9391999999998</v>
      </c>
      <c r="AB14568">
        <v>51183.71875</v>
      </c>
      <c r="AC14568">
        <v>-1.4661</v>
      </c>
      <c r="AD14568">
        <v>-4.7014E-2</v>
      </c>
      <c r="AE14568">
        <v>-1.5132000000000001</v>
      </c>
      <c r="AF14568">
        <v>52.93</v>
      </c>
      <c r="AG14568">
        <v>1.8873</v>
      </c>
      <c r="AH14568">
        <v>53.572000000000003</v>
      </c>
      <c r="AI14568">
        <v>0.6421</v>
      </c>
      <c r="AK14568">
        <v>0.94423252344131503</v>
      </c>
      <c r="AL14568" s="24">
        <v>4.4895000000000003E-16</v>
      </c>
      <c r="AM14568">
        <v>1</v>
      </c>
      <c r="AN14568">
        <v>5295</v>
      </c>
      <c r="AO14568">
        <v>180.11</v>
      </c>
      <c r="AP14568">
        <v>166.88</v>
      </c>
      <c r="AQ14568">
        <v>1</v>
      </c>
      <c r="AR14568">
        <v>6376000</v>
      </c>
    </row>
    <row r="14569" spans="1:44" x14ac:dyDescent="0.25">
      <c r="A14569">
        <v>14567</v>
      </c>
      <c r="B14569">
        <v>917</v>
      </c>
      <c r="C14569">
        <v>5325</v>
      </c>
      <c r="D14569">
        <v>5686</v>
      </c>
      <c r="E14569">
        <v>11533</v>
      </c>
      <c r="H14569" t="s">
        <v>17826</v>
      </c>
      <c r="I14569">
        <v>18</v>
      </c>
      <c r="J14569" t="s">
        <v>20665</v>
      </c>
      <c r="K14569" t="s">
        <v>31146</v>
      </c>
      <c r="N14569">
        <v>0</v>
      </c>
      <c r="O14569">
        <v>0</v>
      </c>
      <c r="P14569" t="s">
        <v>5138</v>
      </c>
      <c r="Q14569" t="s">
        <v>5138</v>
      </c>
      <c r="R14569" t="s">
        <v>5138</v>
      </c>
      <c r="S14569" t="s">
        <v>5139</v>
      </c>
      <c r="U14569" t="s">
        <v>20667</v>
      </c>
      <c r="V14569" t="s">
        <v>20668</v>
      </c>
      <c r="W14569">
        <v>4</v>
      </c>
      <c r="X14569" t="s">
        <v>1598</v>
      </c>
      <c r="Y14569">
        <v>4</v>
      </c>
      <c r="Z14569">
        <v>516.49207999999999</v>
      </c>
      <c r="AA14569">
        <v>2061.9391999999998</v>
      </c>
      <c r="AB14569">
        <v>59710.578125</v>
      </c>
      <c r="AC14569">
        <v>-2.0388999999999999</v>
      </c>
      <c r="AD14569">
        <v>-7.2659999999999999E-3</v>
      </c>
      <c r="AE14569">
        <v>-2.0461999999999998</v>
      </c>
      <c r="AF14569">
        <v>52.965000000000003</v>
      </c>
      <c r="AG14569">
        <v>2.4826999999999999</v>
      </c>
      <c r="AH14569">
        <v>53.606999999999999</v>
      </c>
      <c r="AI14569">
        <v>0.6421</v>
      </c>
      <c r="AK14569">
        <v>0.91307181119918801</v>
      </c>
      <c r="AL14569">
        <v>1.4031</v>
      </c>
      <c r="AM14569">
        <v>1</v>
      </c>
      <c r="AN14569">
        <v>5418</v>
      </c>
      <c r="AO14569">
        <v>20.047999999999998</v>
      </c>
      <c r="AP14569">
        <v>4.6558999999999999</v>
      </c>
      <c r="AQ14569">
        <v>1</v>
      </c>
      <c r="AR14569">
        <v>6366200</v>
      </c>
    </row>
    <row r="14570" spans="1:44" x14ac:dyDescent="0.25">
      <c r="A14570">
        <v>14568</v>
      </c>
      <c r="B14570">
        <v>864</v>
      </c>
      <c r="C14570">
        <v>5326</v>
      </c>
      <c r="D14570">
        <v>5687</v>
      </c>
      <c r="E14570">
        <v>11534</v>
      </c>
      <c r="H14570" t="s">
        <v>17829</v>
      </c>
      <c r="I14570">
        <v>13</v>
      </c>
      <c r="J14570" t="s">
        <v>20665</v>
      </c>
      <c r="K14570" t="s">
        <v>31147</v>
      </c>
      <c r="N14570">
        <v>0</v>
      </c>
      <c r="O14570">
        <v>0</v>
      </c>
      <c r="P14570" t="s">
        <v>4976</v>
      </c>
      <c r="Q14570" t="s">
        <v>4976</v>
      </c>
      <c r="R14570" t="s">
        <v>4976</v>
      </c>
      <c r="S14570" t="s">
        <v>4977</v>
      </c>
      <c r="U14570" t="s">
        <v>20667</v>
      </c>
      <c r="V14570" t="s">
        <v>20680</v>
      </c>
      <c r="W14570">
        <v>3</v>
      </c>
      <c r="X14570" t="s">
        <v>2036</v>
      </c>
      <c r="Y14570">
        <v>2</v>
      </c>
      <c r="Z14570">
        <v>736.86701000000005</v>
      </c>
      <c r="AA14570">
        <v>1471.7194999999999</v>
      </c>
      <c r="AB14570">
        <v>50450.71875</v>
      </c>
      <c r="AC14570">
        <v>-0.16106999999999999</v>
      </c>
      <c r="AD14570">
        <v>0.17205000000000001</v>
      </c>
      <c r="AE14570">
        <v>1.098E-2</v>
      </c>
      <c r="AF14570">
        <v>107.43</v>
      </c>
      <c r="AG14570">
        <v>1.2279</v>
      </c>
      <c r="AH14570">
        <v>107.7</v>
      </c>
      <c r="AI14570">
        <v>0.26579000000000003</v>
      </c>
      <c r="AK14570">
        <v>0.69228756427764904</v>
      </c>
      <c r="AL14570" s="24">
        <v>3.9918E-5</v>
      </c>
      <c r="AM14570">
        <v>1</v>
      </c>
      <c r="AN14570">
        <v>9601</v>
      </c>
      <c r="AO14570">
        <v>144.1</v>
      </c>
      <c r="AP14570">
        <v>144.1</v>
      </c>
      <c r="AQ14570">
        <v>1</v>
      </c>
      <c r="AR14570">
        <v>338180</v>
      </c>
    </row>
    <row r="14571" spans="1:44" x14ac:dyDescent="0.25">
      <c r="A14571">
        <v>14569</v>
      </c>
      <c r="B14571">
        <v>864</v>
      </c>
      <c r="C14571">
        <v>5326</v>
      </c>
      <c r="D14571">
        <v>5687</v>
      </c>
      <c r="E14571" t="s">
        <v>31148</v>
      </c>
      <c r="H14571" t="s">
        <v>17829</v>
      </c>
      <c r="I14571">
        <v>13</v>
      </c>
      <c r="J14571" t="s">
        <v>20665</v>
      </c>
      <c r="K14571" t="s">
        <v>31147</v>
      </c>
      <c r="N14571">
        <v>0</v>
      </c>
      <c r="O14571">
        <v>0</v>
      </c>
      <c r="P14571" t="s">
        <v>4976</v>
      </c>
      <c r="Q14571" t="s">
        <v>4976</v>
      </c>
      <c r="R14571" t="s">
        <v>4976</v>
      </c>
      <c r="S14571" t="s">
        <v>4977</v>
      </c>
      <c r="U14571" t="s">
        <v>20667</v>
      </c>
      <c r="V14571" t="s">
        <v>20668</v>
      </c>
      <c r="W14571">
        <v>4</v>
      </c>
      <c r="X14571" t="s">
        <v>1598</v>
      </c>
      <c r="Y14571">
        <v>2</v>
      </c>
      <c r="Z14571">
        <v>736.86701000000005</v>
      </c>
      <c r="AA14571">
        <v>1471.7194999999999</v>
      </c>
      <c r="AB14571">
        <v>48528.43359375</v>
      </c>
      <c r="AC14571">
        <v>-1.3095000000000001</v>
      </c>
      <c r="AD14571">
        <v>1.6456</v>
      </c>
      <c r="AE14571">
        <v>0.33615</v>
      </c>
      <c r="AF14571">
        <v>107.6</v>
      </c>
      <c r="AG14571">
        <v>2.6156000000000001</v>
      </c>
      <c r="AH14571">
        <v>107.94</v>
      </c>
      <c r="AI14571">
        <v>0.34155000000000002</v>
      </c>
      <c r="AK14571">
        <v>0.961542367935181</v>
      </c>
      <c r="AL14571" s="24">
        <v>8.3020999999999996E-17</v>
      </c>
      <c r="AM14571">
        <v>2</v>
      </c>
      <c r="AN14571">
        <v>11991</v>
      </c>
      <c r="AO14571">
        <v>215.08</v>
      </c>
      <c r="AP14571">
        <v>186.01</v>
      </c>
      <c r="AQ14571">
        <v>1</v>
      </c>
      <c r="AR14571">
        <v>5237100</v>
      </c>
    </row>
    <row r="14572" spans="1:44" x14ac:dyDescent="0.25">
      <c r="A14572">
        <v>14570</v>
      </c>
      <c r="B14572">
        <v>864</v>
      </c>
      <c r="C14572">
        <v>5326</v>
      </c>
      <c r="D14572">
        <v>5687</v>
      </c>
      <c r="E14572">
        <v>11537</v>
      </c>
      <c r="H14572" t="s">
        <v>17829</v>
      </c>
      <c r="I14572">
        <v>13</v>
      </c>
      <c r="J14572" t="s">
        <v>20665</v>
      </c>
      <c r="K14572" t="s">
        <v>31147</v>
      </c>
      <c r="N14572">
        <v>0</v>
      </c>
      <c r="O14572">
        <v>0</v>
      </c>
      <c r="P14572" t="s">
        <v>4976</v>
      </c>
      <c r="Q14572" t="s">
        <v>4976</v>
      </c>
      <c r="R14572" t="s">
        <v>4976</v>
      </c>
      <c r="S14572" t="s">
        <v>4977</v>
      </c>
      <c r="U14572" t="s">
        <v>20810</v>
      </c>
      <c r="V14572" t="s">
        <v>20668</v>
      </c>
      <c r="W14572">
        <v>4</v>
      </c>
      <c r="X14572" t="s">
        <v>1598</v>
      </c>
      <c r="Y14572">
        <v>2</v>
      </c>
      <c r="Z14572">
        <v>736.86701000000005</v>
      </c>
      <c r="AA14572">
        <v>1471.7194999999999</v>
      </c>
      <c r="AB14572" t="s">
        <v>6762</v>
      </c>
      <c r="AC14572" t="s">
        <v>6762</v>
      </c>
      <c r="AD14572" t="s">
        <v>6762</v>
      </c>
      <c r="AE14572" t="s">
        <v>6762</v>
      </c>
      <c r="AF14572">
        <v>108.76</v>
      </c>
      <c r="AG14572" t="s">
        <v>6762</v>
      </c>
      <c r="AH14572">
        <v>109.1</v>
      </c>
      <c r="AI14572">
        <v>0.34155000000000002</v>
      </c>
      <c r="AK14572" t="s">
        <v>6762</v>
      </c>
      <c r="AL14572">
        <v>0.2419</v>
      </c>
      <c r="AM14572">
        <v>1</v>
      </c>
      <c r="AN14572">
        <v>12114</v>
      </c>
      <c r="AO14572">
        <v>83.137</v>
      </c>
      <c r="AP14572">
        <v>57.795000000000002</v>
      </c>
      <c r="AQ14572">
        <v>1</v>
      </c>
    </row>
    <row r="14573" spans="1:44" x14ac:dyDescent="0.25">
      <c r="A14573">
        <v>14571</v>
      </c>
      <c r="B14573">
        <v>864</v>
      </c>
      <c r="C14573">
        <v>5326</v>
      </c>
      <c r="D14573">
        <v>5687</v>
      </c>
      <c r="H14573" t="s">
        <v>17829</v>
      </c>
      <c r="I14573">
        <v>13</v>
      </c>
      <c r="J14573" t="s">
        <v>20665</v>
      </c>
      <c r="N14573">
        <v>0</v>
      </c>
      <c r="O14573">
        <v>0</v>
      </c>
      <c r="P14573" t="s">
        <v>4976</v>
      </c>
      <c r="Q14573" t="s">
        <v>4976</v>
      </c>
      <c r="R14573" t="s">
        <v>4976</v>
      </c>
      <c r="S14573" t="s">
        <v>4977</v>
      </c>
      <c r="U14573" t="s">
        <v>20683</v>
      </c>
      <c r="V14573" t="s">
        <v>20676</v>
      </c>
      <c r="W14573">
        <v>1</v>
      </c>
      <c r="X14573" t="s">
        <v>2038</v>
      </c>
      <c r="Y14573">
        <v>2</v>
      </c>
      <c r="Z14573">
        <v>736.86701000000005</v>
      </c>
      <c r="AA14573">
        <v>1471.7194999999999</v>
      </c>
      <c r="AB14573">
        <v>45153.12890625</v>
      </c>
      <c r="AC14573">
        <v>0.33040000000000003</v>
      </c>
      <c r="AD14573">
        <v>0.42325000000000002</v>
      </c>
      <c r="AE14573">
        <v>0.75365000000000004</v>
      </c>
      <c r="AF14573">
        <v>107.57</v>
      </c>
      <c r="AG14573">
        <v>0.85885999999999996</v>
      </c>
      <c r="AH14573">
        <v>107.57</v>
      </c>
      <c r="AI14573">
        <v>0</v>
      </c>
      <c r="AJ14573">
        <v>-0.36980000000000002</v>
      </c>
      <c r="AK14573" t="s">
        <v>6762</v>
      </c>
      <c r="AL14573">
        <v>1</v>
      </c>
      <c r="AM14573">
        <v>0</v>
      </c>
      <c r="AO14573" t="s">
        <v>6762</v>
      </c>
      <c r="AP14573" t="s">
        <v>6762</v>
      </c>
      <c r="AQ14573">
        <v>0</v>
      </c>
      <c r="AR14573">
        <v>134390</v>
      </c>
    </row>
    <row r="14574" spans="1:44" x14ac:dyDescent="0.25">
      <c r="A14574">
        <v>14572</v>
      </c>
      <c r="B14574">
        <v>864</v>
      </c>
      <c r="C14574">
        <v>5326</v>
      </c>
      <c r="D14574">
        <v>5687</v>
      </c>
      <c r="H14574" t="s">
        <v>17829</v>
      </c>
      <c r="I14574">
        <v>13</v>
      </c>
      <c r="J14574" t="s">
        <v>20665</v>
      </c>
      <c r="N14574">
        <v>0</v>
      </c>
      <c r="O14574">
        <v>0</v>
      </c>
      <c r="P14574" t="s">
        <v>4976</v>
      </c>
      <c r="Q14574" t="s">
        <v>4976</v>
      </c>
      <c r="R14574" t="s">
        <v>4976</v>
      </c>
      <c r="S14574" t="s">
        <v>4977</v>
      </c>
      <c r="U14574" t="s">
        <v>20683</v>
      </c>
      <c r="V14574" t="s">
        <v>20678</v>
      </c>
      <c r="W14574">
        <v>2</v>
      </c>
      <c r="X14574" t="s">
        <v>2037</v>
      </c>
      <c r="Y14574">
        <v>2</v>
      </c>
      <c r="Z14574">
        <v>736.86701000000005</v>
      </c>
      <c r="AA14574">
        <v>1471.7194999999999</v>
      </c>
      <c r="AB14574">
        <v>51790.44140625</v>
      </c>
      <c r="AC14574">
        <v>-0.68825000000000003</v>
      </c>
      <c r="AD14574">
        <v>0.69011999999999996</v>
      </c>
      <c r="AE14574">
        <v>1.8642000000000001E-3</v>
      </c>
      <c r="AF14574">
        <v>107.2</v>
      </c>
      <c r="AG14574">
        <v>0.72523000000000004</v>
      </c>
      <c r="AH14574">
        <v>107.66</v>
      </c>
      <c r="AI14574">
        <v>0.46098</v>
      </c>
      <c r="AJ14574">
        <v>-0.27450000000000002</v>
      </c>
      <c r="AK14574" t="s">
        <v>6762</v>
      </c>
      <c r="AL14574">
        <v>1</v>
      </c>
      <c r="AM14574">
        <v>0</v>
      </c>
      <c r="AO14574" t="s">
        <v>6762</v>
      </c>
      <c r="AP14574" t="s">
        <v>6762</v>
      </c>
      <c r="AQ14574">
        <v>0</v>
      </c>
      <c r="AR14574">
        <v>292770</v>
      </c>
    </row>
    <row r="14575" spans="1:44" x14ac:dyDescent="0.25">
      <c r="A14575">
        <v>14573</v>
      </c>
      <c r="B14575">
        <v>256</v>
      </c>
      <c r="C14575">
        <v>5327</v>
      </c>
      <c r="D14575">
        <v>5688</v>
      </c>
      <c r="E14575">
        <v>11538</v>
      </c>
      <c r="H14575" t="s">
        <v>17830</v>
      </c>
      <c r="I14575">
        <v>11</v>
      </c>
      <c r="J14575" t="s">
        <v>20665</v>
      </c>
      <c r="K14575" t="s">
        <v>31149</v>
      </c>
      <c r="N14575">
        <v>0</v>
      </c>
      <c r="O14575">
        <v>0</v>
      </c>
      <c r="P14575" t="s">
        <v>2990</v>
      </c>
      <c r="Q14575" t="s">
        <v>2990</v>
      </c>
      <c r="R14575" t="s">
        <v>2990</v>
      </c>
      <c r="S14575" t="s">
        <v>2991</v>
      </c>
      <c r="U14575" t="s">
        <v>20667</v>
      </c>
      <c r="V14575" t="s">
        <v>20668</v>
      </c>
      <c r="W14575">
        <v>4</v>
      </c>
      <c r="X14575" t="s">
        <v>1598</v>
      </c>
      <c r="Y14575">
        <v>2</v>
      </c>
      <c r="Z14575">
        <v>639.32987000000003</v>
      </c>
      <c r="AA14575">
        <v>1276.6451999999999</v>
      </c>
      <c r="AB14575">
        <v>56470.11328125</v>
      </c>
      <c r="AC14575">
        <v>-1.7535000000000001</v>
      </c>
      <c r="AD14575">
        <v>-8.3616999999999997E-2</v>
      </c>
      <c r="AE14575">
        <v>-1.8371</v>
      </c>
      <c r="AF14575">
        <v>113.78</v>
      </c>
      <c r="AG14575">
        <v>0.67903000000000002</v>
      </c>
      <c r="AH14575">
        <v>114.12</v>
      </c>
      <c r="AI14575">
        <v>0.34155000000000002</v>
      </c>
      <c r="AK14575">
        <v>0.749747574329376</v>
      </c>
      <c r="AL14575">
        <v>4.8735E-4</v>
      </c>
      <c r="AM14575">
        <v>1</v>
      </c>
      <c r="AN14575">
        <v>12644</v>
      </c>
      <c r="AO14575">
        <v>146.11000000000001</v>
      </c>
      <c r="AP14575">
        <v>130.72999999999999</v>
      </c>
      <c r="AQ14575">
        <v>1</v>
      </c>
      <c r="AR14575">
        <v>206780</v>
      </c>
    </row>
    <row r="14576" spans="1:44" x14ac:dyDescent="0.25">
      <c r="A14576">
        <v>14574</v>
      </c>
      <c r="B14576">
        <v>216</v>
      </c>
      <c r="C14576">
        <v>5328</v>
      </c>
      <c r="D14576">
        <v>5689</v>
      </c>
      <c r="E14576">
        <v>11539</v>
      </c>
      <c r="H14576" t="s">
        <v>17833</v>
      </c>
      <c r="I14576">
        <v>16</v>
      </c>
      <c r="J14576" t="s">
        <v>20665</v>
      </c>
      <c r="K14576" t="s">
        <v>31150</v>
      </c>
      <c r="N14576">
        <v>0</v>
      </c>
      <c r="O14576">
        <v>0</v>
      </c>
      <c r="P14576" t="s">
        <v>2851</v>
      </c>
      <c r="Q14576" t="s">
        <v>2851</v>
      </c>
      <c r="R14576" t="s">
        <v>2851</v>
      </c>
      <c r="S14576" t="s">
        <v>2852</v>
      </c>
      <c r="U14576" t="s">
        <v>20667</v>
      </c>
      <c r="V14576" t="s">
        <v>20676</v>
      </c>
      <c r="W14576">
        <v>1</v>
      </c>
      <c r="X14576" t="s">
        <v>2038</v>
      </c>
      <c r="Y14576">
        <v>3</v>
      </c>
      <c r="Z14576">
        <v>620.00849000000005</v>
      </c>
      <c r="AA14576">
        <v>1857.0036</v>
      </c>
      <c r="AB14576">
        <v>56786.91796875</v>
      </c>
      <c r="AC14576">
        <v>-7.1206000000000005E-2</v>
      </c>
      <c r="AD14576">
        <v>-0.33774999999999999</v>
      </c>
      <c r="AE14576">
        <v>-0.40894999999999998</v>
      </c>
      <c r="AF14576">
        <v>103.69</v>
      </c>
      <c r="AG14576">
        <v>1.0092000000000001</v>
      </c>
      <c r="AH14576">
        <v>103.69</v>
      </c>
      <c r="AI14576">
        <v>0</v>
      </c>
      <c r="AK14576">
        <v>0.83882713317871105</v>
      </c>
      <c r="AL14576">
        <v>0.83860000000000001</v>
      </c>
      <c r="AM14576">
        <v>1</v>
      </c>
      <c r="AN14576">
        <v>9089</v>
      </c>
      <c r="AO14576">
        <v>40.476999999999997</v>
      </c>
      <c r="AP14576">
        <v>31.434000000000001</v>
      </c>
      <c r="AQ14576">
        <v>1</v>
      </c>
      <c r="AR14576">
        <v>486250</v>
      </c>
    </row>
    <row r="14577" spans="1:44" x14ac:dyDescent="0.25">
      <c r="A14577">
        <v>14575</v>
      </c>
      <c r="B14577">
        <v>216</v>
      </c>
      <c r="C14577">
        <v>5328</v>
      </c>
      <c r="D14577">
        <v>5689</v>
      </c>
      <c r="E14577">
        <v>11540</v>
      </c>
      <c r="H14577" t="s">
        <v>17833</v>
      </c>
      <c r="I14577">
        <v>16</v>
      </c>
      <c r="J14577" t="s">
        <v>20665</v>
      </c>
      <c r="K14577" t="s">
        <v>31150</v>
      </c>
      <c r="N14577">
        <v>0</v>
      </c>
      <c r="O14577">
        <v>0</v>
      </c>
      <c r="P14577" t="s">
        <v>2851</v>
      </c>
      <c r="Q14577" t="s">
        <v>2851</v>
      </c>
      <c r="R14577" t="s">
        <v>2851</v>
      </c>
      <c r="S14577" t="s">
        <v>2852</v>
      </c>
      <c r="U14577" t="s">
        <v>20667</v>
      </c>
      <c r="V14577" t="s">
        <v>20678</v>
      </c>
      <c r="W14577">
        <v>2</v>
      </c>
      <c r="X14577" t="s">
        <v>2037</v>
      </c>
      <c r="Y14577">
        <v>3</v>
      </c>
      <c r="Z14577">
        <v>620.00849000000005</v>
      </c>
      <c r="AA14577">
        <v>1857.0036</v>
      </c>
      <c r="AB14577">
        <v>54853.1953125</v>
      </c>
      <c r="AC14577">
        <v>-1.0811999999999999</v>
      </c>
      <c r="AD14577">
        <v>0.23130999999999999</v>
      </c>
      <c r="AE14577">
        <v>-0.84987999999999997</v>
      </c>
      <c r="AF14577">
        <v>103.33</v>
      </c>
      <c r="AG14577">
        <v>2.1448999999999998</v>
      </c>
      <c r="AH14577">
        <v>103.79</v>
      </c>
      <c r="AI14577">
        <v>0.46098</v>
      </c>
      <c r="AK14577">
        <v>0.65812528133392301</v>
      </c>
      <c r="AL14577">
        <v>0.60623000000000005</v>
      </c>
      <c r="AM14577">
        <v>1</v>
      </c>
      <c r="AN14577">
        <v>10019</v>
      </c>
      <c r="AO14577">
        <v>45.825000000000003</v>
      </c>
      <c r="AP14577">
        <v>45.825000000000003</v>
      </c>
      <c r="AQ14577">
        <v>1</v>
      </c>
      <c r="AR14577">
        <v>7575200</v>
      </c>
    </row>
    <row r="14578" spans="1:44" x14ac:dyDescent="0.25">
      <c r="A14578">
        <v>14576</v>
      </c>
      <c r="B14578">
        <v>216</v>
      </c>
      <c r="C14578">
        <v>5328</v>
      </c>
      <c r="D14578">
        <v>5689</v>
      </c>
      <c r="E14578">
        <v>11541</v>
      </c>
      <c r="H14578" t="s">
        <v>17833</v>
      </c>
      <c r="I14578">
        <v>16</v>
      </c>
      <c r="J14578" t="s">
        <v>20665</v>
      </c>
      <c r="K14578" t="s">
        <v>31150</v>
      </c>
      <c r="N14578">
        <v>0</v>
      </c>
      <c r="O14578">
        <v>0</v>
      </c>
      <c r="P14578" t="s">
        <v>2851</v>
      </c>
      <c r="Q14578" t="s">
        <v>2851</v>
      </c>
      <c r="R14578" t="s">
        <v>2851</v>
      </c>
      <c r="S14578" t="s">
        <v>2852</v>
      </c>
      <c r="U14578" t="s">
        <v>20667</v>
      </c>
      <c r="V14578" t="s">
        <v>20678</v>
      </c>
      <c r="W14578">
        <v>2</v>
      </c>
      <c r="X14578" t="s">
        <v>2037</v>
      </c>
      <c r="Y14578">
        <v>2</v>
      </c>
      <c r="Z14578">
        <v>929.50909000000001</v>
      </c>
      <c r="AA14578">
        <v>1857.0036</v>
      </c>
      <c r="AB14578">
        <v>43682.60546875</v>
      </c>
      <c r="AC14578">
        <v>-0.42305999999999999</v>
      </c>
      <c r="AD14578">
        <v>1.3982E-2</v>
      </c>
      <c r="AE14578">
        <v>-0.40908</v>
      </c>
      <c r="AF14578">
        <v>103.2</v>
      </c>
      <c r="AG14578">
        <v>0.76480000000000004</v>
      </c>
      <c r="AH14578">
        <v>103.66</v>
      </c>
      <c r="AI14578">
        <v>0.46098</v>
      </c>
      <c r="AK14578">
        <v>0.84922403097152699</v>
      </c>
      <c r="AL14578" s="24">
        <v>1.0139999999999999E-10</v>
      </c>
      <c r="AM14578">
        <v>1</v>
      </c>
      <c r="AN14578">
        <v>10035</v>
      </c>
      <c r="AO14578">
        <v>161.04</v>
      </c>
      <c r="AP14578">
        <v>144.30000000000001</v>
      </c>
      <c r="AQ14578">
        <v>1</v>
      </c>
      <c r="AR14578">
        <v>1208800</v>
      </c>
    </row>
    <row r="14579" spans="1:44" x14ac:dyDescent="0.25">
      <c r="A14579">
        <v>14577</v>
      </c>
      <c r="B14579">
        <v>216</v>
      </c>
      <c r="C14579">
        <v>5328</v>
      </c>
      <c r="D14579">
        <v>5689</v>
      </c>
      <c r="E14579">
        <v>11542</v>
      </c>
      <c r="H14579" t="s">
        <v>17833</v>
      </c>
      <c r="I14579">
        <v>16</v>
      </c>
      <c r="J14579" t="s">
        <v>20665</v>
      </c>
      <c r="K14579" t="s">
        <v>31150</v>
      </c>
      <c r="N14579">
        <v>0</v>
      </c>
      <c r="O14579">
        <v>0</v>
      </c>
      <c r="P14579" t="s">
        <v>2851</v>
      </c>
      <c r="Q14579" t="s">
        <v>2851</v>
      </c>
      <c r="R14579" t="s">
        <v>2851</v>
      </c>
      <c r="S14579" t="s">
        <v>2852</v>
      </c>
      <c r="U14579" t="s">
        <v>20667</v>
      </c>
      <c r="V14579" t="s">
        <v>20680</v>
      </c>
      <c r="W14579">
        <v>3</v>
      </c>
      <c r="X14579" t="s">
        <v>2036</v>
      </c>
      <c r="Y14579">
        <v>3</v>
      </c>
      <c r="Z14579">
        <v>620.00849000000005</v>
      </c>
      <c r="AA14579">
        <v>1857.0036</v>
      </c>
      <c r="AB14579">
        <v>55867.52734375</v>
      </c>
      <c r="AC14579">
        <v>-0.92225999999999997</v>
      </c>
      <c r="AD14579">
        <v>-0.12694</v>
      </c>
      <c r="AE14579">
        <v>-1.0491999999999999</v>
      </c>
      <c r="AF14579">
        <v>103.48</v>
      </c>
      <c r="AG14579">
        <v>1.1634</v>
      </c>
      <c r="AH14579">
        <v>103.75</v>
      </c>
      <c r="AI14579">
        <v>0.26579000000000003</v>
      </c>
      <c r="AK14579">
        <v>0.94491541385650601</v>
      </c>
      <c r="AL14579">
        <v>0.1457</v>
      </c>
      <c r="AM14579">
        <v>1</v>
      </c>
      <c r="AN14579">
        <v>9235</v>
      </c>
      <c r="AO14579">
        <v>63.180999999999997</v>
      </c>
      <c r="AP14579">
        <v>63.180999999999997</v>
      </c>
      <c r="AQ14579">
        <v>1</v>
      </c>
      <c r="AR14579">
        <v>829720</v>
      </c>
    </row>
    <row r="14580" spans="1:44" x14ac:dyDescent="0.25">
      <c r="A14580">
        <v>14578</v>
      </c>
      <c r="B14580">
        <v>216</v>
      </c>
      <c r="C14580">
        <v>5328</v>
      </c>
      <c r="D14580">
        <v>5689</v>
      </c>
      <c r="H14580" t="s">
        <v>17833</v>
      </c>
      <c r="I14580">
        <v>16</v>
      </c>
      <c r="J14580" t="s">
        <v>20665</v>
      </c>
      <c r="N14580">
        <v>0</v>
      </c>
      <c r="O14580">
        <v>0</v>
      </c>
      <c r="P14580" t="s">
        <v>2851</v>
      </c>
      <c r="Q14580" t="s">
        <v>2851</v>
      </c>
      <c r="R14580" t="s">
        <v>2851</v>
      </c>
      <c r="S14580" t="s">
        <v>2852</v>
      </c>
      <c r="U14580" t="s">
        <v>20683</v>
      </c>
      <c r="V14580" t="s">
        <v>20668</v>
      </c>
      <c r="W14580">
        <v>4</v>
      </c>
      <c r="X14580" t="s">
        <v>1598</v>
      </c>
      <c r="Y14580">
        <v>3</v>
      </c>
      <c r="Z14580">
        <v>620.00849000000005</v>
      </c>
      <c r="AA14580">
        <v>1857.0036</v>
      </c>
      <c r="AB14580">
        <v>56482.49609375</v>
      </c>
      <c r="AC14580">
        <v>-1.7681</v>
      </c>
      <c r="AD14580">
        <v>-0.34651999999999999</v>
      </c>
      <c r="AE14580">
        <v>-2.1145999999999998</v>
      </c>
      <c r="AF14580">
        <v>103.29</v>
      </c>
      <c r="AG14580">
        <v>0.82001000000000002</v>
      </c>
      <c r="AH14580">
        <v>103.63</v>
      </c>
      <c r="AI14580">
        <v>0.34155000000000002</v>
      </c>
      <c r="AJ14580">
        <v>-0.1167</v>
      </c>
      <c r="AK14580" t="s">
        <v>6762</v>
      </c>
      <c r="AL14580">
        <v>1</v>
      </c>
      <c r="AM14580">
        <v>0</v>
      </c>
      <c r="AO14580" t="s">
        <v>6762</v>
      </c>
      <c r="AP14580" t="s">
        <v>6762</v>
      </c>
      <c r="AQ14580">
        <v>0</v>
      </c>
      <c r="AR14580">
        <v>446070</v>
      </c>
    </row>
    <row r="14581" spans="1:44" x14ac:dyDescent="0.25">
      <c r="A14581">
        <v>14579</v>
      </c>
      <c r="B14581">
        <v>586</v>
      </c>
      <c r="C14581">
        <v>5329</v>
      </c>
      <c r="D14581">
        <v>5690</v>
      </c>
      <c r="E14581">
        <v>11543</v>
      </c>
      <c r="H14581" t="s">
        <v>17836</v>
      </c>
      <c r="I14581">
        <v>9</v>
      </c>
      <c r="J14581" t="s">
        <v>20665</v>
      </c>
      <c r="K14581" t="s">
        <v>31151</v>
      </c>
      <c r="N14581">
        <v>0</v>
      </c>
      <c r="O14581">
        <v>0</v>
      </c>
      <c r="P14581" t="s">
        <v>4076</v>
      </c>
      <c r="Q14581" t="s">
        <v>4076</v>
      </c>
      <c r="R14581" t="s">
        <v>4076</v>
      </c>
      <c r="S14581" t="s">
        <v>4077</v>
      </c>
      <c r="U14581" t="s">
        <v>20667</v>
      </c>
      <c r="V14581" t="s">
        <v>20676</v>
      </c>
      <c r="W14581">
        <v>1</v>
      </c>
      <c r="X14581" t="s">
        <v>2038</v>
      </c>
      <c r="Y14581">
        <v>2</v>
      </c>
      <c r="Z14581">
        <v>447.23998999999998</v>
      </c>
      <c r="AA14581">
        <v>892.46542999999997</v>
      </c>
      <c r="AB14581">
        <v>66777.515625</v>
      </c>
      <c r="AC14581">
        <v>0.37322</v>
      </c>
      <c r="AD14581">
        <v>0.41428999999999999</v>
      </c>
      <c r="AE14581">
        <v>0.78751000000000004</v>
      </c>
      <c r="AF14581">
        <v>37.890999999999998</v>
      </c>
      <c r="AG14581">
        <v>0.94516</v>
      </c>
      <c r="AH14581">
        <v>37.890999999999998</v>
      </c>
      <c r="AI14581">
        <v>0</v>
      </c>
      <c r="AK14581">
        <v>0.91449671983718905</v>
      </c>
      <c r="AL14581">
        <v>0.59804999999999997</v>
      </c>
      <c r="AM14581">
        <v>1</v>
      </c>
      <c r="AN14581">
        <v>2912</v>
      </c>
      <c r="AO14581">
        <v>47.198</v>
      </c>
      <c r="AP14581">
        <v>47.198</v>
      </c>
      <c r="AQ14581">
        <v>1</v>
      </c>
      <c r="AR14581">
        <v>188440</v>
      </c>
    </row>
    <row r="14582" spans="1:44" x14ac:dyDescent="0.25">
      <c r="A14582">
        <v>14580</v>
      </c>
      <c r="B14582">
        <v>586</v>
      </c>
      <c r="C14582">
        <v>5329</v>
      </c>
      <c r="D14582">
        <v>5690</v>
      </c>
      <c r="E14582">
        <v>11544</v>
      </c>
      <c r="H14582" t="s">
        <v>17836</v>
      </c>
      <c r="I14582">
        <v>9</v>
      </c>
      <c r="J14582" t="s">
        <v>20665</v>
      </c>
      <c r="K14582" t="s">
        <v>31151</v>
      </c>
      <c r="N14582">
        <v>0</v>
      </c>
      <c r="O14582">
        <v>0</v>
      </c>
      <c r="P14582" t="s">
        <v>4076</v>
      </c>
      <c r="Q14582" t="s">
        <v>4076</v>
      </c>
      <c r="R14582" t="s">
        <v>4076</v>
      </c>
      <c r="S14582" t="s">
        <v>4077</v>
      </c>
      <c r="U14582" t="s">
        <v>20667</v>
      </c>
      <c r="V14582" t="s">
        <v>20680</v>
      </c>
      <c r="W14582">
        <v>3</v>
      </c>
      <c r="X14582" t="s">
        <v>2036</v>
      </c>
      <c r="Y14582">
        <v>2</v>
      </c>
      <c r="Z14582">
        <v>447.23998999999998</v>
      </c>
      <c r="AA14582">
        <v>892.46542999999997</v>
      </c>
      <c r="AB14582">
        <v>67130.1171875</v>
      </c>
      <c r="AC14582">
        <v>-0.8044</v>
      </c>
      <c r="AD14582">
        <v>0.45046000000000003</v>
      </c>
      <c r="AE14582">
        <v>-0.35393999999999998</v>
      </c>
      <c r="AF14582">
        <v>37.619</v>
      </c>
      <c r="AG14582">
        <v>0.89624999999999999</v>
      </c>
      <c r="AH14582">
        <v>37.884999999999998</v>
      </c>
      <c r="AI14582">
        <v>0.26516000000000001</v>
      </c>
      <c r="AK14582">
        <v>0.50919944047927901</v>
      </c>
      <c r="AL14582">
        <v>0.31846000000000002</v>
      </c>
      <c r="AM14582">
        <v>1</v>
      </c>
      <c r="AN14582">
        <v>2890</v>
      </c>
      <c r="AO14582">
        <v>57.597999999999999</v>
      </c>
      <c r="AP14582">
        <v>57.597999999999999</v>
      </c>
      <c r="AQ14582">
        <v>1</v>
      </c>
      <c r="AR14582">
        <v>219260</v>
      </c>
    </row>
    <row r="14583" spans="1:44" x14ac:dyDescent="0.25">
      <c r="A14583">
        <v>14581</v>
      </c>
      <c r="B14583">
        <v>586</v>
      </c>
      <c r="C14583">
        <v>5329</v>
      </c>
      <c r="D14583">
        <v>5690</v>
      </c>
      <c r="E14583" t="s">
        <v>31152</v>
      </c>
      <c r="H14583" t="s">
        <v>17836</v>
      </c>
      <c r="I14583">
        <v>9</v>
      </c>
      <c r="J14583" t="s">
        <v>20665</v>
      </c>
      <c r="K14583" t="s">
        <v>31151</v>
      </c>
      <c r="N14583">
        <v>0</v>
      </c>
      <c r="O14583">
        <v>0</v>
      </c>
      <c r="P14583" t="s">
        <v>4076</v>
      </c>
      <c r="Q14583" t="s">
        <v>4076</v>
      </c>
      <c r="R14583" t="s">
        <v>4076</v>
      </c>
      <c r="S14583" t="s">
        <v>4077</v>
      </c>
      <c r="U14583" t="s">
        <v>20667</v>
      </c>
      <c r="V14583" t="s">
        <v>20668</v>
      </c>
      <c r="W14583">
        <v>4</v>
      </c>
      <c r="X14583" t="s">
        <v>1598</v>
      </c>
      <c r="Y14583">
        <v>2</v>
      </c>
      <c r="Z14583">
        <v>447.23998999999998</v>
      </c>
      <c r="AA14583">
        <v>892.46542999999997</v>
      </c>
      <c r="AB14583">
        <v>65272.1953125</v>
      </c>
      <c r="AC14583">
        <v>-1.6881999999999999</v>
      </c>
      <c r="AD14583">
        <v>0.42204000000000003</v>
      </c>
      <c r="AE14583">
        <v>-1.2662</v>
      </c>
      <c r="AF14583">
        <v>37.506999999999998</v>
      </c>
      <c r="AG14583">
        <v>2.4782000000000002</v>
      </c>
      <c r="AH14583">
        <v>37.948999999999998</v>
      </c>
      <c r="AI14583">
        <v>0.44173000000000001</v>
      </c>
      <c r="AK14583">
        <v>0.91218078136444103</v>
      </c>
      <c r="AL14583">
        <v>2.3113000000000002E-2</v>
      </c>
      <c r="AM14583">
        <v>2</v>
      </c>
      <c r="AN14583">
        <v>3353</v>
      </c>
      <c r="AO14583">
        <v>97.635000000000005</v>
      </c>
      <c r="AP14583">
        <v>97.635000000000005</v>
      </c>
      <c r="AQ14583">
        <v>1</v>
      </c>
      <c r="AR14583">
        <v>13825000</v>
      </c>
    </row>
    <row r="14584" spans="1:44" x14ac:dyDescent="0.25">
      <c r="A14584">
        <v>14582</v>
      </c>
      <c r="B14584">
        <v>677</v>
      </c>
      <c r="C14584">
        <v>5330</v>
      </c>
      <c r="D14584">
        <v>5691</v>
      </c>
      <c r="E14584">
        <v>11547</v>
      </c>
      <c r="H14584" t="s">
        <v>17838</v>
      </c>
      <c r="I14584">
        <v>11</v>
      </c>
      <c r="J14584" t="s">
        <v>20665</v>
      </c>
      <c r="K14584" t="s">
        <v>31153</v>
      </c>
      <c r="N14584">
        <v>0</v>
      </c>
      <c r="O14584">
        <v>0</v>
      </c>
      <c r="P14584" t="s">
        <v>4376</v>
      </c>
      <c r="Q14584" t="s">
        <v>4376</v>
      </c>
      <c r="R14584" t="s">
        <v>4376</v>
      </c>
      <c r="S14584" t="s">
        <v>4377</v>
      </c>
      <c r="U14584" t="s">
        <v>20667</v>
      </c>
      <c r="V14584" t="s">
        <v>20668</v>
      </c>
      <c r="W14584">
        <v>4</v>
      </c>
      <c r="X14584" t="s">
        <v>1598</v>
      </c>
      <c r="Y14584">
        <v>3</v>
      </c>
      <c r="Z14584">
        <v>478.57591000000002</v>
      </c>
      <c r="AA14584">
        <v>1432.7058999999999</v>
      </c>
      <c r="AB14584">
        <v>62859.67578125</v>
      </c>
      <c r="AC14584">
        <v>-1.5006999999999999</v>
      </c>
      <c r="AD14584">
        <v>-0.10413</v>
      </c>
      <c r="AE14584">
        <v>-1.6048</v>
      </c>
      <c r="AF14584">
        <v>32.817</v>
      </c>
      <c r="AG14584">
        <v>0.54007000000000005</v>
      </c>
      <c r="AH14584">
        <v>33.158999999999999</v>
      </c>
      <c r="AI14584">
        <v>0.34154000000000001</v>
      </c>
      <c r="AK14584">
        <v>0.79281371831893899</v>
      </c>
      <c r="AL14584">
        <v>0.25119999999999998</v>
      </c>
      <c r="AM14584">
        <v>1</v>
      </c>
      <c r="AN14584">
        <v>2666</v>
      </c>
      <c r="AO14584">
        <v>61.65</v>
      </c>
      <c r="AP14584">
        <v>33.976999999999997</v>
      </c>
      <c r="AQ14584">
        <v>1</v>
      </c>
      <c r="AR14584">
        <v>819910</v>
      </c>
    </row>
    <row r="14585" spans="1:44" x14ac:dyDescent="0.25">
      <c r="A14585">
        <v>14583</v>
      </c>
      <c r="B14585">
        <v>677</v>
      </c>
      <c r="C14585">
        <v>5330</v>
      </c>
      <c r="D14585">
        <v>5691</v>
      </c>
      <c r="H14585" t="s">
        <v>17838</v>
      </c>
      <c r="I14585">
        <v>11</v>
      </c>
      <c r="J14585" t="s">
        <v>20665</v>
      </c>
      <c r="N14585">
        <v>0</v>
      </c>
      <c r="O14585">
        <v>0</v>
      </c>
      <c r="P14585" t="s">
        <v>4376</v>
      </c>
      <c r="Q14585" t="s">
        <v>4376</v>
      </c>
      <c r="R14585" t="s">
        <v>4376</v>
      </c>
      <c r="S14585" t="s">
        <v>4377</v>
      </c>
      <c r="U14585" t="s">
        <v>20683</v>
      </c>
      <c r="V14585" t="s">
        <v>20676</v>
      </c>
      <c r="W14585">
        <v>1</v>
      </c>
      <c r="X14585" t="s">
        <v>2038</v>
      </c>
      <c r="Y14585">
        <v>3</v>
      </c>
      <c r="Z14585">
        <v>478.57591000000002</v>
      </c>
      <c r="AA14585">
        <v>1432.7058999999999</v>
      </c>
      <c r="AB14585">
        <v>63384.2265625</v>
      </c>
      <c r="AC14585">
        <v>0.249</v>
      </c>
      <c r="AD14585">
        <v>-0.52168000000000003</v>
      </c>
      <c r="AE14585">
        <v>-0.27268999999999999</v>
      </c>
      <c r="AF14585">
        <v>33.124000000000002</v>
      </c>
      <c r="AG14585">
        <v>0.39304</v>
      </c>
      <c r="AH14585">
        <v>33.124000000000002</v>
      </c>
      <c r="AI14585">
        <v>0</v>
      </c>
      <c r="AJ14585">
        <v>-3.4953999999999999E-2</v>
      </c>
      <c r="AK14585" t="s">
        <v>6762</v>
      </c>
      <c r="AL14585">
        <v>1</v>
      </c>
      <c r="AM14585">
        <v>0</v>
      </c>
      <c r="AO14585" t="s">
        <v>6762</v>
      </c>
      <c r="AP14585" t="s">
        <v>6762</v>
      </c>
      <c r="AQ14585">
        <v>0</v>
      </c>
      <c r="AR14585">
        <v>92328</v>
      </c>
    </row>
    <row r="14586" spans="1:44" x14ac:dyDescent="0.25">
      <c r="A14586">
        <v>14584</v>
      </c>
      <c r="B14586">
        <v>677</v>
      </c>
      <c r="C14586">
        <v>5330</v>
      </c>
      <c r="D14586">
        <v>5691</v>
      </c>
      <c r="H14586" t="s">
        <v>17838</v>
      </c>
      <c r="I14586">
        <v>11</v>
      </c>
      <c r="J14586" t="s">
        <v>20665</v>
      </c>
      <c r="N14586">
        <v>0</v>
      </c>
      <c r="O14586">
        <v>0</v>
      </c>
      <c r="P14586" t="s">
        <v>4376</v>
      </c>
      <c r="Q14586" t="s">
        <v>4376</v>
      </c>
      <c r="R14586" t="s">
        <v>4376</v>
      </c>
      <c r="S14586" t="s">
        <v>4377</v>
      </c>
      <c r="U14586" t="s">
        <v>20683</v>
      </c>
      <c r="V14586" t="s">
        <v>20678</v>
      </c>
      <c r="W14586">
        <v>2</v>
      </c>
      <c r="X14586" t="s">
        <v>2037</v>
      </c>
      <c r="Y14586">
        <v>3</v>
      </c>
      <c r="Z14586">
        <v>478.57591000000002</v>
      </c>
      <c r="AA14586">
        <v>1432.7058999999999</v>
      </c>
      <c r="AB14586">
        <v>64809.8671875</v>
      </c>
      <c r="AC14586">
        <v>-0.96064000000000005</v>
      </c>
      <c r="AD14586">
        <v>-0.58392999999999995</v>
      </c>
      <c r="AE14586">
        <v>-1.5446</v>
      </c>
      <c r="AF14586">
        <v>32.887</v>
      </c>
      <c r="AG14586">
        <v>0.41211999999999999</v>
      </c>
      <c r="AH14586">
        <v>33.148000000000003</v>
      </c>
      <c r="AI14586">
        <v>0.26079999999999998</v>
      </c>
      <c r="AJ14586">
        <v>-1.1105E-2</v>
      </c>
      <c r="AK14586" t="s">
        <v>6762</v>
      </c>
      <c r="AL14586">
        <v>1</v>
      </c>
      <c r="AM14586">
        <v>0</v>
      </c>
      <c r="AO14586" t="s">
        <v>6762</v>
      </c>
      <c r="AP14586" t="s">
        <v>6762</v>
      </c>
      <c r="AQ14586">
        <v>0</v>
      </c>
      <c r="AR14586">
        <v>410930</v>
      </c>
    </row>
    <row r="14587" spans="1:44" x14ac:dyDescent="0.25">
      <c r="A14587">
        <v>14585</v>
      </c>
      <c r="B14587">
        <v>677</v>
      </c>
      <c r="C14587">
        <v>5330</v>
      </c>
      <c r="D14587">
        <v>5691</v>
      </c>
      <c r="H14587" t="s">
        <v>17838</v>
      </c>
      <c r="I14587">
        <v>11</v>
      </c>
      <c r="J14587" t="s">
        <v>20665</v>
      </c>
      <c r="N14587">
        <v>0</v>
      </c>
      <c r="O14587">
        <v>0</v>
      </c>
      <c r="P14587" t="s">
        <v>4376</v>
      </c>
      <c r="Q14587" t="s">
        <v>4376</v>
      </c>
      <c r="R14587" t="s">
        <v>4376</v>
      </c>
      <c r="S14587" t="s">
        <v>4377</v>
      </c>
      <c r="U14587" t="s">
        <v>20683</v>
      </c>
      <c r="V14587" t="s">
        <v>20680</v>
      </c>
      <c r="W14587">
        <v>3</v>
      </c>
      <c r="X14587" t="s">
        <v>2036</v>
      </c>
      <c r="Y14587">
        <v>3</v>
      </c>
      <c r="Z14587">
        <v>478.57591000000002</v>
      </c>
      <c r="AA14587">
        <v>1432.7058999999999</v>
      </c>
      <c r="AB14587">
        <v>64451.640625</v>
      </c>
      <c r="AC14587">
        <v>-1.2659</v>
      </c>
      <c r="AD14587">
        <v>5.6027E-2</v>
      </c>
      <c r="AE14587">
        <v>-1.2099</v>
      </c>
      <c r="AF14587">
        <v>32.889000000000003</v>
      </c>
      <c r="AG14587">
        <v>0.46583999999999998</v>
      </c>
      <c r="AH14587">
        <v>33.154000000000003</v>
      </c>
      <c r="AI14587">
        <v>0.26516000000000001</v>
      </c>
      <c r="AJ14587">
        <v>-4.7645999999999999E-3</v>
      </c>
      <c r="AK14587" t="s">
        <v>6762</v>
      </c>
      <c r="AL14587">
        <v>1</v>
      </c>
      <c r="AM14587">
        <v>0</v>
      </c>
      <c r="AO14587" t="s">
        <v>6762</v>
      </c>
      <c r="AP14587" t="s">
        <v>6762</v>
      </c>
      <c r="AQ14587">
        <v>0</v>
      </c>
      <c r="AR14587">
        <v>256640</v>
      </c>
    </row>
    <row r="14588" spans="1:44" x14ac:dyDescent="0.25">
      <c r="A14588">
        <v>14586</v>
      </c>
      <c r="B14588">
        <v>1041</v>
      </c>
      <c r="C14588">
        <v>5331</v>
      </c>
      <c r="D14588">
        <v>5692</v>
      </c>
      <c r="E14588">
        <v>11548</v>
      </c>
      <c r="G14588">
        <v>1093</v>
      </c>
      <c r="H14588" t="s">
        <v>17840</v>
      </c>
      <c r="I14588">
        <v>14</v>
      </c>
      <c r="J14588" t="s">
        <v>20643</v>
      </c>
      <c r="K14588" t="s">
        <v>31154</v>
      </c>
      <c r="L14588" t="s">
        <v>31155</v>
      </c>
      <c r="M14588" t="s">
        <v>31156</v>
      </c>
      <c r="N14588">
        <v>0</v>
      </c>
      <c r="O14588">
        <v>1</v>
      </c>
      <c r="P14588" t="s">
        <v>5542</v>
      </c>
      <c r="Q14588" t="s">
        <v>6502</v>
      </c>
      <c r="R14588" t="s">
        <v>6502</v>
      </c>
      <c r="S14588" t="s">
        <v>5544</v>
      </c>
      <c r="U14588" t="s">
        <v>20667</v>
      </c>
      <c r="V14588" t="s">
        <v>20668</v>
      </c>
      <c r="W14588">
        <v>4</v>
      </c>
      <c r="X14588" t="s">
        <v>1598</v>
      </c>
      <c r="Y14588">
        <v>3</v>
      </c>
      <c r="Z14588">
        <v>560.59133999999995</v>
      </c>
      <c r="AA14588">
        <v>1678.7521999999999</v>
      </c>
      <c r="AB14588">
        <v>57629.05859375</v>
      </c>
      <c r="AC14588">
        <v>-1.4983</v>
      </c>
      <c r="AD14588">
        <v>-0.24388000000000001</v>
      </c>
      <c r="AE14588">
        <v>-1.7422</v>
      </c>
      <c r="AF14588">
        <v>49.177</v>
      </c>
      <c r="AG14588">
        <v>1.2443</v>
      </c>
      <c r="AH14588">
        <v>49.819000000000003</v>
      </c>
      <c r="AI14588">
        <v>0.6421</v>
      </c>
      <c r="AK14588">
        <v>0.91304814815521196</v>
      </c>
      <c r="AL14588" s="24">
        <v>2.3764000000000002E-5</v>
      </c>
      <c r="AM14588">
        <v>1</v>
      </c>
      <c r="AN14588">
        <v>4825</v>
      </c>
      <c r="AO14588">
        <v>117.86</v>
      </c>
      <c r="AP14588">
        <v>110.64</v>
      </c>
      <c r="AQ14588">
        <v>1</v>
      </c>
      <c r="AR14588">
        <v>3331700</v>
      </c>
    </row>
    <row r="14589" spans="1:44" x14ac:dyDescent="0.25">
      <c r="A14589">
        <v>14587</v>
      </c>
      <c r="B14589">
        <v>1041</v>
      </c>
      <c r="C14589">
        <v>5331</v>
      </c>
      <c r="D14589">
        <v>5692</v>
      </c>
      <c r="G14589">
        <v>1093</v>
      </c>
      <c r="H14589" t="s">
        <v>17840</v>
      </c>
      <c r="I14589">
        <v>14</v>
      </c>
      <c r="J14589" t="s">
        <v>20643</v>
      </c>
      <c r="N14589">
        <v>0</v>
      </c>
      <c r="O14589">
        <v>1</v>
      </c>
      <c r="P14589" t="s">
        <v>5542</v>
      </c>
      <c r="Q14589" t="s">
        <v>6502</v>
      </c>
      <c r="R14589" t="s">
        <v>6502</v>
      </c>
      <c r="S14589" t="s">
        <v>5544</v>
      </c>
      <c r="U14589" t="s">
        <v>20683</v>
      </c>
      <c r="V14589" t="s">
        <v>20676</v>
      </c>
      <c r="W14589">
        <v>1</v>
      </c>
      <c r="X14589" t="s">
        <v>2038</v>
      </c>
      <c r="Y14589">
        <v>3</v>
      </c>
      <c r="Z14589">
        <v>560.59133999999995</v>
      </c>
      <c r="AA14589">
        <v>1678.7521999999999</v>
      </c>
      <c r="AB14589">
        <v>58184.8515625</v>
      </c>
      <c r="AC14589">
        <v>0.26716000000000001</v>
      </c>
      <c r="AD14589">
        <v>-5.7619999999999998E-2</v>
      </c>
      <c r="AE14589">
        <v>0.20954</v>
      </c>
      <c r="AF14589">
        <v>49.771999999999998</v>
      </c>
      <c r="AG14589">
        <v>0.49652000000000002</v>
      </c>
      <c r="AH14589">
        <v>49.771999999999998</v>
      </c>
      <c r="AI14589">
        <v>0</v>
      </c>
      <c r="AJ14589">
        <v>-4.7358999999999998E-2</v>
      </c>
      <c r="AK14589" t="s">
        <v>6762</v>
      </c>
      <c r="AL14589">
        <v>1</v>
      </c>
      <c r="AM14589">
        <v>0</v>
      </c>
      <c r="AO14589" t="s">
        <v>6762</v>
      </c>
      <c r="AP14589" t="s">
        <v>6762</v>
      </c>
      <c r="AQ14589">
        <v>0</v>
      </c>
      <c r="AR14589">
        <v>124590</v>
      </c>
    </row>
    <row r="14590" spans="1:44" x14ac:dyDescent="0.25">
      <c r="A14590">
        <v>14588</v>
      </c>
      <c r="B14590">
        <v>1041</v>
      </c>
      <c r="C14590">
        <v>5331</v>
      </c>
      <c r="D14590">
        <v>5692</v>
      </c>
      <c r="G14590">
        <v>1093</v>
      </c>
      <c r="H14590" t="s">
        <v>17840</v>
      </c>
      <c r="I14590">
        <v>14</v>
      </c>
      <c r="J14590" t="s">
        <v>20643</v>
      </c>
      <c r="N14590">
        <v>0</v>
      </c>
      <c r="O14590">
        <v>1</v>
      </c>
      <c r="P14590" t="s">
        <v>5542</v>
      </c>
      <c r="Q14590" t="s">
        <v>6502</v>
      </c>
      <c r="R14590" t="s">
        <v>6502</v>
      </c>
      <c r="S14590" t="s">
        <v>5544</v>
      </c>
      <c r="U14590" t="s">
        <v>20683</v>
      </c>
      <c r="V14590" t="s">
        <v>20678</v>
      </c>
      <c r="W14590">
        <v>2</v>
      </c>
      <c r="X14590" t="s">
        <v>2037</v>
      </c>
      <c r="Y14590">
        <v>3</v>
      </c>
      <c r="Z14590">
        <v>560.59133999999995</v>
      </c>
      <c r="AA14590">
        <v>1678.7521999999999</v>
      </c>
      <c r="AB14590">
        <v>55391.00390625</v>
      </c>
      <c r="AC14590">
        <v>-1.2293000000000001</v>
      </c>
      <c r="AD14590">
        <v>0.37581999999999999</v>
      </c>
      <c r="AE14590">
        <v>-0.85343000000000002</v>
      </c>
      <c r="AF14590">
        <v>49.435000000000002</v>
      </c>
      <c r="AG14590">
        <v>0.38507000000000002</v>
      </c>
      <c r="AH14590">
        <v>49.795999999999999</v>
      </c>
      <c r="AI14590">
        <v>0.36088999999999999</v>
      </c>
      <c r="AJ14590">
        <v>-2.3040999999999999E-2</v>
      </c>
      <c r="AK14590" t="s">
        <v>6762</v>
      </c>
      <c r="AL14590">
        <v>1</v>
      </c>
      <c r="AM14590">
        <v>0</v>
      </c>
      <c r="AO14590" t="s">
        <v>6762</v>
      </c>
      <c r="AP14590" t="s">
        <v>6762</v>
      </c>
      <c r="AQ14590">
        <v>0</v>
      </c>
      <c r="AR14590">
        <v>330050</v>
      </c>
    </row>
    <row r="14591" spans="1:44" x14ac:dyDescent="0.25">
      <c r="A14591">
        <v>14589</v>
      </c>
      <c r="B14591">
        <v>1041</v>
      </c>
      <c r="C14591">
        <v>5331</v>
      </c>
      <c r="D14591">
        <v>5692</v>
      </c>
      <c r="G14591">
        <v>1093</v>
      </c>
      <c r="H14591" t="s">
        <v>17840</v>
      </c>
      <c r="I14591">
        <v>14</v>
      </c>
      <c r="J14591" t="s">
        <v>20643</v>
      </c>
      <c r="N14591">
        <v>0</v>
      </c>
      <c r="O14591">
        <v>1</v>
      </c>
      <c r="P14591" t="s">
        <v>5542</v>
      </c>
      <c r="Q14591" t="s">
        <v>6502</v>
      </c>
      <c r="R14591" t="s">
        <v>6502</v>
      </c>
      <c r="S14591" t="s">
        <v>5544</v>
      </c>
      <c r="U14591" t="s">
        <v>20683</v>
      </c>
      <c r="V14591" t="s">
        <v>20680</v>
      </c>
      <c r="W14591">
        <v>3</v>
      </c>
      <c r="X14591" t="s">
        <v>2036</v>
      </c>
      <c r="Y14591">
        <v>3</v>
      </c>
      <c r="Z14591">
        <v>560.59133999999995</v>
      </c>
      <c r="AA14591">
        <v>1678.7521999999999</v>
      </c>
      <c r="AB14591">
        <v>57289.89453125</v>
      </c>
      <c r="AC14591">
        <v>-1.0559000000000001</v>
      </c>
      <c r="AD14591">
        <v>-0.15978000000000001</v>
      </c>
      <c r="AE14591">
        <v>-1.2157</v>
      </c>
      <c r="AF14591">
        <v>49.436</v>
      </c>
      <c r="AG14591">
        <v>0.53464</v>
      </c>
      <c r="AH14591">
        <v>49.801000000000002</v>
      </c>
      <c r="AI14591">
        <v>0.36525000000000002</v>
      </c>
      <c r="AJ14591">
        <v>-1.8055000000000002E-2</v>
      </c>
      <c r="AK14591" t="s">
        <v>6762</v>
      </c>
      <c r="AL14591">
        <v>1</v>
      </c>
      <c r="AM14591">
        <v>0</v>
      </c>
      <c r="AO14591" t="s">
        <v>6762</v>
      </c>
      <c r="AP14591" t="s">
        <v>6762</v>
      </c>
      <c r="AQ14591">
        <v>0</v>
      </c>
      <c r="AR14591">
        <v>231010</v>
      </c>
    </row>
    <row r="14592" spans="1:44" x14ac:dyDescent="0.25">
      <c r="A14592">
        <v>14590</v>
      </c>
      <c r="B14592">
        <v>1291</v>
      </c>
      <c r="C14592">
        <v>5332</v>
      </c>
      <c r="D14592">
        <v>5693</v>
      </c>
      <c r="E14592">
        <v>11549</v>
      </c>
      <c r="H14592" t="s">
        <v>17843</v>
      </c>
      <c r="I14592">
        <v>7</v>
      </c>
      <c r="J14592" t="s">
        <v>20665</v>
      </c>
      <c r="K14592" t="s">
        <v>31157</v>
      </c>
      <c r="N14592">
        <v>0</v>
      </c>
      <c r="O14592">
        <v>0</v>
      </c>
      <c r="P14592" t="s">
        <v>6324</v>
      </c>
      <c r="Q14592" t="s">
        <v>6324</v>
      </c>
      <c r="R14592" t="s">
        <v>6324</v>
      </c>
      <c r="S14592" t="s">
        <v>6325</v>
      </c>
      <c r="U14592" t="s">
        <v>20667</v>
      </c>
      <c r="V14592" t="s">
        <v>20676</v>
      </c>
      <c r="W14592">
        <v>1</v>
      </c>
      <c r="X14592" t="s">
        <v>2038</v>
      </c>
      <c r="Y14592">
        <v>2</v>
      </c>
      <c r="Z14592">
        <v>454.25905</v>
      </c>
      <c r="AA14592">
        <v>906.50355000000002</v>
      </c>
      <c r="AB14592">
        <v>66608.671875</v>
      </c>
      <c r="AC14592">
        <v>0.44046999999999997</v>
      </c>
      <c r="AD14592">
        <v>-0.19542000000000001</v>
      </c>
      <c r="AE14592">
        <v>0.24504000000000001</v>
      </c>
      <c r="AF14592">
        <v>23.152000000000001</v>
      </c>
      <c r="AG14592">
        <v>0.50375999999999999</v>
      </c>
      <c r="AH14592">
        <v>23.152000000000001</v>
      </c>
      <c r="AI14592">
        <v>0</v>
      </c>
      <c r="AK14592">
        <v>0.95468324422836304</v>
      </c>
      <c r="AL14592">
        <v>0.10344</v>
      </c>
      <c r="AM14592">
        <v>1</v>
      </c>
      <c r="AN14592">
        <v>1387</v>
      </c>
      <c r="AO14592">
        <v>104.11</v>
      </c>
      <c r="AP14592">
        <v>43.753</v>
      </c>
      <c r="AQ14592">
        <v>1</v>
      </c>
      <c r="AR14592">
        <v>621280</v>
      </c>
    </row>
    <row r="14593" spans="1:44" x14ac:dyDescent="0.25">
      <c r="A14593">
        <v>14591</v>
      </c>
      <c r="B14593">
        <v>1291</v>
      </c>
      <c r="C14593">
        <v>5332</v>
      </c>
      <c r="D14593">
        <v>5693</v>
      </c>
      <c r="E14593">
        <v>11550</v>
      </c>
      <c r="H14593" t="s">
        <v>17843</v>
      </c>
      <c r="I14593">
        <v>7</v>
      </c>
      <c r="J14593" t="s">
        <v>20665</v>
      </c>
      <c r="K14593" t="s">
        <v>31157</v>
      </c>
      <c r="N14593">
        <v>0</v>
      </c>
      <c r="O14593">
        <v>0</v>
      </c>
      <c r="P14593" t="s">
        <v>6324</v>
      </c>
      <c r="Q14593" t="s">
        <v>6324</v>
      </c>
      <c r="R14593" t="s">
        <v>6324</v>
      </c>
      <c r="S14593" t="s">
        <v>6325</v>
      </c>
      <c r="U14593" t="s">
        <v>20667</v>
      </c>
      <c r="V14593" t="s">
        <v>20680</v>
      </c>
      <c r="W14593">
        <v>3</v>
      </c>
      <c r="X14593" t="s">
        <v>2036</v>
      </c>
      <c r="Y14593">
        <v>2</v>
      </c>
      <c r="Z14593">
        <v>454.25905</v>
      </c>
      <c r="AA14593">
        <v>906.50355000000002</v>
      </c>
      <c r="AB14593">
        <v>63958.38671875</v>
      </c>
      <c r="AC14593">
        <v>-1.0908</v>
      </c>
      <c r="AD14593">
        <v>-0.1605</v>
      </c>
      <c r="AE14593">
        <v>-1.2513000000000001</v>
      </c>
      <c r="AF14593">
        <v>22.946000000000002</v>
      </c>
      <c r="AG14593">
        <v>0.34016000000000002</v>
      </c>
      <c r="AH14593">
        <v>23.11</v>
      </c>
      <c r="AI14593">
        <v>0.16475000000000001</v>
      </c>
      <c r="AK14593">
        <v>0.92308348417282104</v>
      </c>
      <c r="AL14593">
        <v>4.9561000000000001E-2</v>
      </c>
      <c r="AM14593">
        <v>1</v>
      </c>
      <c r="AN14593">
        <v>1375</v>
      </c>
      <c r="AO14593">
        <v>118.01</v>
      </c>
      <c r="AP14593">
        <v>52.759</v>
      </c>
      <c r="AQ14593">
        <v>1</v>
      </c>
      <c r="AR14593">
        <v>136290</v>
      </c>
    </row>
    <row r="14594" spans="1:44" x14ac:dyDescent="0.25">
      <c r="A14594">
        <v>14592</v>
      </c>
      <c r="B14594">
        <v>660</v>
      </c>
      <c r="C14594">
        <v>5333</v>
      </c>
      <c r="D14594">
        <v>5694</v>
      </c>
      <c r="E14594">
        <v>11551</v>
      </c>
      <c r="H14594" t="s">
        <v>17845</v>
      </c>
      <c r="I14594">
        <v>9</v>
      </c>
      <c r="J14594" t="s">
        <v>20665</v>
      </c>
      <c r="K14594" t="s">
        <v>31158</v>
      </c>
      <c r="N14594">
        <v>0</v>
      </c>
      <c r="O14594">
        <v>0</v>
      </c>
      <c r="P14594" t="s">
        <v>4326</v>
      </c>
      <c r="Q14594" t="s">
        <v>4326</v>
      </c>
      <c r="R14594" t="s">
        <v>4326</v>
      </c>
      <c r="S14594" t="s">
        <v>4327</v>
      </c>
      <c r="U14594" t="s">
        <v>20667</v>
      </c>
      <c r="V14594" t="s">
        <v>20680</v>
      </c>
      <c r="W14594">
        <v>3</v>
      </c>
      <c r="X14594" t="s">
        <v>2036</v>
      </c>
      <c r="Y14594">
        <v>2</v>
      </c>
      <c r="Z14594">
        <v>501.73561000000001</v>
      </c>
      <c r="AA14594">
        <v>1001.4567</v>
      </c>
      <c r="AB14594">
        <v>63359.5</v>
      </c>
      <c r="AC14594">
        <v>-1.3767</v>
      </c>
      <c r="AD14594">
        <v>0.30839</v>
      </c>
      <c r="AE14594">
        <v>-1.0683</v>
      </c>
      <c r="AF14594">
        <v>32.606000000000002</v>
      </c>
      <c r="AG14594">
        <v>1.2042999999999999</v>
      </c>
      <c r="AH14594">
        <v>32.871000000000002</v>
      </c>
      <c r="AI14594">
        <v>0.26516000000000001</v>
      </c>
      <c r="AK14594">
        <v>0.64079076051712003</v>
      </c>
      <c r="AL14594">
        <v>0.15353</v>
      </c>
      <c r="AM14594">
        <v>1</v>
      </c>
      <c r="AN14594">
        <v>2365</v>
      </c>
      <c r="AO14594">
        <v>69.825000000000003</v>
      </c>
      <c r="AP14594">
        <v>69.825000000000003</v>
      </c>
      <c r="AQ14594">
        <v>1</v>
      </c>
      <c r="AR14594">
        <v>155580</v>
      </c>
    </row>
    <row r="14595" spans="1:44" x14ac:dyDescent="0.25">
      <c r="A14595">
        <v>14593</v>
      </c>
      <c r="B14595">
        <v>660</v>
      </c>
      <c r="C14595">
        <v>5333</v>
      </c>
      <c r="D14595">
        <v>5694</v>
      </c>
      <c r="H14595" t="s">
        <v>17845</v>
      </c>
      <c r="I14595">
        <v>9</v>
      </c>
      <c r="J14595" t="s">
        <v>20665</v>
      </c>
      <c r="N14595">
        <v>0</v>
      </c>
      <c r="O14595">
        <v>0</v>
      </c>
      <c r="P14595" t="s">
        <v>4326</v>
      </c>
      <c r="Q14595" t="s">
        <v>4326</v>
      </c>
      <c r="R14595" t="s">
        <v>4326</v>
      </c>
      <c r="S14595" t="s">
        <v>4327</v>
      </c>
      <c r="U14595" t="s">
        <v>20683</v>
      </c>
      <c r="V14595" t="s">
        <v>20678</v>
      </c>
      <c r="W14595">
        <v>2</v>
      </c>
      <c r="X14595" t="s">
        <v>2037</v>
      </c>
      <c r="Y14595">
        <v>2</v>
      </c>
      <c r="Z14595">
        <v>501.73561000000001</v>
      </c>
      <c r="AA14595">
        <v>1001.4567</v>
      </c>
      <c r="AB14595">
        <v>61516.390625</v>
      </c>
      <c r="AC14595">
        <v>-1.2309000000000001</v>
      </c>
      <c r="AD14595">
        <v>6.2668000000000001E-2</v>
      </c>
      <c r="AE14595">
        <v>-1.1682999999999999</v>
      </c>
      <c r="AF14595">
        <v>32.646000000000001</v>
      </c>
      <c r="AG14595">
        <v>0.56928999999999996</v>
      </c>
      <c r="AH14595">
        <v>32.906999999999996</v>
      </c>
      <c r="AI14595">
        <v>0.26079999999999998</v>
      </c>
      <c r="AJ14595">
        <v>3.5785999999999998E-2</v>
      </c>
      <c r="AK14595" t="s">
        <v>6762</v>
      </c>
      <c r="AL14595">
        <v>1</v>
      </c>
      <c r="AM14595">
        <v>0</v>
      </c>
      <c r="AO14595" t="s">
        <v>6762</v>
      </c>
      <c r="AP14595" t="s">
        <v>6762</v>
      </c>
      <c r="AQ14595">
        <v>0</v>
      </c>
      <c r="AR14595">
        <v>156630</v>
      </c>
    </row>
    <row r="14596" spans="1:44" x14ac:dyDescent="0.25">
      <c r="A14596">
        <v>14594</v>
      </c>
      <c r="B14596">
        <v>660</v>
      </c>
      <c r="C14596">
        <v>5333</v>
      </c>
      <c r="D14596">
        <v>5694</v>
      </c>
      <c r="H14596" t="s">
        <v>17845</v>
      </c>
      <c r="I14596">
        <v>9</v>
      </c>
      <c r="J14596" t="s">
        <v>20665</v>
      </c>
      <c r="N14596">
        <v>0</v>
      </c>
      <c r="O14596">
        <v>0</v>
      </c>
      <c r="P14596" t="s">
        <v>4326</v>
      </c>
      <c r="Q14596" t="s">
        <v>4326</v>
      </c>
      <c r="R14596" t="s">
        <v>4326</v>
      </c>
      <c r="S14596" t="s">
        <v>4327</v>
      </c>
      <c r="U14596" t="s">
        <v>20683</v>
      </c>
      <c r="V14596" t="s">
        <v>20668</v>
      </c>
      <c r="W14596">
        <v>4</v>
      </c>
      <c r="X14596" t="s">
        <v>1598</v>
      </c>
      <c r="Y14596">
        <v>2</v>
      </c>
      <c r="Z14596">
        <v>501.73561000000001</v>
      </c>
      <c r="AA14596">
        <v>1001.4567</v>
      </c>
      <c r="AB14596">
        <v>57423.6953125</v>
      </c>
      <c r="AC14596">
        <v>-1.5915999999999999</v>
      </c>
      <c r="AD14596">
        <v>4.6511E-3</v>
      </c>
      <c r="AE14596">
        <v>-1.5869</v>
      </c>
      <c r="AF14596">
        <v>32.585999999999999</v>
      </c>
      <c r="AG14596">
        <v>0.64085000000000003</v>
      </c>
      <c r="AH14596">
        <v>32.927999999999997</v>
      </c>
      <c r="AI14596">
        <v>0.34154000000000001</v>
      </c>
      <c r="AJ14596">
        <v>5.7159000000000001E-2</v>
      </c>
      <c r="AK14596" t="s">
        <v>6762</v>
      </c>
      <c r="AL14596">
        <v>1</v>
      </c>
      <c r="AM14596">
        <v>0</v>
      </c>
      <c r="AO14596" t="s">
        <v>6762</v>
      </c>
      <c r="AP14596" t="s">
        <v>6762</v>
      </c>
      <c r="AQ14596">
        <v>0</v>
      </c>
      <c r="AR14596">
        <v>246940</v>
      </c>
    </row>
    <row r="14597" spans="1:44" x14ac:dyDescent="0.25">
      <c r="A14597">
        <v>14595</v>
      </c>
      <c r="B14597">
        <v>999</v>
      </c>
      <c r="C14597">
        <v>5334</v>
      </c>
      <c r="D14597">
        <v>5695</v>
      </c>
      <c r="E14597">
        <v>11552</v>
      </c>
      <c r="G14597">
        <v>1036</v>
      </c>
      <c r="H14597" t="s">
        <v>17848</v>
      </c>
      <c r="I14597">
        <v>22</v>
      </c>
      <c r="J14597" t="s">
        <v>20643</v>
      </c>
      <c r="K14597" t="s">
        <v>31159</v>
      </c>
      <c r="L14597" t="s">
        <v>31160</v>
      </c>
      <c r="M14597" t="s">
        <v>31161</v>
      </c>
      <c r="N14597">
        <v>0</v>
      </c>
      <c r="O14597">
        <v>1</v>
      </c>
      <c r="P14597" t="s">
        <v>5402</v>
      </c>
      <c r="Q14597" t="s">
        <v>5402</v>
      </c>
      <c r="R14597" t="s">
        <v>5402</v>
      </c>
      <c r="S14597" t="s">
        <v>5403</v>
      </c>
      <c r="U14597" t="s">
        <v>20667</v>
      </c>
      <c r="V14597" t="s">
        <v>20680</v>
      </c>
      <c r="W14597">
        <v>3</v>
      </c>
      <c r="X14597" t="s">
        <v>2036</v>
      </c>
      <c r="Y14597">
        <v>3</v>
      </c>
      <c r="Z14597">
        <v>778.07037000000003</v>
      </c>
      <c r="AA14597">
        <v>2331.1893</v>
      </c>
      <c r="AB14597">
        <v>48916.8046875</v>
      </c>
      <c r="AC14597">
        <v>-0.30114999999999997</v>
      </c>
      <c r="AD14597">
        <v>9.8702999999999999E-2</v>
      </c>
      <c r="AE14597">
        <v>-0.20244999999999999</v>
      </c>
      <c r="AF14597">
        <v>120.32</v>
      </c>
      <c r="AG14597">
        <v>0.50151000000000001</v>
      </c>
      <c r="AH14597">
        <v>120.58</v>
      </c>
      <c r="AI14597">
        <v>0.26546999999999998</v>
      </c>
      <c r="AK14597">
        <v>0.85911762714385997</v>
      </c>
      <c r="AL14597" s="24">
        <v>4.028E-14</v>
      </c>
      <c r="AM14597">
        <v>1</v>
      </c>
      <c r="AN14597">
        <v>10722</v>
      </c>
      <c r="AO14597">
        <v>164.2</v>
      </c>
      <c r="AP14597">
        <v>164.2</v>
      </c>
      <c r="AQ14597">
        <v>1</v>
      </c>
      <c r="AR14597">
        <v>370180</v>
      </c>
    </row>
    <row r="14598" spans="1:44" x14ac:dyDescent="0.25">
      <c r="A14598">
        <v>14596</v>
      </c>
      <c r="B14598">
        <v>999</v>
      </c>
      <c r="C14598">
        <v>5334</v>
      </c>
      <c r="D14598">
        <v>5695</v>
      </c>
      <c r="E14598">
        <v>11553</v>
      </c>
      <c r="G14598">
        <v>1036</v>
      </c>
      <c r="H14598" t="s">
        <v>17848</v>
      </c>
      <c r="I14598">
        <v>22</v>
      </c>
      <c r="J14598" t="s">
        <v>20643</v>
      </c>
      <c r="K14598" t="s">
        <v>31159</v>
      </c>
      <c r="L14598" t="s">
        <v>31160</v>
      </c>
      <c r="M14598" t="s">
        <v>31162</v>
      </c>
      <c r="N14598">
        <v>0</v>
      </c>
      <c r="O14598">
        <v>1</v>
      </c>
      <c r="P14598" t="s">
        <v>5402</v>
      </c>
      <c r="Q14598" t="s">
        <v>5402</v>
      </c>
      <c r="R14598" t="s">
        <v>5402</v>
      </c>
      <c r="S14598" t="s">
        <v>5403</v>
      </c>
      <c r="U14598" t="s">
        <v>20667</v>
      </c>
      <c r="V14598" t="s">
        <v>20668</v>
      </c>
      <c r="W14598">
        <v>4</v>
      </c>
      <c r="X14598" t="s">
        <v>1598</v>
      </c>
      <c r="Y14598">
        <v>2</v>
      </c>
      <c r="Z14598">
        <v>1166.6018999999999</v>
      </c>
      <c r="AA14598">
        <v>2331.1893</v>
      </c>
      <c r="AB14598">
        <v>40694.05078125</v>
      </c>
      <c r="AC14598">
        <v>-0.36627999999999999</v>
      </c>
      <c r="AD14598">
        <v>-0.40450000000000003</v>
      </c>
      <c r="AE14598">
        <v>-0.77078000000000002</v>
      </c>
      <c r="AF14598">
        <v>120.3</v>
      </c>
      <c r="AG14598">
        <v>0.53010999999999997</v>
      </c>
      <c r="AH14598">
        <v>120.64</v>
      </c>
      <c r="AI14598">
        <v>0.34155000000000002</v>
      </c>
      <c r="AK14598">
        <v>0.91799885034561202</v>
      </c>
      <c r="AL14598" s="24">
        <v>2.9926999999999999E-30</v>
      </c>
      <c r="AM14598">
        <v>1</v>
      </c>
      <c r="AN14598">
        <v>13310</v>
      </c>
      <c r="AO14598">
        <v>219.66</v>
      </c>
      <c r="AP14598">
        <v>194.05</v>
      </c>
      <c r="AQ14598">
        <v>1</v>
      </c>
      <c r="AR14598">
        <v>371460</v>
      </c>
    </row>
    <row r="14599" spans="1:44" x14ac:dyDescent="0.25">
      <c r="A14599">
        <v>14597</v>
      </c>
      <c r="B14599">
        <v>999</v>
      </c>
      <c r="C14599">
        <v>5334</v>
      </c>
      <c r="D14599">
        <v>5695</v>
      </c>
      <c r="G14599">
        <v>1036</v>
      </c>
      <c r="H14599" t="s">
        <v>17848</v>
      </c>
      <c r="I14599">
        <v>22</v>
      </c>
      <c r="J14599" t="s">
        <v>20643</v>
      </c>
      <c r="N14599">
        <v>0</v>
      </c>
      <c r="O14599">
        <v>1</v>
      </c>
      <c r="P14599" t="s">
        <v>5402</v>
      </c>
      <c r="Q14599" t="s">
        <v>5402</v>
      </c>
      <c r="R14599" t="s">
        <v>5402</v>
      </c>
      <c r="S14599" t="s">
        <v>5403</v>
      </c>
      <c r="U14599" t="s">
        <v>20683</v>
      </c>
      <c r="V14599" t="s">
        <v>20680</v>
      </c>
      <c r="W14599">
        <v>3</v>
      </c>
      <c r="X14599" t="s">
        <v>2036</v>
      </c>
      <c r="Y14599">
        <v>2</v>
      </c>
      <c r="Z14599">
        <v>1166.6018999999999</v>
      </c>
      <c r="AA14599">
        <v>2331.1893</v>
      </c>
      <c r="AB14599">
        <v>39052.2890625</v>
      </c>
      <c r="AC14599">
        <v>-4.1993999999999997E-2</v>
      </c>
      <c r="AD14599">
        <v>2.4584000000000002E-2</v>
      </c>
      <c r="AE14599">
        <v>-1.7409999999999998E-2</v>
      </c>
      <c r="AF14599">
        <v>120.32</v>
      </c>
      <c r="AG14599">
        <v>0.37741000000000002</v>
      </c>
      <c r="AH14599">
        <v>120.58</v>
      </c>
      <c r="AI14599">
        <v>0.26546999999999998</v>
      </c>
      <c r="AJ14599">
        <v>-6.0753000000000001E-2</v>
      </c>
      <c r="AK14599" t="s">
        <v>6762</v>
      </c>
      <c r="AL14599">
        <v>1</v>
      </c>
      <c r="AM14599">
        <v>0</v>
      </c>
      <c r="AO14599" t="s">
        <v>6762</v>
      </c>
      <c r="AP14599" t="s">
        <v>6762</v>
      </c>
      <c r="AQ14599">
        <v>0</v>
      </c>
      <c r="AR14599">
        <v>197680</v>
      </c>
    </row>
    <row r="14600" spans="1:44" x14ac:dyDescent="0.25">
      <c r="A14600">
        <v>14598</v>
      </c>
      <c r="B14600">
        <v>999</v>
      </c>
      <c r="C14600">
        <v>5334</v>
      </c>
      <c r="D14600">
        <v>5695</v>
      </c>
      <c r="G14600">
        <v>1036</v>
      </c>
      <c r="H14600" t="s">
        <v>17848</v>
      </c>
      <c r="I14600">
        <v>22</v>
      </c>
      <c r="J14600" t="s">
        <v>20643</v>
      </c>
      <c r="N14600">
        <v>0</v>
      </c>
      <c r="O14600">
        <v>1</v>
      </c>
      <c r="P14600" t="s">
        <v>5402</v>
      </c>
      <c r="Q14600" t="s">
        <v>5402</v>
      </c>
      <c r="R14600" t="s">
        <v>5402</v>
      </c>
      <c r="S14600" t="s">
        <v>5403</v>
      </c>
      <c r="U14600" t="s">
        <v>20683</v>
      </c>
      <c r="V14600" t="s">
        <v>20668</v>
      </c>
      <c r="W14600">
        <v>4</v>
      </c>
      <c r="X14600" t="s">
        <v>1598</v>
      </c>
      <c r="Y14600">
        <v>3</v>
      </c>
      <c r="Z14600">
        <v>778.07037000000003</v>
      </c>
      <c r="AA14600">
        <v>2331.1893</v>
      </c>
      <c r="AB14600">
        <v>49109.046875</v>
      </c>
      <c r="AC14600">
        <v>-0.78837000000000002</v>
      </c>
      <c r="AD14600">
        <v>0.26173999999999997</v>
      </c>
      <c r="AE14600">
        <v>-0.52663000000000004</v>
      </c>
      <c r="AF14600">
        <v>120.32</v>
      </c>
      <c r="AG14600">
        <v>0.67274</v>
      </c>
      <c r="AH14600">
        <v>120.66</v>
      </c>
      <c r="AI14600">
        <v>0.34155000000000002</v>
      </c>
      <c r="AJ14600">
        <v>7.9436999999999994E-2</v>
      </c>
      <c r="AK14600" t="s">
        <v>6762</v>
      </c>
      <c r="AL14600">
        <v>1</v>
      </c>
      <c r="AM14600">
        <v>0</v>
      </c>
      <c r="AO14600" t="s">
        <v>6762</v>
      </c>
      <c r="AP14600" t="s">
        <v>6762</v>
      </c>
      <c r="AQ14600">
        <v>0</v>
      </c>
      <c r="AR14600">
        <v>560790</v>
      </c>
    </row>
    <row r="14601" spans="1:44" x14ac:dyDescent="0.25">
      <c r="A14601">
        <v>14599</v>
      </c>
      <c r="B14601">
        <v>1004</v>
      </c>
      <c r="C14601">
        <v>5335</v>
      </c>
      <c r="D14601">
        <v>5696</v>
      </c>
      <c r="E14601">
        <v>11554</v>
      </c>
      <c r="H14601" t="s">
        <v>17850</v>
      </c>
      <c r="I14601">
        <v>9</v>
      </c>
      <c r="J14601" t="s">
        <v>20642</v>
      </c>
      <c r="K14601" t="s">
        <v>31163</v>
      </c>
      <c r="N14601">
        <v>1</v>
      </c>
      <c r="O14601">
        <v>0</v>
      </c>
      <c r="P14601" t="s">
        <v>5414</v>
      </c>
      <c r="Q14601" t="s">
        <v>5414</v>
      </c>
      <c r="R14601" t="s">
        <v>5414</v>
      </c>
      <c r="S14601" t="s">
        <v>5415</v>
      </c>
      <c r="U14601" t="s">
        <v>20667</v>
      </c>
      <c r="V14601" t="s">
        <v>20678</v>
      </c>
      <c r="W14601">
        <v>2</v>
      </c>
      <c r="X14601" t="s">
        <v>2037</v>
      </c>
      <c r="Y14601">
        <v>2</v>
      </c>
      <c r="Z14601">
        <v>533.25724000000002</v>
      </c>
      <c r="AA14601">
        <v>1064.4999</v>
      </c>
      <c r="AB14601">
        <v>58676.26953125</v>
      </c>
      <c r="AC14601">
        <v>-0.67988000000000004</v>
      </c>
      <c r="AD14601">
        <v>6.6851999999999995E-2</v>
      </c>
      <c r="AE14601">
        <v>-0.61302000000000001</v>
      </c>
      <c r="AF14601">
        <v>33.947000000000003</v>
      </c>
      <c r="AG14601">
        <v>0.94923999999999997</v>
      </c>
      <c r="AH14601">
        <v>34.207999999999998</v>
      </c>
      <c r="AI14601">
        <v>0.26079999999999998</v>
      </c>
      <c r="AK14601">
        <v>0.83771014213562001</v>
      </c>
      <c r="AL14601">
        <v>3.6389999999999999E-2</v>
      </c>
      <c r="AM14601">
        <v>1</v>
      </c>
      <c r="AN14601">
        <v>2659</v>
      </c>
      <c r="AO14601">
        <v>73.984999999999999</v>
      </c>
      <c r="AP14601">
        <v>45.776000000000003</v>
      </c>
      <c r="AQ14601">
        <v>1</v>
      </c>
      <c r="AR14601">
        <v>705450</v>
      </c>
    </row>
    <row r="14602" spans="1:44" x14ac:dyDescent="0.25">
      <c r="A14602">
        <v>14600</v>
      </c>
      <c r="B14602">
        <v>1004</v>
      </c>
      <c r="C14602">
        <v>5335</v>
      </c>
      <c r="D14602">
        <v>5696</v>
      </c>
      <c r="H14602" t="s">
        <v>17850</v>
      </c>
      <c r="I14602">
        <v>9</v>
      </c>
      <c r="J14602" t="s">
        <v>20642</v>
      </c>
      <c r="N14602">
        <v>1</v>
      </c>
      <c r="O14602">
        <v>0</v>
      </c>
      <c r="P14602" t="s">
        <v>5414</v>
      </c>
      <c r="Q14602" t="s">
        <v>5414</v>
      </c>
      <c r="R14602" t="s">
        <v>5414</v>
      </c>
      <c r="S14602" t="s">
        <v>5415</v>
      </c>
      <c r="U14602" t="s">
        <v>20683</v>
      </c>
      <c r="V14602" t="s">
        <v>20680</v>
      </c>
      <c r="W14602">
        <v>3</v>
      </c>
      <c r="X14602" t="s">
        <v>2036</v>
      </c>
      <c r="Y14602">
        <v>2</v>
      </c>
      <c r="Z14602">
        <v>533.25724000000002</v>
      </c>
      <c r="AA14602">
        <v>1064.4999</v>
      </c>
      <c r="AB14602">
        <v>58405.9140625</v>
      </c>
      <c r="AC14602">
        <v>-1.3002</v>
      </c>
      <c r="AD14602">
        <v>-0.39001999999999998</v>
      </c>
      <c r="AE14602">
        <v>-1.6902999999999999</v>
      </c>
      <c r="AF14602">
        <v>33.811999999999998</v>
      </c>
      <c r="AG14602">
        <v>0.59630000000000005</v>
      </c>
      <c r="AH14602">
        <v>34.078000000000003</v>
      </c>
      <c r="AI14602">
        <v>0.26516000000000001</v>
      </c>
      <c r="AJ14602">
        <v>-0.13006999999999999</v>
      </c>
      <c r="AK14602" t="s">
        <v>6762</v>
      </c>
      <c r="AL14602">
        <v>1</v>
      </c>
      <c r="AM14602">
        <v>0</v>
      </c>
      <c r="AO14602" t="s">
        <v>6762</v>
      </c>
      <c r="AP14602" t="s">
        <v>6762</v>
      </c>
      <c r="AQ14602">
        <v>0</v>
      </c>
      <c r="AR14602">
        <v>79170</v>
      </c>
    </row>
    <row r="14603" spans="1:44" x14ac:dyDescent="0.25">
      <c r="A14603">
        <v>14601</v>
      </c>
      <c r="B14603">
        <v>955</v>
      </c>
      <c r="C14603">
        <v>5336</v>
      </c>
      <c r="D14603">
        <v>5697</v>
      </c>
      <c r="E14603">
        <v>11555</v>
      </c>
      <c r="H14603" t="s">
        <v>17851</v>
      </c>
      <c r="I14603">
        <v>12</v>
      </c>
      <c r="J14603" t="s">
        <v>20665</v>
      </c>
      <c r="K14603" t="s">
        <v>31164</v>
      </c>
      <c r="N14603">
        <v>0</v>
      </c>
      <c r="O14603">
        <v>0</v>
      </c>
      <c r="P14603" t="s">
        <v>5270</v>
      </c>
      <c r="Q14603" t="s">
        <v>5270</v>
      </c>
      <c r="R14603" t="s">
        <v>5270</v>
      </c>
      <c r="S14603" t="s">
        <v>5271</v>
      </c>
      <c r="U14603" t="s">
        <v>20667</v>
      </c>
      <c r="V14603" t="s">
        <v>20676</v>
      </c>
      <c r="W14603">
        <v>1</v>
      </c>
      <c r="X14603" t="s">
        <v>2038</v>
      </c>
      <c r="Y14603">
        <v>2</v>
      </c>
      <c r="Z14603">
        <v>617.81732</v>
      </c>
      <c r="AA14603">
        <v>1233.6201000000001</v>
      </c>
      <c r="AB14603">
        <v>55482.125</v>
      </c>
      <c r="AC14603">
        <v>0.32274000000000003</v>
      </c>
      <c r="AD14603">
        <v>0.88988999999999996</v>
      </c>
      <c r="AE14603">
        <v>1.2125999999999999</v>
      </c>
      <c r="AF14603">
        <v>52.206000000000003</v>
      </c>
      <c r="AG14603">
        <v>0.57543999999999995</v>
      </c>
      <c r="AH14603">
        <v>52.206000000000003</v>
      </c>
      <c r="AI14603">
        <v>0</v>
      </c>
      <c r="AK14603">
        <v>0.83806961774826105</v>
      </c>
      <c r="AL14603">
        <v>6.0979999999999997E-4</v>
      </c>
      <c r="AM14603">
        <v>1</v>
      </c>
      <c r="AN14603">
        <v>4352</v>
      </c>
      <c r="AO14603">
        <v>131.83000000000001</v>
      </c>
      <c r="AP14603">
        <v>131.83000000000001</v>
      </c>
      <c r="AQ14603">
        <v>1</v>
      </c>
      <c r="AR14603">
        <v>340290</v>
      </c>
    </row>
    <row r="14604" spans="1:44" x14ac:dyDescent="0.25">
      <c r="A14604">
        <v>14602</v>
      </c>
      <c r="B14604">
        <v>448</v>
      </c>
      <c r="C14604">
        <v>5337</v>
      </c>
      <c r="D14604">
        <v>5698</v>
      </c>
      <c r="E14604">
        <v>11556</v>
      </c>
      <c r="H14604" t="s">
        <v>17853</v>
      </c>
      <c r="I14604">
        <v>14</v>
      </c>
      <c r="J14604" t="s">
        <v>20665</v>
      </c>
      <c r="K14604" t="s">
        <v>31165</v>
      </c>
      <c r="N14604">
        <v>0</v>
      </c>
      <c r="O14604">
        <v>0</v>
      </c>
      <c r="P14604" t="s">
        <v>3633</v>
      </c>
      <c r="Q14604" t="s">
        <v>3633</v>
      </c>
      <c r="R14604" t="s">
        <v>3633</v>
      </c>
      <c r="S14604" t="s">
        <v>3634</v>
      </c>
      <c r="U14604" t="s">
        <v>20667</v>
      </c>
      <c r="V14604" t="s">
        <v>20668</v>
      </c>
      <c r="W14604">
        <v>4</v>
      </c>
      <c r="X14604" t="s">
        <v>1598</v>
      </c>
      <c r="Y14604">
        <v>2</v>
      </c>
      <c r="Z14604">
        <v>739.84915999999998</v>
      </c>
      <c r="AA14604">
        <v>1477.6838</v>
      </c>
      <c r="AB14604">
        <v>49265.984375</v>
      </c>
      <c r="AC14604">
        <v>-1.3638999999999999</v>
      </c>
      <c r="AD14604">
        <v>-0.14460999999999999</v>
      </c>
      <c r="AE14604">
        <v>-1.5085</v>
      </c>
      <c r="AF14604">
        <v>80.701999999999998</v>
      </c>
      <c r="AG14604">
        <v>1.228</v>
      </c>
      <c r="AH14604">
        <v>81.144000000000005</v>
      </c>
      <c r="AI14604">
        <v>0.44173000000000001</v>
      </c>
      <c r="AK14604">
        <v>0.87574088573455799</v>
      </c>
      <c r="AL14604" s="24">
        <v>9.4795999999999996E-19</v>
      </c>
      <c r="AM14604">
        <v>1</v>
      </c>
      <c r="AN14604">
        <v>8861</v>
      </c>
      <c r="AO14604">
        <v>219.43</v>
      </c>
      <c r="AP14604">
        <v>198.63</v>
      </c>
      <c r="AQ14604">
        <v>1</v>
      </c>
      <c r="AR14604">
        <v>6721600</v>
      </c>
    </row>
    <row r="14605" spans="1:44" x14ac:dyDescent="0.25">
      <c r="A14605">
        <v>14603</v>
      </c>
      <c r="B14605">
        <v>448</v>
      </c>
      <c r="C14605">
        <v>5337</v>
      </c>
      <c r="D14605">
        <v>5698</v>
      </c>
      <c r="H14605" t="s">
        <v>17853</v>
      </c>
      <c r="I14605">
        <v>14</v>
      </c>
      <c r="J14605" t="s">
        <v>20665</v>
      </c>
      <c r="N14605">
        <v>0</v>
      </c>
      <c r="O14605">
        <v>0</v>
      </c>
      <c r="P14605" t="s">
        <v>3633</v>
      </c>
      <c r="Q14605" t="s">
        <v>3633</v>
      </c>
      <c r="R14605" t="s">
        <v>3633</v>
      </c>
      <c r="S14605" t="s">
        <v>3634</v>
      </c>
      <c r="U14605" t="s">
        <v>20683</v>
      </c>
      <c r="V14605" t="s">
        <v>20680</v>
      </c>
      <c r="W14605">
        <v>3</v>
      </c>
      <c r="X14605" t="s">
        <v>2036</v>
      </c>
      <c r="Y14605">
        <v>2</v>
      </c>
      <c r="Z14605">
        <v>739.84915999999998</v>
      </c>
      <c r="AA14605">
        <v>1477.6838</v>
      </c>
      <c r="AB14605">
        <v>51510.4296875</v>
      </c>
      <c r="AC14605">
        <v>-0.67634000000000005</v>
      </c>
      <c r="AD14605">
        <v>9.5879000000000006E-2</v>
      </c>
      <c r="AE14605">
        <v>-0.58045999999999998</v>
      </c>
      <c r="AF14605">
        <v>80.808999999999997</v>
      </c>
      <c r="AG14605">
        <v>0.36731000000000003</v>
      </c>
      <c r="AH14605">
        <v>81.075000000000003</v>
      </c>
      <c r="AI14605">
        <v>0.26579000000000003</v>
      </c>
      <c r="AJ14605">
        <v>-6.9344000000000003E-2</v>
      </c>
      <c r="AK14605" t="s">
        <v>6762</v>
      </c>
      <c r="AL14605">
        <v>1</v>
      </c>
      <c r="AM14605">
        <v>0</v>
      </c>
      <c r="AO14605" t="s">
        <v>6762</v>
      </c>
      <c r="AP14605" t="s">
        <v>6762</v>
      </c>
      <c r="AQ14605">
        <v>0</v>
      </c>
      <c r="AR14605">
        <v>70801</v>
      </c>
    </row>
    <row r="14606" spans="1:44" x14ac:dyDescent="0.25">
      <c r="A14606">
        <v>14604</v>
      </c>
      <c r="B14606">
        <v>32</v>
      </c>
      <c r="C14606">
        <v>5338</v>
      </c>
      <c r="D14606">
        <v>5699</v>
      </c>
      <c r="E14606">
        <v>11557</v>
      </c>
      <c r="H14606" t="s">
        <v>17855</v>
      </c>
      <c r="I14606">
        <v>14</v>
      </c>
      <c r="J14606" t="s">
        <v>20665</v>
      </c>
      <c r="K14606" t="s">
        <v>31166</v>
      </c>
      <c r="N14606">
        <v>0</v>
      </c>
      <c r="O14606">
        <v>0</v>
      </c>
      <c r="P14606" t="s">
        <v>2226</v>
      </c>
      <c r="Q14606" t="s">
        <v>2226</v>
      </c>
      <c r="R14606" t="s">
        <v>2226</v>
      </c>
      <c r="S14606" t="s">
        <v>2227</v>
      </c>
      <c r="U14606" t="s">
        <v>20667</v>
      </c>
      <c r="V14606" t="s">
        <v>20668</v>
      </c>
      <c r="W14606">
        <v>4</v>
      </c>
      <c r="X14606" t="s">
        <v>1598</v>
      </c>
      <c r="Y14606">
        <v>2</v>
      </c>
      <c r="Z14606">
        <v>744.37045000000001</v>
      </c>
      <c r="AA14606">
        <v>1486.7264</v>
      </c>
      <c r="AB14606">
        <v>48854.83203125</v>
      </c>
      <c r="AC14606">
        <v>-1.2607999999999999</v>
      </c>
      <c r="AD14606">
        <v>-0.17993999999999999</v>
      </c>
      <c r="AE14606">
        <v>-1.4407000000000001</v>
      </c>
      <c r="AF14606">
        <v>82.808000000000007</v>
      </c>
      <c r="AG14606">
        <v>0.51334999999999997</v>
      </c>
      <c r="AH14606">
        <v>83.25</v>
      </c>
      <c r="AI14606">
        <v>0.44173000000000001</v>
      </c>
      <c r="AK14606">
        <v>0.84987157583236705</v>
      </c>
      <c r="AL14606" s="24">
        <v>3.4742000000000001E-8</v>
      </c>
      <c r="AM14606">
        <v>1</v>
      </c>
      <c r="AN14606">
        <v>9137</v>
      </c>
      <c r="AO14606">
        <v>160.38</v>
      </c>
      <c r="AP14606">
        <v>123.43</v>
      </c>
      <c r="AQ14606">
        <v>1</v>
      </c>
      <c r="AR14606">
        <v>1485800</v>
      </c>
    </row>
    <row r="14607" spans="1:44" x14ac:dyDescent="0.25">
      <c r="A14607">
        <v>14605</v>
      </c>
      <c r="B14607">
        <v>32</v>
      </c>
      <c r="C14607">
        <v>5338</v>
      </c>
      <c r="D14607">
        <v>5699</v>
      </c>
      <c r="H14607" t="s">
        <v>17855</v>
      </c>
      <c r="I14607">
        <v>14</v>
      </c>
      <c r="J14607" t="s">
        <v>20665</v>
      </c>
      <c r="N14607">
        <v>0</v>
      </c>
      <c r="O14607">
        <v>0</v>
      </c>
      <c r="P14607" t="s">
        <v>2226</v>
      </c>
      <c r="Q14607" t="s">
        <v>2226</v>
      </c>
      <c r="R14607" t="s">
        <v>2226</v>
      </c>
      <c r="S14607" t="s">
        <v>2227</v>
      </c>
      <c r="U14607" t="s">
        <v>20683</v>
      </c>
      <c r="V14607" t="s">
        <v>20680</v>
      </c>
      <c r="W14607">
        <v>3</v>
      </c>
      <c r="X14607" t="s">
        <v>2036</v>
      </c>
      <c r="Y14607">
        <v>2</v>
      </c>
      <c r="Z14607">
        <v>744.37045000000001</v>
      </c>
      <c r="AA14607">
        <v>1486.7264</v>
      </c>
      <c r="AB14607" t="s">
        <v>6762</v>
      </c>
      <c r="AC14607">
        <v>-0.31424000000000002</v>
      </c>
      <c r="AD14607">
        <v>-0.90669999999999995</v>
      </c>
      <c r="AE14607">
        <v>-1.2209000000000001</v>
      </c>
      <c r="AF14607">
        <v>82.885000000000005</v>
      </c>
      <c r="AG14607">
        <v>0.28999000000000003</v>
      </c>
      <c r="AH14607">
        <v>83.150999999999996</v>
      </c>
      <c r="AI14607">
        <v>0.26579000000000003</v>
      </c>
      <c r="AJ14607">
        <v>-9.9196999999999994E-2</v>
      </c>
      <c r="AK14607" t="s">
        <v>6762</v>
      </c>
      <c r="AL14607">
        <v>1</v>
      </c>
      <c r="AM14607">
        <v>0</v>
      </c>
      <c r="AO14607" t="s">
        <v>6762</v>
      </c>
      <c r="AP14607" t="s">
        <v>6762</v>
      </c>
      <c r="AQ14607">
        <v>0</v>
      </c>
      <c r="AR14607">
        <v>62073</v>
      </c>
    </row>
    <row r="14608" spans="1:44" x14ac:dyDescent="0.25">
      <c r="A14608">
        <v>14606</v>
      </c>
      <c r="B14608">
        <v>32</v>
      </c>
      <c r="C14608">
        <v>5339</v>
      </c>
      <c r="D14608">
        <v>5700</v>
      </c>
      <c r="E14608">
        <v>11558</v>
      </c>
      <c r="H14608" t="s">
        <v>17858</v>
      </c>
      <c r="I14608">
        <v>18</v>
      </c>
      <c r="J14608" t="s">
        <v>20665</v>
      </c>
      <c r="K14608" t="s">
        <v>31167</v>
      </c>
      <c r="N14608">
        <v>0</v>
      </c>
      <c r="O14608">
        <v>0</v>
      </c>
      <c r="P14608" t="s">
        <v>2226</v>
      </c>
      <c r="Q14608" t="s">
        <v>2226</v>
      </c>
      <c r="R14608" t="s">
        <v>2226</v>
      </c>
      <c r="S14608" t="s">
        <v>2227</v>
      </c>
      <c r="U14608" t="s">
        <v>20667</v>
      </c>
      <c r="V14608" t="s">
        <v>20678</v>
      </c>
      <c r="W14608">
        <v>2</v>
      </c>
      <c r="X14608" t="s">
        <v>2037</v>
      </c>
      <c r="Y14608">
        <v>3</v>
      </c>
      <c r="Z14608">
        <v>638.34108000000003</v>
      </c>
      <c r="AA14608">
        <v>1912.0014000000001</v>
      </c>
      <c r="AB14608">
        <v>53723.9765625</v>
      </c>
      <c r="AC14608">
        <v>-0.45541999999999999</v>
      </c>
      <c r="AD14608">
        <v>0.30895</v>
      </c>
      <c r="AE14608">
        <v>-0.14646999999999999</v>
      </c>
      <c r="AF14608">
        <v>116.72</v>
      </c>
      <c r="AG14608">
        <v>0.90620000000000001</v>
      </c>
      <c r="AH14608">
        <v>117.08</v>
      </c>
      <c r="AI14608">
        <v>0.36088999999999999</v>
      </c>
      <c r="AK14608">
        <v>0.87671631574630704</v>
      </c>
      <c r="AL14608" s="24">
        <v>5.2103E-8</v>
      </c>
      <c r="AM14608">
        <v>1</v>
      </c>
      <c r="AN14608">
        <v>11241</v>
      </c>
      <c r="AO14608">
        <v>136.6</v>
      </c>
      <c r="AP14608">
        <v>136.6</v>
      </c>
      <c r="AQ14608">
        <v>1</v>
      </c>
      <c r="AR14608">
        <v>2024700</v>
      </c>
    </row>
    <row r="14609" spans="1:44" x14ac:dyDescent="0.25">
      <c r="A14609">
        <v>14607</v>
      </c>
      <c r="B14609">
        <v>32</v>
      </c>
      <c r="C14609">
        <v>5339</v>
      </c>
      <c r="D14609">
        <v>5700</v>
      </c>
      <c r="E14609">
        <v>11559</v>
      </c>
      <c r="H14609" t="s">
        <v>17858</v>
      </c>
      <c r="I14609">
        <v>18</v>
      </c>
      <c r="J14609" t="s">
        <v>20665</v>
      </c>
      <c r="K14609" t="s">
        <v>31167</v>
      </c>
      <c r="N14609">
        <v>0</v>
      </c>
      <c r="O14609">
        <v>0</v>
      </c>
      <c r="P14609" t="s">
        <v>2226</v>
      </c>
      <c r="Q14609" t="s">
        <v>2226</v>
      </c>
      <c r="R14609" t="s">
        <v>2226</v>
      </c>
      <c r="S14609" t="s">
        <v>2227</v>
      </c>
      <c r="U14609" t="s">
        <v>20667</v>
      </c>
      <c r="V14609" t="s">
        <v>20680</v>
      </c>
      <c r="W14609">
        <v>3</v>
      </c>
      <c r="X14609" t="s">
        <v>2036</v>
      </c>
      <c r="Y14609">
        <v>3</v>
      </c>
      <c r="Z14609">
        <v>638.34108000000003</v>
      </c>
      <c r="AA14609">
        <v>1912.0014000000001</v>
      </c>
      <c r="AB14609">
        <v>54524.00390625</v>
      </c>
      <c r="AC14609">
        <v>-0.55776000000000003</v>
      </c>
      <c r="AD14609">
        <v>-8.8721000000000008E-3</v>
      </c>
      <c r="AE14609">
        <v>-0.56664000000000003</v>
      </c>
      <c r="AF14609">
        <v>116.75</v>
      </c>
      <c r="AG14609">
        <v>0.55993000000000004</v>
      </c>
      <c r="AH14609">
        <v>117.01</v>
      </c>
      <c r="AI14609">
        <v>0.26546999999999998</v>
      </c>
      <c r="AK14609">
        <v>0.90495574474334695</v>
      </c>
      <c r="AL14609">
        <v>6.6628E-4</v>
      </c>
      <c r="AM14609">
        <v>1</v>
      </c>
      <c r="AN14609">
        <v>10411</v>
      </c>
      <c r="AO14609">
        <v>104.55</v>
      </c>
      <c r="AP14609">
        <v>92.906000000000006</v>
      </c>
      <c r="AQ14609">
        <v>1</v>
      </c>
      <c r="AR14609">
        <v>357050</v>
      </c>
    </row>
    <row r="14610" spans="1:44" x14ac:dyDescent="0.25">
      <c r="A14610">
        <v>14608</v>
      </c>
      <c r="B14610">
        <v>32</v>
      </c>
      <c r="C14610">
        <v>5339</v>
      </c>
      <c r="D14610">
        <v>5700</v>
      </c>
      <c r="H14610" t="s">
        <v>17858</v>
      </c>
      <c r="I14610">
        <v>18</v>
      </c>
      <c r="J14610" t="s">
        <v>20665</v>
      </c>
      <c r="N14610">
        <v>0</v>
      </c>
      <c r="O14610">
        <v>0</v>
      </c>
      <c r="P14610" t="s">
        <v>2226</v>
      </c>
      <c r="Q14610" t="s">
        <v>2226</v>
      </c>
      <c r="R14610" t="s">
        <v>2226</v>
      </c>
      <c r="S14610" t="s">
        <v>2227</v>
      </c>
      <c r="U14610" t="s">
        <v>20683</v>
      </c>
      <c r="V14610" t="s">
        <v>20676</v>
      </c>
      <c r="W14610">
        <v>1</v>
      </c>
      <c r="X14610" t="s">
        <v>2038</v>
      </c>
      <c r="Y14610">
        <v>3</v>
      </c>
      <c r="Z14610">
        <v>638.34108000000003</v>
      </c>
      <c r="AA14610">
        <v>1912.0014000000001</v>
      </c>
      <c r="AB14610">
        <v>55512.2109375</v>
      </c>
      <c r="AC14610">
        <v>0.67723</v>
      </c>
      <c r="AD14610">
        <v>-9.1232999999999995E-2</v>
      </c>
      <c r="AE14610">
        <v>0.58599999999999997</v>
      </c>
      <c r="AF14610">
        <v>117.04</v>
      </c>
      <c r="AG14610">
        <v>0.53154999999999997</v>
      </c>
      <c r="AH14610">
        <v>117.04</v>
      </c>
      <c r="AI14610">
        <v>0</v>
      </c>
      <c r="AJ14610">
        <v>-3.6476000000000001E-2</v>
      </c>
      <c r="AK14610" t="s">
        <v>6762</v>
      </c>
      <c r="AL14610">
        <v>1</v>
      </c>
      <c r="AM14610">
        <v>0</v>
      </c>
      <c r="AO14610" t="s">
        <v>6762</v>
      </c>
      <c r="AP14610" t="s">
        <v>6762</v>
      </c>
      <c r="AQ14610">
        <v>0</v>
      </c>
      <c r="AR14610">
        <v>288520</v>
      </c>
    </row>
    <row r="14611" spans="1:44" x14ac:dyDescent="0.25">
      <c r="A14611">
        <v>14609</v>
      </c>
      <c r="B14611">
        <v>151</v>
      </c>
      <c r="C14611">
        <v>5340</v>
      </c>
      <c r="D14611">
        <v>5701</v>
      </c>
      <c r="E14611">
        <v>11560</v>
      </c>
      <c r="H14611" t="s">
        <v>17861</v>
      </c>
      <c r="I14611">
        <v>10</v>
      </c>
      <c r="J14611" t="s">
        <v>20665</v>
      </c>
      <c r="K14611" t="s">
        <v>31168</v>
      </c>
      <c r="N14611">
        <v>0</v>
      </c>
      <c r="O14611">
        <v>0</v>
      </c>
      <c r="P14611" t="s">
        <v>2623</v>
      </c>
      <c r="Q14611" t="s">
        <v>2623</v>
      </c>
      <c r="R14611" t="s">
        <v>2623</v>
      </c>
      <c r="S14611" t="s">
        <v>2624</v>
      </c>
      <c r="U14611" t="s">
        <v>20667</v>
      </c>
      <c r="V14611" t="s">
        <v>20680</v>
      </c>
      <c r="W14611">
        <v>3</v>
      </c>
      <c r="X14611" t="s">
        <v>2036</v>
      </c>
      <c r="Y14611">
        <v>2</v>
      </c>
      <c r="Z14611">
        <v>557.78000999999995</v>
      </c>
      <c r="AA14611">
        <v>1113.5454999999999</v>
      </c>
      <c r="AB14611">
        <v>54911.53515625</v>
      </c>
      <c r="AC14611">
        <v>-0.91356000000000004</v>
      </c>
      <c r="AD14611">
        <v>9.3821000000000002E-2</v>
      </c>
      <c r="AE14611">
        <v>-0.81974000000000002</v>
      </c>
      <c r="AF14611">
        <v>85.44</v>
      </c>
      <c r="AG14611">
        <v>0.56667000000000001</v>
      </c>
      <c r="AH14611">
        <v>85.706000000000003</v>
      </c>
      <c r="AI14611">
        <v>0.26579000000000003</v>
      </c>
      <c r="AK14611">
        <v>0.80234962701797496</v>
      </c>
      <c r="AL14611">
        <v>8.3041000000000004E-2</v>
      </c>
      <c r="AM14611">
        <v>1</v>
      </c>
      <c r="AN14611">
        <v>7621</v>
      </c>
      <c r="AO14611">
        <v>74.162000000000006</v>
      </c>
      <c r="AP14611">
        <v>74.162000000000006</v>
      </c>
      <c r="AQ14611">
        <v>1</v>
      </c>
      <c r="AR14611">
        <v>152760</v>
      </c>
    </row>
    <row r="14612" spans="1:44" x14ac:dyDescent="0.25">
      <c r="A14612">
        <v>14610</v>
      </c>
      <c r="B14612">
        <v>151</v>
      </c>
      <c r="C14612">
        <v>5340</v>
      </c>
      <c r="D14612">
        <v>5701</v>
      </c>
      <c r="E14612">
        <v>11561</v>
      </c>
      <c r="H14612" t="s">
        <v>17861</v>
      </c>
      <c r="I14612">
        <v>10</v>
      </c>
      <c r="J14612" t="s">
        <v>20665</v>
      </c>
      <c r="K14612" t="s">
        <v>31168</v>
      </c>
      <c r="N14612">
        <v>0</v>
      </c>
      <c r="O14612">
        <v>0</v>
      </c>
      <c r="P14612" t="s">
        <v>2623</v>
      </c>
      <c r="Q14612" t="s">
        <v>2623</v>
      </c>
      <c r="R14612" t="s">
        <v>2623</v>
      </c>
      <c r="S14612" t="s">
        <v>2624</v>
      </c>
      <c r="U14612" t="s">
        <v>20667</v>
      </c>
      <c r="V14612" t="s">
        <v>20668</v>
      </c>
      <c r="W14612">
        <v>4</v>
      </c>
      <c r="X14612" t="s">
        <v>1598</v>
      </c>
      <c r="Y14612">
        <v>2</v>
      </c>
      <c r="Z14612">
        <v>557.78000999999995</v>
      </c>
      <c r="AA14612">
        <v>1113.5454999999999</v>
      </c>
      <c r="AB14612">
        <v>57734.19921875</v>
      </c>
      <c r="AC14612">
        <v>-1.4730000000000001</v>
      </c>
      <c r="AD14612">
        <v>-0.14480000000000001</v>
      </c>
      <c r="AE14612">
        <v>-1.6177999999999999</v>
      </c>
      <c r="AF14612">
        <v>85.278999999999996</v>
      </c>
      <c r="AG14612">
        <v>1.0589</v>
      </c>
      <c r="AH14612">
        <v>85.721000000000004</v>
      </c>
      <c r="AI14612">
        <v>0.44173000000000001</v>
      </c>
      <c r="AK14612">
        <v>0.93489432334899902</v>
      </c>
      <c r="AL14612">
        <v>1.4297</v>
      </c>
      <c r="AM14612">
        <v>1</v>
      </c>
      <c r="AN14612">
        <v>9413</v>
      </c>
      <c r="AO14612">
        <v>17.026</v>
      </c>
      <c r="AP14612">
        <v>17.026</v>
      </c>
      <c r="AQ14612">
        <v>1</v>
      </c>
      <c r="AR14612">
        <v>1809300</v>
      </c>
    </row>
    <row r="14613" spans="1:44" x14ac:dyDescent="0.25">
      <c r="A14613">
        <v>14611</v>
      </c>
      <c r="B14613">
        <v>637</v>
      </c>
      <c r="C14613">
        <v>5341</v>
      </c>
      <c r="D14613">
        <v>5702</v>
      </c>
      <c r="E14613">
        <v>11562</v>
      </c>
      <c r="H14613" t="s">
        <v>17864</v>
      </c>
      <c r="I14613">
        <v>10</v>
      </c>
      <c r="J14613" t="s">
        <v>20665</v>
      </c>
      <c r="K14613" t="s">
        <v>31169</v>
      </c>
      <c r="N14613">
        <v>0</v>
      </c>
      <c r="O14613">
        <v>0</v>
      </c>
      <c r="P14613" t="s">
        <v>4247</v>
      </c>
      <c r="Q14613" t="s">
        <v>4247</v>
      </c>
      <c r="R14613" t="s">
        <v>4247</v>
      </c>
      <c r="S14613" t="s">
        <v>4248</v>
      </c>
      <c r="U14613" t="s">
        <v>20667</v>
      </c>
      <c r="V14613" t="s">
        <v>20676</v>
      </c>
      <c r="W14613">
        <v>1</v>
      </c>
      <c r="X14613" t="s">
        <v>2038</v>
      </c>
      <c r="Y14613">
        <v>2</v>
      </c>
      <c r="Z14613">
        <v>606.30640000000005</v>
      </c>
      <c r="AA14613">
        <v>1210.5981999999999</v>
      </c>
      <c r="AB14613">
        <v>55367.81640625</v>
      </c>
      <c r="AC14613">
        <v>-0.16033</v>
      </c>
      <c r="AD14613">
        <v>6.7745E-2</v>
      </c>
      <c r="AE14613">
        <v>-9.2588000000000004E-2</v>
      </c>
      <c r="AF14613">
        <v>79.703000000000003</v>
      </c>
      <c r="AG14613">
        <v>0.53844999999999998</v>
      </c>
      <c r="AH14613">
        <v>79.703000000000003</v>
      </c>
      <c r="AI14613">
        <v>0</v>
      </c>
      <c r="AK14613">
        <v>0.94100642204284701</v>
      </c>
      <c r="AL14613">
        <v>1.5819E-2</v>
      </c>
      <c r="AM14613">
        <v>1</v>
      </c>
      <c r="AN14613">
        <v>6979</v>
      </c>
      <c r="AO14613">
        <v>107.79</v>
      </c>
      <c r="AP14613">
        <v>65.912000000000006</v>
      </c>
      <c r="AQ14613">
        <v>1</v>
      </c>
      <c r="AR14613">
        <v>331440</v>
      </c>
    </row>
    <row r="14614" spans="1:44" x14ac:dyDescent="0.25">
      <c r="A14614">
        <v>14612</v>
      </c>
      <c r="B14614">
        <v>637</v>
      </c>
      <c r="C14614">
        <v>5341</v>
      </c>
      <c r="D14614">
        <v>5702</v>
      </c>
      <c r="E14614">
        <v>11563</v>
      </c>
      <c r="H14614" t="s">
        <v>17864</v>
      </c>
      <c r="I14614">
        <v>10</v>
      </c>
      <c r="J14614" t="s">
        <v>20665</v>
      </c>
      <c r="K14614" t="s">
        <v>31169</v>
      </c>
      <c r="N14614">
        <v>0</v>
      </c>
      <c r="O14614">
        <v>0</v>
      </c>
      <c r="P14614" t="s">
        <v>4247</v>
      </c>
      <c r="Q14614" t="s">
        <v>4247</v>
      </c>
      <c r="R14614" t="s">
        <v>4247</v>
      </c>
      <c r="S14614" t="s">
        <v>4248</v>
      </c>
      <c r="U14614" t="s">
        <v>20667</v>
      </c>
      <c r="V14614" t="s">
        <v>20678</v>
      </c>
      <c r="W14614">
        <v>2</v>
      </c>
      <c r="X14614" t="s">
        <v>2037</v>
      </c>
      <c r="Y14614">
        <v>2</v>
      </c>
      <c r="Z14614">
        <v>606.30640000000005</v>
      </c>
      <c r="AA14614">
        <v>1210.5981999999999</v>
      </c>
      <c r="AB14614">
        <v>56909.09765625</v>
      </c>
      <c r="AC14614">
        <v>-0.53664999999999996</v>
      </c>
      <c r="AD14614">
        <v>0.34578999999999999</v>
      </c>
      <c r="AE14614">
        <v>-0.19086</v>
      </c>
      <c r="AF14614">
        <v>79.346000000000004</v>
      </c>
      <c r="AG14614">
        <v>0.59360000000000002</v>
      </c>
      <c r="AH14614">
        <v>79.807000000000002</v>
      </c>
      <c r="AI14614">
        <v>0.46098</v>
      </c>
      <c r="AK14614">
        <v>0.77402418851852395</v>
      </c>
      <c r="AL14614">
        <v>1.3949E-2</v>
      </c>
      <c r="AM14614">
        <v>1</v>
      </c>
      <c r="AN14614">
        <v>7650</v>
      </c>
      <c r="AO14614">
        <v>111.06</v>
      </c>
      <c r="AP14614">
        <v>67.748999999999995</v>
      </c>
      <c r="AQ14614">
        <v>1</v>
      </c>
      <c r="AR14614">
        <v>648520</v>
      </c>
    </row>
    <row r="14615" spans="1:44" x14ac:dyDescent="0.25">
      <c r="A14615">
        <v>14613</v>
      </c>
      <c r="B14615">
        <v>637</v>
      </c>
      <c r="C14615">
        <v>5341</v>
      </c>
      <c r="D14615">
        <v>5702</v>
      </c>
      <c r="E14615">
        <v>11564</v>
      </c>
      <c r="H14615" t="s">
        <v>17864</v>
      </c>
      <c r="I14615">
        <v>10</v>
      </c>
      <c r="J14615" t="s">
        <v>20665</v>
      </c>
      <c r="K14615" t="s">
        <v>31169</v>
      </c>
      <c r="N14615">
        <v>0</v>
      </c>
      <c r="O14615">
        <v>0</v>
      </c>
      <c r="P14615" t="s">
        <v>4247</v>
      </c>
      <c r="Q14615" t="s">
        <v>4247</v>
      </c>
      <c r="R14615" t="s">
        <v>4247</v>
      </c>
      <c r="S14615" t="s">
        <v>4248</v>
      </c>
      <c r="U14615" t="s">
        <v>20667</v>
      </c>
      <c r="V14615" t="s">
        <v>20680</v>
      </c>
      <c r="W14615">
        <v>3</v>
      </c>
      <c r="X14615" t="s">
        <v>2036</v>
      </c>
      <c r="Y14615">
        <v>2</v>
      </c>
      <c r="Z14615">
        <v>606.30640000000005</v>
      </c>
      <c r="AA14615">
        <v>1210.5981999999999</v>
      </c>
      <c r="AB14615">
        <v>55564.34765625</v>
      </c>
      <c r="AC14615">
        <v>-0.88709000000000005</v>
      </c>
      <c r="AD14615">
        <v>0.22756999999999999</v>
      </c>
      <c r="AE14615">
        <v>-0.65952</v>
      </c>
      <c r="AF14615">
        <v>79.48</v>
      </c>
      <c r="AG14615">
        <v>0.63724000000000003</v>
      </c>
      <c r="AH14615">
        <v>79.745999999999995</v>
      </c>
      <c r="AI14615">
        <v>0.26579000000000003</v>
      </c>
      <c r="AK14615">
        <v>0.88895279169082597</v>
      </c>
      <c r="AL14615" s="24">
        <v>7.9884999999999998E-5</v>
      </c>
      <c r="AM14615">
        <v>1</v>
      </c>
      <c r="AN14615">
        <v>7048</v>
      </c>
      <c r="AO14615">
        <v>155.41999999999999</v>
      </c>
      <c r="AP14615">
        <v>119.48</v>
      </c>
      <c r="AQ14615">
        <v>1</v>
      </c>
      <c r="AR14615">
        <v>389400</v>
      </c>
    </row>
    <row r="14616" spans="1:44" x14ac:dyDescent="0.25">
      <c r="A14616">
        <v>14614</v>
      </c>
      <c r="B14616">
        <v>637</v>
      </c>
      <c r="C14616">
        <v>5341</v>
      </c>
      <c r="D14616">
        <v>5702</v>
      </c>
      <c r="E14616">
        <v>11565</v>
      </c>
      <c r="H14616" t="s">
        <v>17864</v>
      </c>
      <c r="I14616">
        <v>10</v>
      </c>
      <c r="J14616" t="s">
        <v>20665</v>
      </c>
      <c r="K14616" t="s">
        <v>31169</v>
      </c>
      <c r="N14616">
        <v>0</v>
      </c>
      <c r="O14616">
        <v>0</v>
      </c>
      <c r="P14616" t="s">
        <v>4247</v>
      </c>
      <c r="Q14616" t="s">
        <v>4247</v>
      </c>
      <c r="R14616" t="s">
        <v>4247</v>
      </c>
      <c r="S14616" t="s">
        <v>4248</v>
      </c>
      <c r="U14616" t="s">
        <v>20667</v>
      </c>
      <c r="V14616" t="s">
        <v>20668</v>
      </c>
      <c r="W14616">
        <v>4</v>
      </c>
      <c r="X14616" t="s">
        <v>1598</v>
      </c>
      <c r="Y14616">
        <v>2</v>
      </c>
      <c r="Z14616">
        <v>606.30640000000005</v>
      </c>
      <c r="AA14616">
        <v>1210.5981999999999</v>
      </c>
      <c r="AB14616">
        <v>53946.09375</v>
      </c>
      <c r="AC14616">
        <v>-1.8640000000000001</v>
      </c>
      <c r="AD14616">
        <v>4.3362999999999999E-2</v>
      </c>
      <c r="AE14616">
        <v>-1.8207</v>
      </c>
      <c r="AF14616">
        <v>79.27</v>
      </c>
      <c r="AG14616">
        <v>1.1917</v>
      </c>
      <c r="AH14616">
        <v>79.710999999999999</v>
      </c>
      <c r="AI14616">
        <v>0.44173000000000001</v>
      </c>
      <c r="AK14616">
        <v>0.96764862537384</v>
      </c>
      <c r="AL14616">
        <v>4.8209000000000002E-2</v>
      </c>
      <c r="AM14616">
        <v>1</v>
      </c>
      <c r="AN14616">
        <v>8693</v>
      </c>
      <c r="AO14616">
        <v>85.376999999999995</v>
      </c>
      <c r="AP14616">
        <v>38.485999999999997</v>
      </c>
      <c r="AQ14616">
        <v>1</v>
      </c>
      <c r="AR14616">
        <v>3813000</v>
      </c>
    </row>
    <row r="14617" spans="1:44" x14ac:dyDescent="0.25">
      <c r="A14617">
        <v>14615</v>
      </c>
      <c r="B14617">
        <v>654</v>
      </c>
      <c r="C14617">
        <v>5342</v>
      </c>
      <c r="D14617">
        <v>5703</v>
      </c>
      <c r="E14617">
        <v>11566</v>
      </c>
      <c r="G14617">
        <v>736</v>
      </c>
      <c r="H14617" t="s">
        <v>17866</v>
      </c>
      <c r="I14617">
        <v>14</v>
      </c>
      <c r="J14617" t="s">
        <v>20643</v>
      </c>
      <c r="K14617" t="s">
        <v>31170</v>
      </c>
      <c r="L14617" t="s">
        <v>31171</v>
      </c>
      <c r="M14617" t="s">
        <v>31172</v>
      </c>
      <c r="N14617">
        <v>0</v>
      </c>
      <c r="O14617">
        <v>1</v>
      </c>
      <c r="P14617" t="s">
        <v>4308</v>
      </c>
      <c r="Q14617" t="s">
        <v>4308</v>
      </c>
      <c r="R14617" t="s">
        <v>4308</v>
      </c>
      <c r="S14617" t="s">
        <v>4309</v>
      </c>
      <c r="U14617" t="s">
        <v>20667</v>
      </c>
      <c r="V14617" t="s">
        <v>20680</v>
      </c>
      <c r="W14617">
        <v>3</v>
      </c>
      <c r="X14617" t="s">
        <v>2036</v>
      </c>
      <c r="Y14617">
        <v>2</v>
      </c>
      <c r="Z14617">
        <v>784.8723</v>
      </c>
      <c r="AA14617">
        <v>1567.7301</v>
      </c>
      <c r="AB14617">
        <v>49455.7421875</v>
      </c>
      <c r="AC14617">
        <v>-0.15881000000000001</v>
      </c>
      <c r="AD14617">
        <v>-6.4827999999999997E-2</v>
      </c>
      <c r="AE14617">
        <v>-0.22364000000000001</v>
      </c>
      <c r="AF14617">
        <v>82.465000000000003</v>
      </c>
      <c r="AG14617">
        <v>0.83064000000000004</v>
      </c>
      <c r="AH14617">
        <v>82.730999999999995</v>
      </c>
      <c r="AI14617">
        <v>0.26579000000000003</v>
      </c>
      <c r="AK14617">
        <v>0.93014329671859697</v>
      </c>
      <c r="AL14617" s="24">
        <v>7.7022000000000003E-38</v>
      </c>
      <c r="AM14617">
        <v>1</v>
      </c>
      <c r="AN14617">
        <v>7328</v>
      </c>
      <c r="AO14617">
        <v>279.86</v>
      </c>
      <c r="AP14617">
        <v>279.86</v>
      </c>
      <c r="AQ14617">
        <v>1</v>
      </c>
      <c r="AR14617">
        <v>387630</v>
      </c>
    </row>
    <row r="14618" spans="1:44" x14ac:dyDescent="0.25">
      <c r="A14618">
        <v>14616</v>
      </c>
      <c r="B14618">
        <v>654</v>
      </c>
      <c r="C14618">
        <v>5342</v>
      </c>
      <c r="D14618">
        <v>5703</v>
      </c>
      <c r="G14618">
        <v>736</v>
      </c>
      <c r="H14618" t="s">
        <v>17866</v>
      </c>
      <c r="I14618">
        <v>14</v>
      </c>
      <c r="J14618" t="s">
        <v>20643</v>
      </c>
      <c r="N14618">
        <v>0</v>
      </c>
      <c r="O14618">
        <v>1</v>
      </c>
      <c r="P14618" t="s">
        <v>4308</v>
      </c>
      <c r="Q14618" t="s">
        <v>4308</v>
      </c>
      <c r="R14618" t="s">
        <v>4308</v>
      </c>
      <c r="S14618" t="s">
        <v>4309</v>
      </c>
      <c r="U14618" t="s">
        <v>20683</v>
      </c>
      <c r="V14618" t="s">
        <v>20676</v>
      </c>
      <c r="W14618">
        <v>1</v>
      </c>
      <c r="X14618" t="s">
        <v>2038</v>
      </c>
      <c r="Y14618">
        <v>2</v>
      </c>
      <c r="Z14618">
        <v>784.8723</v>
      </c>
      <c r="AA14618">
        <v>1567.7301</v>
      </c>
      <c r="AB14618">
        <v>49456.1875</v>
      </c>
      <c r="AC14618">
        <v>8.5933999999999996E-2</v>
      </c>
      <c r="AD14618">
        <v>0.54435</v>
      </c>
      <c r="AE14618">
        <v>0.63029000000000002</v>
      </c>
      <c r="AF14618">
        <v>82.742000000000004</v>
      </c>
      <c r="AG14618">
        <v>0.60646999999999995</v>
      </c>
      <c r="AH14618">
        <v>82.742000000000004</v>
      </c>
      <c r="AI14618">
        <v>0</v>
      </c>
      <c r="AJ14618">
        <v>1.1108E-2</v>
      </c>
      <c r="AK14618" t="s">
        <v>6762</v>
      </c>
      <c r="AL14618">
        <v>1</v>
      </c>
      <c r="AM14618">
        <v>0</v>
      </c>
      <c r="AO14618" t="s">
        <v>6762</v>
      </c>
      <c r="AP14618" t="s">
        <v>6762</v>
      </c>
      <c r="AQ14618">
        <v>0</v>
      </c>
      <c r="AR14618">
        <v>77689</v>
      </c>
    </row>
    <row r="14619" spans="1:44" x14ac:dyDescent="0.25">
      <c r="A14619">
        <v>14617</v>
      </c>
      <c r="B14619">
        <v>654</v>
      </c>
      <c r="C14619">
        <v>5342</v>
      </c>
      <c r="D14619">
        <v>5703</v>
      </c>
      <c r="G14619">
        <v>736</v>
      </c>
      <c r="H14619" t="s">
        <v>17866</v>
      </c>
      <c r="I14619">
        <v>14</v>
      </c>
      <c r="J14619" t="s">
        <v>20643</v>
      </c>
      <c r="N14619">
        <v>0</v>
      </c>
      <c r="O14619">
        <v>1</v>
      </c>
      <c r="P14619" t="s">
        <v>4308</v>
      </c>
      <c r="Q14619" t="s">
        <v>4308</v>
      </c>
      <c r="R14619" t="s">
        <v>4308</v>
      </c>
      <c r="S14619" t="s">
        <v>4309</v>
      </c>
      <c r="U14619" t="s">
        <v>20683</v>
      </c>
      <c r="V14619" t="s">
        <v>20678</v>
      </c>
      <c r="W14619">
        <v>2</v>
      </c>
      <c r="X14619" t="s">
        <v>2037</v>
      </c>
      <c r="Y14619">
        <v>2</v>
      </c>
      <c r="Z14619">
        <v>784.8723</v>
      </c>
      <c r="AA14619">
        <v>1567.7301</v>
      </c>
      <c r="AB14619">
        <v>48794.4375</v>
      </c>
      <c r="AC14619">
        <v>-0.36220999999999998</v>
      </c>
      <c r="AD14619">
        <v>0.44679999999999997</v>
      </c>
      <c r="AE14619">
        <v>8.4586999999999996E-2</v>
      </c>
      <c r="AF14619">
        <v>82.421000000000006</v>
      </c>
      <c r="AG14619">
        <v>0.50224000000000002</v>
      </c>
      <c r="AH14619">
        <v>82.882000000000005</v>
      </c>
      <c r="AI14619">
        <v>0.46098</v>
      </c>
      <c r="AJ14619">
        <v>0.15062999999999999</v>
      </c>
      <c r="AK14619" t="s">
        <v>6762</v>
      </c>
      <c r="AL14619">
        <v>1</v>
      </c>
      <c r="AM14619">
        <v>0</v>
      </c>
      <c r="AO14619" t="s">
        <v>6762</v>
      </c>
      <c r="AP14619" t="s">
        <v>6762</v>
      </c>
      <c r="AQ14619">
        <v>0</v>
      </c>
      <c r="AR14619">
        <v>196020</v>
      </c>
    </row>
    <row r="14620" spans="1:44" x14ac:dyDescent="0.25">
      <c r="A14620">
        <v>14618</v>
      </c>
      <c r="B14620">
        <v>752</v>
      </c>
      <c r="C14620">
        <v>5343</v>
      </c>
      <c r="D14620">
        <v>5704</v>
      </c>
      <c r="E14620">
        <v>11567</v>
      </c>
      <c r="H14620" t="s">
        <v>17869</v>
      </c>
      <c r="I14620">
        <v>12</v>
      </c>
      <c r="J14620" t="s">
        <v>20665</v>
      </c>
      <c r="K14620" t="s">
        <v>31173</v>
      </c>
      <c r="N14620">
        <v>0</v>
      </c>
      <c r="O14620">
        <v>0</v>
      </c>
      <c r="P14620" t="s">
        <v>4620</v>
      </c>
      <c r="Q14620" t="s">
        <v>4620</v>
      </c>
      <c r="R14620" t="s">
        <v>4620</v>
      </c>
      <c r="S14620" t="s">
        <v>4621</v>
      </c>
      <c r="U14620" t="s">
        <v>20667</v>
      </c>
      <c r="V14620" t="s">
        <v>20676</v>
      </c>
      <c r="W14620">
        <v>1</v>
      </c>
      <c r="X14620" t="s">
        <v>2038</v>
      </c>
      <c r="Y14620">
        <v>2</v>
      </c>
      <c r="Z14620">
        <v>634.88427999999999</v>
      </c>
      <c r="AA14620">
        <v>1267.7539999999999</v>
      </c>
      <c r="AB14620">
        <v>51057.8515625</v>
      </c>
      <c r="AC14620">
        <v>0.24925</v>
      </c>
      <c r="AD14620">
        <v>0.83006000000000002</v>
      </c>
      <c r="AE14620">
        <v>1.0792999999999999</v>
      </c>
      <c r="AF14620">
        <v>127.3</v>
      </c>
      <c r="AG14620">
        <v>1.0943000000000001</v>
      </c>
      <c r="AH14620">
        <v>127.3</v>
      </c>
      <c r="AI14620">
        <v>0</v>
      </c>
      <c r="AK14620">
        <v>0.64008301496505704</v>
      </c>
      <c r="AL14620">
        <v>5.1428000000000001E-2</v>
      </c>
      <c r="AM14620">
        <v>1</v>
      </c>
      <c r="AN14620">
        <v>11033</v>
      </c>
      <c r="AO14620">
        <v>78.653000000000006</v>
      </c>
      <c r="AP14620">
        <v>70.548000000000002</v>
      </c>
      <c r="AQ14620">
        <v>1</v>
      </c>
      <c r="AR14620">
        <v>97265</v>
      </c>
    </row>
    <row r="14621" spans="1:44" x14ac:dyDescent="0.25">
      <c r="A14621">
        <v>14619</v>
      </c>
      <c r="B14621">
        <v>752</v>
      </c>
      <c r="C14621">
        <v>5343</v>
      </c>
      <c r="D14621">
        <v>5704</v>
      </c>
      <c r="E14621">
        <v>11568</v>
      </c>
      <c r="H14621" t="s">
        <v>17869</v>
      </c>
      <c r="I14621">
        <v>12</v>
      </c>
      <c r="J14621" t="s">
        <v>20665</v>
      </c>
      <c r="K14621" t="s">
        <v>31173</v>
      </c>
      <c r="N14621">
        <v>0</v>
      </c>
      <c r="O14621">
        <v>0</v>
      </c>
      <c r="P14621" t="s">
        <v>4620</v>
      </c>
      <c r="Q14621" t="s">
        <v>4620</v>
      </c>
      <c r="R14621" t="s">
        <v>4620</v>
      </c>
      <c r="S14621" t="s">
        <v>4621</v>
      </c>
      <c r="U14621" t="s">
        <v>20810</v>
      </c>
      <c r="V14621" t="s">
        <v>20676</v>
      </c>
      <c r="W14621">
        <v>1</v>
      </c>
      <c r="X14621" t="s">
        <v>2038</v>
      </c>
      <c r="Y14621">
        <v>2</v>
      </c>
      <c r="Z14621">
        <v>634.88427999999999</v>
      </c>
      <c r="AA14621">
        <v>1267.7539999999999</v>
      </c>
      <c r="AB14621" t="s">
        <v>6762</v>
      </c>
      <c r="AC14621" t="s">
        <v>6762</v>
      </c>
      <c r="AD14621" t="s">
        <v>6762</v>
      </c>
      <c r="AE14621" t="s">
        <v>6762</v>
      </c>
      <c r="AF14621">
        <v>126.14</v>
      </c>
      <c r="AG14621" t="s">
        <v>6762</v>
      </c>
      <c r="AH14621">
        <v>126.14</v>
      </c>
      <c r="AI14621">
        <v>0</v>
      </c>
      <c r="AK14621" t="s">
        <v>6762</v>
      </c>
      <c r="AL14621">
        <v>1.0186999999999999</v>
      </c>
      <c r="AM14621">
        <v>1</v>
      </c>
      <c r="AN14621">
        <v>10966</v>
      </c>
      <c r="AO14621">
        <v>45.878999999999998</v>
      </c>
      <c r="AP14621">
        <v>45.878999999999998</v>
      </c>
      <c r="AQ14621">
        <v>1</v>
      </c>
    </row>
    <row r="14622" spans="1:44" x14ac:dyDescent="0.25">
      <c r="A14622">
        <v>14620</v>
      </c>
      <c r="B14622">
        <v>752</v>
      </c>
      <c r="C14622">
        <v>5343</v>
      </c>
      <c r="D14622">
        <v>5704</v>
      </c>
      <c r="E14622" t="s">
        <v>31174</v>
      </c>
      <c r="H14622" t="s">
        <v>17869</v>
      </c>
      <c r="I14622">
        <v>12</v>
      </c>
      <c r="J14622" t="s">
        <v>20665</v>
      </c>
      <c r="K14622" t="s">
        <v>31173</v>
      </c>
      <c r="N14622">
        <v>0</v>
      </c>
      <c r="O14622">
        <v>0</v>
      </c>
      <c r="P14622" t="s">
        <v>4620</v>
      </c>
      <c r="Q14622" t="s">
        <v>4620</v>
      </c>
      <c r="R14622" t="s">
        <v>4620</v>
      </c>
      <c r="S14622" t="s">
        <v>4621</v>
      </c>
      <c r="U14622" t="s">
        <v>20667</v>
      </c>
      <c r="V14622" t="s">
        <v>20678</v>
      </c>
      <c r="W14622">
        <v>2</v>
      </c>
      <c r="X14622" t="s">
        <v>2037</v>
      </c>
      <c r="Y14622">
        <v>2</v>
      </c>
      <c r="Z14622">
        <v>634.88427999999999</v>
      </c>
      <c r="AA14622">
        <v>1267.7539999999999</v>
      </c>
      <c r="AB14622">
        <v>55075.109375</v>
      </c>
      <c r="AC14622">
        <v>-0.75941999999999998</v>
      </c>
      <c r="AD14622">
        <v>0.24653</v>
      </c>
      <c r="AE14622">
        <v>-0.51288</v>
      </c>
      <c r="AF14622">
        <v>126.36</v>
      </c>
      <c r="AG14622">
        <v>2.2059000000000002</v>
      </c>
      <c r="AH14622">
        <v>126.72</v>
      </c>
      <c r="AI14622">
        <v>0.36088999999999999</v>
      </c>
      <c r="AK14622">
        <v>0.77306592464446999</v>
      </c>
      <c r="AL14622">
        <v>0.64680000000000004</v>
      </c>
      <c r="AM14622">
        <v>2</v>
      </c>
      <c r="AN14622">
        <v>12155</v>
      </c>
      <c r="AO14622">
        <v>44.847000000000001</v>
      </c>
      <c r="AP14622">
        <v>44.847000000000001</v>
      </c>
      <c r="AQ14622">
        <v>1</v>
      </c>
      <c r="AR14622">
        <v>614590</v>
      </c>
    </row>
    <row r="14623" spans="1:44" x14ac:dyDescent="0.25">
      <c r="A14623">
        <v>14621</v>
      </c>
      <c r="B14623">
        <v>752</v>
      </c>
      <c r="C14623">
        <v>5343</v>
      </c>
      <c r="D14623">
        <v>5704</v>
      </c>
      <c r="E14623" t="s">
        <v>31175</v>
      </c>
      <c r="H14623" t="s">
        <v>17869</v>
      </c>
      <c r="I14623">
        <v>12</v>
      </c>
      <c r="J14623" t="s">
        <v>20665</v>
      </c>
      <c r="K14623" t="s">
        <v>31173</v>
      </c>
      <c r="N14623">
        <v>0</v>
      </c>
      <c r="O14623">
        <v>0</v>
      </c>
      <c r="P14623" t="s">
        <v>4620</v>
      </c>
      <c r="Q14623" t="s">
        <v>4620</v>
      </c>
      <c r="R14623" t="s">
        <v>4620</v>
      </c>
      <c r="S14623" t="s">
        <v>4621</v>
      </c>
      <c r="U14623" t="s">
        <v>20667</v>
      </c>
      <c r="V14623" t="s">
        <v>20668</v>
      </c>
      <c r="W14623">
        <v>4</v>
      </c>
      <c r="X14623" t="s">
        <v>1598</v>
      </c>
      <c r="Y14623">
        <v>2</v>
      </c>
      <c r="Z14623">
        <v>634.88427999999999</v>
      </c>
      <c r="AA14623">
        <v>1267.7539999999999</v>
      </c>
      <c r="AB14623">
        <v>55397.93359375</v>
      </c>
      <c r="AC14623">
        <v>-1.1240000000000001</v>
      </c>
      <c r="AD14623">
        <v>7.7669000000000002E-2</v>
      </c>
      <c r="AE14623">
        <v>-1.0463</v>
      </c>
      <c r="AF14623">
        <v>126.39</v>
      </c>
      <c r="AG14623">
        <v>2.4870000000000001</v>
      </c>
      <c r="AH14623">
        <v>126.73</v>
      </c>
      <c r="AI14623">
        <v>0.34155000000000002</v>
      </c>
      <c r="AK14623">
        <v>0.92970663309097301</v>
      </c>
      <c r="AL14623">
        <v>9.9226000000000002E-3</v>
      </c>
      <c r="AM14623">
        <v>2</v>
      </c>
      <c r="AN14623">
        <v>13872</v>
      </c>
      <c r="AO14623">
        <v>98.897999999999996</v>
      </c>
      <c r="AP14623">
        <v>98.897999999999996</v>
      </c>
      <c r="AQ14623">
        <v>1</v>
      </c>
      <c r="AR14623">
        <v>254090</v>
      </c>
    </row>
    <row r="14624" spans="1:44" x14ac:dyDescent="0.25">
      <c r="A14624">
        <v>14622</v>
      </c>
      <c r="B14624">
        <v>752</v>
      </c>
      <c r="C14624">
        <v>5343</v>
      </c>
      <c r="D14624">
        <v>5704</v>
      </c>
      <c r="H14624" t="s">
        <v>17869</v>
      </c>
      <c r="I14624">
        <v>12</v>
      </c>
      <c r="J14624" t="s">
        <v>20665</v>
      </c>
      <c r="N14624">
        <v>0</v>
      </c>
      <c r="O14624">
        <v>0</v>
      </c>
      <c r="P14624" t="s">
        <v>4620</v>
      </c>
      <c r="Q14624" t="s">
        <v>4620</v>
      </c>
      <c r="R14624" t="s">
        <v>4620</v>
      </c>
      <c r="S14624" t="s">
        <v>4621</v>
      </c>
      <c r="U14624" t="s">
        <v>20683</v>
      </c>
      <c r="V14624" t="s">
        <v>20680</v>
      </c>
      <c r="W14624">
        <v>3</v>
      </c>
      <c r="X14624" t="s">
        <v>2036</v>
      </c>
      <c r="Y14624">
        <v>2</v>
      </c>
      <c r="Z14624">
        <v>634.88427999999999</v>
      </c>
      <c r="AA14624">
        <v>1267.7539999999999</v>
      </c>
      <c r="AB14624">
        <v>43699.4765625</v>
      </c>
      <c r="AC14624">
        <v>-0.36431999999999998</v>
      </c>
      <c r="AD14624">
        <v>3.9409000000000001</v>
      </c>
      <c r="AE14624">
        <v>3.5766</v>
      </c>
      <c r="AF14624">
        <v>127.91</v>
      </c>
      <c r="AG14624">
        <v>0.14011000000000001</v>
      </c>
      <c r="AH14624">
        <v>128.16999999999999</v>
      </c>
      <c r="AI14624">
        <v>0.26545999999999997</v>
      </c>
      <c r="AJ14624">
        <v>1.4361999999999999</v>
      </c>
      <c r="AK14624" t="s">
        <v>6762</v>
      </c>
      <c r="AL14624">
        <v>1</v>
      </c>
      <c r="AM14624">
        <v>0</v>
      </c>
      <c r="AO14624" t="s">
        <v>6762</v>
      </c>
      <c r="AP14624" t="s">
        <v>6762</v>
      </c>
      <c r="AQ14624">
        <v>0</v>
      </c>
      <c r="AR14624">
        <v>62404</v>
      </c>
    </row>
    <row r="14625" spans="1:44" x14ac:dyDescent="0.25">
      <c r="A14625">
        <v>14623</v>
      </c>
      <c r="B14625">
        <v>752</v>
      </c>
      <c r="C14625">
        <v>5344</v>
      </c>
      <c r="D14625">
        <v>5705</v>
      </c>
      <c r="E14625" t="s">
        <v>31176</v>
      </c>
      <c r="H14625" t="s">
        <v>17872</v>
      </c>
      <c r="I14625">
        <v>14</v>
      </c>
      <c r="J14625" t="s">
        <v>20665</v>
      </c>
      <c r="K14625" t="s">
        <v>31177</v>
      </c>
      <c r="N14625">
        <v>0</v>
      </c>
      <c r="O14625">
        <v>0</v>
      </c>
      <c r="P14625" t="s">
        <v>4620</v>
      </c>
      <c r="Q14625" t="s">
        <v>4620</v>
      </c>
      <c r="R14625" t="s">
        <v>4620</v>
      </c>
      <c r="S14625" t="s">
        <v>4621</v>
      </c>
      <c r="U14625" t="s">
        <v>20667</v>
      </c>
      <c r="V14625" t="s">
        <v>20676</v>
      </c>
      <c r="W14625">
        <v>1</v>
      </c>
      <c r="X14625" t="s">
        <v>2038</v>
      </c>
      <c r="Y14625">
        <v>3</v>
      </c>
      <c r="Z14625">
        <v>508.97645999999997</v>
      </c>
      <c r="AA14625">
        <v>1523.9076</v>
      </c>
      <c r="AB14625">
        <v>59271.69921875</v>
      </c>
      <c r="AC14625">
        <v>-0.33573999999999998</v>
      </c>
      <c r="AD14625">
        <v>-8.9188000000000003E-2</v>
      </c>
      <c r="AE14625">
        <v>-0.42492999999999997</v>
      </c>
      <c r="AF14625">
        <v>102.9</v>
      </c>
      <c r="AG14625">
        <v>3.1920000000000002</v>
      </c>
      <c r="AH14625">
        <v>102.9</v>
      </c>
      <c r="AI14625">
        <v>0</v>
      </c>
      <c r="AK14625">
        <v>0.94212925434112504</v>
      </c>
      <c r="AL14625" s="24">
        <v>5.0435000000000001E-5</v>
      </c>
      <c r="AM14625">
        <v>4</v>
      </c>
      <c r="AN14625">
        <v>8927</v>
      </c>
      <c r="AO14625">
        <v>122.7</v>
      </c>
      <c r="AP14625">
        <v>122.7</v>
      </c>
      <c r="AQ14625">
        <v>1</v>
      </c>
      <c r="AR14625">
        <v>1288800</v>
      </c>
    </row>
    <row r="14626" spans="1:44" x14ac:dyDescent="0.25">
      <c r="A14626">
        <v>14624</v>
      </c>
      <c r="B14626">
        <v>752</v>
      </c>
      <c r="C14626">
        <v>5344</v>
      </c>
      <c r="D14626">
        <v>5705</v>
      </c>
      <c r="E14626" t="s">
        <v>31178</v>
      </c>
      <c r="H14626" t="s">
        <v>17872</v>
      </c>
      <c r="I14626">
        <v>14</v>
      </c>
      <c r="J14626" t="s">
        <v>20665</v>
      </c>
      <c r="K14626" t="s">
        <v>31177</v>
      </c>
      <c r="N14626">
        <v>0</v>
      </c>
      <c r="O14626">
        <v>0</v>
      </c>
      <c r="P14626" t="s">
        <v>4620</v>
      </c>
      <c r="Q14626" t="s">
        <v>4620</v>
      </c>
      <c r="R14626" t="s">
        <v>4620</v>
      </c>
      <c r="S14626" t="s">
        <v>4621</v>
      </c>
      <c r="U14626" t="s">
        <v>20667</v>
      </c>
      <c r="V14626" t="s">
        <v>20676</v>
      </c>
      <c r="W14626">
        <v>1</v>
      </c>
      <c r="X14626" t="s">
        <v>2038</v>
      </c>
      <c r="Y14626">
        <v>2</v>
      </c>
      <c r="Z14626">
        <v>762.96105</v>
      </c>
      <c r="AA14626">
        <v>1523.9076</v>
      </c>
      <c r="AB14626">
        <v>50846.30859375</v>
      </c>
      <c r="AC14626">
        <v>0.49403999999999998</v>
      </c>
      <c r="AD14626">
        <v>3.2862000000000002E-2</v>
      </c>
      <c r="AE14626">
        <v>0.52690999999999999</v>
      </c>
      <c r="AF14626">
        <v>102.88</v>
      </c>
      <c r="AG14626">
        <v>2.5910000000000002</v>
      </c>
      <c r="AH14626">
        <v>102.88</v>
      </c>
      <c r="AI14626">
        <v>0</v>
      </c>
      <c r="AK14626">
        <v>0.81443190574645996</v>
      </c>
      <c r="AL14626" s="24">
        <v>8.8264999999999996E-5</v>
      </c>
      <c r="AM14626">
        <v>2</v>
      </c>
      <c r="AN14626">
        <v>9046</v>
      </c>
      <c r="AO14626">
        <v>115.14</v>
      </c>
      <c r="AP14626">
        <v>115.14</v>
      </c>
      <c r="AQ14626">
        <v>1</v>
      </c>
      <c r="AR14626">
        <v>303190</v>
      </c>
    </row>
    <row r="14627" spans="1:44" x14ac:dyDescent="0.25">
      <c r="A14627">
        <v>14625</v>
      </c>
      <c r="B14627">
        <v>752</v>
      </c>
      <c r="C14627">
        <v>5344</v>
      </c>
      <c r="D14627">
        <v>5705</v>
      </c>
      <c r="E14627" t="s">
        <v>31179</v>
      </c>
      <c r="H14627" t="s">
        <v>17872</v>
      </c>
      <c r="I14627">
        <v>14</v>
      </c>
      <c r="J14627" t="s">
        <v>20665</v>
      </c>
      <c r="K14627" t="s">
        <v>31177</v>
      </c>
      <c r="N14627">
        <v>0</v>
      </c>
      <c r="O14627">
        <v>0</v>
      </c>
      <c r="P14627" t="s">
        <v>4620</v>
      </c>
      <c r="Q14627" t="s">
        <v>4620</v>
      </c>
      <c r="R14627" t="s">
        <v>4620</v>
      </c>
      <c r="S14627" t="s">
        <v>4621</v>
      </c>
      <c r="U14627" t="s">
        <v>20667</v>
      </c>
      <c r="V14627" t="s">
        <v>20678</v>
      </c>
      <c r="W14627">
        <v>2</v>
      </c>
      <c r="X14627" t="s">
        <v>2037</v>
      </c>
      <c r="Y14627">
        <v>3</v>
      </c>
      <c r="Z14627">
        <v>508.97645999999997</v>
      </c>
      <c r="AA14627">
        <v>1523.9076</v>
      </c>
      <c r="AB14627">
        <v>59822.640625</v>
      </c>
      <c r="AC14627">
        <v>-1.5219</v>
      </c>
      <c r="AD14627">
        <v>0.12586</v>
      </c>
      <c r="AE14627">
        <v>-1.3959999999999999</v>
      </c>
      <c r="AF14627">
        <v>102.43</v>
      </c>
      <c r="AG14627">
        <v>3.9571999999999998</v>
      </c>
      <c r="AH14627">
        <v>102.89</v>
      </c>
      <c r="AI14627">
        <v>0.46098</v>
      </c>
      <c r="AK14627">
        <v>0.987498819828033</v>
      </c>
      <c r="AL14627">
        <v>9.3510999999999996E-4</v>
      </c>
      <c r="AM14627">
        <v>5</v>
      </c>
      <c r="AN14627">
        <v>9991</v>
      </c>
      <c r="AO14627">
        <v>107.85</v>
      </c>
      <c r="AP14627">
        <v>107.85</v>
      </c>
      <c r="AQ14627">
        <v>1</v>
      </c>
      <c r="AR14627">
        <v>5506300</v>
      </c>
    </row>
    <row r="14628" spans="1:44" x14ac:dyDescent="0.25">
      <c r="A14628">
        <v>14626</v>
      </c>
      <c r="B14628">
        <v>752</v>
      </c>
      <c r="C14628">
        <v>5344</v>
      </c>
      <c r="D14628">
        <v>5705</v>
      </c>
      <c r="E14628" t="s">
        <v>31180</v>
      </c>
      <c r="H14628" t="s">
        <v>17872</v>
      </c>
      <c r="I14628">
        <v>14</v>
      </c>
      <c r="J14628" t="s">
        <v>20665</v>
      </c>
      <c r="K14628" t="s">
        <v>31177</v>
      </c>
      <c r="N14628">
        <v>0</v>
      </c>
      <c r="O14628">
        <v>0</v>
      </c>
      <c r="P14628" t="s">
        <v>4620</v>
      </c>
      <c r="Q14628" t="s">
        <v>4620</v>
      </c>
      <c r="R14628" t="s">
        <v>4620</v>
      </c>
      <c r="S14628" t="s">
        <v>4621</v>
      </c>
      <c r="U14628" t="s">
        <v>20667</v>
      </c>
      <c r="V14628" t="s">
        <v>20678</v>
      </c>
      <c r="W14628">
        <v>2</v>
      </c>
      <c r="X14628" t="s">
        <v>2037</v>
      </c>
      <c r="Y14628">
        <v>2</v>
      </c>
      <c r="Z14628">
        <v>762.96105</v>
      </c>
      <c r="AA14628">
        <v>1523.9076</v>
      </c>
      <c r="AB14628">
        <v>49815.703125</v>
      </c>
      <c r="AC14628">
        <v>-0.75114999999999998</v>
      </c>
      <c r="AD14628">
        <v>0.24227000000000001</v>
      </c>
      <c r="AE14628">
        <v>-0.50888</v>
      </c>
      <c r="AF14628">
        <v>102.39</v>
      </c>
      <c r="AG14628">
        <v>3.1385999999999998</v>
      </c>
      <c r="AH14628">
        <v>102.85</v>
      </c>
      <c r="AI14628">
        <v>0.46098</v>
      </c>
      <c r="AK14628">
        <v>0.93779075145721402</v>
      </c>
      <c r="AL14628" s="24">
        <v>5.0984000000000002E-8</v>
      </c>
      <c r="AM14628">
        <v>3</v>
      </c>
      <c r="AN14628">
        <v>10032</v>
      </c>
      <c r="AO14628">
        <v>156.36000000000001</v>
      </c>
      <c r="AP14628">
        <v>156.36000000000001</v>
      </c>
      <c r="AQ14628">
        <v>1</v>
      </c>
      <c r="AR14628">
        <v>1293800</v>
      </c>
    </row>
    <row r="14629" spans="1:44" x14ac:dyDescent="0.25">
      <c r="A14629">
        <v>14627</v>
      </c>
      <c r="B14629">
        <v>752</v>
      </c>
      <c r="C14629">
        <v>5344</v>
      </c>
      <c r="D14629">
        <v>5705</v>
      </c>
      <c r="E14629" t="s">
        <v>31181</v>
      </c>
      <c r="H14629" t="s">
        <v>17872</v>
      </c>
      <c r="I14629">
        <v>14</v>
      </c>
      <c r="J14629" t="s">
        <v>20665</v>
      </c>
      <c r="K14629" t="s">
        <v>31177</v>
      </c>
      <c r="N14629">
        <v>0</v>
      </c>
      <c r="O14629">
        <v>0</v>
      </c>
      <c r="P14629" t="s">
        <v>4620</v>
      </c>
      <c r="Q14629" t="s">
        <v>4620</v>
      </c>
      <c r="R14629" t="s">
        <v>4620</v>
      </c>
      <c r="S14629" t="s">
        <v>4621</v>
      </c>
      <c r="U14629" t="s">
        <v>20667</v>
      </c>
      <c r="V14629" t="s">
        <v>20680</v>
      </c>
      <c r="W14629">
        <v>3</v>
      </c>
      <c r="X14629" t="s">
        <v>2036</v>
      </c>
      <c r="Y14629">
        <v>3</v>
      </c>
      <c r="Z14629">
        <v>508.97645999999997</v>
      </c>
      <c r="AA14629">
        <v>1523.9076</v>
      </c>
      <c r="AB14629">
        <v>59487.71875</v>
      </c>
      <c r="AC14629">
        <v>-1.3652</v>
      </c>
      <c r="AD14629">
        <v>0.16642999999999999</v>
      </c>
      <c r="AE14629">
        <v>-1.1987000000000001</v>
      </c>
      <c r="AF14629">
        <v>102.67</v>
      </c>
      <c r="AG14629">
        <v>3.3529</v>
      </c>
      <c r="AH14629">
        <v>102.94</v>
      </c>
      <c r="AI14629">
        <v>0.26579000000000003</v>
      </c>
      <c r="AK14629">
        <v>0.98095023632049605</v>
      </c>
      <c r="AL14629" s="24">
        <v>8.1250999999999998E-5</v>
      </c>
      <c r="AM14629">
        <v>4</v>
      </c>
      <c r="AN14629">
        <v>9215</v>
      </c>
      <c r="AO14629">
        <v>116.54</v>
      </c>
      <c r="AP14629">
        <v>116.54</v>
      </c>
      <c r="AQ14629">
        <v>1</v>
      </c>
      <c r="AR14629">
        <v>921050</v>
      </c>
    </row>
    <row r="14630" spans="1:44" x14ac:dyDescent="0.25">
      <c r="A14630">
        <v>14628</v>
      </c>
      <c r="B14630">
        <v>752</v>
      </c>
      <c r="C14630">
        <v>5344</v>
      </c>
      <c r="D14630">
        <v>5705</v>
      </c>
      <c r="H14630" t="s">
        <v>17872</v>
      </c>
      <c r="I14630">
        <v>14</v>
      </c>
      <c r="J14630" t="s">
        <v>20665</v>
      </c>
      <c r="N14630">
        <v>0</v>
      </c>
      <c r="O14630">
        <v>0</v>
      </c>
      <c r="P14630" t="s">
        <v>4620</v>
      </c>
      <c r="Q14630" t="s">
        <v>4620</v>
      </c>
      <c r="R14630" t="s">
        <v>4620</v>
      </c>
      <c r="S14630" t="s">
        <v>4621</v>
      </c>
      <c r="U14630" t="s">
        <v>20683</v>
      </c>
      <c r="V14630" t="s">
        <v>20680</v>
      </c>
      <c r="W14630">
        <v>3</v>
      </c>
      <c r="X14630" t="s">
        <v>2036</v>
      </c>
      <c r="Y14630">
        <v>2</v>
      </c>
      <c r="Z14630">
        <v>762.96105</v>
      </c>
      <c r="AA14630">
        <v>1523.9076</v>
      </c>
      <c r="AB14630">
        <v>50148.61328125</v>
      </c>
      <c r="AC14630">
        <v>-0.46314</v>
      </c>
      <c r="AD14630">
        <v>0.16980999999999999</v>
      </c>
      <c r="AE14630">
        <v>-0.29332999999999998</v>
      </c>
      <c r="AF14630">
        <v>102.45</v>
      </c>
      <c r="AG14630">
        <v>1.9548000000000001</v>
      </c>
      <c r="AH14630">
        <v>102.71</v>
      </c>
      <c r="AI14630">
        <v>0.26579000000000003</v>
      </c>
      <c r="AJ14630">
        <v>-0.13847000000000001</v>
      </c>
      <c r="AK14630" t="s">
        <v>6762</v>
      </c>
      <c r="AL14630">
        <v>1</v>
      </c>
      <c r="AM14630">
        <v>0</v>
      </c>
      <c r="AO14630" t="s">
        <v>6762</v>
      </c>
      <c r="AP14630" t="s">
        <v>6762</v>
      </c>
      <c r="AQ14630">
        <v>0</v>
      </c>
      <c r="AR14630">
        <v>158780</v>
      </c>
    </row>
    <row r="14631" spans="1:44" x14ac:dyDescent="0.25">
      <c r="A14631">
        <v>14629</v>
      </c>
      <c r="B14631">
        <v>752</v>
      </c>
      <c r="C14631">
        <v>5345</v>
      </c>
      <c r="D14631">
        <v>5706</v>
      </c>
      <c r="E14631">
        <v>11591</v>
      </c>
      <c r="H14631" t="s">
        <v>17875</v>
      </c>
      <c r="I14631">
        <v>19</v>
      </c>
      <c r="J14631" t="s">
        <v>20665</v>
      </c>
      <c r="K14631" t="s">
        <v>31182</v>
      </c>
      <c r="N14631">
        <v>0</v>
      </c>
      <c r="O14631">
        <v>0</v>
      </c>
      <c r="P14631" t="s">
        <v>4620</v>
      </c>
      <c r="Q14631" t="s">
        <v>4620</v>
      </c>
      <c r="R14631" t="s">
        <v>4620</v>
      </c>
      <c r="S14631" t="s">
        <v>4621</v>
      </c>
      <c r="U14631" t="s">
        <v>20667</v>
      </c>
      <c r="V14631" t="s">
        <v>20676</v>
      </c>
      <c r="W14631">
        <v>1</v>
      </c>
      <c r="X14631" t="s">
        <v>2038</v>
      </c>
      <c r="Y14631">
        <v>3</v>
      </c>
      <c r="Z14631">
        <v>686.06114000000002</v>
      </c>
      <c r="AA14631">
        <v>2055.1615999999999</v>
      </c>
      <c r="AB14631">
        <v>53304.32421875</v>
      </c>
      <c r="AC14631">
        <v>0.1323</v>
      </c>
      <c r="AD14631">
        <v>0.14402000000000001</v>
      </c>
      <c r="AE14631">
        <v>0.27632000000000001</v>
      </c>
      <c r="AF14631">
        <v>106.84</v>
      </c>
      <c r="AG14631">
        <v>2.4155000000000002</v>
      </c>
      <c r="AH14631">
        <v>106.84</v>
      </c>
      <c r="AI14631">
        <v>0</v>
      </c>
      <c r="AK14631">
        <v>0.47590458393096902</v>
      </c>
      <c r="AL14631">
        <v>6.1913999999999997E-2</v>
      </c>
      <c r="AM14631">
        <v>1</v>
      </c>
      <c r="AN14631">
        <v>9324</v>
      </c>
      <c r="AO14631">
        <v>69.728999999999999</v>
      </c>
      <c r="AP14631">
        <v>69.728999999999999</v>
      </c>
      <c r="AQ14631">
        <v>1</v>
      </c>
      <c r="AR14631">
        <v>431870</v>
      </c>
    </row>
    <row r="14632" spans="1:44" x14ac:dyDescent="0.25">
      <c r="A14632">
        <v>14630</v>
      </c>
      <c r="B14632">
        <v>752</v>
      </c>
      <c r="C14632">
        <v>5345</v>
      </c>
      <c r="D14632">
        <v>5706</v>
      </c>
      <c r="E14632">
        <v>11592</v>
      </c>
      <c r="H14632" t="s">
        <v>17875</v>
      </c>
      <c r="I14632">
        <v>19</v>
      </c>
      <c r="J14632" t="s">
        <v>20665</v>
      </c>
      <c r="K14632" t="s">
        <v>31182</v>
      </c>
      <c r="N14632">
        <v>0</v>
      </c>
      <c r="O14632">
        <v>0</v>
      </c>
      <c r="P14632" t="s">
        <v>4620</v>
      </c>
      <c r="Q14632" t="s">
        <v>4620</v>
      </c>
      <c r="R14632" t="s">
        <v>4620</v>
      </c>
      <c r="S14632" t="s">
        <v>4621</v>
      </c>
      <c r="U14632" t="s">
        <v>20667</v>
      </c>
      <c r="V14632" t="s">
        <v>20678</v>
      </c>
      <c r="W14632">
        <v>2</v>
      </c>
      <c r="X14632" t="s">
        <v>2037</v>
      </c>
      <c r="Y14632">
        <v>3</v>
      </c>
      <c r="Z14632">
        <v>686.06114000000002</v>
      </c>
      <c r="AA14632">
        <v>2055.1615999999999</v>
      </c>
      <c r="AB14632">
        <v>51928.15234375</v>
      </c>
      <c r="AC14632">
        <v>-0.72702</v>
      </c>
      <c r="AD14632">
        <v>0.30993999999999999</v>
      </c>
      <c r="AE14632">
        <v>-0.41709000000000002</v>
      </c>
      <c r="AF14632">
        <v>106.27</v>
      </c>
      <c r="AG14632">
        <v>2.9619</v>
      </c>
      <c r="AH14632">
        <v>106.73</v>
      </c>
      <c r="AI14632">
        <v>0.46098</v>
      </c>
      <c r="AK14632">
        <v>0.75124210119247403</v>
      </c>
      <c r="AL14632">
        <v>5.7082000000000001E-3</v>
      </c>
      <c r="AM14632">
        <v>1</v>
      </c>
      <c r="AN14632">
        <v>10306</v>
      </c>
      <c r="AO14632">
        <v>88.768000000000001</v>
      </c>
      <c r="AP14632">
        <v>79.076999999999998</v>
      </c>
      <c r="AQ14632">
        <v>1</v>
      </c>
      <c r="AR14632">
        <v>2624700</v>
      </c>
    </row>
    <row r="14633" spans="1:44" x14ac:dyDescent="0.25">
      <c r="A14633">
        <v>14631</v>
      </c>
      <c r="B14633">
        <v>752</v>
      </c>
      <c r="C14633">
        <v>5345</v>
      </c>
      <c r="D14633">
        <v>5706</v>
      </c>
      <c r="H14633" t="s">
        <v>17875</v>
      </c>
      <c r="I14633">
        <v>19</v>
      </c>
      <c r="J14633" t="s">
        <v>20665</v>
      </c>
      <c r="N14633">
        <v>0</v>
      </c>
      <c r="O14633">
        <v>0</v>
      </c>
      <c r="P14633" t="s">
        <v>4620</v>
      </c>
      <c r="Q14633" t="s">
        <v>4620</v>
      </c>
      <c r="R14633" t="s">
        <v>4620</v>
      </c>
      <c r="S14633" t="s">
        <v>4621</v>
      </c>
      <c r="U14633" t="s">
        <v>20683</v>
      </c>
      <c r="V14633" t="s">
        <v>20680</v>
      </c>
      <c r="W14633">
        <v>3</v>
      </c>
      <c r="X14633" t="s">
        <v>2036</v>
      </c>
      <c r="Y14633">
        <v>3</v>
      </c>
      <c r="Z14633">
        <v>686.06114000000002</v>
      </c>
      <c r="AA14633">
        <v>2055.1615999999999</v>
      </c>
      <c r="AB14633">
        <v>54736.05078125</v>
      </c>
      <c r="AC14633">
        <v>-0.39910000000000001</v>
      </c>
      <c r="AD14633">
        <v>0.1061</v>
      </c>
      <c r="AE14633">
        <v>-0.29299999999999998</v>
      </c>
      <c r="AF14633">
        <v>106.44</v>
      </c>
      <c r="AG14633">
        <v>1.7418</v>
      </c>
      <c r="AH14633">
        <v>106.71</v>
      </c>
      <c r="AI14633">
        <v>0.26579000000000003</v>
      </c>
      <c r="AJ14633">
        <v>-2.4361000000000001E-2</v>
      </c>
      <c r="AK14633" t="s">
        <v>6762</v>
      </c>
      <c r="AL14633">
        <v>1</v>
      </c>
      <c r="AM14633">
        <v>0</v>
      </c>
      <c r="AO14633" t="s">
        <v>6762</v>
      </c>
      <c r="AP14633" t="s">
        <v>6762</v>
      </c>
      <c r="AQ14633">
        <v>0</v>
      </c>
      <c r="AR14633">
        <v>130000</v>
      </c>
    </row>
    <row r="14634" spans="1:44" x14ac:dyDescent="0.25">
      <c r="A14634">
        <v>14632</v>
      </c>
      <c r="B14634">
        <v>413</v>
      </c>
      <c r="C14634">
        <v>5346</v>
      </c>
      <c r="D14634">
        <v>5707</v>
      </c>
      <c r="E14634">
        <v>11593</v>
      </c>
      <c r="H14634" t="s">
        <v>17876</v>
      </c>
      <c r="I14634">
        <v>14</v>
      </c>
      <c r="J14634" t="s">
        <v>20665</v>
      </c>
      <c r="K14634" t="s">
        <v>31183</v>
      </c>
      <c r="N14634">
        <v>0</v>
      </c>
      <c r="O14634">
        <v>0</v>
      </c>
      <c r="P14634" t="s">
        <v>3508</v>
      </c>
      <c r="Q14634" t="s">
        <v>3508</v>
      </c>
      <c r="R14634" t="s">
        <v>3508</v>
      </c>
      <c r="S14634" t="s">
        <v>3509</v>
      </c>
      <c r="U14634" t="s">
        <v>20667</v>
      </c>
      <c r="V14634" t="s">
        <v>20676</v>
      </c>
      <c r="W14634">
        <v>1</v>
      </c>
      <c r="X14634" t="s">
        <v>2038</v>
      </c>
      <c r="Y14634">
        <v>2</v>
      </c>
      <c r="Z14634">
        <v>647.82294000000002</v>
      </c>
      <c r="AA14634">
        <v>1293.6313</v>
      </c>
      <c r="AB14634">
        <v>56833.46875</v>
      </c>
      <c r="AC14634">
        <v>7.1197999999999997E-2</v>
      </c>
      <c r="AD14634">
        <v>-9.6106000000000004E-3</v>
      </c>
      <c r="AE14634">
        <v>6.1587000000000003E-2</v>
      </c>
      <c r="AF14634">
        <v>63.347000000000001</v>
      </c>
      <c r="AG14634">
        <v>0.45906000000000002</v>
      </c>
      <c r="AH14634">
        <v>63.347000000000001</v>
      </c>
      <c r="AI14634">
        <v>0</v>
      </c>
      <c r="AK14634">
        <v>0.47629132866859403</v>
      </c>
      <c r="AL14634">
        <v>1.5987999999999999E-2</v>
      </c>
      <c r="AM14634">
        <v>1</v>
      </c>
      <c r="AN14634">
        <v>5449</v>
      </c>
      <c r="AO14634">
        <v>86.802999999999997</v>
      </c>
      <c r="AP14634">
        <v>61.965000000000003</v>
      </c>
      <c r="AQ14634">
        <v>1</v>
      </c>
      <c r="AR14634">
        <v>188030</v>
      </c>
    </row>
    <row r="14635" spans="1:44" x14ac:dyDescent="0.25">
      <c r="A14635">
        <v>14633</v>
      </c>
      <c r="B14635">
        <v>619</v>
      </c>
      <c r="C14635">
        <v>5347</v>
      </c>
      <c r="D14635">
        <v>5708</v>
      </c>
      <c r="E14635">
        <v>11594</v>
      </c>
      <c r="H14635" t="s">
        <v>17878</v>
      </c>
      <c r="I14635">
        <v>16</v>
      </c>
      <c r="J14635" t="s">
        <v>20665</v>
      </c>
      <c r="K14635" t="s">
        <v>31184</v>
      </c>
      <c r="N14635">
        <v>0</v>
      </c>
      <c r="O14635">
        <v>0</v>
      </c>
      <c r="P14635" t="s">
        <v>4187</v>
      </c>
      <c r="Q14635" t="s">
        <v>4187</v>
      </c>
      <c r="R14635" t="s">
        <v>4187</v>
      </c>
      <c r="S14635" t="s">
        <v>4188</v>
      </c>
      <c r="U14635" t="s">
        <v>20667</v>
      </c>
      <c r="V14635" t="s">
        <v>20676</v>
      </c>
      <c r="W14635">
        <v>1</v>
      </c>
      <c r="X14635" t="s">
        <v>2038</v>
      </c>
      <c r="Y14635">
        <v>3</v>
      </c>
      <c r="Z14635">
        <v>676.66931</v>
      </c>
      <c r="AA14635">
        <v>2026.9861000000001</v>
      </c>
      <c r="AB14635">
        <v>51700.04296875</v>
      </c>
      <c r="AC14635">
        <v>-0.32595000000000002</v>
      </c>
      <c r="AD14635">
        <v>0.41548000000000002</v>
      </c>
      <c r="AE14635">
        <v>8.9524999999999993E-2</v>
      </c>
      <c r="AF14635">
        <v>82.557000000000002</v>
      </c>
      <c r="AG14635">
        <v>0.53327000000000002</v>
      </c>
      <c r="AH14635">
        <v>82.557000000000002</v>
      </c>
      <c r="AI14635">
        <v>0</v>
      </c>
      <c r="AK14635">
        <v>0.81186944246292103</v>
      </c>
      <c r="AL14635">
        <v>2.7681000000000001E-2</v>
      </c>
      <c r="AM14635">
        <v>1</v>
      </c>
      <c r="AN14635">
        <v>7269</v>
      </c>
      <c r="AO14635">
        <v>76.587999999999994</v>
      </c>
      <c r="AP14635">
        <v>48.499000000000002</v>
      </c>
      <c r="AQ14635">
        <v>1</v>
      </c>
      <c r="AR14635">
        <v>347160</v>
      </c>
    </row>
    <row r="14636" spans="1:44" x14ac:dyDescent="0.25">
      <c r="A14636">
        <v>14634</v>
      </c>
      <c r="B14636">
        <v>619</v>
      </c>
      <c r="C14636">
        <v>5347</v>
      </c>
      <c r="D14636">
        <v>5708</v>
      </c>
      <c r="E14636">
        <v>11595</v>
      </c>
      <c r="H14636" t="s">
        <v>17878</v>
      </c>
      <c r="I14636">
        <v>16</v>
      </c>
      <c r="J14636" t="s">
        <v>20665</v>
      </c>
      <c r="K14636" t="s">
        <v>31184</v>
      </c>
      <c r="N14636">
        <v>0</v>
      </c>
      <c r="O14636">
        <v>0</v>
      </c>
      <c r="P14636" t="s">
        <v>4187</v>
      </c>
      <c r="Q14636" t="s">
        <v>4187</v>
      </c>
      <c r="R14636" t="s">
        <v>4187</v>
      </c>
      <c r="S14636" t="s">
        <v>4188</v>
      </c>
      <c r="U14636" t="s">
        <v>20667</v>
      </c>
      <c r="V14636" t="s">
        <v>20678</v>
      </c>
      <c r="W14636">
        <v>2</v>
      </c>
      <c r="X14636" t="s">
        <v>2037</v>
      </c>
      <c r="Y14636">
        <v>3</v>
      </c>
      <c r="Z14636">
        <v>676.66931</v>
      </c>
      <c r="AA14636">
        <v>2026.9861000000001</v>
      </c>
      <c r="AB14636">
        <v>52023.1640625</v>
      </c>
      <c r="AC14636">
        <v>-0.73114999999999997</v>
      </c>
      <c r="AD14636">
        <v>8.5082000000000005E-2</v>
      </c>
      <c r="AE14636">
        <v>-0.64607000000000003</v>
      </c>
      <c r="AF14636">
        <v>82.100999999999999</v>
      </c>
      <c r="AG14636">
        <v>0.69367999999999996</v>
      </c>
      <c r="AH14636">
        <v>82.561999999999998</v>
      </c>
      <c r="AI14636">
        <v>0.46098</v>
      </c>
      <c r="AK14636">
        <v>0.85523515939712502</v>
      </c>
      <c r="AL14636" s="24">
        <v>1.3076000000000001E-8</v>
      </c>
      <c r="AM14636">
        <v>1</v>
      </c>
      <c r="AN14636">
        <v>7947</v>
      </c>
      <c r="AO14636">
        <v>150.11000000000001</v>
      </c>
      <c r="AP14636">
        <v>128.58000000000001</v>
      </c>
      <c r="AQ14636">
        <v>1</v>
      </c>
      <c r="AR14636">
        <v>1944800</v>
      </c>
    </row>
    <row r="14637" spans="1:44" x14ac:dyDescent="0.25">
      <c r="A14637">
        <v>14635</v>
      </c>
      <c r="B14637">
        <v>619</v>
      </c>
      <c r="C14637">
        <v>5347</v>
      </c>
      <c r="D14637">
        <v>5708</v>
      </c>
      <c r="E14637">
        <v>11596</v>
      </c>
      <c r="H14637" t="s">
        <v>17878</v>
      </c>
      <c r="I14637">
        <v>16</v>
      </c>
      <c r="J14637" t="s">
        <v>20665</v>
      </c>
      <c r="K14637" t="s">
        <v>31184</v>
      </c>
      <c r="N14637">
        <v>0</v>
      </c>
      <c r="O14637">
        <v>0</v>
      </c>
      <c r="P14637" t="s">
        <v>4187</v>
      </c>
      <c r="Q14637" t="s">
        <v>4187</v>
      </c>
      <c r="R14637" t="s">
        <v>4187</v>
      </c>
      <c r="S14637" t="s">
        <v>4188</v>
      </c>
      <c r="U14637" t="s">
        <v>20667</v>
      </c>
      <c r="V14637" t="s">
        <v>20680</v>
      </c>
      <c r="W14637">
        <v>3</v>
      </c>
      <c r="X14637" t="s">
        <v>2036</v>
      </c>
      <c r="Y14637">
        <v>3</v>
      </c>
      <c r="Z14637">
        <v>676.66931</v>
      </c>
      <c r="AA14637">
        <v>2026.9861000000001</v>
      </c>
      <c r="AB14637">
        <v>53235.14453125</v>
      </c>
      <c r="AC14637">
        <v>-0.52181</v>
      </c>
      <c r="AD14637">
        <v>-0.14505999999999999</v>
      </c>
      <c r="AE14637">
        <v>-0.66686999999999996</v>
      </c>
      <c r="AF14637">
        <v>82.284999999999997</v>
      </c>
      <c r="AG14637">
        <v>0.51246999999999998</v>
      </c>
      <c r="AH14637">
        <v>82.55</v>
      </c>
      <c r="AI14637">
        <v>0.26579000000000003</v>
      </c>
      <c r="AK14637">
        <v>0.77028125524520896</v>
      </c>
      <c r="AL14637" s="24">
        <v>8.2207000000000006E-11</v>
      </c>
      <c r="AM14637">
        <v>1</v>
      </c>
      <c r="AN14637">
        <v>7322</v>
      </c>
      <c r="AO14637">
        <v>162.93</v>
      </c>
      <c r="AP14637">
        <v>132.85</v>
      </c>
      <c r="AQ14637">
        <v>1</v>
      </c>
      <c r="AR14637">
        <v>360240</v>
      </c>
    </row>
    <row r="14638" spans="1:44" x14ac:dyDescent="0.25">
      <c r="A14638">
        <v>14636</v>
      </c>
      <c r="B14638">
        <v>1035</v>
      </c>
      <c r="C14638">
        <v>5348</v>
      </c>
      <c r="D14638">
        <v>5709</v>
      </c>
      <c r="E14638">
        <v>11597</v>
      </c>
      <c r="H14638" t="s">
        <v>17881</v>
      </c>
      <c r="I14638">
        <v>7</v>
      </c>
      <c r="J14638" t="s">
        <v>20665</v>
      </c>
      <c r="K14638" t="s">
        <v>31185</v>
      </c>
      <c r="N14638">
        <v>0</v>
      </c>
      <c r="O14638">
        <v>0</v>
      </c>
      <c r="P14638" t="s">
        <v>5520</v>
      </c>
      <c r="Q14638" t="s">
        <v>5520</v>
      </c>
      <c r="R14638" t="s">
        <v>5520</v>
      </c>
      <c r="S14638" t="s">
        <v>5521</v>
      </c>
      <c r="U14638" t="s">
        <v>20810</v>
      </c>
      <c r="V14638" t="s">
        <v>20676</v>
      </c>
      <c r="W14638">
        <v>1</v>
      </c>
      <c r="X14638" t="s">
        <v>2038</v>
      </c>
      <c r="Y14638">
        <v>2</v>
      </c>
      <c r="Z14638">
        <v>386.25799000000001</v>
      </c>
      <c r="AA14638">
        <v>770.50142000000005</v>
      </c>
      <c r="AB14638" t="s">
        <v>6762</v>
      </c>
      <c r="AC14638" t="s">
        <v>6762</v>
      </c>
      <c r="AD14638" t="s">
        <v>6762</v>
      </c>
      <c r="AE14638" t="s">
        <v>6762</v>
      </c>
      <c r="AF14638">
        <v>66.736999999999995</v>
      </c>
      <c r="AG14638" t="s">
        <v>6762</v>
      </c>
      <c r="AH14638">
        <v>66.736999999999995</v>
      </c>
      <c r="AI14638">
        <v>0</v>
      </c>
      <c r="AK14638" t="s">
        <v>6762</v>
      </c>
      <c r="AL14638">
        <v>0.54896</v>
      </c>
      <c r="AM14638">
        <v>1</v>
      </c>
      <c r="AN14638">
        <v>5769</v>
      </c>
      <c r="AO14638">
        <v>66.682000000000002</v>
      </c>
      <c r="AP14638">
        <v>18.178000000000001</v>
      </c>
      <c r="AQ14638">
        <v>1</v>
      </c>
    </row>
    <row r="14639" spans="1:44" x14ac:dyDescent="0.25">
      <c r="A14639">
        <v>14637</v>
      </c>
      <c r="B14639">
        <v>1035</v>
      </c>
      <c r="C14639">
        <v>5348</v>
      </c>
      <c r="D14639">
        <v>5709</v>
      </c>
      <c r="E14639">
        <v>11598</v>
      </c>
      <c r="H14639" t="s">
        <v>17881</v>
      </c>
      <c r="I14639">
        <v>7</v>
      </c>
      <c r="J14639" t="s">
        <v>20665</v>
      </c>
      <c r="K14639" t="s">
        <v>31185</v>
      </c>
      <c r="N14639">
        <v>0</v>
      </c>
      <c r="O14639">
        <v>0</v>
      </c>
      <c r="P14639" t="s">
        <v>5520</v>
      </c>
      <c r="Q14639" t="s">
        <v>5520</v>
      </c>
      <c r="R14639" t="s">
        <v>5520</v>
      </c>
      <c r="S14639" t="s">
        <v>5521</v>
      </c>
      <c r="U14639" t="s">
        <v>20667</v>
      </c>
      <c r="V14639" t="s">
        <v>20680</v>
      </c>
      <c r="W14639">
        <v>3</v>
      </c>
      <c r="X14639" t="s">
        <v>2036</v>
      </c>
      <c r="Y14639">
        <v>2</v>
      </c>
      <c r="Z14639">
        <v>386.25799000000001</v>
      </c>
      <c r="AA14639">
        <v>770.50142000000005</v>
      </c>
      <c r="AB14639">
        <v>68734.328125</v>
      </c>
      <c r="AC14639">
        <v>-1.4699</v>
      </c>
      <c r="AD14639">
        <v>0.20560999999999999</v>
      </c>
      <c r="AE14639">
        <v>-1.2643</v>
      </c>
      <c r="AF14639">
        <v>66.381</v>
      </c>
      <c r="AG14639">
        <v>0.72047000000000005</v>
      </c>
      <c r="AH14639">
        <v>66.745999999999995</v>
      </c>
      <c r="AI14639">
        <v>0.36525000000000002</v>
      </c>
      <c r="AK14639">
        <v>0.73747932910919201</v>
      </c>
      <c r="AL14639">
        <v>0.18117</v>
      </c>
      <c r="AM14639">
        <v>1</v>
      </c>
      <c r="AN14639">
        <v>5784</v>
      </c>
      <c r="AO14639">
        <v>80.180000000000007</v>
      </c>
      <c r="AP14639">
        <v>34.866999999999997</v>
      </c>
      <c r="AQ14639">
        <v>1</v>
      </c>
      <c r="AR14639">
        <v>201590</v>
      </c>
    </row>
    <row r="14640" spans="1:44" x14ac:dyDescent="0.25">
      <c r="A14640">
        <v>14638</v>
      </c>
      <c r="B14640">
        <v>1035</v>
      </c>
      <c r="C14640">
        <v>5348</v>
      </c>
      <c r="D14640">
        <v>5709</v>
      </c>
      <c r="E14640">
        <v>11599</v>
      </c>
      <c r="H14640" t="s">
        <v>17881</v>
      </c>
      <c r="I14640">
        <v>7</v>
      </c>
      <c r="J14640" t="s">
        <v>20665</v>
      </c>
      <c r="K14640" t="s">
        <v>31185</v>
      </c>
      <c r="N14640">
        <v>0</v>
      </c>
      <c r="O14640">
        <v>0</v>
      </c>
      <c r="P14640" t="s">
        <v>5520</v>
      </c>
      <c r="Q14640" t="s">
        <v>5520</v>
      </c>
      <c r="R14640" t="s">
        <v>5520</v>
      </c>
      <c r="S14640" t="s">
        <v>5521</v>
      </c>
      <c r="U14640" t="s">
        <v>20667</v>
      </c>
      <c r="V14640" t="s">
        <v>20668</v>
      </c>
      <c r="W14640">
        <v>4</v>
      </c>
      <c r="X14640" t="s">
        <v>1598</v>
      </c>
      <c r="Y14640">
        <v>2</v>
      </c>
      <c r="Z14640">
        <v>386.25799000000001</v>
      </c>
      <c r="AA14640">
        <v>770.50142000000005</v>
      </c>
      <c r="AB14640">
        <v>69047.8125</v>
      </c>
      <c r="AC14640">
        <v>-1.5929</v>
      </c>
      <c r="AD14640">
        <v>0.10643</v>
      </c>
      <c r="AE14640">
        <v>-1.4864999999999999</v>
      </c>
      <c r="AF14640">
        <v>66.150999999999996</v>
      </c>
      <c r="AG14640">
        <v>1.1092</v>
      </c>
      <c r="AH14640">
        <v>66.692999999999998</v>
      </c>
      <c r="AI14640">
        <v>0.54191999999999996</v>
      </c>
      <c r="AK14640">
        <v>0.84844624996185303</v>
      </c>
      <c r="AL14640">
        <v>0.17433000000000001</v>
      </c>
      <c r="AM14640">
        <v>1</v>
      </c>
      <c r="AN14640">
        <v>7065</v>
      </c>
      <c r="AO14640">
        <v>81.296999999999997</v>
      </c>
      <c r="AP14640">
        <v>25.856000000000002</v>
      </c>
      <c r="AQ14640">
        <v>1</v>
      </c>
      <c r="AR14640">
        <v>1443100</v>
      </c>
    </row>
    <row r="14641" spans="1:44" x14ac:dyDescent="0.25">
      <c r="A14641">
        <v>14639</v>
      </c>
      <c r="B14641">
        <v>1035</v>
      </c>
      <c r="C14641">
        <v>5348</v>
      </c>
      <c r="D14641">
        <v>5709</v>
      </c>
      <c r="H14641" t="s">
        <v>17881</v>
      </c>
      <c r="I14641">
        <v>7</v>
      </c>
      <c r="J14641" t="s">
        <v>20665</v>
      </c>
      <c r="N14641">
        <v>0</v>
      </c>
      <c r="O14641">
        <v>0</v>
      </c>
      <c r="P14641" t="s">
        <v>5520</v>
      </c>
      <c r="Q14641" t="s">
        <v>5520</v>
      </c>
      <c r="R14641" t="s">
        <v>5520</v>
      </c>
      <c r="S14641" t="s">
        <v>5521</v>
      </c>
      <c r="U14641" t="s">
        <v>20683</v>
      </c>
      <c r="V14641" t="s">
        <v>20678</v>
      </c>
      <c r="W14641">
        <v>2</v>
      </c>
      <c r="X14641" t="s">
        <v>2037</v>
      </c>
      <c r="Y14641">
        <v>2</v>
      </c>
      <c r="Z14641">
        <v>386.25799000000001</v>
      </c>
      <c r="AA14641">
        <v>770.50142000000005</v>
      </c>
      <c r="AB14641">
        <v>68408.25</v>
      </c>
      <c r="AC14641">
        <v>-0.83921000000000001</v>
      </c>
      <c r="AD14641">
        <v>0.46714</v>
      </c>
      <c r="AE14641">
        <v>-0.37207000000000001</v>
      </c>
      <c r="AF14641">
        <v>66.415999999999997</v>
      </c>
      <c r="AG14641">
        <v>0.64542999999999995</v>
      </c>
      <c r="AH14641">
        <v>66.777000000000001</v>
      </c>
      <c r="AI14641">
        <v>0.36088999999999999</v>
      </c>
      <c r="AJ14641">
        <v>8.4228999999999998E-2</v>
      </c>
      <c r="AK14641" t="s">
        <v>6762</v>
      </c>
      <c r="AL14641">
        <v>1</v>
      </c>
      <c r="AM14641">
        <v>0</v>
      </c>
      <c r="AO14641" t="s">
        <v>6762</v>
      </c>
      <c r="AP14641" t="s">
        <v>6762</v>
      </c>
      <c r="AQ14641">
        <v>0</v>
      </c>
      <c r="AR14641">
        <v>358430</v>
      </c>
    </row>
    <row r="14642" spans="1:44" x14ac:dyDescent="0.25">
      <c r="A14642">
        <v>14640</v>
      </c>
      <c r="B14642">
        <v>1244</v>
      </c>
      <c r="C14642">
        <v>5349</v>
      </c>
      <c r="D14642">
        <v>5710</v>
      </c>
      <c r="E14642">
        <v>11600</v>
      </c>
      <c r="H14642" t="s">
        <v>17884</v>
      </c>
      <c r="I14642">
        <v>12</v>
      </c>
      <c r="J14642" t="s">
        <v>20665</v>
      </c>
      <c r="K14642" t="s">
        <v>31186</v>
      </c>
      <c r="N14642">
        <v>0</v>
      </c>
      <c r="O14642">
        <v>0</v>
      </c>
      <c r="P14642" t="s">
        <v>6171</v>
      </c>
      <c r="Q14642" t="s">
        <v>6171</v>
      </c>
      <c r="R14642" t="s">
        <v>6171</v>
      </c>
      <c r="S14642" t="s">
        <v>6172</v>
      </c>
      <c r="U14642" t="s">
        <v>20667</v>
      </c>
      <c r="V14642" t="s">
        <v>20676</v>
      </c>
      <c r="W14642">
        <v>1</v>
      </c>
      <c r="X14642" t="s">
        <v>2038</v>
      </c>
      <c r="Y14642">
        <v>2</v>
      </c>
      <c r="Z14642">
        <v>604.33770000000004</v>
      </c>
      <c r="AA14642">
        <v>1206.6608000000001</v>
      </c>
      <c r="AB14642">
        <v>54818.47265625</v>
      </c>
      <c r="AC14642">
        <v>-0.11853</v>
      </c>
      <c r="AD14642">
        <v>-0.20057</v>
      </c>
      <c r="AE14642">
        <v>-0.31909999999999999</v>
      </c>
      <c r="AF14642">
        <v>79.881</v>
      </c>
      <c r="AG14642">
        <v>0.49758000000000002</v>
      </c>
      <c r="AH14642">
        <v>79.881</v>
      </c>
      <c r="AI14642">
        <v>0</v>
      </c>
      <c r="AK14642">
        <v>0.80753177404403698</v>
      </c>
      <c r="AL14642">
        <v>4.2234999999999998E-3</v>
      </c>
      <c r="AM14642">
        <v>1</v>
      </c>
      <c r="AN14642">
        <v>7005</v>
      </c>
      <c r="AO14642">
        <v>111.63</v>
      </c>
      <c r="AP14642">
        <v>111.63</v>
      </c>
      <c r="AQ14642">
        <v>1</v>
      </c>
      <c r="AR14642">
        <v>165630</v>
      </c>
    </row>
    <row r="14643" spans="1:44" x14ac:dyDescent="0.25">
      <c r="A14643">
        <v>14641</v>
      </c>
      <c r="B14643">
        <v>1244</v>
      </c>
      <c r="C14643">
        <v>5349</v>
      </c>
      <c r="D14643">
        <v>5710</v>
      </c>
      <c r="E14643">
        <v>11601</v>
      </c>
      <c r="H14643" t="s">
        <v>17884</v>
      </c>
      <c r="I14643">
        <v>12</v>
      </c>
      <c r="J14643" t="s">
        <v>20665</v>
      </c>
      <c r="K14643" t="s">
        <v>31186</v>
      </c>
      <c r="N14643">
        <v>0</v>
      </c>
      <c r="O14643">
        <v>0</v>
      </c>
      <c r="P14643" t="s">
        <v>6171</v>
      </c>
      <c r="Q14643" t="s">
        <v>6171</v>
      </c>
      <c r="R14643" t="s">
        <v>6171</v>
      </c>
      <c r="S14643" t="s">
        <v>6172</v>
      </c>
      <c r="U14643" t="s">
        <v>20667</v>
      </c>
      <c r="V14643" t="s">
        <v>20668</v>
      </c>
      <c r="W14643">
        <v>4</v>
      </c>
      <c r="X14643" t="s">
        <v>1598</v>
      </c>
      <c r="Y14643">
        <v>2</v>
      </c>
      <c r="Z14643">
        <v>604.33770000000004</v>
      </c>
      <c r="AA14643">
        <v>1206.6608000000001</v>
      </c>
      <c r="AB14643">
        <v>54584.9375</v>
      </c>
      <c r="AC14643">
        <v>-1.8809</v>
      </c>
      <c r="AD14643">
        <v>0.13486000000000001</v>
      </c>
      <c r="AE14643">
        <v>-1.746</v>
      </c>
      <c r="AF14643">
        <v>79.355000000000004</v>
      </c>
      <c r="AG14643">
        <v>0.86363000000000001</v>
      </c>
      <c r="AH14643">
        <v>79.796999999999997</v>
      </c>
      <c r="AI14643">
        <v>0.44173000000000001</v>
      </c>
      <c r="AK14643">
        <v>0.91925209760665905</v>
      </c>
      <c r="AL14643" s="24">
        <v>2.0347E-8</v>
      </c>
      <c r="AM14643">
        <v>1</v>
      </c>
      <c r="AN14643">
        <v>8748</v>
      </c>
      <c r="AO14643">
        <v>183.99</v>
      </c>
      <c r="AP14643">
        <v>183.99</v>
      </c>
      <c r="AQ14643">
        <v>1</v>
      </c>
      <c r="AR14643">
        <v>1847600</v>
      </c>
    </row>
    <row r="14644" spans="1:44" x14ac:dyDescent="0.25">
      <c r="A14644">
        <v>14642</v>
      </c>
      <c r="B14644">
        <v>735</v>
      </c>
      <c r="C14644">
        <v>5350</v>
      </c>
      <c r="D14644">
        <v>5711</v>
      </c>
      <c r="E14644">
        <v>11602</v>
      </c>
      <c r="G14644">
        <v>802</v>
      </c>
      <c r="H14644" t="s">
        <v>17885</v>
      </c>
      <c r="I14644">
        <v>18</v>
      </c>
      <c r="J14644" t="s">
        <v>21697</v>
      </c>
      <c r="K14644" t="s">
        <v>31187</v>
      </c>
      <c r="L14644" t="s">
        <v>31188</v>
      </c>
      <c r="M14644" t="s">
        <v>31189</v>
      </c>
      <c r="N14644">
        <v>1</v>
      </c>
      <c r="O14644">
        <v>2</v>
      </c>
      <c r="P14644" t="s">
        <v>4569</v>
      </c>
      <c r="Q14644" t="s">
        <v>4569</v>
      </c>
      <c r="R14644" t="s">
        <v>4569</v>
      </c>
      <c r="S14644" t="s">
        <v>4570</v>
      </c>
      <c r="U14644" t="s">
        <v>20667</v>
      </c>
      <c r="V14644" t="s">
        <v>20676</v>
      </c>
      <c r="W14644">
        <v>1</v>
      </c>
      <c r="X14644" t="s">
        <v>2038</v>
      </c>
      <c r="Y14644">
        <v>3</v>
      </c>
      <c r="Z14644">
        <v>679.68469000000005</v>
      </c>
      <c r="AA14644">
        <v>2036.0322000000001</v>
      </c>
      <c r="AB14644">
        <v>50666.8984375</v>
      </c>
      <c r="AC14644">
        <v>-0.13438</v>
      </c>
      <c r="AD14644">
        <v>-0.49302000000000001</v>
      </c>
      <c r="AE14644">
        <v>-0.62739999999999996</v>
      </c>
      <c r="AF14644">
        <v>88.055000000000007</v>
      </c>
      <c r="AG14644">
        <v>0.55057</v>
      </c>
      <c r="AH14644">
        <v>88.055000000000007</v>
      </c>
      <c r="AI14644">
        <v>0</v>
      </c>
      <c r="AK14644">
        <v>0.838817179203033</v>
      </c>
      <c r="AL14644">
        <v>3.0649000000000002E-3</v>
      </c>
      <c r="AM14644">
        <v>1</v>
      </c>
      <c r="AN14644">
        <v>7762</v>
      </c>
      <c r="AO14644">
        <v>78.191000000000003</v>
      </c>
      <c r="AP14644">
        <v>67.147000000000006</v>
      </c>
      <c r="AQ14644">
        <v>1</v>
      </c>
      <c r="AR14644">
        <v>216620</v>
      </c>
    </row>
    <row r="14645" spans="1:44" x14ac:dyDescent="0.25">
      <c r="A14645">
        <v>14643</v>
      </c>
      <c r="B14645">
        <v>1253</v>
      </c>
      <c r="C14645">
        <v>5351</v>
      </c>
      <c r="D14645">
        <v>5712</v>
      </c>
      <c r="E14645">
        <v>11603</v>
      </c>
      <c r="H14645" t="s">
        <v>17888</v>
      </c>
      <c r="I14645">
        <v>19</v>
      </c>
      <c r="J14645" t="s">
        <v>20665</v>
      </c>
      <c r="K14645" t="s">
        <v>31190</v>
      </c>
      <c r="N14645">
        <v>0</v>
      </c>
      <c r="O14645">
        <v>0</v>
      </c>
      <c r="P14645" t="s">
        <v>6201</v>
      </c>
      <c r="Q14645" t="s">
        <v>6201</v>
      </c>
      <c r="R14645" t="s">
        <v>6201</v>
      </c>
      <c r="S14645" t="s">
        <v>6203</v>
      </c>
      <c r="U14645" t="s">
        <v>20667</v>
      </c>
      <c r="V14645" t="s">
        <v>20678</v>
      </c>
      <c r="W14645">
        <v>2</v>
      </c>
      <c r="X14645" t="s">
        <v>2037</v>
      </c>
      <c r="Y14645">
        <v>2</v>
      </c>
      <c r="Z14645">
        <v>800.41351999999995</v>
      </c>
      <c r="AA14645">
        <v>1598.8125</v>
      </c>
      <c r="AB14645">
        <v>47256.7421875</v>
      </c>
      <c r="AC14645">
        <v>-0.11700000000000001</v>
      </c>
      <c r="AD14645">
        <v>-6.8183999999999995E-2</v>
      </c>
      <c r="AE14645">
        <v>-0.18518999999999999</v>
      </c>
      <c r="AF14645">
        <v>27.643000000000001</v>
      </c>
      <c r="AG14645">
        <v>0.45184999999999997</v>
      </c>
      <c r="AH14645">
        <v>27.803999999999998</v>
      </c>
      <c r="AI14645">
        <v>0.16070000000000001</v>
      </c>
      <c r="AK14645">
        <v>0.90358328819274902</v>
      </c>
      <c r="AL14645" s="24">
        <v>3.6160999999999997E-17</v>
      </c>
      <c r="AM14645">
        <v>1</v>
      </c>
      <c r="AN14645">
        <v>1964</v>
      </c>
      <c r="AO14645">
        <v>188.27</v>
      </c>
      <c r="AP14645">
        <v>188.27</v>
      </c>
      <c r="AQ14645">
        <v>1</v>
      </c>
      <c r="AR14645">
        <v>921530</v>
      </c>
    </row>
    <row r="14646" spans="1:44" x14ac:dyDescent="0.25">
      <c r="A14646">
        <v>14644</v>
      </c>
      <c r="B14646">
        <v>1253</v>
      </c>
      <c r="C14646">
        <v>5351</v>
      </c>
      <c r="D14646">
        <v>5712</v>
      </c>
      <c r="E14646">
        <v>11604</v>
      </c>
      <c r="H14646" t="s">
        <v>17888</v>
      </c>
      <c r="I14646">
        <v>19</v>
      </c>
      <c r="J14646" t="s">
        <v>20665</v>
      </c>
      <c r="K14646" t="s">
        <v>31190</v>
      </c>
      <c r="N14646">
        <v>0</v>
      </c>
      <c r="O14646">
        <v>0</v>
      </c>
      <c r="P14646" t="s">
        <v>6201</v>
      </c>
      <c r="Q14646" t="s">
        <v>6201</v>
      </c>
      <c r="R14646" t="s">
        <v>6201</v>
      </c>
      <c r="S14646" t="s">
        <v>6203</v>
      </c>
      <c r="U14646" t="s">
        <v>20667</v>
      </c>
      <c r="V14646" t="s">
        <v>20678</v>
      </c>
      <c r="W14646">
        <v>2</v>
      </c>
      <c r="X14646" t="s">
        <v>2037</v>
      </c>
      <c r="Y14646">
        <v>3</v>
      </c>
      <c r="Z14646">
        <v>533.94476999999995</v>
      </c>
      <c r="AA14646">
        <v>1598.8125</v>
      </c>
      <c r="AB14646">
        <v>59968.98828125</v>
      </c>
      <c r="AC14646">
        <v>-1.0486</v>
      </c>
      <c r="AD14646">
        <v>-0.11864</v>
      </c>
      <c r="AE14646">
        <v>-1.1672</v>
      </c>
      <c r="AF14646">
        <v>27.65</v>
      </c>
      <c r="AG14646">
        <v>0.75119999999999998</v>
      </c>
      <c r="AH14646">
        <v>27.811</v>
      </c>
      <c r="AI14646">
        <v>0.16070000000000001</v>
      </c>
      <c r="AK14646">
        <v>0.83842086791992199</v>
      </c>
      <c r="AL14646" s="24">
        <v>1.6420999999999999E-8</v>
      </c>
      <c r="AM14646">
        <v>1</v>
      </c>
      <c r="AN14646">
        <v>1976</v>
      </c>
      <c r="AO14646">
        <v>141.86000000000001</v>
      </c>
      <c r="AP14646">
        <v>119.95</v>
      </c>
      <c r="AQ14646">
        <v>1</v>
      </c>
      <c r="AR14646">
        <v>2426200</v>
      </c>
    </row>
    <row r="14647" spans="1:44" x14ac:dyDescent="0.25">
      <c r="A14647">
        <v>14645</v>
      </c>
      <c r="B14647">
        <v>1253</v>
      </c>
      <c r="C14647">
        <v>5351</v>
      </c>
      <c r="D14647">
        <v>5712</v>
      </c>
      <c r="H14647" t="s">
        <v>17888</v>
      </c>
      <c r="I14647">
        <v>19</v>
      </c>
      <c r="J14647" t="s">
        <v>20665</v>
      </c>
      <c r="N14647">
        <v>0</v>
      </c>
      <c r="O14647">
        <v>0</v>
      </c>
      <c r="P14647" t="s">
        <v>6201</v>
      </c>
      <c r="Q14647" t="s">
        <v>6201</v>
      </c>
      <c r="R14647" t="s">
        <v>6201</v>
      </c>
      <c r="S14647" t="s">
        <v>6203</v>
      </c>
      <c r="U14647" t="s">
        <v>20683</v>
      </c>
      <c r="V14647" t="s">
        <v>20676</v>
      </c>
      <c r="W14647">
        <v>1</v>
      </c>
      <c r="X14647" t="s">
        <v>2038</v>
      </c>
      <c r="Y14647">
        <v>3</v>
      </c>
      <c r="Z14647">
        <v>533.94476999999995</v>
      </c>
      <c r="AA14647">
        <v>1598.8125</v>
      </c>
      <c r="AB14647">
        <v>61519.36328125</v>
      </c>
      <c r="AC14647">
        <v>0.33673999999999998</v>
      </c>
      <c r="AD14647">
        <v>-0.11443</v>
      </c>
      <c r="AE14647">
        <v>0.22231000000000001</v>
      </c>
      <c r="AF14647">
        <v>27.84</v>
      </c>
      <c r="AG14647">
        <v>0.34551999999999999</v>
      </c>
      <c r="AH14647">
        <v>27.84</v>
      </c>
      <c r="AI14647">
        <v>0</v>
      </c>
      <c r="AJ14647">
        <v>2.9623E-2</v>
      </c>
      <c r="AK14647" t="s">
        <v>6762</v>
      </c>
      <c r="AL14647">
        <v>1</v>
      </c>
      <c r="AM14647">
        <v>0</v>
      </c>
      <c r="AO14647" t="s">
        <v>6762</v>
      </c>
      <c r="AP14647" t="s">
        <v>6762</v>
      </c>
      <c r="AQ14647">
        <v>0</v>
      </c>
      <c r="AR14647">
        <v>177580</v>
      </c>
    </row>
    <row r="14648" spans="1:44" x14ac:dyDescent="0.25">
      <c r="A14648">
        <v>14646</v>
      </c>
      <c r="B14648">
        <v>1253</v>
      </c>
      <c r="C14648">
        <v>5351</v>
      </c>
      <c r="D14648">
        <v>5712</v>
      </c>
      <c r="H14648" t="s">
        <v>17888</v>
      </c>
      <c r="I14648">
        <v>19</v>
      </c>
      <c r="J14648" t="s">
        <v>20665</v>
      </c>
      <c r="N14648">
        <v>0</v>
      </c>
      <c r="O14648">
        <v>0</v>
      </c>
      <c r="P14648" t="s">
        <v>6201</v>
      </c>
      <c r="Q14648" t="s">
        <v>6201</v>
      </c>
      <c r="R14648" t="s">
        <v>6201</v>
      </c>
      <c r="S14648" t="s">
        <v>6203</v>
      </c>
      <c r="U14648" t="s">
        <v>20683</v>
      </c>
      <c r="V14648" t="s">
        <v>20680</v>
      </c>
      <c r="W14648">
        <v>3</v>
      </c>
      <c r="X14648" t="s">
        <v>2036</v>
      </c>
      <c r="Y14648">
        <v>2</v>
      </c>
      <c r="Z14648">
        <v>800.41351999999995</v>
      </c>
      <c r="AA14648">
        <v>1598.8125</v>
      </c>
      <c r="AB14648">
        <v>49559.01171875</v>
      </c>
      <c r="AC14648">
        <v>-0.30277999999999999</v>
      </c>
      <c r="AD14648">
        <v>-0.20843999999999999</v>
      </c>
      <c r="AE14648">
        <v>-0.51122000000000001</v>
      </c>
      <c r="AF14648">
        <v>27.565000000000001</v>
      </c>
      <c r="AG14648">
        <v>0.21052999999999999</v>
      </c>
      <c r="AH14648">
        <v>27.829000000000001</v>
      </c>
      <c r="AI14648">
        <v>0.26484000000000002</v>
      </c>
      <c r="AJ14648">
        <v>2.5673000000000001E-2</v>
      </c>
      <c r="AK14648" t="s">
        <v>6762</v>
      </c>
      <c r="AL14648">
        <v>1</v>
      </c>
      <c r="AM14648">
        <v>0</v>
      </c>
      <c r="AO14648" t="s">
        <v>6762</v>
      </c>
      <c r="AP14648" t="s">
        <v>6762</v>
      </c>
      <c r="AQ14648">
        <v>0</v>
      </c>
      <c r="AR14648">
        <v>52892</v>
      </c>
    </row>
    <row r="14649" spans="1:44" x14ac:dyDescent="0.25">
      <c r="A14649">
        <v>14647</v>
      </c>
      <c r="B14649">
        <v>1253</v>
      </c>
      <c r="C14649">
        <v>5351</v>
      </c>
      <c r="D14649">
        <v>5712</v>
      </c>
      <c r="H14649" t="s">
        <v>17888</v>
      </c>
      <c r="I14649">
        <v>19</v>
      </c>
      <c r="J14649" t="s">
        <v>20665</v>
      </c>
      <c r="N14649">
        <v>0</v>
      </c>
      <c r="O14649">
        <v>0</v>
      </c>
      <c r="P14649" t="s">
        <v>6201</v>
      </c>
      <c r="Q14649" t="s">
        <v>6201</v>
      </c>
      <c r="R14649" t="s">
        <v>6201</v>
      </c>
      <c r="S14649" t="s">
        <v>6203</v>
      </c>
      <c r="U14649" t="s">
        <v>20683</v>
      </c>
      <c r="V14649" t="s">
        <v>20680</v>
      </c>
      <c r="W14649">
        <v>3</v>
      </c>
      <c r="X14649" t="s">
        <v>2036</v>
      </c>
      <c r="Y14649">
        <v>3</v>
      </c>
      <c r="Z14649">
        <v>533.94476999999995</v>
      </c>
      <c r="AA14649">
        <v>1598.8125</v>
      </c>
      <c r="AB14649">
        <v>61077.21875</v>
      </c>
      <c r="AC14649">
        <v>-1.1794</v>
      </c>
      <c r="AD14649">
        <v>-0.11165</v>
      </c>
      <c r="AE14649">
        <v>-1.2910999999999999</v>
      </c>
      <c r="AF14649">
        <v>27.561</v>
      </c>
      <c r="AG14649">
        <v>0.34003</v>
      </c>
      <c r="AH14649">
        <v>27.826000000000001</v>
      </c>
      <c r="AI14649">
        <v>0.26484000000000002</v>
      </c>
      <c r="AJ14649">
        <v>1.5076000000000001E-2</v>
      </c>
      <c r="AK14649" t="s">
        <v>6762</v>
      </c>
      <c r="AL14649">
        <v>1</v>
      </c>
      <c r="AM14649">
        <v>0</v>
      </c>
      <c r="AO14649" t="s">
        <v>6762</v>
      </c>
      <c r="AP14649" t="s">
        <v>6762</v>
      </c>
      <c r="AQ14649">
        <v>0</v>
      </c>
      <c r="AR14649">
        <v>115030</v>
      </c>
    </row>
    <row r="14650" spans="1:44" x14ac:dyDescent="0.25">
      <c r="A14650">
        <v>14648</v>
      </c>
      <c r="B14650">
        <v>930</v>
      </c>
      <c r="C14650">
        <v>5352</v>
      </c>
      <c r="D14650">
        <v>5713</v>
      </c>
      <c r="E14650">
        <v>11605</v>
      </c>
      <c r="H14650" t="s">
        <v>17889</v>
      </c>
      <c r="I14650">
        <v>16</v>
      </c>
      <c r="J14650" t="s">
        <v>20665</v>
      </c>
      <c r="K14650" t="s">
        <v>31191</v>
      </c>
      <c r="N14650">
        <v>0</v>
      </c>
      <c r="O14650">
        <v>0</v>
      </c>
      <c r="P14650" t="s">
        <v>5182</v>
      </c>
      <c r="Q14650" t="s">
        <v>5182</v>
      </c>
      <c r="R14650" t="s">
        <v>5182</v>
      </c>
      <c r="S14650" t="s">
        <v>5183</v>
      </c>
      <c r="U14650" t="s">
        <v>20667</v>
      </c>
      <c r="V14650" t="s">
        <v>20668</v>
      </c>
      <c r="W14650">
        <v>4</v>
      </c>
      <c r="X14650" t="s">
        <v>1598</v>
      </c>
      <c r="Y14650">
        <v>3</v>
      </c>
      <c r="Z14650">
        <v>606.94286999999997</v>
      </c>
      <c r="AA14650">
        <v>1817.8068000000001</v>
      </c>
      <c r="AB14650">
        <v>54445.80859375</v>
      </c>
      <c r="AC14650">
        <v>-1.7724</v>
      </c>
      <c r="AD14650">
        <v>0.20896999999999999</v>
      </c>
      <c r="AE14650">
        <v>-1.5634999999999999</v>
      </c>
      <c r="AF14650">
        <v>107.65</v>
      </c>
      <c r="AG14650">
        <v>0.57943999999999996</v>
      </c>
      <c r="AH14650">
        <v>107.99</v>
      </c>
      <c r="AI14650">
        <v>0.34155000000000002</v>
      </c>
      <c r="AK14650">
        <v>0.77225404977798495</v>
      </c>
      <c r="AL14650" s="24">
        <v>2.2344000000000001E-8</v>
      </c>
      <c r="AM14650">
        <v>1</v>
      </c>
      <c r="AN14650">
        <v>11983</v>
      </c>
      <c r="AO14650">
        <v>148.96</v>
      </c>
      <c r="AP14650">
        <v>148.96</v>
      </c>
      <c r="AQ14650">
        <v>1</v>
      </c>
      <c r="AR14650">
        <v>670330</v>
      </c>
    </row>
    <row r="14651" spans="1:44" x14ac:dyDescent="0.25">
      <c r="A14651">
        <v>14649</v>
      </c>
      <c r="B14651">
        <v>572</v>
      </c>
      <c r="C14651">
        <v>5353</v>
      </c>
      <c r="D14651">
        <v>5714</v>
      </c>
      <c r="E14651">
        <v>11606</v>
      </c>
      <c r="H14651" t="s">
        <v>17890</v>
      </c>
      <c r="I14651">
        <v>8</v>
      </c>
      <c r="J14651" t="s">
        <v>20665</v>
      </c>
      <c r="K14651" t="s">
        <v>31192</v>
      </c>
      <c r="N14651">
        <v>0</v>
      </c>
      <c r="O14651">
        <v>0</v>
      </c>
      <c r="P14651" t="s">
        <v>4029</v>
      </c>
      <c r="Q14651" t="s">
        <v>4029</v>
      </c>
      <c r="R14651" t="s">
        <v>4029</v>
      </c>
      <c r="S14651" t="s">
        <v>4030</v>
      </c>
      <c r="U14651" t="s">
        <v>20667</v>
      </c>
      <c r="V14651" t="s">
        <v>20668</v>
      </c>
      <c r="W14651">
        <v>4</v>
      </c>
      <c r="X14651" t="s">
        <v>1598</v>
      </c>
      <c r="Y14651">
        <v>2</v>
      </c>
      <c r="Z14651">
        <v>450.77928000000003</v>
      </c>
      <c r="AA14651">
        <v>899.54402000000005</v>
      </c>
      <c r="AB14651">
        <v>64651.31640625</v>
      </c>
      <c r="AC14651">
        <v>-1.1924999999999999</v>
      </c>
      <c r="AD14651">
        <v>-0.23469999999999999</v>
      </c>
      <c r="AE14651">
        <v>-1.4272</v>
      </c>
      <c r="AF14651">
        <v>133.06</v>
      </c>
      <c r="AG14651">
        <v>1.0074000000000001</v>
      </c>
      <c r="AH14651">
        <v>133.4</v>
      </c>
      <c r="AI14651">
        <v>0.34154000000000001</v>
      </c>
      <c r="AK14651">
        <v>0.98975884914398204</v>
      </c>
      <c r="AL14651">
        <v>4.3635000000000002E-3</v>
      </c>
      <c r="AM14651">
        <v>1</v>
      </c>
      <c r="AN14651">
        <v>14532</v>
      </c>
      <c r="AO14651">
        <v>160.75</v>
      </c>
      <c r="AP14651">
        <v>73.951999999999998</v>
      </c>
      <c r="AQ14651">
        <v>1</v>
      </c>
      <c r="AR14651">
        <v>583800</v>
      </c>
    </row>
    <row r="14652" spans="1:44" x14ac:dyDescent="0.25">
      <c r="A14652">
        <v>14650</v>
      </c>
      <c r="B14652">
        <v>626</v>
      </c>
      <c r="C14652">
        <v>5354</v>
      </c>
      <c r="D14652">
        <v>5715</v>
      </c>
      <c r="E14652">
        <v>11607</v>
      </c>
      <c r="H14652" t="s">
        <v>17891</v>
      </c>
      <c r="I14652">
        <v>8</v>
      </c>
      <c r="J14652" t="s">
        <v>20665</v>
      </c>
      <c r="K14652" t="s">
        <v>31193</v>
      </c>
      <c r="N14652">
        <v>0</v>
      </c>
      <c r="O14652">
        <v>0</v>
      </c>
      <c r="P14652" t="s">
        <v>4209</v>
      </c>
      <c r="Q14652" t="s">
        <v>4209</v>
      </c>
      <c r="R14652" t="s">
        <v>4209</v>
      </c>
      <c r="S14652" t="s">
        <v>4210</v>
      </c>
      <c r="U14652" t="s">
        <v>20667</v>
      </c>
      <c r="V14652" t="s">
        <v>20668</v>
      </c>
      <c r="W14652">
        <v>4</v>
      </c>
      <c r="X14652" t="s">
        <v>1598</v>
      </c>
      <c r="Y14652">
        <v>2</v>
      </c>
      <c r="Z14652">
        <v>475.27690999999999</v>
      </c>
      <c r="AA14652">
        <v>948.53926999999999</v>
      </c>
      <c r="AB14652">
        <v>61294.31640625</v>
      </c>
      <c r="AC14652">
        <v>-0.98845000000000005</v>
      </c>
      <c r="AD14652">
        <v>-4.1029000000000003E-2</v>
      </c>
      <c r="AE14652">
        <v>-1.0295000000000001</v>
      </c>
      <c r="AF14652">
        <v>90.495999999999995</v>
      </c>
      <c r="AG14652">
        <v>1.1198999999999999</v>
      </c>
      <c r="AH14652">
        <v>90.936999999999998</v>
      </c>
      <c r="AI14652">
        <v>0.44173000000000001</v>
      </c>
      <c r="AK14652">
        <v>0.67049551010131803</v>
      </c>
      <c r="AL14652">
        <v>8.6171000000000008E-3</v>
      </c>
      <c r="AM14652">
        <v>1</v>
      </c>
      <c r="AN14652">
        <v>10041</v>
      </c>
      <c r="AO14652">
        <v>117.4</v>
      </c>
      <c r="AP14652">
        <v>90.269000000000005</v>
      </c>
      <c r="AQ14652">
        <v>1</v>
      </c>
      <c r="AR14652">
        <v>1544700</v>
      </c>
    </row>
    <row r="14653" spans="1:44" x14ac:dyDescent="0.25">
      <c r="A14653">
        <v>14651</v>
      </c>
      <c r="B14653">
        <v>604</v>
      </c>
      <c r="C14653">
        <v>5355</v>
      </c>
      <c r="D14653">
        <v>5716</v>
      </c>
      <c r="E14653">
        <v>11608</v>
      </c>
      <c r="H14653" t="s">
        <v>17892</v>
      </c>
      <c r="I14653">
        <v>12</v>
      </c>
      <c r="J14653" t="s">
        <v>20665</v>
      </c>
      <c r="K14653" t="s">
        <v>31194</v>
      </c>
      <c r="N14653">
        <v>0</v>
      </c>
      <c r="O14653">
        <v>0</v>
      </c>
      <c r="P14653" t="s">
        <v>4135</v>
      </c>
      <c r="Q14653" t="s">
        <v>4135</v>
      </c>
      <c r="R14653" t="s">
        <v>4135</v>
      </c>
      <c r="S14653" t="s">
        <v>4136</v>
      </c>
      <c r="U14653" t="s">
        <v>20667</v>
      </c>
      <c r="V14653" t="s">
        <v>20668</v>
      </c>
      <c r="W14653">
        <v>4</v>
      </c>
      <c r="X14653" t="s">
        <v>1598</v>
      </c>
      <c r="Y14653">
        <v>2</v>
      </c>
      <c r="Z14653">
        <v>645.36424</v>
      </c>
      <c r="AA14653">
        <v>1288.7139</v>
      </c>
      <c r="AB14653">
        <v>54086.94921875</v>
      </c>
      <c r="AC14653">
        <v>-0.98204999999999998</v>
      </c>
      <c r="AD14653">
        <v>8.3137000000000003E-2</v>
      </c>
      <c r="AE14653">
        <v>-0.89890999999999999</v>
      </c>
      <c r="AF14653">
        <v>129.47999999999999</v>
      </c>
      <c r="AG14653">
        <v>0.90790000000000004</v>
      </c>
      <c r="AH14653">
        <v>129.82</v>
      </c>
      <c r="AI14653">
        <v>0.34154000000000001</v>
      </c>
      <c r="AK14653">
        <v>0.93302005529403698</v>
      </c>
      <c r="AL14653">
        <v>4.2831E-4</v>
      </c>
      <c r="AM14653">
        <v>1</v>
      </c>
      <c r="AN14653">
        <v>14192</v>
      </c>
      <c r="AO14653">
        <v>137.16</v>
      </c>
      <c r="AP14653">
        <v>137.16</v>
      </c>
      <c r="AQ14653">
        <v>1</v>
      </c>
      <c r="AR14653">
        <v>708580</v>
      </c>
    </row>
    <row r="14654" spans="1:44" x14ac:dyDescent="0.25">
      <c r="A14654">
        <v>14652</v>
      </c>
      <c r="B14654">
        <v>186</v>
      </c>
      <c r="C14654">
        <v>5356</v>
      </c>
      <c r="D14654">
        <v>5717</v>
      </c>
      <c r="E14654">
        <v>11609</v>
      </c>
      <c r="H14654" t="s">
        <v>17894</v>
      </c>
      <c r="I14654">
        <v>19</v>
      </c>
      <c r="J14654" t="s">
        <v>20665</v>
      </c>
      <c r="K14654" t="s">
        <v>31195</v>
      </c>
      <c r="N14654">
        <v>0</v>
      </c>
      <c r="O14654">
        <v>0</v>
      </c>
      <c r="P14654" t="s">
        <v>2741</v>
      </c>
      <c r="Q14654" t="s">
        <v>2741</v>
      </c>
      <c r="R14654" t="s">
        <v>2741</v>
      </c>
      <c r="S14654" t="s">
        <v>2742</v>
      </c>
      <c r="U14654" t="s">
        <v>20667</v>
      </c>
      <c r="V14654" t="s">
        <v>20680</v>
      </c>
      <c r="W14654">
        <v>3</v>
      </c>
      <c r="X14654" t="s">
        <v>2036</v>
      </c>
      <c r="Y14654">
        <v>3</v>
      </c>
      <c r="Z14654">
        <v>612.30250999999998</v>
      </c>
      <c r="AA14654">
        <v>1833.8857</v>
      </c>
      <c r="AB14654">
        <v>55940.6796875</v>
      </c>
      <c r="AC14654">
        <v>-0.87033000000000005</v>
      </c>
      <c r="AD14654">
        <v>-4.1417000000000002E-2</v>
      </c>
      <c r="AE14654">
        <v>-0.91174999999999995</v>
      </c>
      <c r="AF14654">
        <v>26.35</v>
      </c>
      <c r="AG14654">
        <v>0.36959999999999998</v>
      </c>
      <c r="AH14654">
        <v>26.614999999999998</v>
      </c>
      <c r="AI14654">
        <v>0.26484000000000002</v>
      </c>
      <c r="AK14654">
        <v>0.862720966339111</v>
      </c>
      <c r="AL14654" s="24">
        <v>1.0879999999999999E-5</v>
      </c>
      <c r="AM14654">
        <v>1</v>
      </c>
      <c r="AN14654">
        <v>1731</v>
      </c>
      <c r="AO14654">
        <v>118.47</v>
      </c>
      <c r="AP14654">
        <v>118.47</v>
      </c>
      <c r="AQ14654">
        <v>1</v>
      </c>
      <c r="AR14654">
        <v>212690</v>
      </c>
    </row>
    <row r="14655" spans="1:44" x14ac:dyDescent="0.25">
      <c r="A14655">
        <v>14653</v>
      </c>
      <c r="B14655">
        <v>186</v>
      </c>
      <c r="C14655">
        <v>5356</v>
      </c>
      <c r="D14655">
        <v>5717</v>
      </c>
      <c r="H14655" t="s">
        <v>17894</v>
      </c>
      <c r="I14655">
        <v>19</v>
      </c>
      <c r="J14655" t="s">
        <v>20665</v>
      </c>
      <c r="N14655">
        <v>0</v>
      </c>
      <c r="O14655">
        <v>0</v>
      </c>
      <c r="P14655" t="s">
        <v>2741</v>
      </c>
      <c r="Q14655" t="s">
        <v>2741</v>
      </c>
      <c r="R14655" t="s">
        <v>2741</v>
      </c>
      <c r="S14655" t="s">
        <v>2742</v>
      </c>
      <c r="U14655" t="s">
        <v>20683</v>
      </c>
      <c r="V14655" t="s">
        <v>20676</v>
      </c>
      <c r="W14655">
        <v>1</v>
      </c>
      <c r="X14655" t="s">
        <v>2038</v>
      </c>
      <c r="Y14655">
        <v>3</v>
      </c>
      <c r="Z14655">
        <v>612.30250999999998</v>
      </c>
      <c r="AA14655">
        <v>1833.8857</v>
      </c>
      <c r="AB14655">
        <v>53497.77734375</v>
      </c>
      <c r="AC14655">
        <v>0.49825000000000003</v>
      </c>
      <c r="AD14655">
        <v>-0.11058999999999999</v>
      </c>
      <c r="AE14655">
        <v>0.38766</v>
      </c>
      <c r="AF14655">
        <v>26.597000000000001</v>
      </c>
      <c r="AG14655">
        <v>0.25219999999999998</v>
      </c>
      <c r="AH14655">
        <v>26.597000000000001</v>
      </c>
      <c r="AI14655">
        <v>0</v>
      </c>
      <c r="AJ14655">
        <v>-1.7808999999999998E-2</v>
      </c>
      <c r="AK14655" t="s">
        <v>6762</v>
      </c>
      <c r="AL14655">
        <v>1</v>
      </c>
      <c r="AM14655">
        <v>0</v>
      </c>
      <c r="AO14655" t="s">
        <v>6762</v>
      </c>
      <c r="AP14655" t="s">
        <v>6762</v>
      </c>
      <c r="AQ14655">
        <v>0</v>
      </c>
      <c r="AR14655">
        <v>199720</v>
      </c>
    </row>
    <row r="14656" spans="1:44" x14ac:dyDescent="0.25">
      <c r="A14656">
        <v>14654</v>
      </c>
      <c r="B14656">
        <v>186</v>
      </c>
      <c r="C14656">
        <v>5356</v>
      </c>
      <c r="D14656">
        <v>5717</v>
      </c>
      <c r="H14656" t="s">
        <v>17894</v>
      </c>
      <c r="I14656">
        <v>19</v>
      </c>
      <c r="J14656" t="s">
        <v>20665</v>
      </c>
      <c r="N14656">
        <v>0</v>
      </c>
      <c r="O14656">
        <v>0</v>
      </c>
      <c r="P14656" t="s">
        <v>2741</v>
      </c>
      <c r="Q14656" t="s">
        <v>2741</v>
      </c>
      <c r="R14656" t="s">
        <v>2741</v>
      </c>
      <c r="S14656" t="s">
        <v>2742</v>
      </c>
      <c r="U14656" t="s">
        <v>20683</v>
      </c>
      <c r="V14656" t="s">
        <v>20678</v>
      </c>
      <c r="W14656">
        <v>2</v>
      </c>
      <c r="X14656" t="s">
        <v>2037</v>
      </c>
      <c r="Y14656">
        <v>3</v>
      </c>
      <c r="Z14656">
        <v>612.30250999999998</v>
      </c>
      <c r="AA14656">
        <v>1833.8857</v>
      </c>
      <c r="AB14656">
        <v>53521.82421875</v>
      </c>
      <c r="AC14656">
        <v>-0.52215</v>
      </c>
      <c r="AD14656">
        <v>0.32629000000000002</v>
      </c>
      <c r="AE14656">
        <v>-0.19586000000000001</v>
      </c>
      <c r="AF14656">
        <v>26.417999999999999</v>
      </c>
      <c r="AG14656">
        <v>0.34528999999999999</v>
      </c>
      <c r="AH14656">
        <v>26.577999999999999</v>
      </c>
      <c r="AI14656">
        <v>0.16070000000000001</v>
      </c>
      <c r="AJ14656">
        <v>-3.6237999999999999E-2</v>
      </c>
      <c r="AK14656" t="s">
        <v>6762</v>
      </c>
      <c r="AL14656">
        <v>1</v>
      </c>
      <c r="AM14656">
        <v>0</v>
      </c>
      <c r="AO14656" t="s">
        <v>6762</v>
      </c>
      <c r="AP14656" t="s">
        <v>6762</v>
      </c>
      <c r="AQ14656">
        <v>0</v>
      </c>
      <c r="AR14656">
        <v>229150</v>
      </c>
    </row>
    <row r="14657" spans="1:44" x14ac:dyDescent="0.25">
      <c r="A14657">
        <v>14655</v>
      </c>
      <c r="B14657">
        <v>608</v>
      </c>
      <c r="C14657">
        <v>5357</v>
      </c>
      <c r="D14657">
        <v>5718</v>
      </c>
      <c r="E14657">
        <v>11610</v>
      </c>
      <c r="H14657" t="s">
        <v>17896</v>
      </c>
      <c r="I14657">
        <v>12</v>
      </c>
      <c r="J14657" t="s">
        <v>20665</v>
      </c>
      <c r="K14657" t="s">
        <v>31196</v>
      </c>
      <c r="N14657">
        <v>0</v>
      </c>
      <c r="O14657">
        <v>0</v>
      </c>
      <c r="P14657" t="s">
        <v>4147</v>
      </c>
      <c r="Q14657" t="s">
        <v>4147</v>
      </c>
      <c r="R14657" t="s">
        <v>4147</v>
      </c>
      <c r="S14657" t="s">
        <v>4148</v>
      </c>
      <c r="U14657" t="s">
        <v>20667</v>
      </c>
      <c r="V14657" t="s">
        <v>20676</v>
      </c>
      <c r="W14657">
        <v>1</v>
      </c>
      <c r="X14657" t="s">
        <v>2038</v>
      </c>
      <c r="Y14657">
        <v>2</v>
      </c>
      <c r="Z14657">
        <v>666.84132999999997</v>
      </c>
      <c r="AA14657">
        <v>1331.6681000000001</v>
      </c>
      <c r="AB14657">
        <v>52934.00390625</v>
      </c>
      <c r="AC14657">
        <v>0.12066</v>
      </c>
      <c r="AD14657">
        <v>4.3257999999999998E-2</v>
      </c>
      <c r="AE14657">
        <v>0.16391</v>
      </c>
      <c r="AF14657">
        <v>71.683000000000007</v>
      </c>
      <c r="AG14657">
        <v>0.69323999999999997</v>
      </c>
      <c r="AH14657">
        <v>71.683000000000007</v>
      </c>
      <c r="AI14657">
        <v>0</v>
      </c>
      <c r="AK14657">
        <v>0.95751726627349898</v>
      </c>
      <c r="AL14657">
        <v>2.2752999999999999E-2</v>
      </c>
      <c r="AM14657">
        <v>1</v>
      </c>
      <c r="AN14657">
        <v>6253</v>
      </c>
      <c r="AO14657">
        <v>89.301000000000002</v>
      </c>
      <c r="AP14657">
        <v>47.204999999999998</v>
      </c>
      <c r="AQ14657">
        <v>1</v>
      </c>
      <c r="AR14657">
        <v>232360</v>
      </c>
    </row>
    <row r="14658" spans="1:44" x14ac:dyDescent="0.25">
      <c r="A14658">
        <v>14656</v>
      </c>
      <c r="B14658">
        <v>608</v>
      </c>
      <c r="C14658">
        <v>5357</v>
      </c>
      <c r="D14658">
        <v>5718</v>
      </c>
      <c r="H14658" t="s">
        <v>17896</v>
      </c>
      <c r="I14658">
        <v>12</v>
      </c>
      <c r="J14658" t="s">
        <v>20665</v>
      </c>
      <c r="N14658">
        <v>0</v>
      </c>
      <c r="O14658">
        <v>0</v>
      </c>
      <c r="P14658" t="s">
        <v>4147</v>
      </c>
      <c r="Q14658" t="s">
        <v>4147</v>
      </c>
      <c r="R14658" t="s">
        <v>4147</v>
      </c>
      <c r="S14658" t="s">
        <v>4148</v>
      </c>
      <c r="U14658" t="s">
        <v>20683</v>
      </c>
      <c r="V14658" t="s">
        <v>20678</v>
      </c>
      <c r="W14658">
        <v>2</v>
      </c>
      <c r="X14658" t="s">
        <v>2037</v>
      </c>
      <c r="Y14658">
        <v>2</v>
      </c>
      <c r="Z14658">
        <v>666.84132999999997</v>
      </c>
      <c r="AA14658">
        <v>1331.6681000000001</v>
      </c>
      <c r="AB14658">
        <v>54180.69140625</v>
      </c>
      <c r="AC14658">
        <v>-0.92542000000000002</v>
      </c>
      <c r="AD14658">
        <v>0.54022000000000003</v>
      </c>
      <c r="AE14658">
        <v>-0.38519999999999999</v>
      </c>
      <c r="AF14658">
        <v>71.412000000000006</v>
      </c>
      <c r="AG14658">
        <v>0.75022999999999995</v>
      </c>
      <c r="AH14658">
        <v>71.772999999999996</v>
      </c>
      <c r="AI14658">
        <v>0.36088999999999999</v>
      </c>
      <c r="AJ14658">
        <v>8.9789999999999995E-2</v>
      </c>
      <c r="AK14658" t="s">
        <v>6762</v>
      </c>
      <c r="AL14658">
        <v>1</v>
      </c>
      <c r="AM14658">
        <v>0</v>
      </c>
      <c r="AO14658" t="s">
        <v>6762</v>
      </c>
      <c r="AP14658" t="s">
        <v>6762</v>
      </c>
      <c r="AQ14658">
        <v>0</v>
      </c>
      <c r="AR14658">
        <v>763400</v>
      </c>
    </row>
    <row r="14659" spans="1:44" x14ac:dyDescent="0.25">
      <c r="A14659">
        <v>14657</v>
      </c>
      <c r="B14659">
        <v>1260</v>
      </c>
      <c r="C14659">
        <v>5358</v>
      </c>
      <c r="D14659">
        <v>5719</v>
      </c>
      <c r="E14659">
        <v>11611</v>
      </c>
      <c r="H14659" t="s">
        <v>17897</v>
      </c>
      <c r="I14659">
        <v>30</v>
      </c>
      <c r="J14659" t="s">
        <v>20665</v>
      </c>
      <c r="K14659" t="s">
        <v>31197</v>
      </c>
      <c r="N14659">
        <v>0</v>
      </c>
      <c r="O14659">
        <v>0</v>
      </c>
      <c r="P14659" t="s">
        <v>6227</v>
      </c>
      <c r="Q14659" t="s">
        <v>6227</v>
      </c>
      <c r="R14659" t="s">
        <v>6227</v>
      </c>
      <c r="S14659" t="s">
        <v>6228</v>
      </c>
      <c r="U14659" t="s">
        <v>20667</v>
      </c>
      <c r="V14659" t="s">
        <v>20668</v>
      </c>
      <c r="W14659">
        <v>4</v>
      </c>
      <c r="X14659" t="s">
        <v>1598</v>
      </c>
      <c r="Y14659">
        <v>3</v>
      </c>
      <c r="Z14659">
        <v>1032.2322999999999</v>
      </c>
      <c r="AA14659">
        <v>3093.6750000000002</v>
      </c>
      <c r="AB14659">
        <v>44200.58984375</v>
      </c>
      <c r="AC14659">
        <v>9.7670999999999994E-2</v>
      </c>
      <c r="AD14659">
        <v>-3.8197000000000002E-2</v>
      </c>
      <c r="AE14659">
        <v>5.9473999999999999E-2</v>
      </c>
      <c r="AF14659">
        <v>148.36000000000001</v>
      </c>
      <c r="AG14659">
        <v>1.0928</v>
      </c>
      <c r="AH14659">
        <v>148.69999999999999</v>
      </c>
      <c r="AI14659">
        <v>0.34154000000000001</v>
      </c>
      <c r="AK14659">
        <v>0.94751125574111905</v>
      </c>
      <c r="AL14659" s="24">
        <v>5.8225000000000002E-7</v>
      </c>
      <c r="AM14659">
        <v>1</v>
      </c>
      <c r="AN14659">
        <v>15751</v>
      </c>
      <c r="AO14659">
        <v>98.7</v>
      </c>
      <c r="AP14659">
        <v>98.7</v>
      </c>
      <c r="AQ14659">
        <v>1</v>
      </c>
      <c r="AR14659">
        <v>633400</v>
      </c>
    </row>
    <row r="14660" spans="1:44" x14ac:dyDescent="0.25">
      <c r="A14660">
        <v>14658</v>
      </c>
      <c r="B14660">
        <v>835</v>
      </c>
      <c r="C14660">
        <v>5359</v>
      </c>
      <c r="D14660">
        <v>5720</v>
      </c>
      <c r="E14660">
        <v>11612</v>
      </c>
      <c r="H14660" t="s">
        <v>17898</v>
      </c>
      <c r="I14660">
        <v>8</v>
      </c>
      <c r="J14660" t="s">
        <v>20665</v>
      </c>
      <c r="K14660" t="s">
        <v>31198</v>
      </c>
      <c r="N14660">
        <v>0</v>
      </c>
      <c r="O14660">
        <v>0</v>
      </c>
      <c r="P14660" t="s">
        <v>4889</v>
      </c>
      <c r="Q14660" t="s">
        <v>4889</v>
      </c>
      <c r="R14660" t="s">
        <v>4889</v>
      </c>
      <c r="S14660" t="s">
        <v>4890</v>
      </c>
      <c r="U14660" t="s">
        <v>20667</v>
      </c>
      <c r="V14660" t="s">
        <v>20668</v>
      </c>
      <c r="W14660">
        <v>4</v>
      </c>
      <c r="X14660" t="s">
        <v>1598</v>
      </c>
      <c r="Y14660">
        <v>2</v>
      </c>
      <c r="Z14660">
        <v>468.76109000000002</v>
      </c>
      <c r="AA14660">
        <v>935.50762999999995</v>
      </c>
      <c r="AB14660">
        <v>62859.2109375</v>
      </c>
      <c r="AC14660">
        <v>-1.8897999999999999</v>
      </c>
      <c r="AD14660">
        <v>-4.1780999999999999E-2</v>
      </c>
      <c r="AE14660">
        <v>-1.9316</v>
      </c>
      <c r="AF14660">
        <v>43.49</v>
      </c>
      <c r="AG14660">
        <v>1.3136000000000001</v>
      </c>
      <c r="AH14660">
        <v>44.031999999999996</v>
      </c>
      <c r="AI14660">
        <v>0.54191999999999996</v>
      </c>
      <c r="AK14660">
        <v>0.665457963943481</v>
      </c>
      <c r="AL14660">
        <v>1.2352999999999999E-2</v>
      </c>
      <c r="AM14660">
        <v>1</v>
      </c>
      <c r="AN14660">
        <v>4060</v>
      </c>
      <c r="AO14660">
        <v>111.74</v>
      </c>
      <c r="AP14660">
        <v>68.296999999999997</v>
      </c>
      <c r="AQ14660">
        <v>1</v>
      </c>
      <c r="AR14660">
        <v>2738900</v>
      </c>
    </row>
    <row r="14661" spans="1:44" x14ac:dyDescent="0.25">
      <c r="A14661">
        <v>14659</v>
      </c>
      <c r="B14661">
        <v>835</v>
      </c>
      <c r="C14661">
        <v>5360</v>
      </c>
      <c r="D14661">
        <v>5721</v>
      </c>
      <c r="E14661">
        <v>11613</v>
      </c>
      <c r="H14661" t="s">
        <v>17899</v>
      </c>
      <c r="I14661">
        <v>14</v>
      </c>
      <c r="J14661" t="s">
        <v>20665</v>
      </c>
      <c r="K14661" t="s">
        <v>31199</v>
      </c>
      <c r="N14661">
        <v>0</v>
      </c>
      <c r="O14661">
        <v>0</v>
      </c>
      <c r="P14661" t="s">
        <v>4889</v>
      </c>
      <c r="Q14661" t="s">
        <v>4889</v>
      </c>
      <c r="R14661" t="s">
        <v>4889</v>
      </c>
      <c r="S14661" t="s">
        <v>4890</v>
      </c>
      <c r="U14661" t="s">
        <v>20667</v>
      </c>
      <c r="V14661" t="s">
        <v>20668</v>
      </c>
      <c r="W14661">
        <v>4</v>
      </c>
      <c r="X14661" t="s">
        <v>1598</v>
      </c>
      <c r="Y14661">
        <v>2</v>
      </c>
      <c r="Z14661">
        <v>818.43867</v>
      </c>
      <c r="AA14661">
        <v>1634.8628000000001</v>
      </c>
      <c r="AB14661">
        <v>47615.07421875</v>
      </c>
      <c r="AC14661">
        <v>-1.1228</v>
      </c>
      <c r="AD14661">
        <v>0.17824000000000001</v>
      </c>
      <c r="AE14661">
        <v>-0.94450999999999996</v>
      </c>
      <c r="AF14661">
        <v>74.997</v>
      </c>
      <c r="AG14661">
        <v>1.3681000000000001</v>
      </c>
      <c r="AH14661">
        <v>75.438999999999993</v>
      </c>
      <c r="AI14661">
        <v>0.44173000000000001</v>
      </c>
      <c r="AK14661">
        <v>0.67178022861480702</v>
      </c>
      <c r="AL14661" s="24">
        <v>4.8343999999999998E-14</v>
      </c>
      <c r="AM14661">
        <v>1</v>
      </c>
      <c r="AN14661">
        <v>8177</v>
      </c>
      <c r="AO14661">
        <v>190.85</v>
      </c>
      <c r="AP14661">
        <v>172.12</v>
      </c>
      <c r="AQ14661">
        <v>1</v>
      </c>
      <c r="AR14661">
        <v>7795200</v>
      </c>
    </row>
    <row r="14662" spans="1:44" x14ac:dyDescent="0.25">
      <c r="A14662">
        <v>14660</v>
      </c>
      <c r="B14662">
        <v>105</v>
      </c>
      <c r="C14662">
        <v>5361</v>
      </c>
      <c r="D14662">
        <v>5722</v>
      </c>
      <c r="E14662">
        <v>11614</v>
      </c>
      <c r="H14662" t="s">
        <v>17900</v>
      </c>
      <c r="I14662">
        <v>11</v>
      </c>
      <c r="J14662" t="s">
        <v>20665</v>
      </c>
      <c r="K14662" t="s">
        <v>31200</v>
      </c>
      <c r="N14662">
        <v>0</v>
      </c>
      <c r="O14662">
        <v>0</v>
      </c>
      <c r="P14662" t="s">
        <v>2481</v>
      </c>
      <c r="Q14662" t="s">
        <v>2481</v>
      </c>
      <c r="R14662" t="s">
        <v>2481</v>
      </c>
      <c r="S14662" t="s">
        <v>2482</v>
      </c>
      <c r="U14662" t="s">
        <v>20667</v>
      </c>
      <c r="V14662" t="s">
        <v>20668</v>
      </c>
      <c r="W14662">
        <v>4</v>
      </c>
      <c r="X14662" t="s">
        <v>1598</v>
      </c>
      <c r="Y14662">
        <v>2</v>
      </c>
      <c r="Z14662">
        <v>590.80909999999994</v>
      </c>
      <c r="AA14662">
        <v>1179.6036999999999</v>
      </c>
      <c r="AB14662">
        <v>56883.29296875</v>
      </c>
      <c r="AC14662">
        <v>-1.3986000000000001</v>
      </c>
      <c r="AD14662">
        <v>0.41011999999999998</v>
      </c>
      <c r="AE14662">
        <v>-0.98850000000000005</v>
      </c>
      <c r="AF14662">
        <v>88.876999999999995</v>
      </c>
      <c r="AG14662">
        <v>0.94682999999999995</v>
      </c>
      <c r="AH14662">
        <v>89.319000000000003</v>
      </c>
      <c r="AI14662">
        <v>0.44173000000000001</v>
      </c>
      <c r="AK14662">
        <v>0.85033202171325695</v>
      </c>
      <c r="AL14662">
        <v>9.604E-2</v>
      </c>
      <c r="AM14662">
        <v>1</v>
      </c>
      <c r="AN14662">
        <v>9857</v>
      </c>
      <c r="AO14662">
        <v>72.2</v>
      </c>
      <c r="AP14662">
        <v>48.17</v>
      </c>
      <c r="AQ14662">
        <v>1</v>
      </c>
      <c r="AR14662">
        <v>817720</v>
      </c>
    </row>
    <row r="14663" spans="1:44" x14ac:dyDescent="0.25">
      <c r="A14663">
        <v>14661</v>
      </c>
      <c r="B14663">
        <v>85</v>
      </c>
      <c r="C14663">
        <v>5362</v>
      </c>
      <c r="D14663">
        <v>5723</v>
      </c>
      <c r="E14663">
        <v>11615</v>
      </c>
      <c r="H14663" t="s">
        <v>17901</v>
      </c>
      <c r="I14663">
        <v>12</v>
      </c>
      <c r="J14663" t="s">
        <v>20665</v>
      </c>
      <c r="K14663" t="s">
        <v>31201</v>
      </c>
      <c r="N14663">
        <v>0</v>
      </c>
      <c r="O14663">
        <v>0</v>
      </c>
      <c r="P14663" t="s">
        <v>2415</v>
      </c>
      <c r="Q14663" t="s">
        <v>2415</v>
      </c>
      <c r="R14663" t="s">
        <v>2415</v>
      </c>
      <c r="S14663" t="s">
        <v>2416</v>
      </c>
      <c r="U14663" t="s">
        <v>20667</v>
      </c>
      <c r="V14663" t="s">
        <v>20668</v>
      </c>
      <c r="W14663">
        <v>4</v>
      </c>
      <c r="X14663" t="s">
        <v>1598</v>
      </c>
      <c r="Y14663">
        <v>2</v>
      </c>
      <c r="Z14663">
        <v>617.30912999999998</v>
      </c>
      <c r="AA14663">
        <v>1232.6036999999999</v>
      </c>
      <c r="AB14663">
        <v>53526.98828125</v>
      </c>
      <c r="AC14663">
        <v>-1.6022000000000001</v>
      </c>
      <c r="AD14663">
        <v>-0.70047000000000004</v>
      </c>
      <c r="AE14663">
        <v>-2.3027000000000002</v>
      </c>
      <c r="AF14663">
        <v>66.576999999999998</v>
      </c>
      <c r="AG14663">
        <v>0.61667000000000005</v>
      </c>
      <c r="AH14663">
        <v>67.119</v>
      </c>
      <c r="AI14663">
        <v>0.54191999999999996</v>
      </c>
      <c r="AK14663">
        <v>0.83390182256698597</v>
      </c>
      <c r="AL14663">
        <v>0.15794</v>
      </c>
      <c r="AM14663">
        <v>1</v>
      </c>
      <c r="AN14663">
        <v>7139</v>
      </c>
      <c r="AO14663">
        <v>66.56</v>
      </c>
      <c r="AP14663">
        <v>32.598999999999997</v>
      </c>
      <c r="AQ14663">
        <v>1</v>
      </c>
      <c r="AR14663">
        <v>1015200</v>
      </c>
    </row>
    <row r="14664" spans="1:44" x14ac:dyDescent="0.25">
      <c r="A14664">
        <v>14662</v>
      </c>
      <c r="B14664">
        <v>85</v>
      </c>
      <c r="C14664">
        <v>5363</v>
      </c>
      <c r="D14664">
        <v>5724</v>
      </c>
      <c r="E14664">
        <v>11616</v>
      </c>
      <c r="H14664" t="s">
        <v>17903</v>
      </c>
      <c r="I14664">
        <v>16</v>
      </c>
      <c r="J14664" t="s">
        <v>20665</v>
      </c>
      <c r="K14664" t="s">
        <v>31202</v>
      </c>
      <c r="N14664">
        <v>0</v>
      </c>
      <c r="O14664">
        <v>0</v>
      </c>
      <c r="P14664" t="s">
        <v>2415</v>
      </c>
      <c r="Q14664" t="s">
        <v>2415</v>
      </c>
      <c r="R14664" t="s">
        <v>2415</v>
      </c>
      <c r="S14664" t="s">
        <v>2416</v>
      </c>
      <c r="U14664" t="s">
        <v>20667</v>
      </c>
      <c r="V14664" t="s">
        <v>20680</v>
      </c>
      <c r="W14664">
        <v>3</v>
      </c>
      <c r="X14664" t="s">
        <v>2036</v>
      </c>
      <c r="Y14664">
        <v>3</v>
      </c>
      <c r="Z14664">
        <v>578.62129000000004</v>
      </c>
      <c r="AA14664">
        <v>1732.8420000000001</v>
      </c>
      <c r="AB14664">
        <v>55767.66015625</v>
      </c>
      <c r="AC14664">
        <v>-0.94306000000000001</v>
      </c>
      <c r="AD14664">
        <v>0.17066000000000001</v>
      </c>
      <c r="AE14664">
        <v>-0.77239999999999998</v>
      </c>
      <c r="AF14664">
        <v>79.379000000000005</v>
      </c>
      <c r="AG14664">
        <v>0.44919999999999999</v>
      </c>
      <c r="AH14664">
        <v>79.644000000000005</v>
      </c>
      <c r="AI14664">
        <v>0.26579000000000003</v>
      </c>
      <c r="AK14664">
        <v>0.94280761480331399</v>
      </c>
      <c r="AL14664">
        <v>7.8656000000000004E-2</v>
      </c>
      <c r="AM14664">
        <v>1</v>
      </c>
      <c r="AN14664">
        <v>7056</v>
      </c>
      <c r="AO14664">
        <v>69.352000000000004</v>
      </c>
      <c r="AP14664">
        <v>69.352000000000004</v>
      </c>
      <c r="AQ14664">
        <v>1</v>
      </c>
      <c r="AR14664">
        <v>170850</v>
      </c>
    </row>
    <row r="14665" spans="1:44" x14ac:dyDescent="0.25">
      <c r="A14665">
        <v>14663</v>
      </c>
      <c r="B14665">
        <v>85</v>
      </c>
      <c r="C14665">
        <v>5363</v>
      </c>
      <c r="D14665">
        <v>5724</v>
      </c>
      <c r="H14665" t="s">
        <v>17903</v>
      </c>
      <c r="I14665">
        <v>16</v>
      </c>
      <c r="J14665" t="s">
        <v>20665</v>
      </c>
      <c r="N14665">
        <v>0</v>
      </c>
      <c r="O14665">
        <v>0</v>
      </c>
      <c r="P14665" t="s">
        <v>2415</v>
      </c>
      <c r="Q14665" t="s">
        <v>2415</v>
      </c>
      <c r="R14665" t="s">
        <v>2415</v>
      </c>
      <c r="S14665" t="s">
        <v>2416</v>
      </c>
      <c r="U14665" t="s">
        <v>20683</v>
      </c>
      <c r="V14665" t="s">
        <v>20676</v>
      </c>
      <c r="W14665">
        <v>1</v>
      </c>
      <c r="X14665" t="s">
        <v>2038</v>
      </c>
      <c r="Y14665">
        <v>3</v>
      </c>
      <c r="Z14665">
        <v>578.62129000000004</v>
      </c>
      <c r="AA14665">
        <v>1732.8420000000001</v>
      </c>
      <c r="AB14665">
        <v>57078.2734375</v>
      </c>
      <c r="AC14665">
        <v>-0.40450000000000003</v>
      </c>
      <c r="AD14665">
        <v>0.14379</v>
      </c>
      <c r="AE14665">
        <v>-0.26069999999999999</v>
      </c>
      <c r="AF14665">
        <v>79.635999999999996</v>
      </c>
      <c r="AG14665">
        <v>0.30021999999999999</v>
      </c>
      <c r="AH14665">
        <v>79.635999999999996</v>
      </c>
      <c r="AI14665">
        <v>0</v>
      </c>
      <c r="AJ14665">
        <v>-8.1863000000000005E-3</v>
      </c>
      <c r="AK14665" t="s">
        <v>6762</v>
      </c>
      <c r="AL14665">
        <v>1</v>
      </c>
      <c r="AM14665">
        <v>0</v>
      </c>
      <c r="AO14665" t="s">
        <v>6762</v>
      </c>
      <c r="AP14665" t="s">
        <v>6762</v>
      </c>
      <c r="AQ14665">
        <v>0</v>
      </c>
      <c r="AR14665">
        <v>86050</v>
      </c>
    </row>
    <row r="14666" spans="1:44" x14ac:dyDescent="0.25">
      <c r="A14666">
        <v>14664</v>
      </c>
      <c r="B14666">
        <v>85</v>
      </c>
      <c r="C14666">
        <v>5363</v>
      </c>
      <c r="D14666">
        <v>5724</v>
      </c>
      <c r="H14666" t="s">
        <v>17903</v>
      </c>
      <c r="I14666">
        <v>16</v>
      </c>
      <c r="J14666" t="s">
        <v>20665</v>
      </c>
      <c r="N14666">
        <v>0</v>
      </c>
      <c r="O14666">
        <v>0</v>
      </c>
      <c r="P14666" t="s">
        <v>2415</v>
      </c>
      <c r="Q14666" t="s">
        <v>2415</v>
      </c>
      <c r="R14666" t="s">
        <v>2415</v>
      </c>
      <c r="S14666" t="s">
        <v>2416</v>
      </c>
      <c r="U14666" t="s">
        <v>20683</v>
      </c>
      <c r="V14666" t="s">
        <v>20678</v>
      </c>
      <c r="W14666">
        <v>2</v>
      </c>
      <c r="X14666" t="s">
        <v>2037</v>
      </c>
      <c r="Y14666">
        <v>3</v>
      </c>
      <c r="Z14666">
        <v>578.62129000000004</v>
      </c>
      <c r="AA14666">
        <v>1732.8420000000001</v>
      </c>
      <c r="AB14666">
        <v>61039.9765625</v>
      </c>
      <c r="AC14666">
        <v>-0.72599000000000002</v>
      </c>
      <c r="AD14666">
        <v>-0.13097</v>
      </c>
      <c r="AE14666">
        <v>-0.85697000000000001</v>
      </c>
      <c r="AF14666">
        <v>79.114999999999995</v>
      </c>
      <c r="AG14666">
        <v>0.31763000000000002</v>
      </c>
      <c r="AH14666">
        <v>79.575999999999993</v>
      </c>
      <c r="AI14666">
        <v>0.46098</v>
      </c>
      <c r="AJ14666">
        <v>-6.8497000000000002E-2</v>
      </c>
      <c r="AK14666" t="s">
        <v>6762</v>
      </c>
      <c r="AL14666">
        <v>1</v>
      </c>
      <c r="AM14666">
        <v>0</v>
      </c>
      <c r="AO14666" t="s">
        <v>6762</v>
      </c>
      <c r="AP14666" t="s">
        <v>6762</v>
      </c>
      <c r="AQ14666">
        <v>0</v>
      </c>
      <c r="AR14666">
        <v>290450</v>
      </c>
    </row>
    <row r="14667" spans="1:44" x14ac:dyDescent="0.25">
      <c r="A14667">
        <v>14665</v>
      </c>
      <c r="B14667">
        <v>85</v>
      </c>
      <c r="C14667">
        <v>5363</v>
      </c>
      <c r="D14667">
        <v>5724</v>
      </c>
      <c r="H14667" t="s">
        <v>17903</v>
      </c>
      <c r="I14667">
        <v>16</v>
      </c>
      <c r="J14667" t="s">
        <v>20665</v>
      </c>
      <c r="N14667">
        <v>0</v>
      </c>
      <c r="O14667">
        <v>0</v>
      </c>
      <c r="P14667" t="s">
        <v>2415</v>
      </c>
      <c r="Q14667" t="s">
        <v>2415</v>
      </c>
      <c r="R14667" t="s">
        <v>2415</v>
      </c>
      <c r="S14667" t="s">
        <v>2416</v>
      </c>
      <c r="U14667" t="s">
        <v>20683</v>
      </c>
      <c r="V14667" t="s">
        <v>20668</v>
      </c>
      <c r="W14667">
        <v>4</v>
      </c>
      <c r="X14667" t="s">
        <v>1598</v>
      </c>
      <c r="Y14667">
        <v>3</v>
      </c>
      <c r="Z14667">
        <v>578.62129000000004</v>
      </c>
      <c r="AA14667">
        <v>1732.8420000000001</v>
      </c>
      <c r="AB14667">
        <v>60108.5390625</v>
      </c>
      <c r="AC14667">
        <v>-1.9235</v>
      </c>
      <c r="AD14667">
        <v>-0.17344999999999999</v>
      </c>
      <c r="AE14667">
        <v>-2.097</v>
      </c>
      <c r="AF14667">
        <v>79.123999999999995</v>
      </c>
      <c r="AG14667">
        <v>0.36788999999999999</v>
      </c>
      <c r="AH14667">
        <v>79.566000000000003</v>
      </c>
      <c r="AI14667">
        <v>0.44173000000000001</v>
      </c>
      <c r="AJ14667">
        <v>-7.8742999999999994E-2</v>
      </c>
      <c r="AK14667" t="s">
        <v>6762</v>
      </c>
      <c r="AL14667">
        <v>1</v>
      </c>
      <c r="AM14667">
        <v>0</v>
      </c>
      <c r="AO14667" t="s">
        <v>6762</v>
      </c>
      <c r="AP14667" t="s">
        <v>6762</v>
      </c>
      <c r="AQ14667">
        <v>0</v>
      </c>
      <c r="AR14667">
        <v>182170</v>
      </c>
    </row>
    <row r="14668" spans="1:44" x14ac:dyDescent="0.25">
      <c r="A14668">
        <v>14666</v>
      </c>
      <c r="B14668">
        <v>46</v>
      </c>
      <c r="C14668">
        <v>5364</v>
      </c>
      <c r="D14668">
        <v>5725</v>
      </c>
      <c r="E14668">
        <v>11617</v>
      </c>
      <c r="H14668" t="s">
        <v>17904</v>
      </c>
      <c r="I14668">
        <v>32</v>
      </c>
      <c r="J14668" t="s">
        <v>20665</v>
      </c>
      <c r="K14668" t="s">
        <v>31203</v>
      </c>
      <c r="N14668">
        <v>0</v>
      </c>
      <c r="O14668">
        <v>0</v>
      </c>
      <c r="P14668" t="s">
        <v>2275</v>
      </c>
      <c r="Q14668" t="s">
        <v>2275</v>
      </c>
      <c r="R14668" t="s">
        <v>2275</v>
      </c>
      <c r="S14668" t="s">
        <v>2276</v>
      </c>
      <c r="U14668" t="s">
        <v>20667</v>
      </c>
      <c r="V14668" t="s">
        <v>20668</v>
      </c>
      <c r="W14668">
        <v>4</v>
      </c>
      <c r="X14668" t="s">
        <v>1598</v>
      </c>
      <c r="Y14668">
        <v>3</v>
      </c>
      <c r="Z14668">
        <v>1038.5214000000001</v>
      </c>
      <c r="AA14668">
        <v>3112.5425</v>
      </c>
      <c r="AB14668">
        <v>42143.8515625</v>
      </c>
      <c r="AC14668">
        <v>-0.89276999999999995</v>
      </c>
      <c r="AD14668">
        <v>-5.6734E-2</v>
      </c>
      <c r="AE14668">
        <v>-0.94950000000000001</v>
      </c>
      <c r="AF14668">
        <v>137.81</v>
      </c>
      <c r="AG14668">
        <v>1.1785000000000001</v>
      </c>
      <c r="AH14668">
        <v>138.15</v>
      </c>
      <c r="AI14668">
        <v>0.34154000000000001</v>
      </c>
      <c r="AK14668">
        <v>0.95408099889755205</v>
      </c>
      <c r="AL14668" s="24">
        <v>3.5579999999999998E-30</v>
      </c>
      <c r="AM14668">
        <v>1</v>
      </c>
      <c r="AN14668">
        <v>14956</v>
      </c>
      <c r="AO14668">
        <v>198.55</v>
      </c>
      <c r="AP14668">
        <v>188.1</v>
      </c>
      <c r="AQ14668">
        <v>1</v>
      </c>
      <c r="AR14668">
        <v>2218200</v>
      </c>
    </row>
    <row r="14669" spans="1:44" x14ac:dyDescent="0.25">
      <c r="A14669">
        <v>14667</v>
      </c>
      <c r="B14669">
        <v>826</v>
      </c>
      <c r="C14669">
        <v>5365</v>
      </c>
      <c r="D14669">
        <v>5726</v>
      </c>
      <c r="E14669">
        <v>11618</v>
      </c>
      <c r="H14669" t="s">
        <v>17907</v>
      </c>
      <c r="I14669">
        <v>10</v>
      </c>
      <c r="J14669" t="s">
        <v>20665</v>
      </c>
      <c r="K14669" t="s">
        <v>31204</v>
      </c>
      <c r="N14669">
        <v>0</v>
      </c>
      <c r="O14669">
        <v>0</v>
      </c>
      <c r="P14669" t="s">
        <v>4868</v>
      </c>
      <c r="Q14669" t="s">
        <v>4868</v>
      </c>
      <c r="R14669" t="s">
        <v>4868</v>
      </c>
      <c r="S14669" t="s">
        <v>4869</v>
      </c>
      <c r="U14669" t="s">
        <v>20667</v>
      </c>
      <c r="V14669" t="s">
        <v>20676</v>
      </c>
      <c r="W14669">
        <v>1</v>
      </c>
      <c r="X14669" t="s">
        <v>2038</v>
      </c>
      <c r="Y14669">
        <v>2</v>
      </c>
      <c r="Z14669">
        <v>481.74871000000002</v>
      </c>
      <c r="AA14669">
        <v>961.48287000000005</v>
      </c>
      <c r="AB14669">
        <v>61668.3515625</v>
      </c>
      <c r="AC14669">
        <v>0.30478</v>
      </c>
      <c r="AD14669">
        <v>7.1314000000000002E-2</v>
      </c>
      <c r="AE14669">
        <v>0.37609999999999999</v>
      </c>
      <c r="AF14669">
        <v>27.085000000000001</v>
      </c>
      <c r="AG14669">
        <v>0.71416000000000002</v>
      </c>
      <c r="AH14669">
        <v>27.085000000000001</v>
      </c>
      <c r="AI14669">
        <v>0</v>
      </c>
      <c r="AK14669">
        <v>0.90331757068634</v>
      </c>
      <c r="AL14669">
        <v>0.36487999999999998</v>
      </c>
      <c r="AM14669">
        <v>1</v>
      </c>
      <c r="AN14669">
        <v>1787</v>
      </c>
      <c r="AO14669">
        <v>52.79</v>
      </c>
      <c r="AP14669">
        <v>7.6529999999999996</v>
      </c>
      <c r="AQ14669">
        <v>1</v>
      </c>
      <c r="AR14669">
        <v>163620</v>
      </c>
    </row>
    <row r="14670" spans="1:44" x14ac:dyDescent="0.25">
      <c r="A14670">
        <v>14668</v>
      </c>
      <c r="B14670">
        <v>826</v>
      </c>
      <c r="C14670">
        <v>5365</v>
      </c>
      <c r="D14670">
        <v>5726</v>
      </c>
      <c r="E14670">
        <v>11619</v>
      </c>
      <c r="H14670" t="s">
        <v>17907</v>
      </c>
      <c r="I14670">
        <v>10</v>
      </c>
      <c r="J14670" t="s">
        <v>20665</v>
      </c>
      <c r="K14670" t="s">
        <v>31204</v>
      </c>
      <c r="N14670">
        <v>0</v>
      </c>
      <c r="O14670">
        <v>0</v>
      </c>
      <c r="P14670" t="s">
        <v>4868</v>
      </c>
      <c r="Q14670" t="s">
        <v>4868</v>
      </c>
      <c r="R14670" t="s">
        <v>4868</v>
      </c>
      <c r="S14670" t="s">
        <v>4869</v>
      </c>
      <c r="U14670" t="s">
        <v>20667</v>
      </c>
      <c r="V14670" t="s">
        <v>20668</v>
      </c>
      <c r="W14670">
        <v>4</v>
      </c>
      <c r="X14670" t="s">
        <v>1598</v>
      </c>
      <c r="Y14670">
        <v>2</v>
      </c>
      <c r="Z14670">
        <v>481.74871000000002</v>
      </c>
      <c r="AA14670">
        <v>961.48287000000005</v>
      </c>
      <c r="AB14670">
        <v>61655.5625</v>
      </c>
      <c r="AC14670">
        <v>-1.6888000000000001</v>
      </c>
      <c r="AD14670">
        <v>6.0787000000000001E-2</v>
      </c>
      <c r="AE14670">
        <v>-1.6281000000000001</v>
      </c>
      <c r="AF14670">
        <v>26.99</v>
      </c>
      <c r="AG14670">
        <v>1.2652000000000001</v>
      </c>
      <c r="AH14670">
        <v>27.131</v>
      </c>
      <c r="AI14670">
        <v>0.14116999999999999</v>
      </c>
      <c r="AK14670">
        <v>0.736494660377502</v>
      </c>
      <c r="AL14670">
        <v>4.7717999999999997E-3</v>
      </c>
      <c r="AM14670">
        <v>1</v>
      </c>
      <c r="AN14670">
        <v>1901</v>
      </c>
      <c r="AO14670">
        <v>128.27000000000001</v>
      </c>
      <c r="AP14670">
        <v>81.807000000000002</v>
      </c>
      <c r="AQ14670">
        <v>1</v>
      </c>
      <c r="AR14670">
        <v>1376100</v>
      </c>
    </row>
    <row r="14671" spans="1:44" x14ac:dyDescent="0.25">
      <c r="A14671">
        <v>14669</v>
      </c>
      <c r="B14671">
        <v>826</v>
      </c>
      <c r="C14671">
        <v>5365</v>
      </c>
      <c r="D14671">
        <v>5726</v>
      </c>
      <c r="H14671" t="s">
        <v>17907</v>
      </c>
      <c r="I14671">
        <v>10</v>
      </c>
      <c r="J14671" t="s">
        <v>20665</v>
      </c>
      <c r="N14671">
        <v>0</v>
      </c>
      <c r="O14671">
        <v>0</v>
      </c>
      <c r="P14671" t="s">
        <v>4868</v>
      </c>
      <c r="Q14671" t="s">
        <v>4868</v>
      </c>
      <c r="R14671" t="s">
        <v>4868</v>
      </c>
      <c r="S14671" t="s">
        <v>4869</v>
      </c>
      <c r="U14671" t="s">
        <v>20683</v>
      </c>
      <c r="V14671" t="s">
        <v>20680</v>
      </c>
      <c r="W14671">
        <v>3</v>
      </c>
      <c r="X14671" t="s">
        <v>2036</v>
      </c>
      <c r="Y14671">
        <v>2</v>
      </c>
      <c r="Z14671">
        <v>481.74871000000002</v>
      </c>
      <c r="AA14671">
        <v>961.48287000000005</v>
      </c>
      <c r="AB14671">
        <v>65264.671875</v>
      </c>
      <c r="AC14671">
        <v>-1.0469999999999999</v>
      </c>
      <c r="AD14671">
        <v>1.5851000000000001E-2</v>
      </c>
      <c r="AE14671">
        <v>-1.0310999999999999</v>
      </c>
      <c r="AF14671">
        <v>26.914000000000001</v>
      </c>
      <c r="AG14671">
        <v>0.51558000000000004</v>
      </c>
      <c r="AH14671">
        <v>27.178999999999998</v>
      </c>
      <c r="AI14671">
        <v>0.26484000000000002</v>
      </c>
      <c r="AJ14671">
        <v>4.8024999999999998E-2</v>
      </c>
      <c r="AK14671" t="s">
        <v>6762</v>
      </c>
      <c r="AL14671">
        <v>1</v>
      </c>
      <c r="AM14671">
        <v>0</v>
      </c>
      <c r="AO14671" t="s">
        <v>6762</v>
      </c>
      <c r="AP14671" t="s">
        <v>6762</v>
      </c>
      <c r="AQ14671">
        <v>0</v>
      </c>
      <c r="AR14671">
        <v>65588</v>
      </c>
    </row>
    <row r="14672" spans="1:44" x14ac:dyDescent="0.25">
      <c r="A14672">
        <v>14670</v>
      </c>
      <c r="B14672">
        <v>741</v>
      </c>
      <c r="C14672">
        <v>5366</v>
      </c>
      <c r="D14672">
        <v>5727</v>
      </c>
      <c r="E14672">
        <v>11620</v>
      </c>
      <c r="G14672" t="s">
        <v>17910</v>
      </c>
      <c r="H14672" t="s">
        <v>17911</v>
      </c>
      <c r="I14672">
        <v>13</v>
      </c>
      <c r="J14672" t="s">
        <v>20696</v>
      </c>
      <c r="K14672" t="s">
        <v>31205</v>
      </c>
      <c r="L14672" t="s">
        <v>31206</v>
      </c>
      <c r="M14672" t="s">
        <v>31207</v>
      </c>
      <c r="N14672">
        <v>0</v>
      </c>
      <c r="O14672">
        <v>3</v>
      </c>
      <c r="P14672" t="s">
        <v>4586</v>
      </c>
      <c r="Q14672" t="s">
        <v>8426</v>
      </c>
      <c r="R14672" t="s">
        <v>8426</v>
      </c>
      <c r="S14672" t="s">
        <v>4588</v>
      </c>
      <c r="U14672" t="s">
        <v>20667</v>
      </c>
      <c r="V14672" t="s">
        <v>20676</v>
      </c>
      <c r="W14672">
        <v>1</v>
      </c>
      <c r="X14672" t="s">
        <v>2038</v>
      </c>
      <c r="Y14672">
        <v>2</v>
      </c>
      <c r="Z14672">
        <v>723.27833999999996</v>
      </c>
      <c r="AA14672">
        <v>1444.5420999999999</v>
      </c>
      <c r="AB14672">
        <v>47990.1875</v>
      </c>
      <c r="AC14672">
        <v>0.93603000000000003</v>
      </c>
      <c r="AD14672">
        <v>-0.4556</v>
      </c>
      <c r="AE14672">
        <v>0.48043000000000002</v>
      </c>
      <c r="AF14672">
        <v>32.234000000000002</v>
      </c>
      <c r="AG14672">
        <v>1.1074999999999999</v>
      </c>
      <c r="AH14672">
        <v>32.234000000000002</v>
      </c>
      <c r="AI14672">
        <v>0</v>
      </c>
      <c r="AK14672">
        <v>0.96497333049774203</v>
      </c>
      <c r="AL14672" s="24">
        <v>1.2276999999999999E-6</v>
      </c>
      <c r="AM14672">
        <v>1</v>
      </c>
      <c r="AN14672">
        <v>2303</v>
      </c>
      <c r="AO14672">
        <v>150.46</v>
      </c>
      <c r="AP14672">
        <v>83.376999999999995</v>
      </c>
      <c r="AQ14672">
        <v>1</v>
      </c>
      <c r="AR14672">
        <v>1165200</v>
      </c>
    </row>
    <row r="14673" spans="1:44" x14ac:dyDescent="0.25">
      <c r="A14673">
        <v>14671</v>
      </c>
      <c r="B14673">
        <v>741</v>
      </c>
      <c r="C14673">
        <v>5366</v>
      </c>
      <c r="D14673">
        <v>5727</v>
      </c>
      <c r="E14673" t="s">
        <v>15577</v>
      </c>
      <c r="G14673" t="s">
        <v>17910</v>
      </c>
      <c r="H14673" t="s">
        <v>17911</v>
      </c>
      <c r="I14673">
        <v>13</v>
      </c>
      <c r="J14673" t="s">
        <v>20696</v>
      </c>
      <c r="K14673" t="s">
        <v>31205</v>
      </c>
      <c r="L14673" t="s">
        <v>31206</v>
      </c>
      <c r="M14673" t="s">
        <v>31208</v>
      </c>
      <c r="N14673">
        <v>0</v>
      </c>
      <c r="O14673">
        <v>3</v>
      </c>
      <c r="P14673" t="s">
        <v>4586</v>
      </c>
      <c r="Q14673" t="s">
        <v>8426</v>
      </c>
      <c r="R14673" t="s">
        <v>8426</v>
      </c>
      <c r="S14673" t="s">
        <v>4588</v>
      </c>
      <c r="U14673" t="s">
        <v>20667</v>
      </c>
      <c r="V14673" t="s">
        <v>20678</v>
      </c>
      <c r="W14673">
        <v>2</v>
      </c>
      <c r="X14673" t="s">
        <v>2037</v>
      </c>
      <c r="Y14673">
        <v>2</v>
      </c>
      <c r="Z14673">
        <v>723.27833999999996</v>
      </c>
      <c r="AA14673">
        <v>1444.5420999999999</v>
      </c>
      <c r="AB14673">
        <v>47440.60546875</v>
      </c>
      <c r="AC14673">
        <v>-0.62366999999999995</v>
      </c>
      <c r="AD14673">
        <v>-0.49051</v>
      </c>
      <c r="AE14673">
        <v>-1.1142000000000001</v>
      </c>
      <c r="AF14673">
        <v>32.063000000000002</v>
      </c>
      <c r="AG14673">
        <v>1.9777</v>
      </c>
      <c r="AH14673">
        <v>32.323999999999998</v>
      </c>
      <c r="AI14673">
        <v>0.26079999999999998</v>
      </c>
      <c r="AK14673">
        <v>0.954601049423218</v>
      </c>
      <c r="AL14673" s="24">
        <v>8.4875999999999998E-8</v>
      </c>
      <c r="AM14673">
        <v>2</v>
      </c>
      <c r="AN14673">
        <v>2429</v>
      </c>
      <c r="AO14673">
        <v>166.14</v>
      </c>
      <c r="AP14673">
        <v>99.875</v>
      </c>
      <c r="AQ14673">
        <v>1</v>
      </c>
      <c r="AR14673">
        <v>10915000</v>
      </c>
    </row>
    <row r="14674" spans="1:44" x14ac:dyDescent="0.25">
      <c r="A14674">
        <v>14672</v>
      </c>
      <c r="B14674">
        <v>741</v>
      </c>
      <c r="C14674">
        <v>5366</v>
      </c>
      <c r="D14674">
        <v>5727</v>
      </c>
      <c r="E14674">
        <v>11623</v>
      </c>
      <c r="G14674" t="s">
        <v>17910</v>
      </c>
      <c r="H14674" t="s">
        <v>17911</v>
      </c>
      <c r="I14674">
        <v>13</v>
      </c>
      <c r="J14674" t="s">
        <v>20696</v>
      </c>
      <c r="K14674" t="s">
        <v>31205</v>
      </c>
      <c r="L14674" t="s">
        <v>31206</v>
      </c>
      <c r="M14674" t="s">
        <v>31209</v>
      </c>
      <c r="N14674">
        <v>0</v>
      </c>
      <c r="O14674">
        <v>3</v>
      </c>
      <c r="P14674" t="s">
        <v>4586</v>
      </c>
      <c r="Q14674" t="s">
        <v>8426</v>
      </c>
      <c r="R14674" t="s">
        <v>8426</v>
      </c>
      <c r="S14674" t="s">
        <v>4588</v>
      </c>
      <c r="U14674" t="s">
        <v>20667</v>
      </c>
      <c r="V14674" t="s">
        <v>20680</v>
      </c>
      <c r="W14674">
        <v>3</v>
      </c>
      <c r="X14674" t="s">
        <v>2036</v>
      </c>
      <c r="Y14674">
        <v>2</v>
      </c>
      <c r="Z14674">
        <v>723.27833999999996</v>
      </c>
      <c r="AA14674">
        <v>1444.5420999999999</v>
      </c>
      <c r="AB14674">
        <v>49654.1953125</v>
      </c>
      <c r="AC14674">
        <v>-0.59841999999999995</v>
      </c>
      <c r="AD14674">
        <v>-0.31206</v>
      </c>
      <c r="AE14674">
        <v>-0.91047999999999996</v>
      </c>
      <c r="AF14674">
        <v>32.04</v>
      </c>
      <c r="AG14674">
        <v>1.0327</v>
      </c>
      <c r="AH14674">
        <v>32.305</v>
      </c>
      <c r="AI14674">
        <v>0.26516000000000001</v>
      </c>
      <c r="AK14674">
        <v>0.96694493293762196</v>
      </c>
      <c r="AL14674" s="24">
        <v>3.3500000000000002E-7</v>
      </c>
      <c r="AM14674">
        <v>1</v>
      </c>
      <c r="AN14674">
        <v>2289</v>
      </c>
      <c r="AO14674">
        <v>151.79</v>
      </c>
      <c r="AP14674">
        <v>94.852000000000004</v>
      </c>
      <c r="AQ14674">
        <v>1</v>
      </c>
      <c r="AR14674">
        <v>710840</v>
      </c>
    </row>
    <row r="14675" spans="1:44" x14ac:dyDescent="0.25">
      <c r="A14675">
        <v>14673</v>
      </c>
      <c r="B14675">
        <v>149</v>
      </c>
      <c r="C14675">
        <v>5367</v>
      </c>
      <c r="D14675">
        <v>5728</v>
      </c>
      <c r="E14675">
        <v>11624</v>
      </c>
      <c r="H14675" t="s">
        <v>17913</v>
      </c>
      <c r="I14675">
        <v>26</v>
      </c>
      <c r="J14675" t="s">
        <v>20665</v>
      </c>
      <c r="K14675" t="s">
        <v>31210</v>
      </c>
      <c r="N14675">
        <v>0</v>
      </c>
      <c r="O14675">
        <v>0</v>
      </c>
      <c r="P14675" t="s">
        <v>2618</v>
      </c>
      <c r="Q14675" t="s">
        <v>2618</v>
      </c>
      <c r="R14675" t="s">
        <v>2618</v>
      </c>
      <c r="S14675" t="s">
        <v>2619</v>
      </c>
      <c r="U14675" t="s">
        <v>20667</v>
      </c>
      <c r="V14675" t="s">
        <v>20668</v>
      </c>
      <c r="W14675">
        <v>4</v>
      </c>
      <c r="X14675" t="s">
        <v>1598</v>
      </c>
      <c r="Y14675">
        <v>3</v>
      </c>
      <c r="Z14675">
        <v>931.77534000000003</v>
      </c>
      <c r="AA14675">
        <v>2792.3042</v>
      </c>
      <c r="AB14675">
        <v>44519.74609375</v>
      </c>
      <c r="AC14675">
        <v>-0.31786999999999999</v>
      </c>
      <c r="AD14675">
        <v>0.2291</v>
      </c>
      <c r="AE14675">
        <v>-8.8775999999999994E-2</v>
      </c>
      <c r="AF14675">
        <v>94.338999999999999</v>
      </c>
      <c r="AG14675">
        <v>0.56820000000000004</v>
      </c>
      <c r="AH14675">
        <v>94.781000000000006</v>
      </c>
      <c r="AI14675">
        <v>0.44173000000000001</v>
      </c>
      <c r="AK14675">
        <v>0.89456528425216697</v>
      </c>
      <c r="AL14675" s="24">
        <v>2.505E-11</v>
      </c>
      <c r="AM14675">
        <v>1</v>
      </c>
      <c r="AN14675">
        <v>10494</v>
      </c>
      <c r="AO14675">
        <v>138.46</v>
      </c>
      <c r="AP14675">
        <v>131.85</v>
      </c>
      <c r="AQ14675">
        <v>1</v>
      </c>
      <c r="AR14675">
        <v>1282100</v>
      </c>
    </row>
    <row r="14676" spans="1:44" x14ac:dyDescent="0.25">
      <c r="A14676">
        <v>14674</v>
      </c>
      <c r="B14676">
        <v>149</v>
      </c>
      <c r="C14676">
        <v>5367</v>
      </c>
      <c r="D14676">
        <v>5728</v>
      </c>
      <c r="H14676" t="s">
        <v>17913</v>
      </c>
      <c r="I14676">
        <v>26</v>
      </c>
      <c r="J14676" t="s">
        <v>20665</v>
      </c>
      <c r="N14676">
        <v>0</v>
      </c>
      <c r="O14676">
        <v>0</v>
      </c>
      <c r="P14676" t="s">
        <v>2618</v>
      </c>
      <c r="Q14676" t="s">
        <v>2618</v>
      </c>
      <c r="R14676" t="s">
        <v>2618</v>
      </c>
      <c r="S14676" t="s">
        <v>2619</v>
      </c>
      <c r="U14676" t="s">
        <v>20683</v>
      </c>
      <c r="V14676" t="s">
        <v>20680</v>
      </c>
      <c r="W14676">
        <v>3</v>
      </c>
      <c r="X14676" t="s">
        <v>2036</v>
      </c>
      <c r="Y14676">
        <v>3</v>
      </c>
      <c r="Z14676">
        <v>931.77534000000003</v>
      </c>
      <c r="AA14676">
        <v>2792.3042</v>
      </c>
      <c r="AB14676">
        <v>44619.24609375</v>
      </c>
      <c r="AC14676">
        <v>-4.3381999999999997E-2</v>
      </c>
      <c r="AD14676">
        <v>0.14682999999999999</v>
      </c>
      <c r="AE14676">
        <v>0.10345</v>
      </c>
      <c r="AF14676">
        <v>94.343999999999994</v>
      </c>
      <c r="AG14676">
        <v>0.38257999999999998</v>
      </c>
      <c r="AH14676">
        <v>94.61</v>
      </c>
      <c r="AI14676">
        <v>0.26579000000000003</v>
      </c>
      <c r="AJ14676">
        <v>-0.17121</v>
      </c>
      <c r="AK14676" t="s">
        <v>6762</v>
      </c>
      <c r="AL14676">
        <v>1</v>
      </c>
      <c r="AM14676">
        <v>0</v>
      </c>
      <c r="AO14676" t="s">
        <v>6762</v>
      </c>
      <c r="AP14676" t="s">
        <v>6762</v>
      </c>
      <c r="AQ14676">
        <v>0</v>
      </c>
      <c r="AR14676">
        <v>277870</v>
      </c>
    </row>
    <row r="14677" spans="1:44" x14ac:dyDescent="0.25">
      <c r="A14677">
        <v>14675</v>
      </c>
      <c r="B14677">
        <v>1127</v>
      </c>
      <c r="C14677">
        <v>5368</v>
      </c>
      <c r="D14677">
        <v>5729</v>
      </c>
      <c r="E14677">
        <v>11625</v>
      </c>
      <c r="H14677" t="s">
        <v>17916</v>
      </c>
      <c r="I14677">
        <v>12</v>
      </c>
      <c r="J14677" t="s">
        <v>20665</v>
      </c>
      <c r="K14677" t="s">
        <v>31211</v>
      </c>
      <c r="N14677">
        <v>0</v>
      </c>
      <c r="O14677">
        <v>0</v>
      </c>
      <c r="P14677" t="s">
        <v>5810</v>
      </c>
      <c r="Q14677" t="s">
        <v>5810</v>
      </c>
      <c r="R14677" t="s">
        <v>5810</v>
      </c>
      <c r="S14677" t="s">
        <v>5811</v>
      </c>
      <c r="U14677" t="s">
        <v>20667</v>
      </c>
      <c r="V14677" t="s">
        <v>20676</v>
      </c>
      <c r="W14677">
        <v>1</v>
      </c>
      <c r="X14677" t="s">
        <v>2038</v>
      </c>
      <c r="Y14677">
        <v>2</v>
      </c>
      <c r="Z14677">
        <v>608.32002999999997</v>
      </c>
      <c r="AA14677">
        <v>1214.6255000000001</v>
      </c>
      <c r="AB14677">
        <v>55164.484375</v>
      </c>
      <c r="AC14677">
        <v>0.67517000000000005</v>
      </c>
      <c r="AD14677">
        <v>0.13958000000000001</v>
      </c>
      <c r="AE14677">
        <v>0.81474999999999997</v>
      </c>
      <c r="AF14677">
        <v>22.925000000000001</v>
      </c>
      <c r="AG14677">
        <v>0.36880000000000002</v>
      </c>
      <c r="AH14677">
        <v>22.925000000000001</v>
      </c>
      <c r="AI14677">
        <v>0</v>
      </c>
      <c r="AK14677">
        <v>0.90071338415145896</v>
      </c>
      <c r="AL14677">
        <v>9.1234000000000003E-3</v>
      </c>
      <c r="AM14677">
        <v>1</v>
      </c>
      <c r="AN14677">
        <v>1367</v>
      </c>
      <c r="AO14677">
        <v>101.93</v>
      </c>
      <c r="AP14677">
        <v>71.039000000000001</v>
      </c>
      <c r="AQ14677">
        <v>1</v>
      </c>
      <c r="AR14677">
        <v>221160</v>
      </c>
    </row>
    <row r="14678" spans="1:44" x14ac:dyDescent="0.25">
      <c r="A14678">
        <v>14676</v>
      </c>
      <c r="B14678">
        <v>1127</v>
      </c>
      <c r="C14678">
        <v>5368</v>
      </c>
      <c r="D14678">
        <v>5729</v>
      </c>
      <c r="E14678">
        <v>11626</v>
      </c>
      <c r="H14678" t="s">
        <v>17916</v>
      </c>
      <c r="I14678">
        <v>12</v>
      </c>
      <c r="J14678" t="s">
        <v>20665</v>
      </c>
      <c r="K14678" t="s">
        <v>31211</v>
      </c>
      <c r="N14678">
        <v>0</v>
      </c>
      <c r="O14678">
        <v>0</v>
      </c>
      <c r="P14678" t="s">
        <v>5810</v>
      </c>
      <c r="Q14678" t="s">
        <v>5810</v>
      </c>
      <c r="R14678" t="s">
        <v>5810</v>
      </c>
      <c r="S14678" t="s">
        <v>5811</v>
      </c>
      <c r="U14678" t="s">
        <v>20667</v>
      </c>
      <c r="V14678" t="s">
        <v>20668</v>
      </c>
      <c r="W14678">
        <v>4</v>
      </c>
      <c r="X14678" t="s">
        <v>1598</v>
      </c>
      <c r="Y14678">
        <v>2</v>
      </c>
      <c r="Z14678">
        <v>608.32002999999997</v>
      </c>
      <c r="AA14678">
        <v>1214.6255000000001</v>
      </c>
      <c r="AB14678">
        <v>54911.21875</v>
      </c>
      <c r="AC14678">
        <v>-1.5026999999999999</v>
      </c>
      <c r="AD14678">
        <v>3.8825999999999999E-2</v>
      </c>
      <c r="AE14678">
        <v>-1.4638</v>
      </c>
      <c r="AF14678">
        <v>22.927</v>
      </c>
      <c r="AG14678">
        <v>0.56150999999999995</v>
      </c>
      <c r="AH14678">
        <v>23.068000000000001</v>
      </c>
      <c r="AI14678">
        <v>0.14116999999999999</v>
      </c>
      <c r="AK14678">
        <v>0.86292088031768799</v>
      </c>
      <c r="AL14678" s="24">
        <v>1.2422E-8</v>
      </c>
      <c r="AM14678">
        <v>1</v>
      </c>
      <c r="AN14678">
        <v>1408</v>
      </c>
      <c r="AO14678">
        <v>186.74</v>
      </c>
      <c r="AP14678">
        <v>142.19999999999999</v>
      </c>
      <c r="AQ14678">
        <v>1</v>
      </c>
      <c r="AR14678">
        <v>2541800</v>
      </c>
    </row>
    <row r="14679" spans="1:44" x14ac:dyDescent="0.25">
      <c r="A14679">
        <v>14677</v>
      </c>
      <c r="B14679">
        <v>1127</v>
      </c>
      <c r="C14679">
        <v>5368</v>
      </c>
      <c r="D14679">
        <v>5729</v>
      </c>
      <c r="H14679" t="s">
        <v>17916</v>
      </c>
      <c r="I14679">
        <v>12</v>
      </c>
      <c r="J14679" t="s">
        <v>20665</v>
      </c>
      <c r="N14679">
        <v>0</v>
      </c>
      <c r="O14679">
        <v>0</v>
      </c>
      <c r="P14679" t="s">
        <v>5810</v>
      </c>
      <c r="Q14679" t="s">
        <v>5810</v>
      </c>
      <c r="R14679" t="s">
        <v>5810</v>
      </c>
      <c r="S14679" t="s">
        <v>5811</v>
      </c>
      <c r="U14679" t="s">
        <v>20683</v>
      </c>
      <c r="V14679" t="s">
        <v>20680</v>
      </c>
      <c r="W14679">
        <v>3</v>
      </c>
      <c r="X14679" t="s">
        <v>2036</v>
      </c>
      <c r="Y14679">
        <v>2</v>
      </c>
      <c r="Z14679">
        <v>608.32002999999997</v>
      </c>
      <c r="AA14679">
        <v>1214.6255000000001</v>
      </c>
      <c r="AB14679" t="s">
        <v>6762</v>
      </c>
      <c r="AC14679">
        <v>-0.99617</v>
      </c>
      <c r="AD14679">
        <v>-0.17552999999999999</v>
      </c>
      <c r="AE14679">
        <v>-1.1717</v>
      </c>
      <c r="AF14679">
        <v>22.754999999999999</v>
      </c>
      <c r="AG14679">
        <v>0.27767999999999998</v>
      </c>
      <c r="AH14679">
        <v>22.92</v>
      </c>
      <c r="AI14679">
        <v>0.16475000000000001</v>
      </c>
      <c r="AJ14679">
        <v>-0.14863000000000001</v>
      </c>
      <c r="AK14679" t="s">
        <v>6762</v>
      </c>
      <c r="AL14679">
        <v>1</v>
      </c>
      <c r="AM14679">
        <v>0</v>
      </c>
      <c r="AO14679" t="s">
        <v>6762</v>
      </c>
      <c r="AP14679" t="s">
        <v>6762</v>
      </c>
      <c r="AQ14679">
        <v>0</v>
      </c>
      <c r="AR14679">
        <v>93886</v>
      </c>
    </row>
    <row r="14680" spans="1:44" x14ac:dyDescent="0.25">
      <c r="A14680">
        <v>14678</v>
      </c>
      <c r="B14680">
        <v>436</v>
      </c>
      <c r="C14680">
        <v>5369</v>
      </c>
      <c r="D14680">
        <v>5730</v>
      </c>
      <c r="E14680">
        <v>11627</v>
      </c>
      <c r="H14680" t="s">
        <v>17919</v>
      </c>
      <c r="I14680">
        <v>26</v>
      </c>
      <c r="J14680" t="s">
        <v>20665</v>
      </c>
      <c r="K14680" t="s">
        <v>31212</v>
      </c>
      <c r="N14680">
        <v>0</v>
      </c>
      <c r="O14680">
        <v>0</v>
      </c>
      <c r="P14680" t="s">
        <v>3597</v>
      </c>
      <c r="Q14680" t="s">
        <v>6961</v>
      </c>
      <c r="R14680" t="s">
        <v>6961</v>
      </c>
      <c r="S14680" t="s">
        <v>3599</v>
      </c>
      <c r="U14680" t="s">
        <v>20667</v>
      </c>
      <c r="V14680" t="s">
        <v>20676</v>
      </c>
      <c r="W14680">
        <v>1</v>
      </c>
      <c r="X14680" t="s">
        <v>2038</v>
      </c>
      <c r="Y14680">
        <v>4</v>
      </c>
      <c r="Z14680">
        <v>745.62315000000001</v>
      </c>
      <c r="AA14680">
        <v>2978.4634999999998</v>
      </c>
      <c r="AB14680">
        <v>51076.07421875</v>
      </c>
      <c r="AC14680">
        <v>0.35526999999999997</v>
      </c>
      <c r="AD14680">
        <v>-0.26028000000000001</v>
      </c>
      <c r="AE14680">
        <v>9.4985E-2</v>
      </c>
      <c r="AF14680">
        <v>89.724999999999994</v>
      </c>
      <c r="AG14680">
        <v>0.65475000000000005</v>
      </c>
      <c r="AH14680">
        <v>89.724999999999994</v>
      </c>
      <c r="AI14680">
        <v>0</v>
      </c>
      <c r="AK14680">
        <v>0.94299095869064298</v>
      </c>
      <c r="AL14680" s="24">
        <v>1.5367999999999999E-8</v>
      </c>
      <c r="AM14680">
        <v>1</v>
      </c>
      <c r="AN14680">
        <v>7910</v>
      </c>
      <c r="AO14680">
        <v>128.29</v>
      </c>
      <c r="AP14680">
        <v>128.29</v>
      </c>
      <c r="AQ14680">
        <v>1</v>
      </c>
      <c r="AR14680">
        <v>599840</v>
      </c>
    </row>
    <row r="14681" spans="1:44" x14ac:dyDescent="0.25">
      <c r="A14681">
        <v>14679</v>
      </c>
      <c r="B14681">
        <v>436</v>
      </c>
      <c r="C14681">
        <v>5369</v>
      </c>
      <c r="D14681">
        <v>5730</v>
      </c>
      <c r="E14681">
        <v>11628</v>
      </c>
      <c r="H14681" t="s">
        <v>17919</v>
      </c>
      <c r="I14681">
        <v>26</v>
      </c>
      <c r="J14681" t="s">
        <v>20665</v>
      </c>
      <c r="K14681" t="s">
        <v>31212</v>
      </c>
      <c r="N14681">
        <v>0</v>
      </c>
      <c r="O14681">
        <v>0</v>
      </c>
      <c r="P14681" t="s">
        <v>3597</v>
      </c>
      <c r="Q14681" t="s">
        <v>6961</v>
      </c>
      <c r="R14681" t="s">
        <v>6961</v>
      </c>
      <c r="S14681" t="s">
        <v>3599</v>
      </c>
      <c r="U14681" t="s">
        <v>20667</v>
      </c>
      <c r="V14681" t="s">
        <v>20678</v>
      </c>
      <c r="W14681">
        <v>2</v>
      </c>
      <c r="X14681" t="s">
        <v>2037</v>
      </c>
      <c r="Y14681">
        <v>4</v>
      </c>
      <c r="Z14681">
        <v>745.62315000000001</v>
      </c>
      <c r="AA14681">
        <v>2978.4634999999998</v>
      </c>
      <c r="AB14681">
        <v>50096.4453125</v>
      </c>
      <c r="AC14681">
        <v>-5.4141000000000002E-2</v>
      </c>
      <c r="AD14681">
        <v>-0.39548</v>
      </c>
      <c r="AE14681">
        <v>-0.44962000000000002</v>
      </c>
      <c r="AF14681">
        <v>89.173000000000002</v>
      </c>
      <c r="AG14681">
        <v>0.94366000000000005</v>
      </c>
      <c r="AH14681">
        <v>89.634</v>
      </c>
      <c r="AI14681">
        <v>0.46098</v>
      </c>
      <c r="AK14681">
        <v>0.96129703521728505</v>
      </c>
      <c r="AL14681" s="24">
        <v>1.1215E-20</v>
      </c>
      <c r="AM14681">
        <v>1</v>
      </c>
      <c r="AN14681">
        <v>8665</v>
      </c>
      <c r="AO14681">
        <v>184.35</v>
      </c>
      <c r="AP14681">
        <v>175.95</v>
      </c>
      <c r="AQ14681">
        <v>1</v>
      </c>
      <c r="AR14681">
        <v>4149500</v>
      </c>
    </row>
    <row r="14682" spans="1:44" x14ac:dyDescent="0.25">
      <c r="A14682">
        <v>14680</v>
      </c>
      <c r="B14682">
        <v>436</v>
      </c>
      <c r="C14682">
        <v>5369</v>
      </c>
      <c r="D14682">
        <v>5730</v>
      </c>
      <c r="E14682">
        <v>11629</v>
      </c>
      <c r="H14682" t="s">
        <v>17919</v>
      </c>
      <c r="I14682">
        <v>26</v>
      </c>
      <c r="J14682" t="s">
        <v>20665</v>
      </c>
      <c r="K14682" t="s">
        <v>31212</v>
      </c>
      <c r="N14682">
        <v>0</v>
      </c>
      <c r="O14682">
        <v>0</v>
      </c>
      <c r="P14682" t="s">
        <v>3597</v>
      </c>
      <c r="Q14682" t="s">
        <v>6961</v>
      </c>
      <c r="R14682" t="s">
        <v>6961</v>
      </c>
      <c r="S14682" t="s">
        <v>3599</v>
      </c>
      <c r="U14682" t="s">
        <v>20667</v>
      </c>
      <c r="V14682" t="s">
        <v>20680</v>
      </c>
      <c r="W14682">
        <v>3</v>
      </c>
      <c r="X14682" t="s">
        <v>2036</v>
      </c>
      <c r="Y14682">
        <v>4</v>
      </c>
      <c r="Z14682">
        <v>745.62315000000001</v>
      </c>
      <c r="AA14682">
        <v>2978.4634999999998</v>
      </c>
      <c r="AB14682">
        <v>49232.76953125</v>
      </c>
      <c r="AC14682">
        <v>2.0313000000000001E-2</v>
      </c>
      <c r="AD14682">
        <v>-0.14137</v>
      </c>
      <c r="AE14682">
        <v>-0.12105</v>
      </c>
      <c r="AF14682">
        <v>89.379000000000005</v>
      </c>
      <c r="AG14682">
        <v>0.74477000000000004</v>
      </c>
      <c r="AH14682">
        <v>89.644999999999996</v>
      </c>
      <c r="AI14682">
        <v>0.26579000000000003</v>
      </c>
      <c r="AK14682">
        <v>0.90293908119201705</v>
      </c>
      <c r="AL14682">
        <v>7.6853000000000002E-4</v>
      </c>
      <c r="AM14682">
        <v>1</v>
      </c>
      <c r="AN14682">
        <v>8004</v>
      </c>
      <c r="AO14682">
        <v>82.56</v>
      </c>
      <c r="AP14682">
        <v>74.795000000000002</v>
      </c>
      <c r="AQ14682">
        <v>1</v>
      </c>
      <c r="AR14682">
        <v>672200</v>
      </c>
    </row>
    <row r="14683" spans="1:44" x14ac:dyDescent="0.25">
      <c r="A14683">
        <v>14681</v>
      </c>
      <c r="B14683">
        <v>436</v>
      </c>
      <c r="C14683">
        <v>5369</v>
      </c>
      <c r="D14683">
        <v>5730</v>
      </c>
      <c r="H14683" t="s">
        <v>17919</v>
      </c>
      <c r="I14683">
        <v>26</v>
      </c>
      <c r="J14683" t="s">
        <v>20665</v>
      </c>
      <c r="N14683">
        <v>0</v>
      </c>
      <c r="O14683">
        <v>0</v>
      </c>
      <c r="P14683" t="s">
        <v>3597</v>
      </c>
      <c r="Q14683" t="s">
        <v>6961</v>
      </c>
      <c r="R14683" t="s">
        <v>6961</v>
      </c>
      <c r="S14683" t="s">
        <v>3599</v>
      </c>
      <c r="U14683" t="s">
        <v>20683</v>
      </c>
      <c r="V14683" t="s">
        <v>20668</v>
      </c>
      <c r="W14683">
        <v>4</v>
      </c>
      <c r="X14683" t="s">
        <v>1598</v>
      </c>
      <c r="Y14683">
        <v>4</v>
      </c>
      <c r="Z14683">
        <v>745.62315000000001</v>
      </c>
      <c r="AA14683">
        <v>2978.4634999999998</v>
      </c>
      <c r="AB14683">
        <v>50128.56640625</v>
      </c>
      <c r="AC14683">
        <v>-0.78561000000000003</v>
      </c>
      <c r="AD14683">
        <v>5.2621000000000001E-2</v>
      </c>
      <c r="AE14683">
        <v>-0.73297999999999996</v>
      </c>
      <c r="AF14683">
        <v>89.183999999999997</v>
      </c>
      <c r="AG14683">
        <v>0.64407000000000003</v>
      </c>
      <c r="AH14683">
        <v>89.625</v>
      </c>
      <c r="AI14683">
        <v>0.44173000000000001</v>
      </c>
      <c r="AJ14683">
        <v>-8.3160000000000005E-3</v>
      </c>
      <c r="AK14683" t="s">
        <v>6762</v>
      </c>
      <c r="AL14683">
        <v>1</v>
      </c>
      <c r="AM14683">
        <v>0</v>
      </c>
      <c r="AO14683" t="s">
        <v>6762</v>
      </c>
      <c r="AP14683" t="s">
        <v>6762</v>
      </c>
      <c r="AQ14683">
        <v>0</v>
      </c>
      <c r="AR14683">
        <v>1040400</v>
      </c>
    </row>
    <row r="14684" spans="1:44" x14ac:dyDescent="0.25">
      <c r="A14684">
        <v>14682</v>
      </c>
      <c r="B14684">
        <v>297</v>
      </c>
      <c r="C14684">
        <v>5370</v>
      </c>
      <c r="D14684">
        <v>5731</v>
      </c>
      <c r="E14684">
        <v>11630</v>
      </c>
      <c r="H14684" t="s">
        <v>17920</v>
      </c>
      <c r="I14684">
        <v>15</v>
      </c>
      <c r="J14684" t="s">
        <v>20665</v>
      </c>
      <c r="K14684" t="s">
        <v>31213</v>
      </c>
      <c r="N14684">
        <v>0</v>
      </c>
      <c r="O14684">
        <v>0</v>
      </c>
      <c r="P14684" t="s">
        <v>3131</v>
      </c>
      <c r="Q14684" t="s">
        <v>3131</v>
      </c>
      <c r="R14684" t="s">
        <v>3131</v>
      </c>
      <c r="S14684" t="s">
        <v>3132</v>
      </c>
      <c r="U14684" t="s">
        <v>20667</v>
      </c>
      <c r="V14684" t="s">
        <v>20668</v>
      </c>
      <c r="W14684">
        <v>4</v>
      </c>
      <c r="X14684" t="s">
        <v>1598</v>
      </c>
      <c r="Y14684">
        <v>2</v>
      </c>
      <c r="Z14684">
        <v>766.38557000000003</v>
      </c>
      <c r="AA14684">
        <v>1530.7565999999999</v>
      </c>
      <c r="AB14684">
        <v>45438.7734375</v>
      </c>
      <c r="AC14684">
        <v>-1.4276</v>
      </c>
      <c r="AD14684">
        <v>0.66785000000000005</v>
      </c>
      <c r="AE14684">
        <v>-0.75976999999999995</v>
      </c>
      <c r="AF14684">
        <v>103.76</v>
      </c>
      <c r="AG14684">
        <v>0.71930000000000005</v>
      </c>
      <c r="AH14684">
        <v>104.1</v>
      </c>
      <c r="AI14684">
        <v>0.34155000000000002</v>
      </c>
      <c r="AK14684">
        <v>0.80520164966583296</v>
      </c>
      <c r="AL14684" s="24">
        <v>4.6034999999999999E-11</v>
      </c>
      <c r="AM14684">
        <v>1</v>
      </c>
      <c r="AN14684">
        <v>11558</v>
      </c>
      <c r="AO14684">
        <v>173.19</v>
      </c>
      <c r="AP14684">
        <v>156.84</v>
      </c>
      <c r="AQ14684">
        <v>1</v>
      </c>
      <c r="AR14684">
        <v>945130</v>
      </c>
    </row>
    <row r="14685" spans="1:44" x14ac:dyDescent="0.25">
      <c r="A14685">
        <v>14683</v>
      </c>
      <c r="B14685">
        <v>244</v>
      </c>
      <c r="C14685">
        <v>5371</v>
      </c>
      <c r="D14685">
        <v>5732</v>
      </c>
      <c r="E14685">
        <v>11631</v>
      </c>
      <c r="H14685" t="s">
        <v>17923</v>
      </c>
      <c r="I14685">
        <v>8</v>
      </c>
      <c r="J14685" t="s">
        <v>20665</v>
      </c>
      <c r="K14685" t="s">
        <v>31214</v>
      </c>
      <c r="N14685">
        <v>0</v>
      </c>
      <c r="O14685">
        <v>0</v>
      </c>
      <c r="P14685" t="s">
        <v>2949</v>
      </c>
      <c r="Q14685" t="s">
        <v>2949</v>
      </c>
      <c r="R14685" t="s">
        <v>2949</v>
      </c>
      <c r="S14685" t="s">
        <v>2950</v>
      </c>
      <c r="U14685" t="s">
        <v>20667</v>
      </c>
      <c r="V14685" t="s">
        <v>20678</v>
      </c>
      <c r="W14685">
        <v>2</v>
      </c>
      <c r="X14685" t="s">
        <v>2037</v>
      </c>
      <c r="Y14685">
        <v>2</v>
      </c>
      <c r="Z14685">
        <v>443.77708000000001</v>
      </c>
      <c r="AA14685">
        <v>885.53959999999995</v>
      </c>
      <c r="AB14685">
        <v>66140.0546875</v>
      </c>
      <c r="AC14685">
        <v>-0.70918999999999999</v>
      </c>
      <c r="AD14685">
        <v>0.29793999999999998</v>
      </c>
      <c r="AE14685">
        <v>-0.41126000000000001</v>
      </c>
      <c r="AF14685">
        <v>27.355</v>
      </c>
      <c r="AG14685">
        <v>0.59099000000000002</v>
      </c>
      <c r="AH14685">
        <v>27.515999999999998</v>
      </c>
      <c r="AI14685">
        <v>0.16070000000000001</v>
      </c>
      <c r="AK14685">
        <v>0.71608042716980003</v>
      </c>
      <c r="AL14685">
        <v>5.3185000000000003E-3</v>
      </c>
      <c r="AM14685">
        <v>1</v>
      </c>
      <c r="AN14685">
        <v>1927</v>
      </c>
      <c r="AO14685">
        <v>139.88</v>
      </c>
      <c r="AP14685">
        <v>55.634</v>
      </c>
      <c r="AQ14685">
        <v>1</v>
      </c>
      <c r="AR14685">
        <v>802940</v>
      </c>
    </row>
    <row r="14686" spans="1:44" x14ac:dyDescent="0.25">
      <c r="A14686">
        <v>14684</v>
      </c>
      <c r="B14686">
        <v>244</v>
      </c>
      <c r="C14686">
        <v>5371</v>
      </c>
      <c r="D14686">
        <v>5732</v>
      </c>
      <c r="E14686">
        <v>11632</v>
      </c>
      <c r="H14686" t="s">
        <v>17923</v>
      </c>
      <c r="I14686">
        <v>8</v>
      </c>
      <c r="J14686" t="s">
        <v>20665</v>
      </c>
      <c r="K14686" t="s">
        <v>31214</v>
      </c>
      <c r="N14686">
        <v>0</v>
      </c>
      <c r="O14686">
        <v>0</v>
      </c>
      <c r="P14686" t="s">
        <v>2949</v>
      </c>
      <c r="Q14686" t="s">
        <v>2949</v>
      </c>
      <c r="R14686" t="s">
        <v>2949</v>
      </c>
      <c r="S14686" t="s">
        <v>2950</v>
      </c>
      <c r="U14686" t="s">
        <v>20667</v>
      </c>
      <c r="V14686" t="s">
        <v>20680</v>
      </c>
      <c r="W14686">
        <v>3</v>
      </c>
      <c r="X14686" t="s">
        <v>2036</v>
      </c>
      <c r="Y14686">
        <v>2</v>
      </c>
      <c r="Z14686">
        <v>443.77708000000001</v>
      </c>
      <c r="AA14686">
        <v>885.53959999999995</v>
      </c>
      <c r="AB14686">
        <v>65922.2265625</v>
      </c>
      <c r="AC14686">
        <v>-0.91869000000000001</v>
      </c>
      <c r="AD14686">
        <v>-0.14998</v>
      </c>
      <c r="AE14686">
        <v>-1.0687</v>
      </c>
      <c r="AF14686">
        <v>27.271999999999998</v>
      </c>
      <c r="AG14686">
        <v>0.45467000000000002</v>
      </c>
      <c r="AH14686">
        <v>27.536999999999999</v>
      </c>
      <c r="AI14686">
        <v>0.26484000000000002</v>
      </c>
      <c r="AK14686">
        <v>0.76926857233047496</v>
      </c>
      <c r="AL14686">
        <v>5.3185000000000003E-3</v>
      </c>
      <c r="AM14686">
        <v>1</v>
      </c>
      <c r="AN14686">
        <v>1824</v>
      </c>
      <c r="AO14686">
        <v>139.88</v>
      </c>
      <c r="AP14686">
        <v>65.462999999999994</v>
      </c>
      <c r="AQ14686">
        <v>1</v>
      </c>
      <c r="AR14686">
        <v>238370</v>
      </c>
    </row>
    <row r="14687" spans="1:44" x14ac:dyDescent="0.25">
      <c r="A14687">
        <v>14685</v>
      </c>
      <c r="B14687">
        <v>244</v>
      </c>
      <c r="C14687">
        <v>5371</v>
      </c>
      <c r="D14687">
        <v>5732</v>
      </c>
      <c r="H14687" t="s">
        <v>17923</v>
      </c>
      <c r="I14687">
        <v>8</v>
      </c>
      <c r="J14687" t="s">
        <v>20665</v>
      </c>
      <c r="N14687">
        <v>0</v>
      </c>
      <c r="O14687">
        <v>0</v>
      </c>
      <c r="P14687" t="s">
        <v>2949</v>
      </c>
      <c r="Q14687" t="s">
        <v>2949</v>
      </c>
      <c r="R14687" t="s">
        <v>2949</v>
      </c>
      <c r="S14687" t="s">
        <v>2950</v>
      </c>
      <c r="U14687" t="s">
        <v>20683</v>
      </c>
      <c r="V14687" t="s">
        <v>20676</v>
      </c>
      <c r="W14687">
        <v>1</v>
      </c>
      <c r="X14687" t="s">
        <v>2038</v>
      </c>
      <c r="Y14687">
        <v>2</v>
      </c>
      <c r="Z14687">
        <v>443.77708000000001</v>
      </c>
      <c r="AA14687">
        <v>885.53959999999995</v>
      </c>
      <c r="AB14687">
        <v>65229.3359375</v>
      </c>
      <c r="AC14687">
        <v>0.57386000000000004</v>
      </c>
      <c r="AD14687">
        <v>-3.3252999999999998E-2</v>
      </c>
      <c r="AE14687">
        <v>0.54061000000000003</v>
      </c>
      <c r="AF14687">
        <v>27.513999999999999</v>
      </c>
      <c r="AG14687">
        <v>0.4284</v>
      </c>
      <c r="AH14687">
        <v>27.513999999999999</v>
      </c>
      <c r="AI14687">
        <v>0</v>
      </c>
      <c r="AJ14687">
        <v>-1.6593999999999999E-3</v>
      </c>
      <c r="AK14687" t="s">
        <v>6762</v>
      </c>
      <c r="AL14687">
        <v>1</v>
      </c>
      <c r="AM14687">
        <v>0</v>
      </c>
      <c r="AO14687" t="s">
        <v>6762</v>
      </c>
      <c r="AP14687" t="s">
        <v>6762</v>
      </c>
      <c r="AQ14687">
        <v>0</v>
      </c>
      <c r="AR14687">
        <v>151890</v>
      </c>
    </row>
    <row r="14688" spans="1:44" x14ac:dyDescent="0.25">
      <c r="A14688">
        <v>14686</v>
      </c>
      <c r="B14688">
        <v>544</v>
      </c>
      <c r="C14688">
        <v>5372</v>
      </c>
      <c r="D14688">
        <v>5733</v>
      </c>
      <c r="E14688">
        <v>11633</v>
      </c>
      <c r="H14688" t="s">
        <v>17924</v>
      </c>
      <c r="I14688">
        <v>18</v>
      </c>
      <c r="J14688" t="s">
        <v>20665</v>
      </c>
      <c r="K14688" t="s">
        <v>31215</v>
      </c>
      <c r="N14688">
        <v>0</v>
      </c>
      <c r="O14688">
        <v>0</v>
      </c>
      <c r="P14688" t="s">
        <v>3937</v>
      </c>
      <c r="Q14688" t="s">
        <v>3937</v>
      </c>
      <c r="R14688" t="s">
        <v>3937</v>
      </c>
      <c r="S14688" t="s">
        <v>3938</v>
      </c>
      <c r="U14688" t="s">
        <v>20667</v>
      </c>
      <c r="V14688" t="s">
        <v>20676</v>
      </c>
      <c r="W14688">
        <v>1</v>
      </c>
      <c r="X14688" t="s">
        <v>2038</v>
      </c>
      <c r="Y14688">
        <v>3</v>
      </c>
      <c r="Z14688">
        <v>598.30408</v>
      </c>
      <c r="AA14688">
        <v>1791.8904</v>
      </c>
      <c r="AB14688">
        <v>56350.83984375</v>
      </c>
      <c r="AC14688">
        <v>-0.21572</v>
      </c>
      <c r="AD14688">
        <v>-0.12903999999999999</v>
      </c>
      <c r="AE14688">
        <v>-0.34476000000000001</v>
      </c>
      <c r="AF14688">
        <v>75.843000000000004</v>
      </c>
      <c r="AG14688">
        <v>0.43698999999999999</v>
      </c>
      <c r="AH14688">
        <v>75.843000000000004</v>
      </c>
      <c r="AI14688">
        <v>0</v>
      </c>
      <c r="AK14688">
        <v>0.83268666267394997</v>
      </c>
      <c r="AL14688">
        <v>1.1329000000000001E-3</v>
      </c>
      <c r="AM14688">
        <v>1</v>
      </c>
      <c r="AN14688">
        <v>6645</v>
      </c>
      <c r="AO14688">
        <v>97.766999999999996</v>
      </c>
      <c r="AP14688">
        <v>94.953000000000003</v>
      </c>
      <c r="AQ14688">
        <v>1</v>
      </c>
      <c r="AR14688">
        <v>268210</v>
      </c>
    </row>
    <row r="14689" spans="1:44" x14ac:dyDescent="0.25">
      <c r="A14689">
        <v>14687</v>
      </c>
      <c r="B14689">
        <v>648</v>
      </c>
      <c r="C14689">
        <v>5373</v>
      </c>
      <c r="D14689">
        <v>5734</v>
      </c>
      <c r="E14689" t="s">
        <v>31216</v>
      </c>
      <c r="H14689" t="s">
        <v>17927</v>
      </c>
      <c r="I14689">
        <v>7</v>
      </c>
      <c r="J14689" t="s">
        <v>20665</v>
      </c>
      <c r="K14689" t="s">
        <v>31217</v>
      </c>
      <c r="N14689">
        <v>0</v>
      </c>
      <c r="O14689">
        <v>0</v>
      </c>
      <c r="P14689" t="s">
        <v>4280</v>
      </c>
      <c r="Q14689" t="s">
        <v>6733</v>
      </c>
      <c r="R14689" t="s">
        <v>6733</v>
      </c>
      <c r="S14689" t="s">
        <v>4283</v>
      </c>
      <c r="U14689" t="s">
        <v>20667</v>
      </c>
      <c r="V14689" t="s">
        <v>20676</v>
      </c>
      <c r="W14689">
        <v>1</v>
      </c>
      <c r="X14689" t="s">
        <v>2038</v>
      </c>
      <c r="Y14689">
        <v>2</v>
      </c>
      <c r="Z14689">
        <v>393.74525</v>
      </c>
      <c r="AA14689">
        <v>785.47594000000004</v>
      </c>
      <c r="AB14689">
        <v>68998.921875</v>
      </c>
      <c r="AC14689">
        <v>0.40431</v>
      </c>
      <c r="AD14689">
        <v>0.31506000000000001</v>
      </c>
      <c r="AE14689">
        <v>0.71938000000000002</v>
      </c>
      <c r="AF14689">
        <v>45.756</v>
      </c>
      <c r="AG14689">
        <v>1.9903999999999999</v>
      </c>
      <c r="AH14689">
        <v>45.756</v>
      </c>
      <c r="AI14689">
        <v>0</v>
      </c>
      <c r="AK14689">
        <v>0.89520978927612305</v>
      </c>
      <c r="AL14689">
        <v>3.8206999999999998E-2</v>
      </c>
      <c r="AM14689">
        <v>2</v>
      </c>
      <c r="AN14689">
        <v>3767</v>
      </c>
      <c r="AO14689">
        <v>150.16999999999999</v>
      </c>
      <c r="AP14689">
        <v>36.142000000000003</v>
      </c>
      <c r="AQ14689">
        <v>1</v>
      </c>
      <c r="AR14689">
        <v>6303700</v>
      </c>
    </row>
    <row r="14690" spans="1:44" x14ac:dyDescent="0.25">
      <c r="A14690">
        <v>14688</v>
      </c>
      <c r="B14690">
        <v>648</v>
      </c>
      <c r="C14690">
        <v>5373</v>
      </c>
      <c r="D14690">
        <v>5734</v>
      </c>
      <c r="E14690" t="s">
        <v>15595</v>
      </c>
      <c r="H14690" t="s">
        <v>17927</v>
      </c>
      <c r="I14690">
        <v>7</v>
      </c>
      <c r="J14690" t="s">
        <v>20665</v>
      </c>
      <c r="K14690" t="s">
        <v>31217</v>
      </c>
      <c r="N14690">
        <v>0</v>
      </c>
      <c r="O14690">
        <v>0</v>
      </c>
      <c r="P14690" t="s">
        <v>4280</v>
      </c>
      <c r="Q14690" t="s">
        <v>6733</v>
      </c>
      <c r="R14690" t="s">
        <v>6733</v>
      </c>
      <c r="S14690" t="s">
        <v>4283</v>
      </c>
      <c r="U14690" t="s">
        <v>20667</v>
      </c>
      <c r="V14690" t="s">
        <v>20678</v>
      </c>
      <c r="W14690">
        <v>2</v>
      </c>
      <c r="X14690" t="s">
        <v>2037</v>
      </c>
      <c r="Y14690">
        <v>2</v>
      </c>
      <c r="Z14690">
        <v>393.74525</v>
      </c>
      <c r="AA14690">
        <v>785.47594000000004</v>
      </c>
      <c r="AB14690">
        <v>70307.5078125</v>
      </c>
      <c r="AC14690">
        <v>-0.85611999999999999</v>
      </c>
      <c r="AD14690">
        <v>8.6355000000000001E-2</v>
      </c>
      <c r="AE14690">
        <v>-0.76976999999999995</v>
      </c>
      <c r="AF14690">
        <v>45.487000000000002</v>
      </c>
      <c r="AG14690">
        <v>2.7557999999999998</v>
      </c>
      <c r="AH14690">
        <v>45.847999999999999</v>
      </c>
      <c r="AI14690">
        <v>0.36088999999999999</v>
      </c>
      <c r="AK14690">
        <v>0.977458477020264</v>
      </c>
      <c r="AL14690">
        <v>3.1075999999999999E-2</v>
      </c>
      <c r="AM14690">
        <v>3</v>
      </c>
      <c r="AN14690">
        <v>4031</v>
      </c>
      <c r="AO14690">
        <v>166.17</v>
      </c>
      <c r="AP14690">
        <v>39.926000000000002</v>
      </c>
      <c r="AQ14690">
        <v>1</v>
      </c>
      <c r="AR14690">
        <v>45997000</v>
      </c>
    </row>
    <row r="14691" spans="1:44" x14ac:dyDescent="0.25">
      <c r="A14691">
        <v>14689</v>
      </c>
      <c r="B14691">
        <v>648</v>
      </c>
      <c r="C14691">
        <v>5373</v>
      </c>
      <c r="D14691">
        <v>5734</v>
      </c>
      <c r="E14691" t="s">
        <v>31218</v>
      </c>
      <c r="H14691" t="s">
        <v>17927</v>
      </c>
      <c r="I14691">
        <v>7</v>
      </c>
      <c r="J14691" t="s">
        <v>20665</v>
      </c>
      <c r="K14691" t="s">
        <v>31217</v>
      </c>
      <c r="N14691">
        <v>0</v>
      </c>
      <c r="O14691">
        <v>0</v>
      </c>
      <c r="P14691" t="s">
        <v>4280</v>
      </c>
      <c r="Q14691" t="s">
        <v>6733</v>
      </c>
      <c r="R14691" t="s">
        <v>6733</v>
      </c>
      <c r="S14691" t="s">
        <v>4283</v>
      </c>
      <c r="U14691" t="s">
        <v>20667</v>
      </c>
      <c r="V14691" t="s">
        <v>20680</v>
      </c>
      <c r="W14691">
        <v>3</v>
      </c>
      <c r="X14691" t="s">
        <v>2036</v>
      </c>
      <c r="Y14691">
        <v>2</v>
      </c>
      <c r="Z14691">
        <v>393.74525</v>
      </c>
      <c r="AA14691">
        <v>785.47594000000004</v>
      </c>
      <c r="AB14691">
        <v>68593.1953125</v>
      </c>
      <c r="AC14691">
        <v>-0.51997000000000004</v>
      </c>
      <c r="AD14691">
        <v>6.1699999999999998E-2</v>
      </c>
      <c r="AE14691">
        <v>-0.45827000000000001</v>
      </c>
      <c r="AF14691">
        <v>45.390999999999998</v>
      </c>
      <c r="AG14691">
        <v>2.3149000000000002</v>
      </c>
      <c r="AH14691">
        <v>45.756</v>
      </c>
      <c r="AI14691">
        <v>0.36525000000000002</v>
      </c>
      <c r="AK14691">
        <v>0.990367591381073</v>
      </c>
      <c r="AL14691">
        <v>2.0227999999999999E-2</v>
      </c>
      <c r="AM14691">
        <v>3</v>
      </c>
      <c r="AN14691">
        <v>3732</v>
      </c>
      <c r="AO14691">
        <v>166.05</v>
      </c>
      <c r="AP14691">
        <v>58.734000000000002</v>
      </c>
      <c r="AQ14691">
        <v>1</v>
      </c>
      <c r="AR14691">
        <v>14426000</v>
      </c>
    </row>
    <row r="14692" spans="1:44" x14ac:dyDescent="0.25">
      <c r="A14692">
        <v>14690</v>
      </c>
      <c r="B14692">
        <v>648</v>
      </c>
      <c r="C14692">
        <v>5373</v>
      </c>
      <c r="D14692">
        <v>5734</v>
      </c>
      <c r="E14692" t="s">
        <v>15603</v>
      </c>
      <c r="H14692" t="s">
        <v>17927</v>
      </c>
      <c r="I14692">
        <v>7</v>
      </c>
      <c r="J14692" t="s">
        <v>20665</v>
      </c>
      <c r="K14692" t="s">
        <v>31217</v>
      </c>
      <c r="N14692">
        <v>0</v>
      </c>
      <c r="O14692">
        <v>0</v>
      </c>
      <c r="P14692" t="s">
        <v>4280</v>
      </c>
      <c r="Q14692" t="s">
        <v>6733</v>
      </c>
      <c r="R14692" t="s">
        <v>6733</v>
      </c>
      <c r="S14692" t="s">
        <v>4283</v>
      </c>
      <c r="U14692" t="s">
        <v>20667</v>
      </c>
      <c r="V14692" t="s">
        <v>20668</v>
      </c>
      <c r="W14692">
        <v>4</v>
      </c>
      <c r="X14692" t="s">
        <v>1598</v>
      </c>
      <c r="Y14692">
        <v>2</v>
      </c>
      <c r="Z14692">
        <v>393.74525</v>
      </c>
      <c r="AA14692">
        <v>785.47594000000004</v>
      </c>
      <c r="AB14692">
        <v>68245.0859375</v>
      </c>
      <c r="AC14692">
        <v>-1.4641</v>
      </c>
      <c r="AD14692">
        <v>7.1190000000000003E-3</v>
      </c>
      <c r="AE14692">
        <v>-1.4570000000000001</v>
      </c>
      <c r="AF14692">
        <v>45.11</v>
      </c>
      <c r="AG14692">
        <v>4.5194999999999999</v>
      </c>
      <c r="AH14692">
        <v>45.652000000000001</v>
      </c>
      <c r="AI14692">
        <v>0.54191999999999996</v>
      </c>
      <c r="AK14692">
        <v>0.98794686794280995</v>
      </c>
      <c r="AL14692" s="24">
        <v>8.4078000000000007E-9</v>
      </c>
      <c r="AM14692">
        <v>4</v>
      </c>
      <c r="AN14692">
        <v>4359</v>
      </c>
      <c r="AO14692">
        <v>232.39</v>
      </c>
      <c r="AP14692">
        <v>84.105000000000004</v>
      </c>
      <c r="AQ14692">
        <v>1</v>
      </c>
      <c r="AR14692">
        <v>162520000</v>
      </c>
    </row>
    <row r="14693" spans="1:44" x14ac:dyDescent="0.25">
      <c r="A14693">
        <v>14691</v>
      </c>
      <c r="B14693">
        <v>668</v>
      </c>
      <c r="C14693">
        <v>5374</v>
      </c>
      <c r="D14693">
        <v>5735</v>
      </c>
      <c r="E14693">
        <v>11646</v>
      </c>
      <c r="H14693" t="s">
        <v>17928</v>
      </c>
      <c r="I14693">
        <v>9</v>
      </c>
      <c r="J14693" t="s">
        <v>20665</v>
      </c>
      <c r="K14693" t="s">
        <v>31219</v>
      </c>
      <c r="N14693">
        <v>0</v>
      </c>
      <c r="O14693">
        <v>0</v>
      </c>
      <c r="P14693" t="s">
        <v>4352</v>
      </c>
      <c r="Q14693" t="s">
        <v>4352</v>
      </c>
      <c r="R14693" t="s">
        <v>4352</v>
      </c>
      <c r="S14693" t="s">
        <v>4353</v>
      </c>
      <c r="U14693" t="s">
        <v>20667</v>
      </c>
      <c r="V14693" t="s">
        <v>20668</v>
      </c>
      <c r="W14693">
        <v>4</v>
      </c>
      <c r="X14693" t="s">
        <v>1598</v>
      </c>
      <c r="Y14693">
        <v>2</v>
      </c>
      <c r="Z14693">
        <v>505.74871000000002</v>
      </c>
      <c r="AA14693">
        <v>1009.4829</v>
      </c>
      <c r="AB14693">
        <v>62092.20703125</v>
      </c>
      <c r="AC14693">
        <v>-1.7355</v>
      </c>
      <c r="AD14693">
        <v>9.6831E-2</v>
      </c>
      <c r="AE14693">
        <v>-1.6387</v>
      </c>
      <c r="AF14693">
        <v>30.213999999999999</v>
      </c>
      <c r="AG14693">
        <v>1.1800999999999999</v>
      </c>
      <c r="AH14693">
        <v>30.454999999999998</v>
      </c>
      <c r="AI14693">
        <v>0.24135000000000001</v>
      </c>
      <c r="AK14693">
        <v>0.83621913194656405</v>
      </c>
      <c r="AL14693">
        <v>1.1797999999999999E-2</v>
      </c>
      <c r="AM14693">
        <v>1</v>
      </c>
      <c r="AN14693">
        <v>2306</v>
      </c>
      <c r="AO14693">
        <v>109.71</v>
      </c>
      <c r="AP14693">
        <v>41.698</v>
      </c>
      <c r="AQ14693">
        <v>1</v>
      </c>
      <c r="AR14693">
        <v>948240</v>
      </c>
    </row>
    <row r="14694" spans="1:44" x14ac:dyDescent="0.25">
      <c r="A14694">
        <v>14692</v>
      </c>
      <c r="B14694">
        <v>741</v>
      </c>
      <c r="C14694">
        <v>5375</v>
      </c>
      <c r="D14694">
        <v>5736</v>
      </c>
      <c r="E14694">
        <v>11647</v>
      </c>
      <c r="H14694" t="s">
        <v>17930</v>
      </c>
      <c r="I14694">
        <v>12</v>
      </c>
      <c r="J14694" t="s">
        <v>20665</v>
      </c>
      <c r="K14694" t="s">
        <v>31220</v>
      </c>
      <c r="N14694">
        <v>0</v>
      </c>
      <c r="O14694">
        <v>0</v>
      </c>
      <c r="P14694" t="s">
        <v>4586</v>
      </c>
      <c r="Q14694" t="s">
        <v>8426</v>
      </c>
      <c r="R14694" t="s">
        <v>8426</v>
      </c>
      <c r="S14694" t="s">
        <v>4588</v>
      </c>
      <c r="U14694" t="s">
        <v>20667</v>
      </c>
      <c r="V14694" t="s">
        <v>20678</v>
      </c>
      <c r="W14694">
        <v>2</v>
      </c>
      <c r="X14694" t="s">
        <v>2037</v>
      </c>
      <c r="Y14694">
        <v>2</v>
      </c>
      <c r="Z14694">
        <v>621.36424</v>
      </c>
      <c r="AA14694">
        <v>1240.7139</v>
      </c>
      <c r="AB14694">
        <v>54658.32421875</v>
      </c>
      <c r="AC14694">
        <v>-0.93859999999999999</v>
      </c>
      <c r="AD14694">
        <v>-2.2824000000000001E-2</v>
      </c>
      <c r="AE14694">
        <v>-0.96142000000000005</v>
      </c>
      <c r="AF14694">
        <v>45.942999999999998</v>
      </c>
      <c r="AG14694">
        <v>0.54412000000000005</v>
      </c>
      <c r="AH14694">
        <v>46.304000000000002</v>
      </c>
      <c r="AI14694">
        <v>0.36088999999999999</v>
      </c>
      <c r="AK14694">
        <v>0.92364478111267101</v>
      </c>
      <c r="AL14694">
        <v>5.4056E-2</v>
      </c>
      <c r="AM14694">
        <v>1</v>
      </c>
      <c r="AN14694">
        <v>4033</v>
      </c>
      <c r="AO14694">
        <v>78.903000000000006</v>
      </c>
      <c r="AP14694">
        <v>21.882999999999999</v>
      </c>
      <c r="AQ14694">
        <v>1</v>
      </c>
      <c r="AR14694">
        <v>478850</v>
      </c>
    </row>
    <row r="14695" spans="1:44" x14ac:dyDescent="0.25">
      <c r="A14695">
        <v>14693</v>
      </c>
      <c r="B14695">
        <v>741</v>
      </c>
      <c r="C14695">
        <v>5375</v>
      </c>
      <c r="D14695">
        <v>5736</v>
      </c>
      <c r="H14695" t="s">
        <v>17930</v>
      </c>
      <c r="I14695">
        <v>12</v>
      </c>
      <c r="J14695" t="s">
        <v>20665</v>
      </c>
      <c r="N14695">
        <v>0</v>
      </c>
      <c r="O14695">
        <v>0</v>
      </c>
      <c r="P14695" t="s">
        <v>4586</v>
      </c>
      <c r="Q14695" t="s">
        <v>8426</v>
      </c>
      <c r="R14695" t="s">
        <v>8426</v>
      </c>
      <c r="S14695" t="s">
        <v>4588</v>
      </c>
      <c r="U14695" t="s">
        <v>20683</v>
      </c>
      <c r="V14695" t="s">
        <v>20676</v>
      </c>
      <c r="W14695">
        <v>1</v>
      </c>
      <c r="X14695" t="s">
        <v>2038</v>
      </c>
      <c r="Y14695">
        <v>2</v>
      </c>
      <c r="Z14695">
        <v>621.36424</v>
      </c>
      <c r="AA14695">
        <v>1240.7139</v>
      </c>
      <c r="AB14695">
        <v>60867.30859375</v>
      </c>
      <c r="AC14695">
        <v>0.25273000000000001</v>
      </c>
      <c r="AD14695">
        <v>0.50663999999999998</v>
      </c>
      <c r="AE14695">
        <v>0.75936999999999999</v>
      </c>
      <c r="AF14695">
        <v>46.28</v>
      </c>
      <c r="AG14695">
        <v>0.51043000000000005</v>
      </c>
      <c r="AH14695">
        <v>46.28</v>
      </c>
      <c r="AI14695">
        <v>0</v>
      </c>
      <c r="AJ14695">
        <v>-2.4174000000000001E-2</v>
      </c>
      <c r="AK14695" t="s">
        <v>6762</v>
      </c>
      <c r="AL14695">
        <v>1</v>
      </c>
      <c r="AM14695">
        <v>0</v>
      </c>
      <c r="AO14695" t="s">
        <v>6762</v>
      </c>
      <c r="AP14695" t="s">
        <v>6762</v>
      </c>
      <c r="AQ14695">
        <v>0</v>
      </c>
      <c r="AR14695">
        <v>62248</v>
      </c>
    </row>
    <row r="14696" spans="1:44" x14ac:dyDescent="0.25">
      <c r="A14696">
        <v>14694</v>
      </c>
      <c r="B14696">
        <v>741</v>
      </c>
      <c r="C14696">
        <v>5375</v>
      </c>
      <c r="D14696">
        <v>5736</v>
      </c>
      <c r="H14696" t="s">
        <v>17930</v>
      </c>
      <c r="I14696">
        <v>12</v>
      </c>
      <c r="J14696" t="s">
        <v>20665</v>
      </c>
      <c r="N14696">
        <v>0</v>
      </c>
      <c r="O14696">
        <v>0</v>
      </c>
      <c r="P14696" t="s">
        <v>4586</v>
      </c>
      <c r="Q14696" t="s">
        <v>8426</v>
      </c>
      <c r="R14696" t="s">
        <v>8426</v>
      </c>
      <c r="S14696" t="s">
        <v>4588</v>
      </c>
      <c r="U14696" t="s">
        <v>20683</v>
      </c>
      <c r="V14696" t="s">
        <v>20680</v>
      </c>
      <c r="W14696">
        <v>3</v>
      </c>
      <c r="X14696" t="s">
        <v>2036</v>
      </c>
      <c r="Y14696">
        <v>2</v>
      </c>
      <c r="Z14696">
        <v>621.36424</v>
      </c>
      <c r="AA14696">
        <v>1240.7139</v>
      </c>
      <c r="AB14696">
        <v>58759.9375</v>
      </c>
      <c r="AC14696">
        <v>-0.69433</v>
      </c>
      <c r="AD14696">
        <v>-0.52912000000000003</v>
      </c>
      <c r="AE14696">
        <v>-1.2235</v>
      </c>
      <c r="AF14696">
        <v>45.875999999999998</v>
      </c>
      <c r="AG14696">
        <v>0.44399</v>
      </c>
      <c r="AH14696">
        <v>46.241</v>
      </c>
      <c r="AI14696">
        <v>0.36525000000000002</v>
      </c>
      <c r="AJ14696">
        <v>-6.2603000000000006E-2</v>
      </c>
      <c r="AK14696" t="s">
        <v>6762</v>
      </c>
      <c r="AL14696">
        <v>1</v>
      </c>
      <c r="AM14696">
        <v>0</v>
      </c>
      <c r="AO14696" t="s">
        <v>6762</v>
      </c>
      <c r="AP14696" t="s">
        <v>6762</v>
      </c>
      <c r="AQ14696">
        <v>0</v>
      </c>
      <c r="AR14696">
        <v>62120</v>
      </c>
    </row>
    <row r="14697" spans="1:44" x14ac:dyDescent="0.25">
      <c r="A14697">
        <v>14695</v>
      </c>
      <c r="B14697">
        <v>1046</v>
      </c>
      <c r="C14697">
        <v>5376</v>
      </c>
      <c r="D14697">
        <v>5737</v>
      </c>
      <c r="E14697">
        <v>11648</v>
      </c>
      <c r="H14697" t="s">
        <v>17931</v>
      </c>
      <c r="I14697">
        <v>13</v>
      </c>
      <c r="J14697" t="s">
        <v>20665</v>
      </c>
      <c r="K14697" t="s">
        <v>31221</v>
      </c>
      <c r="N14697">
        <v>0</v>
      </c>
      <c r="O14697">
        <v>0</v>
      </c>
      <c r="P14697" t="s">
        <v>5557</v>
      </c>
      <c r="Q14697" t="s">
        <v>5557</v>
      </c>
      <c r="R14697" t="s">
        <v>5557</v>
      </c>
      <c r="S14697" t="s">
        <v>5558</v>
      </c>
      <c r="U14697" t="s">
        <v>20667</v>
      </c>
      <c r="V14697" t="s">
        <v>20668</v>
      </c>
      <c r="W14697">
        <v>4</v>
      </c>
      <c r="X14697" t="s">
        <v>1598</v>
      </c>
      <c r="Y14697">
        <v>2</v>
      </c>
      <c r="Z14697">
        <v>682.33736999999996</v>
      </c>
      <c r="AA14697">
        <v>1362.6602</v>
      </c>
      <c r="AB14697">
        <v>46996.75390625</v>
      </c>
      <c r="AC14697">
        <v>-1.2490000000000001</v>
      </c>
      <c r="AD14697">
        <v>0.80754000000000004</v>
      </c>
      <c r="AE14697">
        <v>-0.44148999999999999</v>
      </c>
      <c r="AF14697">
        <v>87.603999999999999</v>
      </c>
      <c r="AG14697">
        <v>0.76070000000000004</v>
      </c>
      <c r="AH14697">
        <v>88.045000000000002</v>
      </c>
      <c r="AI14697">
        <v>0.44173000000000001</v>
      </c>
      <c r="AK14697">
        <v>0.89995366334915206</v>
      </c>
      <c r="AL14697" s="24">
        <v>8.3490000000000002E-5</v>
      </c>
      <c r="AM14697">
        <v>1</v>
      </c>
      <c r="AN14697">
        <v>9700</v>
      </c>
      <c r="AO14697">
        <v>135.6</v>
      </c>
      <c r="AP14697">
        <v>96.724000000000004</v>
      </c>
      <c r="AQ14697">
        <v>1</v>
      </c>
      <c r="AR14697">
        <v>558200</v>
      </c>
    </row>
    <row r="14698" spans="1:44" x14ac:dyDescent="0.25">
      <c r="A14698">
        <v>14696</v>
      </c>
      <c r="B14698">
        <v>1006</v>
      </c>
      <c r="C14698">
        <v>5377</v>
      </c>
      <c r="D14698">
        <v>5738</v>
      </c>
      <c r="E14698">
        <v>11649</v>
      </c>
      <c r="H14698" t="s">
        <v>17934</v>
      </c>
      <c r="I14698">
        <v>8</v>
      </c>
      <c r="J14698" t="s">
        <v>20665</v>
      </c>
      <c r="K14698" t="s">
        <v>31222</v>
      </c>
      <c r="N14698">
        <v>0</v>
      </c>
      <c r="O14698">
        <v>0</v>
      </c>
      <c r="P14698" t="s">
        <v>5420</v>
      </c>
      <c r="Q14698" t="s">
        <v>5420</v>
      </c>
      <c r="R14698" t="s">
        <v>5420</v>
      </c>
      <c r="S14698" t="s">
        <v>5421</v>
      </c>
      <c r="U14698" t="s">
        <v>20667</v>
      </c>
      <c r="V14698" t="s">
        <v>20676</v>
      </c>
      <c r="W14698">
        <v>1</v>
      </c>
      <c r="X14698" t="s">
        <v>2038</v>
      </c>
      <c r="Y14698">
        <v>2</v>
      </c>
      <c r="Z14698">
        <v>490.76161999999999</v>
      </c>
      <c r="AA14698">
        <v>979.50869</v>
      </c>
      <c r="AB14698">
        <v>62787.04296875</v>
      </c>
      <c r="AC14698">
        <v>-9.5573000000000005E-2</v>
      </c>
      <c r="AD14698">
        <v>5.5725999999999998E-2</v>
      </c>
      <c r="AE14698">
        <v>-3.9848000000000001E-2</v>
      </c>
      <c r="AF14698">
        <v>24.911000000000001</v>
      </c>
      <c r="AG14698">
        <v>0.66213</v>
      </c>
      <c r="AH14698">
        <v>24.911000000000001</v>
      </c>
      <c r="AI14698">
        <v>0</v>
      </c>
      <c r="AK14698">
        <v>0.88847935199737504</v>
      </c>
      <c r="AL14698">
        <v>2.6481999999999999E-3</v>
      </c>
      <c r="AM14698">
        <v>1</v>
      </c>
      <c r="AN14698">
        <v>1564</v>
      </c>
      <c r="AO14698">
        <v>133.86000000000001</v>
      </c>
      <c r="AP14698">
        <v>96.216999999999999</v>
      </c>
      <c r="AQ14698">
        <v>1</v>
      </c>
      <c r="AR14698">
        <v>898120</v>
      </c>
    </row>
    <row r="14699" spans="1:44" x14ac:dyDescent="0.25">
      <c r="A14699">
        <v>14697</v>
      </c>
      <c r="B14699">
        <v>1006</v>
      </c>
      <c r="C14699">
        <v>5377</v>
      </c>
      <c r="D14699">
        <v>5738</v>
      </c>
      <c r="E14699">
        <v>11650</v>
      </c>
      <c r="H14699" t="s">
        <v>17934</v>
      </c>
      <c r="I14699">
        <v>8</v>
      </c>
      <c r="J14699" t="s">
        <v>20665</v>
      </c>
      <c r="K14699" t="s">
        <v>31222</v>
      </c>
      <c r="N14699">
        <v>0</v>
      </c>
      <c r="O14699">
        <v>0</v>
      </c>
      <c r="P14699" t="s">
        <v>5420</v>
      </c>
      <c r="Q14699" t="s">
        <v>5420</v>
      </c>
      <c r="R14699" t="s">
        <v>5420</v>
      </c>
      <c r="S14699" t="s">
        <v>5421</v>
      </c>
      <c r="U14699" t="s">
        <v>20667</v>
      </c>
      <c r="V14699" t="s">
        <v>20678</v>
      </c>
      <c r="W14699">
        <v>2</v>
      </c>
      <c r="X14699" t="s">
        <v>2037</v>
      </c>
      <c r="Y14699">
        <v>2</v>
      </c>
      <c r="Z14699">
        <v>490.76161999999999</v>
      </c>
      <c r="AA14699">
        <v>979.50869</v>
      </c>
      <c r="AB14699">
        <v>61562.7265625</v>
      </c>
      <c r="AC14699">
        <v>-0.74177000000000004</v>
      </c>
      <c r="AD14699">
        <v>6.3664999999999999E-2</v>
      </c>
      <c r="AE14699">
        <v>-0.67810999999999999</v>
      </c>
      <c r="AF14699">
        <v>24.81</v>
      </c>
      <c r="AG14699">
        <v>0.94594</v>
      </c>
      <c r="AH14699">
        <v>24.971</v>
      </c>
      <c r="AI14699">
        <v>0.16070000000000001</v>
      </c>
      <c r="AK14699">
        <v>0.97756779193878196</v>
      </c>
      <c r="AL14699">
        <v>2.8923E-3</v>
      </c>
      <c r="AM14699">
        <v>1</v>
      </c>
      <c r="AN14699">
        <v>1627</v>
      </c>
      <c r="AO14699">
        <v>175.38</v>
      </c>
      <c r="AP14699">
        <v>121.6</v>
      </c>
      <c r="AQ14699">
        <v>1</v>
      </c>
      <c r="AR14699">
        <v>3272400</v>
      </c>
    </row>
    <row r="14700" spans="1:44" x14ac:dyDescent="0.25">
      <c r="A14700">
        <v>14698</v>
      </c>
      <c r="B14700">
        <v>1006</v>
      </c>
      <c r="C14700">
        <v>5377</v>
      </c>
      <c r="D14700">
        <v>5738</v>
      </c>
      <c r="E14700">
        <v>11651</v>
      </c>
      <c r="H14700" t="s">
        <v>17934</v>
      </c>
      <c r="I14700">
        <v>8</v>
      </c>
      <c r="J14700" t="s">
        <v>20665</v>
      </c>
      <c r="K14700" t="s">
        <v>31222</v>
      </c>
      <c r="N14700">
        <v>0</v>
      </c>
      <c r="O14700">
        <v>0</v>
      </c>
      <c r="P14700" t="s">
        <v>5420</v>
      </c>
      <c r="Q14700" t="s">
        <v>5420</v>
      </c>
      <c r="R14700" t="s">
        <v>5420</v>
      </c>
      <c r="S14700" t="s">
        <v>5421</v>
      </c>
      <c r="U14700" t="s">
        <v>20667</v>
      </c>
      <c r="V14700" t="s">
        <v>20680</v>
      </c>
      <c r="W14700">
        <v>3</v>
      </c>
      <c r="X14700" t="s">
        <v>2036</v>
      </c>
      <c r="Y14700">
        <v>2</v>
      </c>
      <c r="Z14700">
        <v>490.76161999999999</v>
      </c>
      <c r="AA14700">
        <v>979.50869</v>
      </c>
      <c r="AB14700">
        <v>61213.55859375</v>
      </c>
      <c r="AC14700">
        <v>-1.4471000000000001</v>
      </c>
      <c r="AD14700">
        <v>0.27062000000000003</v>
      </c>
      <c r="AE14700">
        <v>-1.1765000000000001</v>
      </c>
      <c r="AF14700">
        <v>24.722999999999999</v>
      </c>
      <c r="AG14700">
        <v>0.98167000000000004</v>
      </c>
      <c r="AH14700">
        <v>24.988</v>
      </c>
      <c r="AI14700">
        <v>0.26484000000000002</v>
      </c>
      <c r="AK14700">
        <v>0.98164612054824796</v>
      </c>
      <c r="AL14700">
        <v>4.6204000000000002E-3</v>
      </c>
      <c r="AM14700">
        <v>1</v>
      </c>
      <c r="AN14700">
        <v>1547</v>
      </c>
      <c r="AO14700">
        <v>161.02000000000001</v>
      </c>
      <c r="AP14700">
        <v>116.27</v>
      </c>
      <c r="AQ14700">
        <v>1</v>
      </c>
      <c r="AR14700">
        <v>1951000</v>
      </c>
    </row>
    <row r="14701" spans="1:44" x14ac:dyDescent="0.25">
      <c r="A14701">
        <v>14699</v>
      </c>
      <c r="B14701">
        <v>1006</v>
      </c>
      <c r="C14701">
        <v>5377</v>
      </c>
      <c r="D14701">
        <v>5738</v>
      </c>
      <c r="E14701">
        <v>11652</v>
      </c>
      <c r="H14701" t="s">
        <v>17934</v>
      </c>
      <c r="I14701">
        <v>8</v>
      </c>
      <c r="J14701" t="s">
        <v>20665</v>
      </c>
      <c r="K14701" t="s">
        <v>31222</v>
      </c>
      <c r="N14701">
        <v>0</v>
      </c>
      <c r="O14701">
        <v>0</v>
      </c>
      <c r="P14701" t="s">
        <v>5420</v>
      </c>
      <c r="Q14701" t="s">
        <v>5420</v>
      </c>
      <c r="R14701" t="s">
        <v>5420</v>
      </c>
      <c r="S14701" t="s">
        <v>5421</v>
      </c>
      <c r="U14701" t="s">
        <v>20667</v>
      </c>
      <c r="V14701" t="s">
        <v>20668</v>
      </c>
      <c r="W14701">
        <v>4</v>
      </c>
      <c r="X14701" t="s">
        <v>1598</v>
      </c>
      <c r="Y14701">
        <v>2</v>
      </c>
      <c r="Z14701">
        <v>490.76161999999999</v>
      </c>
      <c r="AA14701">
        <v>979.50869</v>
      </c>
      <c r="AB14701">
        <v>61285.10546875</v>
      </c>
      <c r="AC14701">
        <v>-1.8517999999999999</v>
      </c>
      <c r="AD14701">
        <v>-1.5266E-2</v>
      </c>
      <c r="AE14701">
        <v>-1.8671</v>
      </c>
      <c r="AF14701">
        <v>24.771999999999998</v>
      </c>
      <c r="AG14701">
        <v>0.41376000000000002</v>
      </c>
      <c r="AH14701">
        <v>24.913</v>
      </c>
      <c r="AI14701">
        <v>0.14116999999999999</v>
      </c>
      <c r="AK14701">
        <v>0.6171515583992</v>
      </c>
      <c r="AL14701">
        <v>4.4314000000000003E-3</v>
      </c>
      <c r="AM14701">
        <v>1</v>
      </c>
      <c r="AN14701">
        <v>1651</v>
      </c>
      <c r="AO14701">
        <v>127.56</v>
      </c>
      <c r="AP14701">
        <v>94.186999999999998</v>
      </c>
      <c r="AQ14701">
        <v>1</v>
      </c>
      <c r="AR14701">
        <v>694530</v>
      </c>
    </row>
    <row r="14702" spans="1:44" x14ac:dyDescent="0.25">
      <c r="A14702">
        <v>14700</v>
      </c>
      <c r="B14702">
        <v>165</v>
      </c>
      <c r="C14702">
        <v>5378</v>
      </c>
      <c r="D14702">
        <v>5739</v>
      </c>
      <c r="E14702">
        <v>11653</v>
      </c>
      <c r="H14702" t="s">
        <v>17935</v>
      </c>
      <c r="I14702">
        <v>10</v>
      </c>
      <c r="J14702" t="s">
        <v>20665</v>
      </c>
      <c r="K14702" t="s">
        <v>31223</v>
      </c>
      <c r="N14702">
        <v>0</v>
      </c>
      <c r="O14702">
        <v>0</v>
      </c>
      <c r="P14702" t="s">
        <v>2665</v>
      </c>
      <c r="Q14702" t="s">
        <v>2665</v>
      </c>
      <c r="R14702" t="s">
        <v>2665</v>
      </c>
      <c r="S14702" t="s">
        <v>2666</v>
      </c>
      <c r="U14702" t="s">
        <v>20667</v>
      </c>
      <c r="V14702" t="s">
        <v>20668</v>
      </c>
      <c r="W14702">
        <v>4</v>
      </c>
      <c r="X14702" t="s">
        <v>1598</v>
      </c>
      <c r="Y14702">
        <v>2</v>
      </c>
      <c r="Z14702">
        <v>538.80295999999998</v>
      </c>
      <c r="AA14702">
        <v>1075.5914</v>
      </c>
      <c r="AB14702">
        <v>57939.46875</v>
      </c>
      <c r="AC14702">
        <v>-1.9592000000000001</v>
      </c>
      <c r="AD14702">
        <v>7.0014999999999994E-2</v>
      </c>
      <c r="AE14702">
        <v>-1.8892</v>
      </c>
      <c r="AF14702">
        <v>81.5</v>
      </c>
      <c r="AG14702">
        <v>1.6814</v>
      </c>
      <c r="AH14702">
        <v>81.941000000000003</v>
      </c>
      <c r="AI14702">
        <v>0.44173000000000001</v>
      </c>
      <c r="AK14702">
        <v>0.74088543653488204</v>
      </c>
      <c r="AL14702">
        <v>0.17261000000000001</v>
      </c>
      <c r="AM14702">
        <v>1</v>
      </c>
      <c r="AN14702">
        <v>8945</v>
      </c>
      <c r="AO14702">
        <v>66.435000000000002</v>
      </c>
      <c r="AP14702">
        <v>37.347999999999999</v>
      </c>
      <c r="AQ14702">
        <v>1</v>
      </c>
      <c r="AR14702">
        <v>16680000</v>
      </c>
    </row>
    <row r="14703" spans="1:44" x14ac:dyDescent="0.25">
      <c r="A14703">
        <v>14701</v>
      </c>
      <c r="B14703">
        <v>165</v>
      </c>
      <c r="C14703">
        <v>5379</v>
      </c>
      <c r="D14703">
        <v>5740</v>
      </c>
      <c r="E14703">
        <v>11654</v>
      </c>
      <c r="H14703" t="s">
        <v>17938</v>
      </c>
      <c r="I14703">
        <v>11</v>
      </c>
      <c r="J14703" t="s">
        <v>20665</v>
      </c>
      <c r="K14703" t="s">
        <v>31224</v>
      </c>
      <c r="N14703">
        <v>0</v>
      </c>
      <c r="O14703">
        <v>0</v>
      </c>
      <c r="P14703" t="s">
        <v>2665</v>
      </c>
      <c r="Q14703" t="s">
        <v>2665</v>
      </c>
      <c r="R14703" t="s">
        <v>2665</v>
      </c>
      <c r="S14703" t="s">
        <v>2666</v>
      </c>
      <c r="U14703" t="s">
        <v>20667</v>
      </c>
      <c r="V14703" t="s">
        <v>20680</v>
      </c>
      <c r="W14703">
        <v>3</v>
      </c>
      <c r="X14703" t="s">
        <v>2036</v>
      </c>
      <c r="Y14703">
        <v>3</v>
      </c>
      <c r="Z14703">
        <v>402.23604999999998</v>
      </c>
      <c r="AA14703">
        <v>1203.6863000000001</v>
      </c>
      <c r="AB14703">
        <v>70629.2109375</v>
      </c>
      <c r="AC14703">
        <v>-0.77986999999999995</v>
      </c>
      <c r="AD14703">
        <v>-0.50344999999999995</v>
      </c>
      <c r="AE14703">
        <v>-1.2833000000000001</v>
      </c>
      <c r="AF14703">
        <v>60.045999999999999</v>
      </c>
      <c r="AG14703">
        <v>0.47594999999999998</v>
      </c>
      <c r="AH14703">
        <v>60.411000000000001</v>
      </c>
      <c r="AI14703">
        <v>0.36525000000000002</v>
      </c>
      <c r="AK14703">
        <v>0.91883957386016801</v>
      </c>
      <c r="AL14703">
        <v>0.18839</v>
      </c>
      <c r="AM14703">
        <v>1</v>
      </c>
      <c r="AN14703">
        <v>5182</v>
      </c>
      <c r="AO14703">
        <v>70.099999999999994</v>
      </c>
      <c r="AP14703">
        <v>46.375999999999998</v>
      </c>
      <c r="AQ14703">
        <v>1</v>
      </c>
      <c r="AR14703">
        <v>90341</v>
      </c>
    </row>
    <row r="14704" spans="1:44" x14ac:dyDescent="0.25">
      <c r="A14704">
        <v>14702</v>
      </c>
      <c r="B14704">
        <v>165</v>
      </c>
      <c r="C14704">
        <v>5379</v>
      </c>
      <c r="D14704">
        <v>5740</v>
      </c>
      <c r="E14704">
        <v>11655</v>
      </c>
      <c r="H14704" t="s">
        <v>17938</v>
      </c>
      <c r="I14704">
        <v>11</v>
      </c>
      <c r="J14704" t="s">
        <v>20665</v>
      </c>
      <c r="K14704" t="s">
        <v>31224</v>
      </c>
      <c r="N14704">
        <v>0</v>
      </c>
      <c r="O14704">
        <v>0</v>
      </c>
      <c r="P14704" t="s">
        <v>2665</v>
      </c>
      <c r="Q14704" t="s">
        <v>2665</v>
      </c>
      <c r="R14704" t="s">
        <v>2665</v>
      </c>
      <c r="S14704" t="s">
        <v>2666</v>
      </c>
      <c r="U14704" t="s">
        <v>20667</v>
      </c>
      <c r="V14704" t="s">
        <v>20668</v>
      </c>
      <c r="W14704">
        <v>4</v>
      </c>
      <c r="X14704" t="s">
        <v>1598</v>
      </c>
      <c r="Y14704">
        <v>3</v>
      </c>
      <c r="Z14704">
        <v>402.23604999999998</v>
      </c>
      <c r="AA14704">
        <v>1203.6863000000001</v>
      </c>
      <c r="AB14704">
        <v>67496.046875</v>
      </c>
      <c r="AC14704">
        <v>-1.8767</v>
      </c>
      <c r="AD14704">
        <v>0.21876999999999999</v>
      </c>
      <c r="AE14704">
        <v>-1.6578999999999999</v>
      </c>
      <c r="AF14704">
        <v>59.838999999999999</v>
      </c>
      <c r="AG14704">
        <v>1.0780000000000001</v>
      </c>
      <c r="AH14704">
        <v>60.38</v>
      </c>
      <c r="AI14704">
        <v>0.54191999999999996</v>
      </c>
      <c r="AK14704">
        <v>0.88142782449722301</v>
      </c>
      <c r="AL14704">
        <v>8.6614999999999999E-4</v>
      </c>
      <c r="AM14704">
        <v>1</v>
      </c>
      <c r="AN14704">
        <v>6230</v>
      </c>
      <c r="AO14704">
        <v>145.25</v>
      </c>
      <c r="AP14704">
        <v>111.36</v>
      </c>
      <c r="AQ14704">
        <v>1</v>
      </c>
      <c r="AR14704">
        <v>9701200</v>
      </c>
    </row>
    <row r="14705" spans="1:44" x14ac:dyDescent="0.25">
      <c r="A14705">
        <v>14703</v>
      </c>
      <c r="B14705">
        <v>928</v>
      </c>
      <c r="C14705">
        <v>5380</v>
      </c>
      <c r="D14705">
        <v>5741</v>
      </c>
      <c r="E14705">
        <v>11656</v>
      </c>
      <c r="H14705" t="s">
        <v>17940</v>
      </c>
      <c r="I14705">
        <v>12</v>
      </c>
      <c r="J14705" t="s">
        <v>20665</v>
      </c>
      <c r="K14705" t="s">
        <v>31225</v>
      </c>
      <c r="N14705">
        <v>0</v>
      </c>
      <c r="O14705">
        <v>0</v>
      </c>
      <c r="P14705" t="s">
        <v>5177</v>
      </c>
      <c r="Q14705" t="s">
        <v>5177</v>
      </c>
      <c r="R14705" t="s">
        <v>5177</v>
      </c>
      <c r="S14705" t="s">
        <v>5178</v>
      </c>
      <c r="U14705" t="s">
        <v>20667</v>
      </c>
      <c r="V14705" t="s">
        <v>20676</v>
      </c>
      <c r="W14705">
        <v>1</v>
      </c>
      <c r="X14705" t="s">
        <v>2038</v>
      </c>
      <c r="Y14705">
        <v>3</v>
      </c>
      <c r="Z14705">
        <v>481.93666000000002</v>
      </c>
      <c r="AA14705">
        <v>1442.7882</v>
      </c>
      <c r="AB14705">
        <v>60309.83984375</v>
      </c>
      <c r="AC14705">
        <v>-0.83147000000000004</v>
      </c>
      <c r="AD14705">
        <v>0.26579000000000003</v>
      </c>
      <c r="AE14705">
        <v>-0.56567999999999996</v>
      </c>
      <c r="AF14705">
        <v>81.631</v>
      </c>
      <c r="AG14705">
        <v>0.91122999999999998</v>
      </c>
      <c r="AH14705">
        <v>81.631</v>
      </c>
      <c r="AI14705">
        <v>0</v>
      </c>
      <c r="AK14705">
        <v>0.634213626384735</v>
      </c>
      <c r="AL14705" s="24">
        <v>4.8708999999999997E-5</v>
      </c>
      <c r="AM14705">
        <v>1</v>
      </c>
      <c r="AN14705">
        <v>7162</v>
      </c>
      <c r="AO14705">
        <v>150.46</v>
      </c>
      <c r="AP14705">
        <v>133.84</v>
      </c>
      <c r="AQ14705">
        <v>1</v>
      </c>
      <c r="AR14705">
        <v>961200</v>
      </c>
    </row>
    <row r="14706" spans="1:44" x14ac:dyDescent="0.25">
      <c r="A14706">
        <v>14704</v>
      </c>
      <c r="B14706">
        <v>928</v>
      </c>
      <c r="C14706">
        <v>5380</v>
      </c>
      <c r="D14706">
        <v>5741</v>
      </c>
      <c r="H14706" t="s">
        <v>17940</v>
      </c>
      <c r="I14706">
        <v>12</v>
      </c>
      <c r="J14706" t="s">
        <v>20665</v>
      </c>
      <c r="N14706">
        <v>0</v>
      </c>
      <c r="O14706">
        <v>0</v>
      </c>
      <c r="P14706" t="s">
        <v>5177</v>
      </c>
      <c r="Q14706" t="s">
        <v>5177</v>
      </c>
      <c r="R14706" t="s">
        <v>5177</v>
      </c>
      <c r="S14706" t="s">
        <v>5178</v>
      </c>
      <c r="U14706" t="s">
        <v>20683</v>
      </c>
      <c r="V14706" t="s">
        <v>20678</v>
      </c>
      <c r="W14706">
        <v>2</v>
      </c>
      <c r="X14706" t="s">
        <v>2037</v>
      </c>
      <c r="Y14706">
        <v>3</v>
      </c>
      <c r="Z14706">
        <v>481.93666000000002</v>
      </c>
      <c r="AA14706">
        <v>1442.7882</v>
      </c>
      <c r="AB14706">
        <v>63904.46484375</v>
      </c>
      <c r="AC14706">
        <v>-1.1988000000000001</v>
      </c>
      <c r="AD14706">
        <v>0.13311000000000001</v>
      </c>
      <c r="AE14706">
        <v>-1.0657000000000001</v>
      </c>
      <c r="AF14706">
        <v>81.049000000000007</v>
      </c>
      <c r="AG14706">
        <v>0.44780999999999999</v>
      </c>
      <c r="AH14706">
        <v>81.510000000000005</v>
      </c>
      <c r="AI14706">
        <v>0.46098</v>
      </c>
      <c r="AJ14706">
        <v>-0.12046999999999999</v>
      </c>
      <c r="AK14706" t="s">
        <v>6762</v>
      </c>
      <c r="AL14706">
        <v>1</v>
      </c>
      <c r="AM14706">
        <v>0</v>
      </c>
      <c r="AO14706" t="s">
        <v>6762</v>
      </c>
      <c r="AP14706" t="s">
        <v>6762</v>
      </c>
      <c r="AQ14706">
        <v>0</v>
      </c>
      <c r="AR14706">
        <v>303750</v>
      </c>
    </row>
    <row r="14707" spans="1:44" x14ac:dyDescent="0.25">
      <c r="A14707">
        <v>14705</v>
      </c>
      <c r="B14707">
        <v>928</v>
      </c>
      <c r="C14707">
        <v>5380</v>
      </c>
      <c r="D14707">
        <v>5741</v>
      </c>
      <c r="H14707" t="s">
        <v>17940</v>
      </c>
      <c r="I14707">
        <v>12</v>
      </c>
      <c r="J14707" t="s">
        <v>20665</v>
      </c>
      <c r="N14707">
        <v>0</v>
      </c>
      <c r="O14707">
        <v>0</v>
      </c>
      <c r="P14707" t="s">
        <v>5177</v>
      </c>
      <c r="Q14707" t="s">
        <v>5177</v>
      </c>
      <c r="R14707" t="s">
        <v>5177</v>
      </c>
      <c r="S14707" t="s">
        <v>5178</v>
      </c>
      <c r="U14707" t="s">
        <v>20683</v>
      </c>
      <c r="V14707" t="s">
        <v>20680</v>
      </c>
      <c r="W14707">
        <v>3</v>
      </c>
      <c r="X14707" t="s">
        <v>2036</v>
      </c>
      <c r="Y14707">
        <v>3</v>
      </c>
      <c r="Z14707">
        <v>481.93666000000002</v>
      </c>
      <c r="AA14707">
        <v>1442.7882</v>
      </c>
      <c r="AB14707">
        <v>62043.73046875</v>
      </c>
      <c r="AC14707">
        <v>-1.1793</v>
      </c>
      <c r="AD14707">
        <v>-8.4205000000000002E-2</v>
      </c>
      <c r="AE14707">
        <v>-1.2635000000000001</v>
      </c>
      <c r="AF14707">
        <v>81.296999999999997</v>
      </c>
      <c r="AG14707">
        <v>0.53488000000000002</v>
      </c>
      <c r="AH14707">
        <v>81.563000000000002</v>
      </c>
      <c r="AI14707">
        <v>0.26579000000000003</v>
      </c>
      <c r="AJ14707">
        <v>-6.7329E-2</v>
      </c>
      <c r="AK14707" t="s">
        <v>6762</v>
      </c>
      <c r="AL14707">
        <v>1</v>
      </c>
      <c r="AM14707">
        <v>0</v>
      </c>
      <c r="AO14707" t="s">
        <v>6762</v>
      </c>
      <c r="AP14707" t="s">
        <v>6762</v>
      </c>
      <c r="AQ14707">
        <v>0</v>
      </c>
      <c r="AR14707">
        <v>171310</v>
      </c>
    </row>
    <row r="14708" spans="1:44" x14ac:dyDescent="0.25">
      <c r="A14708">
        <v>14706</v>
      </c>
      <c r="B14708">
        <v>187</v>
      </c>
      <c r="C14708">
        <v>5381</v>
      </c>
      <c r="D14708">
        <v>5742</v>
      </c>
      <c r="E14708">
        <v>11657</v>
      </c>
      <c r="H14708" t="s">
        <v>17943</v>
      </c>
      <c r="I14708">
        <v>12</v>
      </c>
      <c r="J14708" t="s">
        <v>20665</v>
      </c>
      <c r="K14708" t="s">
        <v>31226</v>
      </c>
      <c r="N14708">
        <v>0</v>
      </c>
      <c r="O14708">
        <v>0</v>
      </c>
      <c r="P14708" t="s">
        <v>2746</v>
      </c>
      <c r="Q14708" t="s">
        <v>2746</v>
      </c>
      <c r="R14708" t="s">
        <v>2746</v>
      </c>
      <c r="S14708" t="s">
        <v>2747</v>
      </c>
      <c r="U14708" t="s">
        <v>20667</v>
      </c>
      <c r="V14708" t="s">
        <v>20668</v>
      </c>
      <c r="W14708">
        <v>4</v>
      </c>
      <c r="X14708" t="s">
        <v>1598</v>
      </c>
      <c r="Y14708">
        <v>3</v>
      </c>
      <c r="Z14708">
        <v>505.90732000000003</v>
      </c>
      <c r="AA14708">
        <v>1514.7001</v>
      </c>
      <c r="AB14708">
        <v>60952.94140625</v>
      </c>
      <c r="AC14708">
        <v>-2.0533000000000001</v>
      </c>
      <c r="AD14708">
        <v>-6.7241000000000002E-3</v>
      </c>
      <c r="AE14708">
        <v>-2.06</v>
      </c>
      <c r="AF14708">
        <v>63.267000000000003</v>
      </c>
      <c r="AG14708">
        <v>0.61934</v>
      </c>
      <c r="AH14708">
        <v>63.808999999999997</v>
      </c>
      <c r="AI14708">
        <v>0.54191999999999996</v>
      </c>
      <c r="AK14708">
        <v>0.786082804203033</v>
      </c>
      <c r="AL14708">
        <v>3.9690999999999999E-4</v>
      </c>
      <c r="AM14708">
        <v>1</v>
      </c>
      <c r="AN14708">
        <v>6693</v>
      </c>
      <c r="AO14708">
        <v>138.25</v>
      </c>
      <c r="AP14708">
        <v>138.25</v>
      </c>
      <c r="AQ14708">
        <v>1</v>
      </c>
      <c r="AR14708">
        <v>1119800</v>
      </c>
    </row>
    <row r="14709" spans="1:44" x14ac:dyDescent="0.25">
      <c r="A14709">
        <v>14707</v>
      </c>
      <c r="B14709">
        <v>187</v>
      </c>
      <c r="C14709">
        <v>5381</v>
      </c>
      <c r="D14709">
        <v>5742</v>
      </c>
      <c r="E14709">
        <v>11658</v>
      </c>
      <c r="H14709" t="s">
        <v>17943</v>
      </c>
      <c r="I14709">
        <v>12</v>
      </c>
      <c r="J14709" t="s">
        <v>20665</v>
      </c>
      <c r="K14709" t="s">
        <v>31226</v>
      </c>
      <c r="N14709">
        <v>0</v>
      </c>
      <c r="O14709">
        <v>0</v>
      </c>
      <c r="P14709" t="s">
        <v>2746</v>
      </c>
      <c r="Q14709" t="s">
        <v>2746</v>
      </c>
      <c r="R14709" t="s">
        <v>2746</v>
      </c>
      <c r="S14709" t="s">
        <v>2747</v>
      </c>
      <c r="U14709" t="s">
        <v>20667</v>
      </c>
      <c r="V14709" t="s">
        <v>20668</v>
      </c>
      <c r="W14709">
        <v>4</v>
      </c>
      <c r="X14709" t="s">
        <v>1598</v>
      </c>
      <c r="Y14709">
        <v>2</v>
      </c>
      <c r="Z14709">
        <v>758.35734000000002</v>
      </c>
      <c r="AA14709">
        <v>1514.7001</v>
      </c>
      <c r="AB14709">
        <v>47686.02734375</v>
      </c>
      <c r="AC14709">
        <v>-1.2788999999999999</v>
      </c>
      <c r="AD14709">
        <v>0.11656</v>
      </c>
      <c r="AE14709">
        <v>-1.1623000000000001</v>
      </c>
      <c r="AF14709">
        <v>63.244999999999997</v>
      </c>
      <c r="AG14709">
        <v>0.68157000000000001</v>
      </c>
      <c r="AH14709">
        <v>63.786999999999999</v>
      </c>
      <c r="AI14709">
        <v>0.54191999999999996</v>
      </c>
      <c r="AK14709">
        <v>0.87084448337554898</v>
      </c>
      <c r="AL14709">
        <v>5.6924999999999996E-3</v>
      </c>
      <c r="AM14709">
        <v>1</v>
      </c>
      <c r="AN14709">
        <v>6698</v>
      </c>
      <c r="AO14709">
        <v>108.35</v>
      </c>
      <c r="AP14709">
        <v>108.35</v>
      </c>
      <c r="AQ14709">
        <v>1</v>
      </c>
      <c r="AR14709">
        <v>795640</v>
      </c>
    </row>
    <row r="14710" spans="1:44" x14ac:dyDescent="0.25">
      <c r="A14710">
        <v>14708</v>
      </c>
      <c r="B14710">
        <v>187</v>
      </c>
      <c r="C14710">
        <v>5381</v>
      </c>
      <c r="D14710">
        <v>5742</v>
      </c>
      <c r="H14710" t="s">
        <v>17943</v>
      </c>
      <c r="I14710">
        <v>12</v>
      </c>
      <c r="J14710" t="s">
        <v>20665</v>
      </c>
      <c r="N14710">
        <v>0</v>
      </c>
      <c r="O14710">
        <v>0</v>
      </c>
      <c r="P14710" t="s">
        <v>2746</v>
      </c>
      <c r="Q14710" t="s">
        <v>2746</v>
      </c>
      <c r="R14710" t="s">
        <v>2746</v>
      </c>
      <c r="S14710" t="s">
        <v>2747</v>
      </c>
      <c r="U14710" t="s">
        <v>20683</v>
      </c>
      <c r="V14710" t="s">
        <v>20680</v>
      </c>
      <c r="W14710">
        <v>3</v>
      </c>
      <c r="X14710" t="s">
        <v>2036</v>
      </c>
      <c r="Y14710">
        <v>3</v>
      </c>
      <c r="Z14710">
        <v>505.90732000000003</v>
      </c>
      <c r="AA14710">
        <v>1514.7001</v>
      </c>
      <c r="AB14710" t="s">
        <v>6762</v>
      </c>
      <c r="AC14710">
        <v>-1.3660000000000001</v>
      </c>
      <c r="AD14710">
        <v>0.50934999999999997</v>
      </c>
      <c r="AE14710">
        <v>-0.85660999999999998</v>
      </c>
      <c r="AF14710">
        <v>63.369</v>
      </c>
      <c r="AG14710">
        <v>0.12845999999999999</v>
      </c>
      <c r="AH14710">
        <v>63.734000000000002</v>
      </c>
      <c r="AI14710">
        <v>0.36525000000000002</v>
      </c>
      <c r="AJ14710">
        <v>-7.4302999999999994E-2</v>
      </c>
      <c r="AK14710" t="s">
        <v>6762</v>
      </c>
      <c r="AL14710">
        <v>1</v>
      </c>
      <c r="AM14710">
        <v>0</v>
      </c>
      <c r="AO14710" t="s">
        <v>6762</v>
      </c>
      <c r="AP14710" t="s">
        <v>6762</v>
      </c>
      <c r="AQ14710">
        <v>0</v>
      </c>
      <c r="AR14710">
        <v>36114</v>
      </c>
    </row>
    <row r="14711" spans="1:44" x14ac:dyDescent="0.25">
      <c r="A14711">
        <v>14709</v>
      </c>
      <c r="B14711">
        <v>315</v>
      </c>
      <c r="C14711">
        <v>5382</v>
      </c>
      <c r="D14711">
        <v>5743</v>
      </c>
      <c r="E14711">
        <v>11659</v>
      </c>
      <c r="H14711" t="s">
        <v>17945</v>
      </c>
      <c r="I14711">
        <v>10</v>
      </c>
      <c r="J14711" t="s">
        <v>20665</v>
      </c>
      <c r="K14711" t="s">
        <v>31227</v>
      </c>
      <c r="N14711">
        <v>0</v>
      </c>
      <c r="O14711">
        <v>0</v>
      </c>
      <c r="P14711" t="s">
        <v>3194</v>
      </c>
      <c r="Q14711" t="s">
        <v>3194</v>
      </c>
      <c r="R14711" t="s">
        <v>3194</v>
      </c>
      <c r="S14711" t="s">
        <v>3195</v>
      </c>
      <c r="U14711" t="s">
        <v>20667</v>
      </c>
      <c r="V14711" t="s">
        <v>20668</v>
      </c>
      <c r="W14711">
        <v>4</v>
      </c>
      <c r="X14711" t="s">
        <v>1598</v>
      </c>
      <c r="Y14711">
        <v>3</v>
      </c>
      <c r="Z14711">
        <v>410.19502999999997</v>
      </c>
      <c r="AA14711">
        <v>1227.5632000000001</v>
      </c>
      <c r="AB14711">
        <v>67457.5390625</v>
      </c>
      <c r="AC14711">
        <v>-1.1035999999999999</v>
      </c>
      <c r="AD14711">
        <v>-0.21684</v>
      </c>
      <c r="AE14711">
        <v>-1.3205</v>
      </c>
      <c r="AF14711">
        <v>23.27</v>
      </c>
      <c r="AG14711">
        <v>0.41461999999999999</v>
      </c>
      <c r="AH14711">
        <v>23.411000000000001</v>
      </c>
      <c r="AI14711">
        <v>0.14116999999999999</v>
      </c>
      <c r="AK14711">
        <v>0.72473722696304299</v>
      </c>
      <c r="AL14711">
        <v>0.10936999999999999</v>
      </c>
      <c r="AM14711">
        <v>1</v>
      </c>
      <c r="AN14711">
        <v>1456</v>
      </c>
      <c r="AO14711">
        <v>71.614000000000004</v>
      </c>
      <c r="AP14711">
        <v>58.021999999999998</v>
      </c>
      <c r="AQ14711">
        <v>1</v>
      </c>
      <c r="AR14711">
        <v>822470</v>
      </c>
    </row>
    <row r="14712" spans="1:44" x14ac:dyDescent="0.25">
      <c r="A14712">
        <v>14710</v>
      </c>
      <c r="B14712">
        <v>315</v>
      </c>
      <c r="C14712">
        <v>5382</v>
      </c>
      <c r="D14712">
        <v>5743</v>
      </c>
      <c r="H14712" t="s">
        <v>17945</v>
      </c>
      <c r="I14712">
        <v>10</v>
      </c>
      <c r="J14712" t="s">
        <v>20665</v>
      </c>
      <c r="N14712">
        <v>0</v>
      </c>
      <c r="O14712">
        <v>0</v>
      </c>
      <c r="P14712" t="s">
        <v>3194</v>
      </c>
      <c r="Q14712" t="s">
        <v>3194</v>
      </c>
      <c r="R14712" t="s">
        <v>3194</v>
      </c>
      <c r="S14712" t="s">
        <v>3195</v>
      </c>
      <c r="U14712" t="s">
        <v>20683</v>
      </c>
      <c r="V14712" t="s">
        <v>20680</v>
      </c>
      <c r="W14712">
        <v>3</v>
      </c>
      <c r="X14712" t="s">
        <v>2036</v>
      </c>
      <c r="Y14712">
        <v>3</v>
      </c>
      <c r="Z14712">
        <v>410.19502999999997</v>
      </c>
      <c r="AA14712">
        <v>1227.5632000000001</v>
      </c>
      <c r="AB14712" t="s">
        <v>6762</v>
      </c>
      <c r="AC14712">
        <v>-0.65425999999999995</v>
      </c>
      <c r="AD14712">
        <v>0.15659999999999999</v>
      </c>
      <c r="AE14712">
        <v>-0.49765999999999999</v>
      </c>
      <c r="AF14712">
        <v>23.114999999999998</v>
      </c>
      <c r="AG14712">
        <v>0.21498</v>
      </c>
      <c r="AH14712">
        <v>23.279</v>
      </c>
      <c r="AI14712">
        <v>0.16475000000000001</v>
      </c>
      <c r="AJ14712">
        <v>-0.13202</v>
      </c>
      <c r="AK14712" t="s">
        <v>6762</v>
      </c>
      <c r="AL14712">
        <v>1</v>
      </c>
      <c r="AM14712">
        <v>0</v>
      </c>
      <c r="AO14712" t="s">
        <v>6762</v>
      </c>
      <c r="AP14712" t="s">
        <v>6762</v>
      </c>
      <c r="AQ14712">
        <v>0</v>
      </c>
      <c r="AR14712">
        <v>53219</v>
      </c>
    </row>
    <row r="14713" spans="1:44" x14ac:dyDescent="0.25">
      <c r="A14713">
        <v>14711</v>
      </c>
      <c r="B14713">
        <v>1149</v>
      </c>
      <c r="C14713">
        <v>5383</v>
      </c>
      <c r="D14713">
        <v>5744</v>
      </c>
      <c r="E14713">
        <v>11660</v>
      </c>
      <c r="H14713" t="s">
        <v>17946</v>
      </c>
      <c r="I14713">
        <v>11</v>
      </c>
      <c r="J14713" t="s">
        <v>20665</v>
      </c>
      <c r="K14713" t="s">
        <v>31228</v>
      </c>
      <c r="N14713">
        <v>0</v>
      </c>
      <c r="O14713">
        <v>0</v>
      </c>
      <c r="P14713" t="s">
        <v>5872</v>
      </c>
      <c r="Q14713" t="s">
        <v>17947</v>
      </c>
      <c r="R14713" t="s">
        <v>17947</v>
      </c>
      <c r="S14713" t="s">
        <v>5873</v>
      </c>
      <c r="U14713" t="s">
        <v>20667</v>
      </c>
      <c r="V14713" t="s">
        <v>20676</v>
      </c>
      <c r="W14713">
        <v>1</v>
      </c>
      <c r="X14713" t="s">
        <v>2038</v>
      </c>
      <c r="Y14713">
        <v>3</v>
      </c>
      <c r="Z14713">
        <v>452.55651</v>
      </c>
      <c r="AA14713">
        <v>1354.6477</v>
      </c>
      <c r="AB14713">
        <v>65935.0390625</v>
      </c>
      <c r="AC14713">
        <v>0.51751000000000003</v>
      </c>
      <c r="AD14713">
        <v>-0.66930999999999996</v>
      </c>
      <c r="AE14713">
        <v>-0.15179999999999999</v>
      </c>
      <c r="AF14713">
        <v>20.724</v>
      </c>
      <c r="AG14713">
        <v>0.32138</v>
      </c>
      <c r="AH14713">
        <v>20.724</v>
      </c>
      <c r="AI14713">
        <v>0</v>
      </c>
      <c r="AK14713">
        <v>0.58962565660476696</v>
      </c>
      <c r="AL14713">
        <v>0.16685</v>
      </c>
      <c r="AM14713">
        <v>1</v>
      </c>
      <c r="AN14713">
        <v>1141</v>
      </c>
      <c r="AO14713">
        <v>67.113</v>
      </c>
      <c r="AP14713">
        <v>49.945</v>
      </c>
      <c r="AQ14713">
        <v>1</v>
      </c>
      <c r="AR14713">
        <v>237630</v>
      </c>
    </row>
    <row r="14714" spans="1:44" x14ac:dyDescent="0.25">
      <c r="A14714">
        <v>14712</v>
      </c>
      <c r="B14714">
        <v>592</v>
      </c>
      <c r="C14714">
        <v>5384</v>
      </c>
      <c r="D14714">
        <v>5745</v>
      </c>
      <c r="E14714">
        <v>11661</v>
      </c>
      <c r="H14714" t="s">
        <v>17948</v>
      </c>
      <c r="I14714">
        <v>27</v>
      </c>
      <c r="J14714" t="s">
        <v>20665</v>
      </c>
      <c r="K14714" t="s">
        <v>31229</v>
      </c>
      <c r="N14714">
        <v>0</v>
      </c>
      <c r="O14714">
        <v>0</v>
      </c>
      <c r="P14714" t="s">
        <v>4094</v>
      </c>
      <c r="Q14714" t="s">
        <v>4094</v>
      </c>
      <c r="R14714" t="s">
        <v>4094</v>
      </c>
      <c r="S14714" t="s">
        <v>4095</v>
      </c>
      <c r="U14714" t="s">
        <v>20667</v>
      </c>
      <c r="V14714" t="s">
        <v>20668</v>
      </c>
      <c r="W14714">
        <v>4</v>
      </c>
      <c r="X14714" t="s">
        <v>1598</v>
      </c>
      <c r="Y14714">
        <v>4</v>
      </c>
      <c r="Z14714">
        <v>727.36905000000002</v>
      </c>
      <c r="AA14714">
        <v>2905.4470999999999</v>
      </c>
      <c r="AB14714">
        <v>49758.796875</v>
      </c>
      <c r="AC14714">
        <v>-0.77825</v>
      </c>
      <c r="AD14714">
        <v>-0.22811999999999999</v>
      </c>
      <c r="AE14714">
        <v>-1.0064</v>
      </c>
      <c r="AF14714">
        <v>125.45</v>
      </c>
      <c r="AG14714">
        <v>0.79700000000000004</v>
      </c>
      <c r="AH14714">
        <v>125.79</v>
      </c>
      <c r="AI14714">
        <v>0.34155000000000002</v>
      </c>
      <c r="AK14714">
        <v>0.57933992147445701</v>
      </c>
      <c r="AL14714">
        <v>2.0603E-2</v>
      </c>
      <c r="AM14714">
        <v>1</v>
      </c>
      <c r="AN14714">
        <v>13816</v>
      </c>
      <c r="AO14714">
        <v>67.760000000000005</v>
      </c>
      <c r="AP14714">
        <v>37.454000000000001</v>
      </c>
      <c r="AQ14714">
        <v>1</v>
      </c>
      <c r="AR14714">
        <v>334940</v>
      </c>
    </row>
    <row r="14715" spans="1:44" x14ac:dyDescent="0.25">
      <c r="A14715">
        <v>14713</v>
      </c>
      <c r="B14715">
        <v>970</v>
      </c>
      <c r="C14715">
        <v>5385</v>
      </c>
      <c r="D14715">
        <v>5746</v>
      </c>
      <c r="E14715">
        <v>11662</v>
      </c>
      <c r="G14715">
        <v>1019</v>
      </c>
      <c r="H14715" t="s">
        <v>17951</v>
      </c>
      <c r="I14715">
        <v>20</v>
      </c>
      <c r="J14715" t="s">
        <v>20643</v>
      </c>
      <c r="K14715" t="s">
        <v>31230</v>
      </c>
      <c r="L14715" t="s">
        <v>31231</v>
      </c>
      <c r="M14715" t="s">
        <v>31232</v>
      </c>
      <c r="N14715">
        <v>0</v>
      </c>
      <c r="O14715">
        <v>1</v>
      </c>
      <c r="P14715" t="s">
        <v>5313</v>
      </c>
      <c r="Q14715" t="s">
        <v>5313</v>
      </c>
      <c r="R14715" t="s">
        <v>5313</v>
      </c>
      <c r="S14715" t="s">
        <v>5314</v>
      </c>
      <c r="U14715" t="s">
        <v>20667</v>
      </c>
      <c r="V14715" t="s">
        <v>20678</v>
      </c>
      <c r="W14715">
        <v>2</v>
      </c>
      <c r="X14715" t="s">
        <v>2037</v>
      </c>
      <c r="Y14715">
        <v>4</v>
      </c>
      <c r="Z14715">
        <v>569.03656000000001</v>
      </c>
      <c r="AA14715">
        <v>2272.1170999999999</v>
      </c>
      <c r="AB14715">
        <v>56613.06640625</v>
      </c>
      <c r="AC14715">
        <v>-0.75453999999999999</v>
      </c>
      <c r="AD14715">
        <v>-0.56899999999999995</v>
      </c>
      <c r="AE14715">
        <v>-1.3234999999999999</v>
      </c>
      <c r="AF14715">
        <v>62.311</v>
      </c>
      <c r="AG14715">
        <v>1.1308</v>
      </c>
      <c r="AH14715">
        <v>62.671999999999997</v>
      </c>
      <c r="AI14715">
        <v>0.36088999999999999</v>
      </c>
      <c r="AK14715">
        <v>0.94005548954009999</v>
      </c>
      <c r="AL14715" s="24">
        <v>5.6287E-8</v>
      </c>
      <c r="AM14715">
        <v>1</v>
      </c>
      <c r="AN14715">
        <v>5829</v>
      </c>
      <c r="AO14715">
        <v>131.72</v>
      </c>
      <c r="AP14715">
        <v>114.72</v>
      </c>
      <c r="AQ14715">
        <v>1</v>
      </c>
      <c r="AR14715">
        <v>2749500</v>
      </c>
    </row>
    <row r="14716" spans="1:44" x14ac:dyDescent="0.25">
      <c r="A14716">
        <v>14714</v>
      </c>
      <c r="B14716">
        <v>970</v>
      </c>
      <c r="C14716">
        <v>5385</v>
      </c>
      <c r="D14716">
        <v>5746</v>
      </c>
      <c r="E14716">
        <v>11663</v>
      </c>
      <c r="G14716">
        <v>1019</v>
      </c>
      <c r="H14716" t="s">
        <v>17951</v>
      </c>
      <c r="I14716">
        <v>20</v>
      </c>
      <c r="J14716" t="s">
        <v>20643</v>
      </c>
      <c r="K14716" t="s">
        <v>31230</v>
      </c>
      <c r="L14716" t="s">
        <v>31231</v>
      </c>
      <c r="M14716" t="s">
        <v>31233</v>
      </c>
      <c r="N14716">
        <v>0</v>
      </c>
      <c r="O14716">
        <v>1</v>
      </c>
      <c r="P14716" t="s">
        <v>5313</v>
      </c>
      <c r="Q14716" t="s">
        <v>5313</v>
      </c>
      <c r="R14716" t="s">
        <v>5313</v>
      </c>
      <c r="S14716" t="s">
        <v>5314</v>
      </c>
      <c r="U14716" t="s">
        <v>20667</v>
      </c>
      <c r="V14716" t="s">
        <v>20680</v>
      </c>
      <c r="W14716">
        <v>3</v>
      </c>
      <c r="X14716" t="s">
        <v>2036</v>
      </c>
      <c r="Y14716">
        <v>4</v>
      </c>
      <c r="Z14716">
        <v>569.03656000000001</v>
      </c>
      <c r="AA14716">
        <v>2272.1170999999999</v>
      </c>
      <c r="AB14716">
        <v>57161.203125</v>
      </c>
      <c r="AC14716">
        <v>-1.3873</v>
      </c>
      <c r="AD14716">
        <v>0.12003</v>
      </c>
      <c r="AE14716">
        <v>-1.2673000000000001</v>
      </c>
      <c r="AF14716">
        <v>62.393999999999998</v>
      </c>
      <c r="AG14716">
        <v>0.69525000000000003</v>
      </c>
      <c r="AH14716">
        <v>62.759</v>
      </c>
      <c r="AI14716">
        <v>0.36525000000000002</v>
      </c>
      <c r="AK14716">
        <v>0.73642563819885298</v>
      </c>
      <c r="AL14716">
        <v>9.1630000000000003E-2</v>
      </c>
      <c r="AM14716">
        <v>1</v>
      </c>
      <c r="AN14716">
        <v>5421</v>
      </c>
      <c r="AO14716">
        <v>52.569000000000003</v>
      </c>
      <c r="AP14716">
        <v>32.478000000000002</v>
      </c>
      <c r="AQ14716">
        <v>1</v>
      </c>
      <c r="AR14716">
        <v>366910</v>
      </c>
    </row>
    <row r="14717" spans="1:44" x14ac:dyDescent="0.25">
      <c r="A14717">
        <v>14715</v>
      </c>
      <c r="B14717">
        <v>970</v>
      </c>
      <c r="C14717">
        <v>5385</v>
      </c>
      <c r="D14717">
        <v>5746</v>
      </c>
      <c r="G14717">
        <v>1019</v>
      </c>
      <c r="H14717" t="s">
        <v>17951</v>
      </c>
      <c r="I14717">
        <v>20</v>
      </c>
      <c r="J14717" t="s">
        <v>20643</v>
      </c>
      <c r="N14717">
        <v>0</v>
      </c>
      <c r="O14717">
        <v>1</v>
      </c>
      <c r="P14717" t="s">
        <v>5313</v>
      </c>
      <c r="Q14717" t="s">
        <v>5313</v>
      </c>
      <c r="R14717" t="s">
        <v>5313</v>
      </c>
      <c r="S14717" t="s">
        <v>5314</v>
      </c>
      <c r="U14717" t="s">
        <v>20683</v>
      </c>
      <c r="V14717" t="s">
        <v>20676</v>
      </c>
      <c r="W14717">
        <v>1</v>
      </c>
      <c r="X14717" t="s">
        <v>2038</v>
      </c>
      <c r="Y14717">
        <v>4</v>
      </c>
      <c r="Z14717">
        <v>569.03656000000001</v>
      </c>
      <c r="AA14717">
        <v>2272.1170999999999</v>
      </c>
      <c r="AB14717">
        <v>57901.3671875</v>
      </c>
      <c r="AC14717">
        <v>-0.41570000000000001</v>
      </c>
      <c r="AD14717">
        <v>-0.12447</v>
      </c>
      <c r="AE14717">
        <v>-0.54017999999999999</v>
      </c>
      <c r="AF14717">
        <v>62.771999999999998</v>
      </c>
      <c r="AG14717">
        <v>0.53888999999999998</v>
      </c>
      <c r="AH14717">
        <v>62.771999999999998</v>
      </c>
      <c r="AI14717">
        <v>0</v>
      </c>
      <c r="AJ14717">
        <v>0.10002</v>
      </c>
      <c r="AK14717" t="s">
        <v>6762</v>
      </c>
      <c r="AL14717">
        <v>1</v>
      </c>
      <c r="AM14717">
        <v>0</v>
      </c>
      <c r="AO14717" t="s">
        <v>6762</v>
      </c>
      <c r="AP14717" t="s">
        <v>6762</v>
      </c>
      <c r="AQ14717">
        <v>0</v>
      </c>
      <c r="AR14717">
        <v>219760</v>
      </c>
    </row>
    <row r="14718" spans="1:44" x14ac:dyDescent="0.25">
      <c r="A14718">
        <v>14716</v>
      </c>
      <c r="B14718">
        <v>401</v>
      </c>
      <c r="C14718">
        <v>5386</v>
      </c>
      <c r="D14718">
        <v>5747</v>
      </c>
      <c r="E14718">
        <v>11664</v>
      </c>
      <c r="H14718" t="s">
        <v>17952</v>
      </c>
      <c r="I14718">
        <v>18</v>
      </c>
      <c r="J14718" t="s">
        <v>20665</v>
      </c>
      <c r="K14718" t="s">
        <v>31234</v>
      </c>
      <c r="N14718">
        <v>0</v>
      </c>
      <c r="O14718">
        <v>0</v>
      </c>
      <c r="P14718" t="s">
        <v>3469</v>
      </c>
      <c r="Q14718" t="s">
        <v>3469</v>
      </c>
      <c r="R14718" t="s">
        <v>3469</v>
      </c>
      <c r="S14718" t="s">
        <v>3470</v>
      </c>
      <c r="U14718" t="s">
        <v>20667</v>
      </c>
      <c r="V14718" t="s">
        <v>20668</v>
      </c>
      <c r="W14718">
        <v>4</v>
      </c>
      <c r="X14718" t="s">
        <v>1598</v>
      </c>
      <c r="Y14718">
        <v>2</v>
      </c>
      <c r="Z14718">
        <v>970.02837999999997</v>
      </c>
      <c r="AA14718">
        <v>1938.0422000000001</v>
      </c>
      <c r="AB14718">
        <v>34299.65625</v>
      </c>
      <c r="AC14718">
        <v>-0.81325999999999998</v>
      </c>
      <c r="AD14718">
        <v>-1.6795</v>
      </c>
      <c r="AE14718">
        <v>-2.4927000000000001</v>
      </c>
      <c r="AF14718">
        <v>118.98</v>
      </c>
      <c r="AG14718">
        <v>0.75546000000000002</v>
      </c>
      <c r="AH14718">
        <v>119.32</v>
      </c>
      <c r="AI14718">
        <v>0.34155000000000002</v>
      </c>
      <c r="AK14718">
        <v>0.96342390775680498</v>
      </c>
      <c r="AL14718">
        <v>7.5818000000000001E-4</v>
      </c>
      <c r="AM14718">
        <v>1</v>
      </c>
      <c r="AN14718">
        <v>13179</v>
      </c>
      <c r="AO14718">
        <v>102.78</v>
      </c>
      <c r="AP14718">
        <v>88.734999999999999</v>
      </c>
      <c r="AQ14718">
        <v>1</v>
      </c>
      <c r="AR14718">
        <v>1041200</v>
      </c>
    </row>
    <row r="14719" spans="1:44" x14ac:dyDescent="0.25">
      <c r="A14719">
        <v>14717</v>
      </c>
      <c r="B14719">
        <v>962</v>
      </c>
      <c r="C14719">
        <v>5387</v>
      </c>
      <c r="D14719">
        <v>5748</v>
      </c>
      <c r="E14719">
        <v>11665</v>
      </c>
      <c r="H14719" t="s">
        <v>17954</v>
      </c>
      <c r="I14719">
        <v>11</v>
      </c>
      <c r="J14719" t="s">
        <v>20665</v>
      </c>
      <c r="K14719" t="s">
        <v>31235</v>
      </c>
      <c r="N14719">
        <v>0</v>
      </c>
      <c r="O14719">
        <v>0</v>
      </c>
      <c r="P14719" t="s">
        <v>5289</v>
      </c>
      <c r="Q14719" t="s">
        <v>5289</v>
      </c>
      <c r="R14719" t="s">
        <v>5289</v>
      </c>
      <c r="S14719" t="s">
        <v>5290</v>
      </c>
      <c r="U14719" t="s">
        <v>20667</v>
      </c>
      <c r="V14719" t="s">
        <v>20680</v>
      </c>
      <c r="W14719">
        <v>3</v>
      </c>
      <c r="X14719" t="s">
        <v>2036</v>
      </c>
      <c r="Y14719">
        <v>2</v>
      </c>
      <c r="Z14719">
        <v>654.85591999999997</v>
      </c>
      <c r="AA14719">
        <v>1307.6973</v>
      </c>
      <c r="AB14719">
        <v>55105.52734375</v>
      </c>
      <c r="AC14719">
        <v>-0.69716</v>
      </c>
      <c r="AD14719">
        <v>-0.13593</v>
      </c>
      <c r="AE14719">
        <v>-0.83309</v>
      </c>
      <c r="AF14719">
        <v>63.210999999999999</v>
      </c>
      <c r="AG14719">
        <v>0.85075000000000001</v>
      </c>
      <c r="AH14719">
        <v>63.576999999999998</v>
      </c>
      <c r="AI14719">
        <v>0.36525000000000002</v>
      </c>
      <c r="AK14719">
        <v>0.76646822690963701</v>
      </c>
      <c r="AL14719">
        <v>1.3216000000000001E-4</v>
      </c>
      <c r="AM14719">
        <v>1</v>
      </c>
      <c r="AN14719">
        <v>5488</v>
      </c>
      <c r="AO14719">
        <v>150.61000000000001</v>
      </c>
      <c r="AP14719">
        <v>150.61000000000001</v>
      </c>
      <c r="AQ14719">
        <v>1</v>
      </c>
      <c r="AR14719">
        <v>420610</v>
      </c>
    </row>
    <row r="14720" spans="1:44" x14ac:dyDescent="0.25">
      <c r="A14720">
        <v>14718</v>
      </c>
      <c r="B14720">
        <v>962</v>
      </c>
      <c r="C14720">
        <v>5387</v>
      </c>
      <c r="D14720">
        <v>5748</v>
      </c>
      <c r="H14720" t="s">
        <v>17954</v>
      </c>
      <c r="I14720">
        <v>11</v>
      </c>
      <c r="J14720" t="s">
        <v>20665</v>
      </c>
      <c r="N14720">
        <v>0</v>
      </c>
      <c r="O14720">
        <v>0</v>
      </c>
      <c r="P14720" t="s">
        <v>5289</v>
      </c>
      <c r="Q14720" t="s">
        <v>5289</v>
      </c>
      <c r="R14720" t="s">
        <v>5289</v>
      </c>
      <c r="S14720" t="s">
        <v>5290</v>
      </c>
      <c r="U14720" t="s">
        <v>20683</v>
      </c>
      <c r="V14720" t="s">
        <v>20676</v>
      </c>
      <c r="W14720">
        <v>1</v>
      </c>
      <c r="X14720" t="s">
        <v>2038</v>
      </c>
      <c r="Y14720">
        <v>2</v>
      </c>
      <c r="Z14720">
        <v>654.85591999999997</v>
      </c>
      <c r="AA14720">
        <v>1307.6973</v>
      </c>
      <c r="AB14720">
        <v>53914.24609375</v>
      </c>
      <c r="AC14720">
        <v>0.13533000000000001</v>
      </c>
      <c r="AD14720">
        <v>-0.67330000000000001</v>
      </c>
      <c r="AE14720">
        <v>-0.53795999999999999</v>
      </c>
      <c r="AF14720">
        <v>63.527999999999999</v>
      </c>
      <c r="AG14720">
        <v>0.31014999999999998</v>
      </c>
      <c r="AH14720">
        <v>63.527999999999999</v>
      </c>
      <c r="AI14720">
        <v>0</v>
      </c>
      <c r="AJ14720">
        <v>-4.8679E-2</v>
      </c>
      <c r="AK14720" t="s">
        <v>6762</v>
      </c>
      <c r="AL14720">
        <v>1</v>
      </c>
      <c r="AM14720">
        <v>0</v>
      </c>
      <c r="AO14720" t="s">
        <v>6762</v>
      </c>
      <c r="AP14720" t="s">
        <v>6762</v>
      </c>
      <c r="AQ14720">
        <v>0</v>
      </c>
      <c r="AR14720">
        <v>109660</v>
      </c>
    </row>
    <row r="14721" spans="1:44" x14ac:dyDescent="0.25">
      <c r="A14721">
        <v>14719</v>
      </c>
      <c r="B14721">
        <v>962</v>
      </c>
      <c r="C14721">
        <v>5387</v>
      </c>
      <c r="D14721">
        <v>5748</v>
      </c>
      <c r="H14721" t="s">
        <v>17954</v>
      </c>
      <c r="I14721">
        <v>11</v>
      </c>
      <c r="J14721" t="s">
        <v>20665</v>
      </c>
      <c r="N14721">
        <v>0</v>
      </c>
      <c r="O14721">
        <v>0</v>
      </c>
      <c r="P14721" t="s">
        <v>5289</v>
      </c>
      <c r="Q14721" t="s">
        <v>5289</v>
      </c>
      <c r="R14721" t="s">
        <v>5289</v>
      </c>
      <c r="S14721" t="s">
        <v>5290</v>
      </c>
      <c r="U14721" t="s">
        <v>20683</v>
      </c>
      <c r="V14721" t="s">
        <v>20678</v>
      </c>
      <c r="W14721">
        <v>2</v>
      </c>
      <c r="X14721" t="s">
        <v>2037</v>
      </c>
      <c r="Y14721">
        <v>2</v>
      </c>
      <c r="Z14721">
        <v>654.85591999999997</v>
      </c>
      <c r="AA14721">
        <v>1307.6973</v>
      </c>
      <c r="AB14721">
        <v>53302.265625</v>
      </c>
      <c r="AC14721">
        <v>-0.40468999999999999</v>
      </c>
      <c r="AD14721">
        <v>5.9118999999999998E-2</v>
      </c>
      <c r="AE14721">
        <v>-0.34558</v>
      </c>
      <c r="AF14721">
        <v>63.189</v>
      </c>
      <c r="AG14721">
        <v>0.61758000000000002</v>
      </c>
      <c r="AH14721">
        <v>63.55</v>
      </c>
      <c r="AI14721">
        <v>0.36088999999999999</v>
      </c>
      <c r="AJ14721">
        <v>-2.6408999999999998E-2</v>
      </c>
      <c r="AK14721" t="s">
        <v>6762</v>
      </c>
      <c r="AL14721">
        <v>1</v>
      </c>
      <c r="AM14721">
        <v>0</v>
      </c>
      <c r="AO14721" t="s">
        <v>6762</v>
      </c>
      <c r="AP14721" t="s">
        <v>6762</v>
      </c>
      <c r="AQ14721">
        <v>0</v>
      </c>
      <c r="AR14721">
        <v>333650</v>
      </c>
    </row>
    <row r="14722" spans="1:44" x14ac:dyDescent="0.25">
      <c r="A14722">
        <v>14720</v>
      </c>
      <c r="B14722">
        <v>1134</v>
      </c>
      <c r="C14722">
        <v>5388</v>
      </c>
      <c r="D14722">
        <v>5749</v>
      </c>
      <c r="E14722">
        <v>11666</v>
      </c>
      <c r="H14722" t="s">
        <v>17955</v>
      </c>
      <c r="I14722">
        <v>13</v>
      </c>
      <c r="J14722" t="s">
        <v>20665</v>
      </c>
      <c r="K14722" t="s">
        <v>31236</v>
      </c>
      <c r="N14722">
        <v>0</v>
      </c>
      <c r="O14722">
        <v>0</v>
      </c>
      <c r="P14722" t="s">
        <v>5828</v>
      </c>
      <c r="Q14722" t="s">
        <v>5828</v>
      </c>
      <c r="R14722" t="s">
        <v>5828</v>
      </c>
      <c r="S14722" t="s">
        <v>5829</v>
      </c>
      <c r="U14722" t="s">
        <v>20667</v>
      </c>
      <c r="V14722" t="s">
        <v>20668</v>
      </c>
      <c r="W14722">
        <v>4</v>
      </c>
      <c r="X14722" t="s">
        <v>1598</v>
      </c>
      <c r="Y14722">
        <v>2</v>
      </c>
      <c r="Z14722">
        <v>745.88352999999995</v>
      </c>
      <c r="AA14722">
        <v>1489.7525000000001</v>
      </c>
      <c r="AB14722">
        <v>48984.453125</v>
      </c>
      <c r="AC14722">
        <v>-0.68733999999999995</v>
      </c>
      <c r="AD14722">
        <v>-0.22735</v>
      </c>
      <c r="AE14722">
        <v>-0.91469</v>
      </c>
      <c r="AF14722">
        <v>94.528000000000006</v>
      </c>
      <c r="AG14722">
        <v>0.82245000000000001</v>
      </c>
      <c r="AH14722">
        <v>94.97</v>
      </c>
      <c r="AI14722">
        <v>0.44173000000000001</v>
      </c>
      <c r="AK14722">
        <v>0.70061945915222201</v>
      </c>
      <c r="AL14722" s="24">
        <v>6.8887000000000006E-5</v>
      </c>
      <c r="AM14722">
        <v>1</v>
      </c>
      <c r="AN14722">
        <v>10528</v>
      </c>
      <c r="AO14722">
        <v>138.44999999999999</v>
      </c>
      <c r="AP14722">
        <v>138.44999999999999</v>
      </c>
      <c r="AQ14722">
        <v>1</v>
      </c>
      <c r="AR14722">
        <v>563620</v>
      </c>
    </row>
    <row r="14723" spans="1:44" x14ac:dyDescent="0.25">
      <c r="A14723">
        <v>14721</v>
      </c>
      <c r="B14723">
        <v>166</v>
      </c>
      <c r="C14723">
        <v>5389</v>
      </c>
      <c r="D14723">
        <v>5750</v>
      </c>
      <c r="E14723">
        <v>11667</v>
      </c>
      <c r="H14723" t="s">
        <v>17956</v>
      </c>
      <c r="I14723">
        <v>16</v>
      </c>
      <c r="J14723" t="s">
        <v>20665</v>
      </c>
      <c r="K14723" t="s">
        <v>31237</v>
      </c>
      <c r="N14723">
        <v>0</v>
      </c>
      <c r="O14723">
        <v>0</v>
      </c>
      <c r="P14723" t="s">
        <v>2668</v>
      </c>
      <c r="Q14723" t="s">
        <v>2668</v>
      </c>
      <c r="R14723" t="s">
        <v>2668</v>
      </c>
      <c r="S14723" t="s">
        <v>2669</v>
      </c>
      <c r="U14723" t="s">
        <v>20667</v>
      </c>
      <c r="V14723" t="s">
        <v>20668</v>
      </c>
      <c r="W14723">
        <v>4</v>
      </c>
      <c r="X14723" t="s">
        <v>1598</v>
      </c>
      <c r="Y14723">
        <v>2</v>
      </c>
      <c r="Z14723">
        <v>866.45417999999995</v>
      </c>
      <c r="AA14723">
        <v>1730.8938000000001</v>
      </c>
      <c r="AB14723">
        <v>47001.23828125</v>
      </c>
      <c r="AC14723">
        <v>-1.0246999999999999</v>
      </c>
      <c r="AD14723">
        <v>-6.6878999999999994E-2</v>
      </c>
      <c r="AE14723">
        <v>-1.0914999999999999</v>
      </c>
      <c r="AF14723">
        <v>112.47</v>
      </c>
      <c r="AG14723">
        <v>0.98772000000000004</v>
      </c>
      <c r="AH14723">
        <v>112.82</v>
      </c>
      <c r="AI14723">
        <v>0.34155000000000002</v>
      </c>
      <c r="AK14723">
        <v>0.955929815769196</v>
      </c>
      <c r="AL14723" s="24">
        <v>8.2154000000000004E-11</v>
      </c>
      <c r="AM14723">
        <v>1</v>
      </c>
      <c r="AN14723">
        <v>12515</v>
      </c>
      <c r="AO14723">
        <v>162.41</v>
      </c>
      <c r="AP14723">
        <v>162.41</v>
      </c>
      <c r="AQ14723">
        <v>1</v>
      </c>
      <c r="AR14723">
        <v>446290</v>
      </c>
    </row>
    <row r="14724" spans="1:44" x14ac:dyDescent="0.25">
      <c r="A14724">
        <v>14722</v>
      </c>
      <c r="B14724">
        <v>166</v>
      </c>
      <c r="C14724">
        <v>5390</v>
      </c>
      <c r="D14724">
        <v>5751</v>
      </c>
      <c r="E14724">
        <v>11668</v>
      </c>
      <c r="H14724" t="s">
        <v>17959</v>
      </c>
      <c r="I14724">
        <v>18</v>
      </c>
      <c r="J14724" t="s">
        <v>20665</v>
      </c>
      <c r="K14724" t="s">
        <v>31238</v>
      </c>
      <c r="N14724">
        <v>0</v>
      </c>
      <c r="O14724">
        <v>0</v>
      </c>
      <c r="P14724" t="s">
        <v>2668</v>
      </c>
      <c r="Q14724" t="s">
        <v>2668</v>
      </c>
      <c r="R14724" t="s">
        <v>2668</v>
      </c>
      <c r="S14724" t="s">
        <v>2669</v>
      </c>
      <c r="U14724" t="s">
        <v>20667</v>
      </c>
      <c r="V14724" t="s">
        <v>20676</v>
      </c>
      <c r="W14724">
        <v>1</v>
      </c>
      <c r="X14724" t="s">
        <v>2038</v>
      </c>
      <c r="Y14724">
        <v>3</v>
      </c>
      <c r="Z14724">
        <v>644.34924000000001</v>
      </c>
      <c r="AA14724">
        <v>1930.0259000000001</v>
      </c>
      <c r="AB14724">
        <v>54458.27734375</v>
      </c>
      <c r="AC14724">
        <v>0.30480000000000002</v>
      </c>
      <c r="AD14724">
        <v>-0.10909000000000001</v>
      </c>
      <c r="AE14724">
        <v>0.19571</v>
      </c>
      <c r="AF14724">
        <v>100.99</v>
      </c>
      <c r="AG14724">
        <v>0.81437999999999999</v>
      </c>
      <c r="AH14724">
        <v>100.99</v>
      </c>
      <c r="AI14724">
        <v>0</v>
      </c>
      <c r="AK14724">
        <v>0.92597013711929299</v>
      </c>
      <c r="AL14724">
        <v>0.14210999999999999</v>
      </c>
      <c r="AM14724">
        <v>1</v>
      </c>
      <c r="AN14724">
        <v>8846</v>
      </c>
      <c r="AO14724">
        <v>61.444000000000003</v>
      </c>
      <c r="AP14724">
        <v>58.63</v>
      </c>
      <c r="AQ14724">
        <v>1</v>
      </c>
      <c r="AR14724">
        <v>378790</v>
      </c>
    </row>
    <row r="14725" spans="1:44" x14ac:dyDescent="0.25">
      <c r="A14725">
        <v>14723</v>
      </c>
      <c r="B14725">
        <v>166</v>
      </c>
      <c r="C14725">
        <v>5390</v>
      </c>
      <c r="D14725">
        <v>5751</v>
      </c>
      <c r="E14725">
        <v>11669</v>
      </c>
      <c r="H14725" t="s">
        <v>17959</v>
      </c>
      <c r="I14725">
        <v>18</v>
      </c>
      <c r="J14725" t="s">
        <v>20665</v>
      </c>
      <c r="K14725" t="s">
        <v>31238</v>
      </c>
      <c r="N14725">
        <v>0</v>
      </c>
      <c r="O14725">
        <v>0</v>
      </c>
      <c r="P14725" t="s">
        <v>2668</v>
      </c>
      <c r="Q14725" t="s">
        <v>2668</v>
      </c>
      <c r="R14725" t="s">
        <v>2668</v>
      </c>
      <c r="S14725" t="s">
        <v>2669</v>
      </c>
      <c r="U14725" t="s">
        <v>20667</v>
      </c>
      <c r="V14725" t="s">
        <v>20680</v>
      </c>
      <c r="W14725">
        <v>3</v>
      </c>
      <c r="X14725" t="s">
        <v>2036</v>
      </c>
      <c r="Y14725">
        <v>3</v>
      </c>
      <c r="Z14725">
        <v>644.34924000000001</v>
      </c>
      <c r="AA14725">
        <v>1930.0259000000001</v>
      </c>
      <c r="AB14725">
        <v>54930.4453125</v>
      </c>
      <c r="AC14725">
        <v>-0.52541000000000004</v>
      </c>
      <c r="AD14725">
        <v>0.37639</v>
      </c>
      <c r="AE14725">
        <v>-0.14902000000000001</v>
      </c>
      <c r="AF14725">
        <v>100.78</v>
      </c>
      <c r="AG14725">
        <v>0.75793999999999995</v>
      </c>
      <c r="AH14725">
        <v>101.05</v>
      </c>
      <c r="AI14725">
        <v>0.26579000000000003</v>
      </c>
      <c r="AK14725">
        <v>0.92160964012145996</v>
      </c>
      <c r="AL14725">
        <v>1.7281000000000001E-2</v>
      </c>
      <c r="AM14725">
        <v>1</v>
      </c>
      <c r="AN14725">
        <v>8999</v>
      </c>
      <c r="AO14725">
        <v>78.191000000000003</v>
      </c>
      <c r="AP14725">
        <v>75.613</v>
      </c>
      <c r="AQ14725">
        <v>1</v>
      </c>
      <c r="AR14725">
        <v>312090</v>
      </c>
    </row>
    <row r="14726" spans="1:44" x14ac:dyDescent="0.25">
      <c r="A14726">
        <v>14724</v>
      </c>
      <c r="B14726">
        <v>166</v>
      </c>
      <c r="C14726">
        <v>5390</v>
      </c>
      <c r="D14726">
        <v>5751</v>
      </c>
      <c r="H14726" t="s">
        <v>17959</v>
      </c>
      <c r="I14726">
        <v>18</v>
      </c>
      <c r="J14726" t="s">
        <v>20665</v>
      </c>
      <c r="N14726">
        <v>0</v>
      </c>
      <c r="O14726">
        <v>0</v>
      </c>
      <c r="P14726" t="s">
        <v>2668</v>
      </c>
      <c r="Q14726" t="s">
        <v>2668</v>
      </c>
      <c r="R14726" t="s">
        <v>2668</v>
      </c>
      <c r="S14726" t="s">
        <v>2669</v>
      </c>
      <c r="U14726" t="s">
        <v>20683</v>
      </c>
      <c r="V14726" t="s">
        <v>20678</v>
      </c>
      <c r="W14726">
        <v>2</v>
      </c>
      <c r="X14726" t="s">
        <v>2037</v>
      </c>
      <c r="Y14726">
        <v>3</v>
      </c>
      <c r="Z14726">
        <v>644.34924000000001</v>
      </c>
      <c r="AA14726">
        <v>1930.0259000000001</v>
      </c>
      <c r="AB14726">
        <v>54361.32421875</v>
      </c>
      <c r="AC14726">
        <v>-0.91122999999999998</v>
      </c>
      <c r="AD14726">
        <v>-7.3486999999999997E-3</v>
      </c>
      <c r="AE14726">
        <v>-0.91857999999999995</v>
      </c>
      <c r="AF14726">
        <v>100.59</v>
      </c>
      <c r="AG14726">
        <v>1.1327</v>
      </c>
      <c r="AH14726">
        <v>101.05</v>
      </c>
      <c r="AI14726">
        <v>0.46098</v>
      </c>
      <c r="AJ14726">
        <v>2.7618E-3</v>
      </c>
      <c r="AK14726" t="s">
        <v>6762</v>
      </c>
      <c r="AL14726">
        <v>1</v>
      </c>
      <c r="AM14726">
        <v>0</v>
      </c>
      <c r="AO14726" t="s">
        <v>6762</v>
      </c>
      <c r="AP14726" t="s">
        <v>6762</v>
      </c>
      <c r="AQ14726">
        <v>0</v>
      </c>
      <c r="AR14726">
        <v>2259200</v>
      </c>
    </row>
    <row r="14727" spans="1:44" x14ac:dyDescent="0.25">
      <c r="A14727">
        <v>14725</v>
      </c>
      <c r="B14727">
        <v>970</v>
      </c>
      <c r="C14727">
        <v>5391</v>
      </c>
      <c r="D14727">
        <v>5752</v>
      </c>
      <c r="E14727">
        <v>11670</v>
      </c>
      <c r="G14727">
        <v>1022</v>
      </c>
      <c r="H14727" t="s">
        <v>17962</v>
      </c>
      <c r="I14727">
        <v>20</v>
      </c>
      <c r="J14727" t="s">
        <v>20643</v>
      </c>
      <c r="K14727" t="s">
        <v>31239</v>
      </c>
      <c r="L14727" t="s">
        <v>31240</v>
      </c>
      <c r="M14727" t="s">
        <v>31241</v>
      </c>
      <c r="N14727">
        <v>0</v>
      </c>
      <c r="O14727">
        <v>1</v>
      </c>
      <c r="P14727" t="s">
        <v>5313</v>
      </c>
      <c r="Q14727" t="s">
        <v>5313</v>
      </c>
      <c r="R14727" t="s">
        <v>5313</v>
      </c>
      <c r="S14727" t="s">
        <v>5314</v>
      </c>
      <c r="U14727" t="s">
        <v>20667</v>
      </c>
      <c r="V14727" t="s">
        <v>20678</v>
      </c>
      <c r="W14727">
        <v>2</v>
      </c>
      <c r="X14727" t="s">
        <v>2037</v>
      </c>
      <c r="Y14727">
        <v>3</v>
      </c>
      <c r="Z14727">
        <v>711.34074999999996</v>
      </c>
      <c r="AA14727">
        <v>2131.0003999999999</v>
      </c>
      <c r="AB14727">
        <v>51035.171875</v>
      </c>
      <c r="AC14727">
        <v>-0.40943000000000002</v>
      </c>
      <c r="AD14727">
        <v>0.29792999999999997</v>
      </c>
      <c r="AE14727">
        <v>-0.1115</v>
      </c>
      <c r="AF14727">
        <v>64.430000000000007</v>
      </c>
      <c r="AG14727">
        <v>0.97069000000000005</v>
      </c>
      <c r="AH14727">
        <v>64.790999999999997</v>
      </c>
      <c r="AI14727">
        <v>0.36088999999999999</v>
      </c>
      <c r="AK14727">
        <v>0.97661113739013705</v>
      </c>
      <c r="AL14727" s="24">
        <v>5.3872999999999995E-23</v>
      </c>
      <c r="AM14727">
        <v>1</v>
      </c>
      <c r="AN14727">
        <v>6064</v>
      </c>
      <c r="AO14727">
        <v>204.13</v>
      </c>
      <c r="AP14727">
        <v>204.13</v>
      </c>
      <c r="AQ14727">
        <v>1</v>
      </c>
      <c r="AR14727">
        <v>2599900</v>
      </c>
    </row>
    <row r="14728" spans="1:44" x14ac:dyDescent="0.25">
      <c r="A14728">
        <v>14726</v>
      </c>
      <c r="B14728">
        <v>970</v>
      </c>
      <c r="C14728">
        <v>5391</v>
      </c>
      <c r="D14728">
        <v>5752</v>
      </c>
      <c r="E14728">
        <v>11671</v>
      </c>
      <c r="G14728">
        <v>1022</v>
      </c>
      <c r="H14728" t="s">
        <v>17962</v>
      </c>
      <c r="I14728">
        <v>20</v>
      </c>
      <c r="J14728" t="s">
        <v>20643</v>
      </c>
      <c r="K14728" t="s">
        <v>31239</v>
      </c>
      <c r="L14728" t="s">
        <v>31240</v>
      </c>
      <c r="M14728" t="s">
        <v>31242</v>
      </c>
      <c r="N14728">
        <v>0</v>
      </c>
      <c r="O14728">
        <v>1</v>
      </c>
      <c r="P14728" t="s">
        <v>5313</v>
      </c>
      <c r="Q14728" t="s">
        <v>5313</v>
      </c>
      <c r="R14728" t="s">
        <v>5313</v>
      </c>
      <c r="S14728" t="s">
        <v>5314</v>
      </c>
      <c r="U14728" t="s">
        <v>20667</v>
      </c>
      <c r="V14728" t="s">
        <v>20680</v>
      </c>
      <c r="W14728">
        <v>3</v>
      </c>
      <c r="X14728" t="s">
        <v>2036</v>
      </c>
      <c r="Y14728">
        <v>3</v>
      </c>
      <c r="Z14728">
        <v>711.34074999999996</v>
      </c>
      <c r="AA14728">
        <v>2131.0003999999999</v>
      </c>
      <c r="AB14728">
        <v>51753.44921875</v>
      </c>
      <c r="AC14728">
        <v>-0.96813000000000005</v>
      </c>
      <c r="AD14728">
        <v>-0.1046</v>
      </c>
      <c r="AE14728">
        <v>-1.0727</v>
      </c>
      <c r="AF14728">
        <v>64.405000000000001</v>
      </c>
      <c r="AG14728">
        <v>0.83306999999999998</v>
      </c>
      <c r="AH14728">
        <v>64.77</v>
      </c>
      <c r="AI14728">
        <v>0.36525000000000002</v>
      </c>
      <c r="AK14728">
        <v>0.93247330188751198</v>
      </c>
      <c r="AL14728" s="24">
        <v>3.3271000000000001E-17</v>
      </c>
      <c r="AM14728">
        <v>1</v>
      </c>
      <c r="AN14728">
        <v>5596</v>
      </c>
      <c r="AO14728">
        <v>177.04</v>
      </c>
      <c r="AP14728">
        <v>164.68</v>
      </c>
      <c r="AQ14728">
        <v>1</v>
      </c>
      <c r="AR14728">
        <v>568460</v>
      </c>
    </row>
    <row r="14729" spans="1:44" x14ac:dyDescent="0.25">
      <c r="A14729">
        <v>14727</v>
      </c>
      <c r="B14729">
        <v>970</v>
      </c>
      <c r="C14729">
        <v>5391</v>
      </c>
      <c r="D14729">
        <v>5752</v>
      </c>
      <c r="G14729">
        <v>1022</v>
      </c>
      <c r="H14729" t="s">
        <v>17962</v>
      </c>
      <c r="I14729">
        <v>20</v>
      </c>
      <c r="J14729" t="s">
        <v>20643</v>
      </c>
      <c r="N14729">
        <v>0</v>
      </c>
      <c r="O14729">
        <v>1</v>
      </c>
      <c r="P14729" t="s">
        <v>5313</v>
      </c>
      <c r="Q14729" t="s">
        <v>5313</v>
      </c>
      <c r="R14729" t="s">
        <v>5313</v>
      </c>
      <c r="S14729" t="s">
        <v>5314</v>
      </c>
      <c r="U14729" t="s">
        <v>20683</v>
      </c>
      <c r="V14729" t="s">
        <v>20676</v>
      </c>
      <c r="W14729">
        <v>1</v>
      </c>
      <c r="X14729" t="s">
        <v>2038</v>
      </c>
      <c r="Y14729">
        <v>3</v>
      </c>
      <c r="Z14729">
        <v>711.34074999999996</v>
      </c>
      <c r="AA14729">
        <v>2131.0003999999999</v>
      </c>
      <c r="AB14729">
        <v>46055.5390625</v>
      </c>
      <c r="AC14729">
        <v>5.1803000000000002E-2</v>
      </c>
      <c r="AD14729">
        <v>8.4530999999999995E-2</v>
      </c>
      <c r="AE14729">
        <v>0.13633000000000001</v>
      </c>
      <c r="AF14729">
        <v>64.704999999999998</v>
      </c>
      <c r="AG14729">
        <v>0.37275000000000003</v>
      </c>
      <c r="AH14729">
        <v>64.704999999999998</v>
      </c>
      <c r="AI14729">
        <v>0</v>
      </c>
      <c r="AJ14729">
        <v>-8.5196999999999995E-2</v>
      </c>
      <c r="AK14729" t="s">
        <v>6762</v>
      </c>
      <c r="AL14729">
        <v>1</v>
      </c>
      <c r="AM14729">
        <v>0</v>
      </c>
      <c r="AO14729" t="s">
        <v>6762</v>
      </c>
      <c r="AP14729" t="s">
        <v>6762</v>
      </c>
      <c r="AQ14729">
        <v>0</v>
      </c>
      <c r="AR14729">
        <v>186920</v>
      </c>
    </row>
    <row r="14730" spans="1:44" x14ac:dyDescent="0.25">
      <c r="A14730">
        <v>14728</v>
      </c>
      <c r="B14730">
        <v>970</v>
      </c>
      <c r="C14730">
        <v>5391</v>
      </c>
      <c r="D14730">
        <v>5752</v>
      </c>
      <c r="G14730">
        <v>1022</v>
      </c>
      <c r="H14730" t="s">
        <v>17962</v>
      </c>
      <c r="I14730">
        <v>20</v>
      </c>
      <c r="J14730" t="s">
        <v>20643</v>
      </c>
      <c r="N14730">
        <v>0</v>
      </c>
      <c r="O14730">
        <v>1</v>
      </c>
      <c r="P14730" t="s">
        <v>5313</v>
      </c>
      <c r="Q14730" t="s">
        <v>5313</v>
      </c>
      <c r="R14730" t="s">
        <v>5313</v>
      </c>
      <c r="S14730" t="s">
        <v>5314</v>
      </c>
      <c r="U14730" t="s">
        <v>20683</v>
      </c>
      <c r="V14730" t="s">
        <v>20668</v>
      </c>
      <c r="W14730">
        <v>4</v>
      </c>
      <c r="X14730" t="s">
        <v>1598</v>
      </c>
      <c r="Y14730">
        <v>3</v>
      </c>
      <c r="Z14730">
        <v>711.34074999999996</v>
      </c>
      <c r="AA14730">
        <v>2131.0003999999999</v>
      </c>
      <c r="AB14730">
        <v>54665.16015625</v>
      </c>
      <c r="AC14730">
        <v>-1.5848</v>
      </c>
      <c r="AD14730">
        <v>-2.9602E-2</v>
      </c>
      <c r="AE14730">
        <v>-1.6144000000000001</v>
      </c>
      <c r="AF14730">
        <v>64.180000000000007</v>
      </c>
      <c r="AG14730">
        <v>0.45139000000000001</v>
      </c>
      <c r="AH14730">
        <v>64.721999999999994</v>
      </c>
      <c r="AI14730">
        <v>0.54191999999999996</v>
      </c>
      <c r="AJ14730">
        <v>-6.8839999999999998E-2</v>
      </c>
      <c r="AK14730" t="s">
        <v>6762</v>
      </c>
      <c r="AL14730">
        <v>1</v>
      </c>
      <c r="AM14730">
        <v>0</v>
      </c>
      <c r="AO14730" t="s">
        <v>6762</v>
      </c>
      <c r="AP14730" t="s">
        <v>6762</v>
      </c>
      <c r="AQ14730">
        <v>0</v>
      </c>
      <c r="AR14730">
        <v>386180</v>
      </c>
    </row>
    <row r="14731" spans="1:44" x14ac:dyDescent="0.25">
      <c r="A14731">
        <v>14729</v>
      </c>
      <c r="B14731">
        <v>970</v>
      </c>
      <c r="C14731">
        <v>5392</v>
      </c>
      <c r="D14731">
        <v>5753</v>
      </c>
      <c r="E14731">
        <v>11672</v>
      </c>
      <c r="G14731">
        <v>1022</v>
      </c>
      <c r="H14731" t="s">
        <v>17965</v>
      </c>
      <c r="I14731">
        <v>21</v>
      </c>
      <c r="J14731" t="s">
        <v>20643</v>
      </c>
      <c r="K14731" t="s">
        <v>31243</v>
      </c>
      <c r="L14731" t="s">
        <v>31244</v>
      </c>
      <c r="M14731" t="s">
        <v>31245</v>
      </c>
      <c r="N14731">
        <v>0</v>
      </c>
      <c r="O14731">
        <v>1</v>
      </c>
      <c r="P14731" t="s">
        <v>5313</v>
      </c>
      <c r="Q14731" t="s">
        <v>5313</v>
      </c>
      <c r="R14731" t="s">
        <v>5313</v>
      </c>
      <c r="S14731" t="s">
        <v>5314</v>
      </c>
      <c r="U14731" t="s">
        <v>20667</v>
      </c>
      <c r="V14731" t="s">
        <v>20676</v>
      </c>
      <c r="W14731">
        <v>1</v>
      </c>
      <c r="X14731" t="s">
        <v>2038</v>
      </c>
      <c r="Y14731">
        <v>3</v>
      </c>
      <c r="Z14731">
        <v>754.03907000000004</v>
      </c>
      <c r="AA14731">
        <v>2259.0954000000002</v>
      </c>
      <c r="AB14731">
        <v>49104.87109375</v>
      </c>
      <c r="AC14731">
        <v>0.65168000000000004</v>
      </c>
      <c r="AD14731">
        <v>8.1715999999999997E-2</v>
      </c>
      <c r="AE14731">
        <v>0.73340000000000005</v>
      </c>
      <c r="AF14731">
        <v>53.716999999999999</v>
      </c>
      <c r="AG14731">
        <v>0.88182000000000005</v>
      </c>
      <c r="AH14731">
        <v>53.716999999999999</v>
      </c>
      <c r="AI14731">
        <v>0</v>
      </c>
      <c r="AK14731">
        <v>0.94890904426574696</v>
      </c>
      <c r="AL14731" s="24">
        <v>2.0742000000000001E-19</v>
      </c>
      <c r="AM14731">
        <v>1</v>
      </c>
      <c r="AN14731">
        <v>4505</v>
      </c>
      <c r="AO14731">
        <v>190.24</v>
      </c>
      <c r="AP14731">
        <v>177.88</v>
      </c>
      <c r="AQ14731">
        <v>1</v>
      </c>
      <c r="AR14731">
        <v>910790</v>
      </c>
    </row>
    <row r="14732" spans="1:44" x14ac:dyDescent="0.25">
      <c r="A14732">
        <v>14730</v>
      </c>
      <c r="B14732">
        <v>970</v>
      </c>
      <c r="C14732">
        <v>5392</v>
      </c>
      <c r="D14732">
        <v>5753</v>
      </c>
      <c r="E14732">
        <v>11673</v>
      </c>
      <c r="G14732">
        <v>1022</v>
      </c>
      <c r="H14732" t="s">
        <v>17965</v>
      </c>
      <c r="I14732">
        <v>21</v>
      </c>
      <c r="J14732" t="s">
        <v>20643</v>
      </c>
      <c r="K14732" t="s">
        <v>31243</v>
      </c>
      <c r="L14732" t="s">
        <v>31244</v>
      </c>
      <c r="M14732" t="s">
        <v>31246</v>
      </c>
      <c r="N14732">
        <v>0</v>
      </c>
      <c r="O14732">
        <v>1</v>
      </c>
      <c r="P14732" t="s">
        <v>5313</v>
      </c>
      <c r="Q14732" t="s">
        <v>5313</v>
      </c>
      <c r="R14732" t="s">
        <v>5313</v>
      </c>
      <c r="S14732" t="s">
        <v>5314</v>
      </c>
      <c r="U14732" t="s">
        <v>20667</v>
      </c>
      <c r="V14732" t="s">
        <v>20678</v>
      </c>
      <c r="W14732">
        <v>2</v>
      </c>
      <c r="X14732" t="s">
        <v>2037</v>
      </c>
      <c r="Y14732">
        <v>4</v>
      </c>
      <c r="Z14732">
        <v>565.78111999999999</v>
      </c>
      <c r="AA14732">
        <v>2259.0954000000002</v>
      </c>
      <c r="AB14732">
        <v>56545.65234375</v>
      </c>
      <c r="AC14732">
        <v>-0.81984000000000001</v>
      </c>
      <c r="AD14732">
        <v>-0.16894000000000001</v>
      </c>
      <c r="AE14732">
        <v>-0.98878999999999995</v>
      </c>
      <c r="AF14732">
        <v>53.323</v>
      </c>
      <c r="AG14732">
        <v>1.0984</v>
      </c>
      <c r="AH14732">
        <v>53.683999999999997</v>
      </c>
      <c r="AI14732">
        <v>0.36088999999999999</v>
      </c>
      <c r="AK14732">
        <v>0.83808630704879805</v>
      </c>
      <c r="AL14732">
        <v>0.42725999999999997</v>
      </c>
      <c r="AM14732">
        <v>1</v>
      </c>
      <c r="AN14732">
        <v>4837</v>
      </c>
      <c r="AO14732">
        <v>37.624000000000002</v>
      </c>
      <c r="AP14732">
        <v>23.997</v>
      </c>
      <c r="AQ14732">
        <v>1</v>
      </c>
      <c r="AR14732">
        <v>5216900</v>
      </c>
    </row>
    <row r="14733" spans="1:44" x14ac:dyDescent="0.25">
      <c r="A14733">
        <v>14731</v>
      </c>
      <c r="B14733">
        <v>970</v>
      </c>
      <c r="C14733">
        <v>5392</v>
      </c>
      <c r="D14733">
        <v>5753</v>
      </c>
      <c r="E14733">
        <v>11674</v>
      </c>
      <c r="G14733">
        <v>1022</v>
      </c>
      <c r="H14733" t="s">
        <v>17965</v>
      </c>
      <c r="I14733">
        <v>21</v>
      </c>
      <c r="J14733" t="s">
        <v>20643</v>
      </c>
      <c r="K14733" t="s">
        <v>31243</v>
      </c>
      <c r="L14733" t="s">
        <v>31244</v>
      </c>
      <c r="M14733" t="s">
        <v>31247</v>
      </c>
      <c r="N14733">
        <v>0</v>
      </c>
      <c r="O14733">
        <v>1</v>
      </c>
      <c r="P14733" t="s">
        <v>5313</v>
      </c>
      <c r="Q14733" t="s">
        <v>5313</v>
      </c>
      <c r="R14733" t="s">
        <v>5313</v>
      </c>
      <c r="S14733" t="s">
        <v>5314</v>
      </c>
      <c r="U14733" t="s">
        <v>20667</v>
      </c>
      <c r="V14733" t="s">
        <v>20680</v>
      </c>
      <c r="W14733">
        <v>3</v>
      </c>
      <c r="X14733" t="s">
        <v>2036</v>
      </c>
      <c r="Y14733">
        <v>3</v>
      </c>
      <c r="Z14733">
        <v>754.03907000000004</v>
      </c>
      <c r="AA14733">
        <v>2259.0954000000002</v>
      </c>
      <c r="AB14733">
        <v>49159.02734375</v>
      </c>
      <c r="AC14733">
        <v>-0.28316000000000002</v>
      </c>
      <c r="AD14733">
        <v>-0.63512000000000002</v>
      </c>
      <c r="AE14733">
        <v>-0.91829000000000005</v>
      </c>
      <c r="AF14733">
        <v>53.351999999999997</v>
      </c>
      <c r="AG14733">
        <v>1.2404999999999999</v>
      </c>
      <c r="AH14733">
        <v>53.716999999999999</v>
      </c>
      <c r="AI14733">
        <v>0.36525000000000002</v>
      </c>
      <c r="AK14733">
        <v>0.96552664041519198</v>
      </c>
      <c r="AL14733" s="24">
        <v>2.0692999999999999E-17</v>
      </c>
      <c r="AM14733">
        <v>1</v>
      </c>
      <c r="AN14733">
        <v>4481</v>
      </c>
      <c r="AO14733">
        <v>171.98</v>
      </c>
      <c r="AP14733">
        <v>150.44999999999999</v>
      </c>
      <c r="AQ14733">
        <v>1</v>
      </c>
      <c r="AR14733">
        <v>3715300</v>
      </c>
    </row>
    <row r="14734" spans="1:44" x14ac:dyDescent="0.25">
      <c r="A14734">
        <v>14732</v>
      </c>
      <c r="B14734">
        <v>970</v>
      </c>
      <c r="C14734">
        <v>5392</v>
      </c>
      <c r="D14734">
        <v>5753</v>
      </c>
      <c r="E14734">
        <v>11675</v>
      </c>
      <c r="G14734">
        <v>1022</v>
      </c>
      <c r="H14734" t="s">
        <v>17965</v>
      </c>
      <c r="I14734">
        <v>21</v>
      </c>
      <c r="J14734" t="s">
        <v>20643</v>
      </c>
      <c r="K14734" t="s">
        <v>31243</v>
      </c>
      <c r="L14734" t="s">
        <v>31244</v>
      </c>
      <c r="M14734" t="s">
        <v>31248</v>
      </c>
      <c r="N14734">
        <v>0</v>
      </c>
      <c r="O14734">
        <v>1</v>
      </c>
      <c r="P14734" t="s">
        <v>5313</v>
      </c>
      <c r="Q14734" t="s">
        <v>5313</v>
      </c>
      <c r="R14734" t="s">
        <v>5313</v>
      </c>
      <c r="S14734" t="s">
        <v>5314</v>
      </c>
      <c r="U14734" t="s">
        <v>20667</v>
      </c>
      <c r="V14734" t="s">
        <v>20680</v>
      </c>
      <c r="W14734">
        <v>3</v>
      </c>
      <c r="X14734" t="s">
        <v>2036</v>
      </c>
      <c r="Y14734">
        <v>4</v>
      </c>
      <c r="Z14734">
        <v>565.78111999999999</v>
      </c>
      <c r="AA14734">
        <v>2259.0954000000002</v>
      </c>
      <c r="AB14734">
        <v>57566.6953125</v>
      </c>
      <c r="AC14734">
        <v>-0.90298999999999996</v>
      </c>
      <c r="AD14734">
        <v>-0.13322999999999999</v>
      </c>
      <c r="AE14734">
        <v>-1.0362</v>
      </c>
      <c r="AF14734">
        <v>53.326999999999998</v>
      </c>
      <c r="AG14734">
        <v>0.74965000000000004</v>
      </c>
      <c r="AH14734">
        <v>53.692999999999998</v>
      </c>
      <c r="AI14734">
        <v>0.36525000000000002</v>
      </c>
      <c r="AK14734">
        <v>0.88788610696792603</v>
      </c>
      <c r="AL14734">
        <v>0.70677999999999996</v>
      </c>
      <c r="AM14734">
        <v>1</v>
      </c>
      <c r="AN14734">
        <v>4492</v>
      </c>
      <c r="AO14734">
        <v>21.045000000000002</v>
      </c>
      <c r="AP14734">
        <v>7.8151999999999999</v>
      </c>
      <c r="AQ14734">
        <v>1</v>
      </c>
      <c r="AR14734">
        <v>734810</v>
      </c>
    </row>
    <row r="14735" spans="1:44" x14ac:dyDescent="0.25">
      <c r="A14735">
        <v>14733</v>
      </c>
      <c r="B14735">
        <v>970</v>
      </c>
      <c r="C14735">
        <v>5392</v>
      </c>
      <c r="D14735">
        <v>5753</v>
      </c>
      <c r="G14735">
        <v>1022</v>
      </c>
      <c r="H14735" t="s">
        <v>17965</v>
      </c>
      <c r="I14735">
        <v>21</v>
      </c>
      <c r="J14735" t="s">
        <v>20643</v>
      </c>
      <c r="N14735">
        <v>0</v>
      </c>
      <c r="O14735">
        <v>1</v>
      </c>
      <c r="P14735" t="s">
        <v>5313</v>
      </c>
      <c r="Q14735" t="s">
        <v>5313</v>
      </c>
      <c r="R14735" t="s">
        <v>5313</v>
      </c>
      <c r="S14735" t="s">
        <v>5314</v>
      </c>
      <c r="U14735" t="s">
        <v>20683</v>
      </c>
      <c r="V14735" t="s">
        <v>20676</v>
      </c>
      <c r="W14735">
        <v>1</v>
      </c>
      <c r="X14735" t="s">
        <v>2038</v>
      </c>
      <c r="Y14735">
        <v>4</v>
      </c>
      <c r="Z14735">
        <v>565.78111999999999</v>
      </c>
      <c r="AA14735">
        <v>2259.0954000000002</v>
      </c>
      <c r="AB14735">
        <v>56973.0234375</v>
      </c>
      <c r="AC14735">
        <v>7.9325000000000007E-2</v>
      </c>
      <c r="AD14735">
        <v>7.6197000000000001E-2</v>
      </c>
      <c r="AE14735">
        <v>0.15551999999999999</v>
      </c>
      <c r="AF14735">
        <v>53.7</v>
      </c>
      <c r="AG14735">
        <v>0.50704000000000005</v>
      </c>
      <c r="AH14735">
        <v>53.7</v>
      </c>
      <c r="AI14735">
        <v>0</v>
      </c>
      <c r="AJ14735">
        <v>1.5793000000000001E-2</v>
      </c>
      <c r="AK14735" t="s">
        <v>6762</v>
      </c>
      <c r="AL14735">
        <v>1</v>
      </c>
      <c r="AM14735">
        <v>0</v>
      </c>
      <c r="AO14735" t="s">
        <v>6762</v>
      </c>
      <c r="AP14735" t="s">
        <v>6762</v>
      </c>
      <c r="AQ14735">
        <v>0</v>
      </c>
      <c r="AR14735">
        <v>296740</v>
      </c>
    </row>
    <row r="14736" spans="1:44" x14ac:dyDescent="0.25">
      <c r="A14736">
        <v>14734</v>
      </c>
      <c r="B14736">
        <v>970</v>
      </c>
      <c r="C14736">
        <v>5392</v>
      </c>
      <c r="D14736">
        <v>5753</v>
      </c>
      <c r="G14736">
        <v>1022</v>
      </c>
      <c r="H14736" t="s">
        <v>17965</v>
      </c>
      <c r="I14736">
        <v>21</v>
      </c>
      <c r="J14736" t="s">
        <v>20643</v>
      </c>
      <c r="N14736">
        <v>0</v>
      </c>
      <c r="O14736">
        <v>1</v>
      </c>
      <c r="P14736" t="s">
        <v>5313</v>
      </c>
      <c r="Q14736" t="s">
        <v>5313</v>
      </c>
      <c r="R14736" t="s">
        <v>5313</v>
      </c>
      <c r="S14736" t="s">
        <v>5314</v>
      </c>
      <c r="U14736" t="s">
        <v>20683</v>
      </c>
      <c r="V14736" t="s">
        <v>20678</v>
      </c>
      <c r="W14736">
        <v>2</v>
      </c>
      <c r="X14736" t="s">
        <v>2037</v>
      </c>
      <c r="Y14736">
        <v>3</v>
      </c>
      <c r="Z14736">
        <v>754.03907000000004</v>
      </c>
      <c r="AA14736">
        <v>2259.0954000000002</v>
      </c>
      <c r="AB14736">
        <v>48882.38671875</v>
      </c>
      <c r="AC14736">
        <v>-0.20155000000000001</v>
      </c>
      <c r="AD14736">
        <v>-0.59233999999999998</v>
      </c>
      <c r="AE14736">
        <v>-0.79388999999999998</v>
      </c>
      <c r="AF14736">
        <v>53.348999999999997</v>
      </c>
      <c r="AG14736">
        <v>2.0352000000000001</v>
      </c>
      <c r="AH14736">
        <v>53.71</v>
      </c>
      <c r="AI14736">
        <v>0.36088999999999999</v>
      </c>
      <c r="AJ14736">
        <v>-6.9388999999999996E-3</v>
      </c>
      <c r="AK14736" t="s">
        <v>6762</v>
      </c>
      <c r="AL14736">
        <v>1</v>
      </c>
      <c r="AM14736">
        <v>0</v>
      </c>
      <c r="AO14736" t="s">
        <v>6762</v>
      </c>
      <c r="AP14736" t="s">
        <v>6762</v>
      </c>
      <c r="AQ14736">
        <v>0</v>
      </c>
      <c r="AR14736">
        <v>24189000</v>
      </c>
    </row>
    <row r="14737" spans="1:44" x14ac:dyDescent="0.25">
      <c r="A14737">
        <v>14735</v>
      </c>
      <c r="B14737">
        <v>705</v>
      </c>
      <c r="C14737">
        <v>5393</v>
      </c>
      <c r="D14737">
        <v>5754</v>
      </c>
      <c r="E14737">
        <v>11676</v>
      </c>
      <c r="H14737" t="s">
        <v>17967</v>
      </c>
      <c r="I14737">
        <v>11</v>
      </c>
      <c r="J14737" t="s">
        <v>20665</v>
      </c>
      <c r="K14737" t="s">
        <v>31249</v>
      </c>
      <c r="N14737">
        <v>0</v>
      </c>
      <c r="O14737">
        <v>0</v>
      </c>
      <c r="P14737" t="s">
        <v>4461</v>
      </c>
      <c r="Q14737" t="s">
        <v>4461</v>
      </c>
      <c r="R14737" t="s">
        <v>4461</v>
      </c>
      <c r="S14737" t="s">
        <v>4462</v>
      </c>
      <c r="U14737" t="s">
        <v>20667</v>
      </c>
      <c r="V14737" t="s">
        <v>20680</v>
      </c>
      <c r="W14737">
        <v>3</v>
      </c>
      <c r="X14737" t="s">
        <v>2036</v>
      </c>
      <c r="Y14737">
        <v>2</v>
      </c>
      <c r="Z14737">
        <v>606.35896000000002</v>
      </c>
      <c r="AA14737">
        <v>1210.7034000000001</v>
      </c>
      <c r="AB14737">
        <v>54555.44140625</v>
      </c>
      <c r="AC14737">
        <v>-1.1133999999999999</v>
      </c>
      <c r="AD14737">
        <v>4.6045999999999997E-2</v>
      </c>
      <c r="AE14737">
        <v>-1.0673999999999999</v>
      </c>
      <c r="AF14737">
        <v>72.046999999999997</v>
      </c>
      <c r="AG14737">
        <v>0.64819000000000004</v>
      </c>
      <c r="AH14737">
        <v>72.311999999999998</v>
      </c>
      <c r="AI14737">
        <v>0.26546999999999998</v>
      </c>
      <c r="AK14737">
        <v>0.45276874303817699</v>
      </c>
      <c r="AL14737">
        <v>1.9276999999999999E-2</v>
      </c>
      <c r="AM14737">
        <v>1</v>
      </c>
      <c r="AN14737">
        <v>6350</v>
      </c>
      <c r="AO14737">
        <v>95.572999999999993</v>
      </c>
      <c r="AP14737">
        <v>61.040999999999997</v>
      </c>
      <c r="AQ14737">
        <v>1</v>
      </c>
      <c r="AR14737">
        <v>141790</v>
      </c>
    </row>
    <row r="14738" spans="1:44" x14ac:dyDescent="0.25">
      <c r="A14738">
        <v>14736</v>
      </c>
      <c r="B14738">
        <v>705</v>
      </c>
      <c r="C14738">
        <v>5393</v>
      </c>
      <c r="D14738">
        <v>5754</v>
      </c>
      <c r="H14738" t="s">
        <v>17967</v>
      </c>
      <c r="I14738">
        <v>11</v>
      </c>
      <c r="J14738" t="s">
        <v>20665</v>
      </c>
      <c r="N14738">
        <v>0</v>
      </c>
      <c r="O14738">
        <v>0</v>
      </c>
      <c r="P14738" t="s">
        <v>4461</v>
      </c>
      <c r="Q14738" t="s">
        <v>4461</v>
      </c>
      <c r="R14738" t="s">
        <v>4461</v>
      </c>
      <c r="S14738" t="s">
        <v>4462</v>
      </c>
      <c r="U14738" t="s">
        <v>20683</v>
      </c>
      <c r="V14738" t="s">
        <v>20676</v>
      </c>
      <c r="W14738">
        <v>1</v>
      </c>
      <c r="X14738" t="s">
        <v>2038</v>
      </c>
      <c r="Y14738">
        <v>2</v>
      </c>
      <c r="Z14738">
        <v>606.35896000000002</v>
      </c>
      <c r="AA14738">
        <v>1210.7034000000001</v>
      </c>
      <c r="AB14738">
        <v>61160.3828125</v>
      </c>
      <c r="AC14738">
        <v>-0.33159</v>
      </c>
      <c r="AD14738">
        <v>0.1648</v>
      </c>
      <c r="AE14738">
        <v>-0.16678999999999999</v>
      </c>
      <c r="AF14738">
        <v>72.293999999999997</v>
      </c>
      <c r="AG14738">
        <v>0.36516999999999999</v>
      </c>
      <c r="AH14738">
        <v>72.293999999999997</v>
      </c>
      <c r="AI14738">
        <v>0</v>
      </c>
      <c r="AJ14738">
        <v>-1.8379E-2</v>
      </c>
      <c r="AK14738" t="s">
        <v>6762</v>
      </c>
      <c r="AL14738">
        <v>1</v>
      </c>
      <c r="AM14738">
        <v>0</v>
      </c>
      <c r="AO14738" t="s">
        <v>6762</v>
      </c>
      <c r="AP14738" t="s">
        <v>6762</v>
      </c>
      <c r="AQ14738">
        <v>0</v>
      </c>
      <c r="AR14738">
        <v>79341</v>
      </c>
    </row>
    <row r="14739" spans="1:44" x14ac:dyDescent="0.25">
      <c r="A14739">
        <v>14737</v>
      </c>
      <c r="B14739">
        <v>705</v>
      </c>
      <c r="C14739">
        <v>5393</v>
      </c>
      <c r="D14739">
        <v>5754</v>
      </c>
      <c r="H14739" t="s">
        <v>17967</v>
      </c>
      <c r="I14739">
        <v>11</v>
      </c>
      <c r="J14739" t="s">
        <v>20665</v>
      </c>
      <c r="N14739">
        <v>0</v>
      </c>
      <c r="O14739">
        <v>0</v>
      </c>
      <c r="P14739" t="s">
        <v>4461</v>
      </c>
      <c r="Q14739" t="s">
        <v>4461</v>
      </c>
      <c r="R14739" t="s">
        <v>4461</v>
      </c>
      <c r="S14739" t="s">
        <v>4462</v>
      </c>
      <c r="U14739" t="s">
        <v>20683</v>
      </c>
      <c r="V14739" t="s">
        <v>20678</v>
      </c>
      <c r="W14739">
        <v>2</v>
      </c>
      <c r="X14739" t="s">
        <v>2037</v>
      </c>
      <c r="Y14739">
        <v>2</v>
      </c>
      <c r="Z14739">
        <v>606.35896000000002</v>
      </c>
      <c r="AA14739">
        <v>1210.7034000000001</v>
      </c>
      <c r="AB14739">
        <v>52364.09765625</v>
      </c>
      <c r="AC14739">
        <v>-0.95021999999999995</v>
      </c>
      <c r="AD14739">
        <v>0.5232</v>
      </c>
      <c r="AE14739">
        <v>-0.42702000000000001</v>
      </c>
      <c r="AF14739">
        <v>71.978999999999999</v>
      </c>
      <c r="AG14739">
        <v>0.31999</v>
      </c>
      <c r="AH14739">
        <v>72.34</v>
      </c>
      <c r="AI14739">
        <v>0.36088999999999999</v>
      </c>
      <c r="AJ14739">
        <v>2.8008000000000002E-2</v>
      </c>
      <c r="AK14739" t="s">
        <v>6762</v>
      </c>
      <c r="AL14739">
        <v>1</v>
      </c>
      <c r="AM14739">
        <v>0</v>
      </c>
      <c r="AO14739" t="s">
        <v>6762</v>
      </c>
      <c r="AP14739" t="s">
        <v>6762</v>
      </c>
      <c r="AQ14739">
        <v>0</v>
      </c>
      <c r="AR14739">
        <v>148260</v>
      </c>
    </row>
    <row r="14740" spans="1:44" x14ac:dyDescent="0.25">
      <c r="A14740">
        <v>14738</v>
      </c>
      <c r="B14740">
        <v>705</v>
      </c>
      <c r="C14740">
        <v>5393</v>
      </c>
      <c r="D14740">
        <v>5754</v>
      </c>
      <c r="H14740" t="s">
        <v>17967</v>
      </c>
      <c r="I14740">
        <v>11</v>
      </c>
      <c r="J14740" t="s">
        <v>20665</v>
      </c>
      <c r="N14740">
        <v>0</v>
      </c>
      <c r="O14740">
        <v>0</v>
      </c>
      <c r="P14740" t="s">
        <v>4461</v>
      </c>
      <c r="Q14740" t="s">
        <v>4461</v>
      </c>
      <c r="R14740" t="s">
        <v>4461</v>
      </c>
      <c r="S14740" t="s">
        <v>4462</v>
      </c>
      <c r="U14740" t="s">
        <v>20683</v>
      </c>
      <c r="V14740" t="s">
        <v>20668</v>
      </c>
      <c r="W14740">
        <v>4</v>
      </c>
      <c r="X14740" t="s">
        <v>1598</v>
      </c>
      <c r="Y14740">
        <v>2</v>
      </c>
      <c r="Z14740">
        <v>606.35896000000002</v>
      </c>
      <c r="AA14740">
        <v>1210.7034000000001</v>
      </c>
      <c r="AB14740">
        <v>55562.8515625</v>
      </c>
      <c r="AC14740">
        <v>-1.9859</v>
      </c>
      <c r="AD14740">
        <v>0.29910999999999999</v>
      </c>
      <c r="AE14740">
        <v>-1.6868000000000001</v>
      </c>
      <c r="AF14740">
        <v>71.825999999999993</v>
      </c>
      <c r="AG14740">
        <v>0.70777999999999996</v>
      </c>
      <c r="AH14740">
        <v>72.268000000000001</v>
      </c>
      <c r="AI14740">
        <v>0.44173000000000001</v>
      </c>
      <c r="AJ14740">
        <v>-4.4013999999999998E-2</v>
      </c>
      <c r="AK14740" t="s">
        <v>6762</v>
      </c>
      <c r="AL14740">
        <v>1</v>
      </c>
      <c r="AM14740">
        <v>0</v>
      </c>
      <c r="AO14740" t="s">
        <v>6762</v>
      </c>
      <c r="AP14740" t="s">
        <v>6762</v>
      </c>
      <c r="AQ14740">
        <v>0</v>
      </c>
      <c r="AR14740">
        <v>823820</v>
      </c>
    </row>
    <row r="14741" spans="1:44" x14ac:dyDescent="0.25">
      <c r="A14741">
        <v>14739</v>
      </c>
      <c r="B14741">
        <v>226</v>
      </c>
      <c r="C14741">
        <v>5394</v>
      </c>
      <c r="D14741">
        <v>5755</v>
      </c>
      <c r="E14741">
        <v>11677</v>
      </c>
      <c r="H14741" t="s">
        <v>17968</v>
      </c>
      <c r="I14741">
        <v>9</v>
      </c>
      <c r="J14741" t="s">
        <v>20665</v>
      </c>
      <c r="K14741" t="s">
        <v>31250</v>
      </c>
      <c r="N14741">
        <v>0</v>
      </c>
      <c r="O14741">
        <v>0</v>
      </c>
      <c r="P14741" t="s">
        <v>2884</v>
      </c>
      <c r="Q14741" t="s">
        <v>2884</v>
      </c>
      <c r="R14741" t="s">
        <v>2884</v>
      </c>
      <c r="S14741" t="s">
        <v>2885</v>
      </c>
      <c r="U14741" t="s">
        <v>20667</v>
      </c>
      <c r="V14741" t="s">
        <v>20668</v>
      </c>
      <c r="W14741">
        <v>4</v>
      </c>
      <c r="X14741" t="s">
        <v>1598</v>
      </c>
      <c r="Y14741">
        <v>2</v>
      </c>
      <c r="Z14741">
        <v>516.28459999999995</v>
      </c>
      <c r="AA14741">
        <v>1030.5545999999999</v>
      </c>
      <c r="AB14741">
        <v>59593.40234375</v>
      </c>
      <c r="AC14741">
        <v>-2.0783999999999998</v>
      </c>
      <c r="AD14741">
        <v>-0.23568</v>
      </c>
      <c r="AE14741">
        <v>-2.3140000000000001</v>
      </c>
      <c r="AF14741">
        <v>65.42</v>
      </c>
      <c r="AG14741">
        <v>0.81242999999999999</v>
      </c>
      <c r="AH14741">
        <v>65.962000000000003</v>
      </c>
      <c r="AI14741">
        <v>0.54191999999999996</v>
      </c>
      <c r="AK14741">
        <v>0.67254114151000999</v>
      </c>
      <c r="AL14741">
        <v>3.1350000000000003E-2</v>
      </c>
      <c r="AM14741">
        <v>1</v>
      </c>
      <c r="AN14741">
        <v>6983</v>
      </c>
      <c r="AO14741">
        <v>92.061999999999998</v>
      </c>
      <c r="AP14741">
        <v>92.061999999999998</v>
      </c>
      <c r="AQ14741">
        <v>1</v>
      </c>
      <c r="AR14741">
        <v>720020</v>
      </c>
    </row>
    <row r="14742" spans="1:44" x14ac:dyDescent="0.25">
      <c r="A14742">
        <v>14740</v>
      </c>
      <c r="B14742">
        <v>1240</v>
      </c>
      <c r="C14742">
        <v>5395</v>
      </c>
      <c r="D14742">
        <v>5756</v>
      </c>
      <c r="E14742">
        <v>11678</v>
      </c>
      <c r="H14742" t="s">
        <v>17972</v>
      </c>
      <c r="I14742">
        <v>9</v>
      </c>
      <c r="J14742" t="s">
        <v>20665</v>
      </c>
      <c r="K14742" t="s">
        <v>31251</v>
      </c>
      <c r="N14742">
        <v>0</v>
      </c>
      <c r="O14742">
        <v>0</v>
      </c>
      <c r="P14742" t="s">
        <v>6162</v>
      </c>
      <c r="Q14742" t="s">
        <v>6162</v>
      </c>
      <c r="R14742" t="s">
        <v>6162</v>
      </c>
      <c r="S14742" t="s">
        <v>6163</v>
      </c>
      <c r="U14742" t="s">
        <v>20667</v>
      </c>
      <c r="V14742" t="s">
        <v>20668</v>
      </c>
      <c r="W14742">
        <v>4</v>
      </c>
      <c r="X14742" t="s">
        <v>1598</v>
      </c>
      <c r="Y14742">
        <v>2</v>
      </c>
      <c r="Z14742">
        <v>487.24221</v>
      </c>
      <c r="AA14742">
        <v>972.46987000000001</v>
      </c>
      <c r="AB14742">
        <v>62856.68359375</v>
      </c>
      <c r="AC14742">
        <v>-1.6614</v>
      </c>
      <c r="AD14742">
        <v>-0.16350000000000001</v>
      </c>
      <c r="AE14742">
        <v>-1.8249</v>
      </c>
      <c r="AF14742">
        <v>21.190999999999999</v>
      </c>
      <c r="AG14742">
        <v>0.40906999999999999</v>
      </c>
      <c r="AH14742">
        <v>21.231999999999999</v>
      </c>
      <c r="AI14742">
        <v>4.0980999999999997E-2</v>
      </c>
      <c r="AK14742">
        <v>0.68331485986709595</v>
      </c>
      <c r="AL14742">
        <v>8.4776000000000004E-2</v>
      </c>
      <c r="AM14742">
        <v>1</v>
      </c>
      <c r="AN14742">
        <v>1192</v>
      </c>
      <c r="AO14742">
        <v>78.149000000000001</v>
      </c>
      <c r="AP14742">
        <v>78.149000000000001</v>
      </c>
      <c r="AQ14742">
        <v>1</v>
      </c>
      <c r="AR14742">
        <v>704890</v>
      </c>
    </row>
    <row r="14743" spans="1:44" x14ac:dyDescent="0.25">
      <c r="A14743">
        <v>14741</v>
      </c>
      <c r="B14743">
        <v>1240</v>
      </c>
      <c r="C14743">
        <v>5395</v>
      </c>
      <c r="D14743">
        <v>5757</v>
      </c>
      <c r="E14743">
        <v>11679</v>
      </c>
      <c r="H14743" t="s">
        <v>17972</v>
      </c>
      <c r="I14743">
        <v>9</v>
      </c>
      <c r="J14743" t="s">
        <v>20643</v>
      </c>
      <c r="K14743" t="s">
        <v>31252</v>
      </c>
      <c r="L14743" t="s">
        <v>31253</v>
      </c>
      <c r="M14743" t="s">
        <v>31254</v>
      </c>
      <c r="N14743">
        <v>0</v>
      </c>
      <c r="O14743">
        <v>1</v>
      </c>
      <c r="P14743" t="s">
        <v>6162</v>
      </c>
      <c r="Q14743" t="s">
        <v>6162</v>
      </c>
      <c r="R14743" t="s">
        <v>6162</v>
      </c>
      <c r="S14743" t="s">
        <v>6163</v>
      </c>
      <c r="U14743" t="s">
        <v>20810</v>
      </c>
      <c r="V14743" t="s">
        <v>20668</v>
      </c>
      <c r="W14743">
        <v>4</v>
      </c>
      <c r="X14743" t="s">
        <v>1598</v>
      </c>
      <c r="Y14743">
        <v>2</v>
      </c>
      <c r="Z14743">
        <v>495.23966999999999</v>
      </c>
      <c r="AA14743">
        <v>988.46478000000002</v>
      </c>
      <c r="AB14743" t="s">
        <v>6762</v>
      </c>
      <c r="AC14743" t="s">
        <v>6762</v>
      </c>
      <c r="AD14743" t="s">
        <v>6762</v>
      </c>
      <c r="AE14743" t="s">
        <v>6762</v>
      </c>
      <c r="AF14743">
        <v>18.256</v>
      </c>
      <c r="AG14743" t="s">
        <v>6762</v>
      </c>
      <c r="AH14743">
        <v>18.297000000000001</v>
      </c>
      <c r="AI14743">
        <v>4.0980999999999997E-2</v>
      </c>
      <c r="AK14743" t="s">
        <v>6762</v>
      </c>
      <c r="AL14743">
        <v>0.39545000000000002</v>
      </c>
      <c r="AM14743">
        <v>1</v>
      </c>
      <c r="AN14743">
        <v>891</v>
      </c>
      <c r="AO14743">
        <v>60.972999999999999</v>
      </c>
      <c r="AP14743">
        <v>31.5</v>
      </c>
      <c r="AQ14743">
        <v>1</v>
      </c>
    </row>
    <row r="14744" spans="1:44" x14ac:dyDescent="0.25">
      <c r="A14744">
        <v>14742</v>
      </c>
      <c r="B14744">
        <v>579</v>
      </c>
      <c r="C14744">
        <v>5396</v>
      </c>
      <c r="D14744">
        <v>5758</v>
      </c>
      <c r="E14744">
        <v>11680</v>
      </c>
      <c r="H14744" t="s">
        <v>17975</v>
      </c>
      <c r="I14744">
        <v>7</v>
      </c>
      <c r="J14744" t="s">
        <v>20665</v>
      </c>
      <c r="K14744" t="s">
        <v>31255</v>
      </c>
      <c r="N14744">
        <v>0</v>
      </c>
      <c r="O14744">
        <v>0</v>
      </c>
      <c r="P14744" t="s">
        <v>17412</v>
      </c>
      <c r="Q14744" t="s">
        <v>9882</v>
      </c>
      <c r="R14744" t="s">
        <v>9882</v>
      </c>
      <c r="S14744" t="s">
        <v>4054</v>
      </c>
      <c r="U14744" t="s">
        <v>20667</v>
      </c>
      <c r="V14744" t="s">
        <v>20676</v>
      </c>
      <c r="W14744">
        <v>1</v>
      </c>
      <c r="X14744" t="s">
        <v>2038</v>
      </c>
      <c r="Y14744">
        <v>2</v>
      </c>
      <c r="Z14744">
        <v>447.75018999999998</v>
      </c>
      <c r="AA14744">
        <v>893.48582999999996</v>
      </c>
      <c r="AB14744">
        <v>62059.375</v>
      </c>
      <c r="AC14744">
        <v>0.39657999999999999</v>
      </c>
      <c r="AD14744">
        <v>-0.58411999999999997</v>
      </c>
      <c r="AE14744">
        <v>-0.18754000000000001</v>
      </c>
      <c r="AF14744">
        <v>25.954999999999998</v>
      </c>
      <c r="AG14744">
        <v>0.60990999999999995</v>
      </c>
      <c r="AH14744">
        <v>25.954999999999998</v>
      </c>
      <c r="AI14744">
        <v>0</v>
      </c>
      <c r="AK14744">
        <v>0.30217987298965499</v>
      </c>
      <c r="AL14744">
        <v>0.21468000000000001</v>
      </c>
      <c r="AM14744">
        <v>1</v>
      </c>
      <c r="AN14744">
        <v>1681</v>
      </c>
      <c r="AO14744">
        <v>76.846999999999994</v>
      </c>
      <c r="AP14744">
        <v>0</v>
      </c>
      <c r="AQ14744">
        <v>1</v>
      </c>
      <c r="AR14744">
        <v>126120</v>
      </c>
    </row>
    <row r="14745" spans="1:44" x14ac:dyDescent="0.25">
      <c r="A14745">
        <v>14743</v>
      </c>
      <c r="B14745">
        <v>579</v>
      </c>
      <c r="C14745">
        <v>5396</v>
      </c>
      <c r="D14745">
        <v>5758</v>
      </c>
      <c r="E14745">
        <v>11681</v>
      </c>
      <c r="H14745" t="s">
        <v>17975</v>
      </c>
      <c r="I14745">
        <v>7</v>
      </c>
      <c r="J14745" t="s">
        <v>20665</v>
      </c>
      <c r="K14745" t="s">
        <v>31255</v>
      </c>
      <c r="N14745">
        <v>0</v>
      </c>
      <c r="O14745">
        <v>0</v>
      </c>
      <c r="P14745" t="s">
        <v>17412</v>
      </c>
      <c r="Q14745" t="s">
        <v>9882</v>
      </c>
      <c r="R14745" t="s">
        <v>9882</v>
      </c>
      <c r="S14745" t="s">
        <v>4054</v>
      </c>
      <c r="U14745" t="s">
        <v>20667</v>
      </c>
      <c r="V14745" t="s">
        <v>20668</v>
      </c>
      <c r="W14745">
        <v>4</v>
      </c>
      <c r="X14745" t="s">
        <v>1598</v>
      </c>
      <c r="Y14745">
        <v>2</v>
      </c>
      <c r="Z14745">
        <v>447.75018999999998</v>
      </c>
      <c r="AA14745">
        <v>893.48582999999996</v>
      </c>
      <c r="AB14745">
        <v>64758.87109375</v>
      </c>
      <c r="AC14745">
        <v>-1.3918999999999999</v>
      </c>
      <c r="AD14745">
        <v>0.12792000000000001</v>
      </c>
      <c r="AE14745">
        <v>-1.264</v>
      </c>
      <c r="AF14745">
        <v>25.78</v>
      </c>
      <c r="AG14745">
        <v>0.64207999999999998</v>
      </c>
      <c r="AH14745">
        <v>25.920999999999999</v>
      </c>
      <c r="AI14745">
        <v>0.14116999999999999</v>
      </c>
      <c r="AK14745">
        <v>0.576862573623657</v>
      </c>
      <c r="AL14745">
        <v>0.21997</v>
      </c>
      <c r="AM14745">
        <v>1</v>
      </c>
      <c r="AN14745">
        <v>1763</v>
      </c>
      <c r="AO14745">
        <v>76.034999999999997</v>
      </c>
      <c r="AP14745">
        <v>11.231</v>
      </c>
      <c r="AQ14745">
        <v>1</v>
      </c>
      <c r="AR14745">
        <v>720420</v>
      </c>
    </row>
    <row r="14746" spans="1:44" x14ac:dyDescent="0.25">
      <c r="A14746">
        <v>14744</v>
      </c>
      <c r="B14746">
        <v>579</v>
      </c>
      <c r="C14746">
        <v>5396</v>
      </c>
      <c r="D14746">
        <v>5758</v>
      </c>
      <c r="H14746" t="s">
        <v>17975</v>
      </c>
      <c r="I14746">
        <v>7</v>
      </c>
      <c r="J14746" t="s">
        <v>20665</v>
      </c>
      <c r="N14746">
        <v>0</v>
      </c>
      <c r="O14746">
        <v>0</v>
      </c>
      <c r="P14746" t="s">
        <v>17412</v>
      </c>
      <c r="Q14746" t="s">
        <v>9882</v>
      </c>
      <c r="R14746" t="s">
        <v>9882</v>
      </c>
      <c r="S14746" t="s">
        <v>4054</v>
      </c>
      <c r="U14746" t="s">
        <v>20683</v>
      </c>
      <c r="V14746" t="s">
        <v>20680</v>
      </c>
      <c r="W14746">
        <v>3</v>
      </c>
      <c r="X14746" t="s">
        <v>2036</v>
      </c>
      <c r="Y14746">
        <v>2</v>
      </c>
      <c r="Z14746">
        <v>447.75018999999998</v>
      </c>
      <c r="AA14746">
        <v>893.48582999999996</v>
      </c>
      <c r="AB14746">
        <v>61875.6796875</v>
      </c>
      <c r="AC14746">
        <v>-1.157</v>
      </c>
      <c r="AD14746">
        <v>0.14321999999999999</v>
      </c>
      <c r="AE14746">
        <v>-1.0137</v>
      </c>
      <c r="AF14746">
        <v>25.706</v>
      </c>
      <c r="AG14746">
        <v>0.37875999999999999</v>
      </c>
      <c r="AH14746">
        <v>25.971</v>
      </c>
      <c r="AI14746">
        <v>0.26484000000000002</v>
      </c>
      <c r="AJ14746">
        <v>5.0021999999999997E-2</v>
      </c>
      <c r="AK14746" t="s">
        <v>6762</v>
      </c>
      <c r="AL14746">
        <v>1</v>
      </c>
      <c r="AM14746">
        <v>0</v>
      </c>
      <c r="AO14746" t="s">
        <v>6762</v>
      </c>
      <c r="AP14746" t="s">
        <v>6762</v>
      </c>
      <c r="AQ14746">
        <v>0</v>
      </c>
      <c r="AR14746">
        <v>54950</v>
      </c>
    </row>
    <row r="14747" spans="1:44" x14ac:dyDescent="0.25">
      <c r="A14747">
        <v>14745</v>
      </c>
      <c r="B14747">
        <v>1240</v>
      </c>
      <c r="C14747">
        <v>5397</v>
      </c>
      <c r="D14747">
        <v>5759</v>
      </c>
      <c r="E14747">
        <v>11682</v>
      </c>
      <c r="H14747" t="s">
        <v>17978</v>
      </c>
      <c r="I14747">
        <v>13</v>
      </c>
      <c r="J14747" t="s">
        <v>20665</v>
      </c>
      <c r="K14747" t="s">
        <v>31256</v>
      </c>
      <c r="N14747">
        <v>0</v>
      </c>
      <c r="O14747">
        <v>0</v>
      </c>
      <c r="P14747" t="s">
        <v>6162</v>
      </c>
      <c r="Q14747" t="s">
        <v>6162</v>
      </c>
      <c r="R14747" t="s">
        <v>6162</v>
      </c>
      <c r="S14747" t="s">
        <v>6163</v>
      </c>
      <c r="U14747" t="s">
        <v>20667</v>
      </c>
      <c r="V14747" t="s">
        <v>20668</v>
      </c>
      <c r="W14747">
        <v>4</v>
      </c>
      <c r="X14747" t="s">
        <v>1598</v>
      </c>
      <c r="Y14747">
        <v>3</v>
      </c>
      <c r="Z14747">
        <v>457.90028000000001</v>
      </c>
      <c r="AA14747">
        <v>1370.6790000000001</v>
      </c>
      <c r="AB14747">
        <v>63513.15234375</v>
      </c>
      <c r="AC14747">
        <v>-1.5021</v>
      </c>
      <c r="AD14747">
        <v>-0.11096</v>
      </c>
      <c r="AE14747">
        <v>-1.6131</v>
      </c>
      <c r="AF14747">
        <v>34.024999999999999</v>
      </c>
      <c r="AG14747">
        <v>0.67637000000000003</v>
      </c>
      <c r="AH14747">
        <v>34.366</v>
      </c>
      <c r="AI14747">
        <v>0.34154000000000001</v>
      </c>
      <c r="AK14747">
        <v>0.90163290500640902</v>
      </c>
      <c r="AL14747">
        <v>0.95220000000000005</v>
      </c>
      <c r="AM14747">
        <v>1</v>
      </c>
      <c r="AN14747">
        <v>2807</v>
      </c>
      <c r="AO14747">
        <v>37.426000000000002</v>
      </c>
      <c r="AP14747">
        <v>13.574999999999999</v>
      </c>
      <c r="AQ14747">
        <v>1</v>
      </c>
      <c r="AR14747">
        <v>3906400</v>
      </c>
    </row>
    <row r="14748" spans="1:44" x14ac:dyDescent="0.25">
      <c r="A14748">
        <v>14746</v>
      </c>
      <c r="B14748">
        <v>1240</v>
      </c>
      <c r="C14748">
        <v>5397</v>
      </c>
      <c r="D14748">
        <v>5759</v>
      </c>
      <c r="E14748">
        <v>11683</v>
      </c>
      <c r="H14748" t="s">
        <v>17978</v>
      </c>
      <c r="I14748">
        <v>13</v>
      </c>
      <c r="J14748" t="s">
        <v>20665</v>
      </c>
      <c r="K14748" t="s">
        <v>31256</v>
      </c>
      <c r="N14748">
        <v>0</v>
      </c>
      <c r="O14748">
        <v>0</v>
      </c>
      <c r="P14748" t="s">
        <v>6162</v>
      </c>
      <c r="Q14748" t="s">
        <v>6162</v>
      </c>
      <c r="R14748" t="s">
        <v>6162</v>
      </c>
      <c r="S14748" t="s">
        <v>6163</v>
      </c>
      <c r="U14748" t="s">
        <v>20667</v>
      </c>
      <c r="V14748" t="s">
        <v>20668</v>
      </c>
      <c r="W14748">
        <v>4</v>
      </c>
      <c r="X14748" t="s">
        <v>1598</v>
      </c>
      <c r="Y14748">
        <v>2</v>
      </c>
      <c r="Z14748">
        <v>686.34677999999997</v>
      </c>
      <c r="AA14748">
        <v>1370.6790000000001</v>
      </c>
      <c r="AB14748">
        <v>51136.046875</v>
      </c>
      <c r="AC14748">
        <v>-1.0653999999999999</v>
      </c>
      <c r="AD14748">
        <v>0.12698999999999999</v>
      </c>
      <c r="AE14748">
        <v>-0.93837000000000004</v>
      </c>
      <c r="AF14748">
        <v>34.020000000000003</v>
      </c>
      <c r="AG14748">
        <v>0.50965000000000005</v>
      </c>
      <c r="AH14748">
        <v>34.362000000000002</v>
      </c>
      <c r="AI14748">
        <v>0.34154000000000001</v>
      </c>
      <c r="AK14748">
        <v>0.96591395139694203</v>
      </c>
      <c r="AL14748" s="24">
        <v>4.5178000000000002E-13</v>
      </c>
      <c r="AM14748">
        <v>1</v>
      </c>
      <c r="AN14748">
        <v>2812</v>
      </c>
      <c r="AO14748">
        <v>205.56</v>
      </c>
      <c r="AP14748">
        <v>205.56</v>
      </c>
      <c r="AQ14748">
        <v>1</v>
      </c>
      <c r="AR14748">
        <v>5225100</v>
      </c>
    </row>
    <row r="14749" spans="1:44" x14ac:dyDescent="0.25">
      <c r="A14749">
        <v>14747</v>
      </c>
      <c r="B14749">
        <v>1240</v>
      </c>
      <c r="C14749">
        <v>5397</v>
      </c>
      <c r="D14749">
        <v>5759</v>
      </c>
      <c r="H14749" t="s">
        <v>17978</v>
      </c>
      <c r="I14749">
        <v>13</v>
      </c>
      <c r="J14749" t="s">
        <v>20665</v>
      </c>
      <c r="N14749">
        <v>0</v>
      </c>
      <c r="O14749">
        <v>0</v>
      </c>
      <c r="P14749" t="s">
        <v>6162</v>
      </c>
      <c r="Q14749" t="s">
        <v>6162</v>
      </c>
      <c r="R14749" t="s">
        <v>6162</v>
      </c>
      <c r="S14749" t="s">
        <v>6163</v>
      </c>
      <c r="U14749" t="s">
        <v>20683</v>
      </c>
      <c r="V14749" t="s">
        <v>20680</v>
      </c>
      <c r="W14749">
        <v>3</v>
      </c>
      <c r="X14749" t="s">
        <v>2036</v>
      </c>
      <c r="Y14749">
        <v>2</v>
      </c>
      <c r="Z14749">
        <v>686.34677999999997</v>
      </c>
      <c r="AA14749">
        <v>1370.6790000000001</v>
      </c>
      <c r="AB14749">
        <v>51798.7421875</v>
      </c>
      <c r="AC14749">
        <v>-0.75026999999999999</v>
      </c>
      <c r="AD14749">
        <v>3.2134999999999997E-2</v>
      </c>
      <c r="AE14749">
        <v>-0.71814</v>
      </c>
      <c r="AF14749">
        <v>34.094999999999999</v>
      </c>
      <c r="AG14749">
        <v>0.29976000000000003</v>
      </c>
      <c r="AH14749">
        <v>34.36</v>
      </c>
      <c r="AI14749">
        <v>0.26516000000000001</v>
      </c>
      <c r="AJ14749">
        <v>-2.0598999999999999E-3</v>
      </c>
      <c r="AK14749" t="s">
        <v>6762</v>
      </c>
      <c r="AL14749">
        <v>1</v>
      </c>
      <c r="AM14749">
        <v>0</v>
      </c>
      <c r="AO14749" t="s">
        <v>6762</v>
      </c>
      <c r="AP14749" t="s">
        <v>6762</v>
      </c>
      <c r="AQ14749">
        <v>0</v>
      </c>
      <c r="AR14749">
        <v>92854</v>
      </c>
    </row>
    <row r="14750" spans="1:44" x14ac:dyDescent="0.25">
      <c r="A14750">
        <v>14748</v>
      </c>
      <c r="B14750">
        <v>1240</v>
      </c>
      <c r="C14750">
        <v>5397</v>
      </c>
      <c r="D14750">
        <v>5759</v>
      </c>
      <c r="H14750" t="s">
        <v>17978</v>
      </c>
      <c r="I14750">
        <v>13</v>
      </c>
      <c r="J14750" t="s">
        <v>20665</v>
      </c>
      <c r="N14750">
        <v>0</v>
      </c>
      <c r="O14750">
        <v>0</v>
      </c>
      <c r="P14750" t="s">
        <v>6162</v>
      </c>
      <c r="Q14750" t="s">
        <v>6162</v>
      </c>
      <c r="R14750" t="s">
        <v>6162</v>
      </c>
      <c r="S14750" t="s">
        <v>6163</v>
      </c>
      <c r="U14750" t="s">
        <v>20683</v>
      </c>
      <c r="V14750" t="s">
        <v>20680</v>
      </c>
      <c r="W14750">
        <v>3</v>
      </c>
      <c r="X14750" t="s">
        <v>2036</v>
      </c>
      <c r="Y14750">
        <v>3</v>
      </c>
      <c r="Z14750">
        <v>457.90028000000001</v>
      </c>
      <c r="AA14750">
        <v>1370.6790000000001</v>
      </c>
      <c r="AB14750">
        <v>67771.359375</v>
      </c>
      <c r="AC14750">
        <v>-1.2031000000000001</v>
      </c>
      <c r="AD14750">
        <v>-3.4498000000000001E-2</v>
      </c>
      <c r="AE14750">
        <v>-1.2376</v>
      </c>
      <c r="AF14750">
        <v>34.1</v>
      </c>
      <c r="AG14750">
        <v>0.29976000000000003</v>
      </c>
      <c r="AH14750">
        <v>34.365000000000002</v>
      </c>
      <c r="AI14750">
        <v>0.26516000000000001</v>
      </c>
      <c r="AJ14750">
        <v>-1.5068E-3</v>
      </c>
      <c r="AK14750" t="s">
        <v>6762</v>
      </c>
      <c r="AL14750">
        <v>1</v>
      </c>
      <c r="AM14750">
        <v>0</v>
      </c>
      <c r="AO14750" t="s">
        <v>6762</v>
      </c>
      <c r="AP14750" t="s">
        <v>6762</v>
      </c>
      <c r="AQ14750">
        <v>0</v>
      </c>
      <c r="AR14750">
        <v>102850</v>
      </c>
    </row>
    <row r="14751" spans="1:44" x14ac:dyDescent="0.25">
      <c r="A14751">
        <v>14749</v>
      </c>
      <c r="B14751">
        <v>1019</v>
      </c>
      <c r="C14751">
        <v>5398</v>
      </c>
      <c r="D14751">
        <v>5760</v>
      </c>
      <c r="E14751" t="s">
        <v>17980</v>
      </c>
      <c r="H14751" t="s">
        <v>17981</v>
      </c>
      <c r="I14751">
        <v>13</v>
      </c>
      <c r="J14751" t="s">
        <v>20665</v>
      </c>
      <c r="K14751" t="s">
        <v>31257</v>
      </c>
      <c r="N14751">
        <v>0</v>
      </c>
      <c r="O14751">
        <v>0</v>
      </c>
      <c r="P14751" t="s">
        <v>5465</v>
      </c>
      <c r="Q14751" t="s">
        <v>5465</v>
      </c>
      <c r="R14751" t="s">
        <v>5465</v>
      </c>
      <c r="S14751" t="s">
        <v>5467</v>
      </c>
      <c r="U14751" t="s">
        <v>20667</v>
      </c>
      <c r="V14751" t="s">
        <v>20668</v>
      </c>
      <c r="W14751">
        <v>4</v>
      </c>
      <c r="X14751" t="s">
        <v>1598</v>
      </c>
      <c r="Y14751">
        <v>2</v>
      </c>
      <c r="Z14751">
        <v>731.87483999999995</v>
      </c>
      <c r="AA14751">
        <v>1461.7351000000001</v>
      </c>
      <c r="AB14751">
        <v>49526.94140625</v>
      </c>
      <c r="AC14751">
        <v>-1.7341</v>
      </c>
      <c r="AD14751">
        <v>-0.66086999999999996</v>
      </c>
      <c r="AE14751">
        <v>-2.3948999999999998</v>
      </c>
      <c r="AF14751">
        <v>73.921999999999997</v>
      </c>
      <c r="AG14751">
        <v>1.9037999999999999</v>
      </c>
      <c r="AH14751">
        <v>74.364000000000004</v>
      </c>
      <c r="AI14751">
        <v>0.44173000000000001</v>
      </c>
      <c r="AK14751">
        <v>0.97762638330459595</v>
      </c>
      <c r="AL14751" s="24">
        <v>2.8707000000000001E-22</v>
      </c>
      <c r="AM14751">
        <v>2</v>
      </c>
      <c r="AN14751">
        <v>8016</v>
      </c>
      <c r="AO14751">
        <v>241.54</v>
      </c>
      <c r="AP14751">
        <v>175.7</v>
      </c>
      <c r="AQ14751">
        <v>1</v>
      </c>
      <c r="AR14751">
        <v>15902000</v>
      </c>
    </row>
    <row r="14752" spans="1:44" x14ac:dyDescent="0.25">
      <c r="A14752">
        <v>14750</v>
      </c>
      <c r="B14752">
        <v>1019</v>
      </c>
      <c r="C14752">
        <v>5398</v>
      </c>
      <c r="D14752">
        <v>5760</v>
      </c>
      <c r="H14752" t="s">
        <v>17981</v>
      </c>
      <c r="I14752">
        <v>13</v>
      </c>
      <c r="J14752" t="s">
        <v>20665</v>
      </c>
      <c r="N14752">
        <v>0</v>
      </c>
      <c r="O14752">
        <v>0</v>
      </c>
      <c r="P14752" t="s">
        <v>5465</v>
      </c>
      <c r="Q14752" t="s">
        <v>5465</v>
      </c>
      <c r="R14752" t="s">
        <v>5465</v>
      </c>
      <c r="S14752" t="s">
        <v>5467</v>
      </c>
      <c r="U14752" t="s">
        <v>20683</v>
      </c>
      <c r="V14752" t="s">
        <v>20680</v>
      </c>
      <c r="W14752">
        <v>3</v>
      </c>
      <c r="X14752" t="s">
        <v>2036</v>
      </c>
      <c r="Y14752">
        <v>2</v>
      </c>
      <c r="Z14752">
        <v>731.87483999999995</v>
      </c>
      <c r="AA14752">
        <v>1461.7351000000001</v>
      </c>
      <c r="AB14752">
        <v>45760.8671875</v>
      </c>
      <c r="AC14752">
        <v>-0.46468999999999999</v>
      </c>
      <c r="AD14752">
        <v>-1.0032000000000001</v>
      </c>
      <c r="AE14752">
        <v>-1.4679</v>
      </c>
      <c r="AF14752">
        <v>73.960999999999999</v>
      </c>
      <c r="AG14752">
        <v>0.56394999999999995</v>
      </c>
      <c r="AH14752">
        <v>74.225999999999999</v>
      </c>
      <c r="AI14752">
        <v>0.26546999999999998</v>
      </c>
      <c r="AJ14752">
        <v>-0.13786999999999999</v>
      </c>
      <c r="AK14752" t="s">
        <v>6762</v>
      </c>
      <c r="AL14752">
        <v>1</v>
      </c>
      <c r="AM14752">
        <v>0</v>
      </c>
      <c r="AO14752" t="s">
        <v>6762</v>
      </c>
      <c r="AP14752" t="s">
        <v>6762</v>
      </c>
      <c r="AQ14752">
        <v>0</v>
      </c>
      <c r="AR14752">
        <v>82451</v>
      </c>
    </row>
    <row r="14753" spans="1:44" x14ac:dyDescent="0.25">
      <c r="A14753">
        <v>14751</v>
      </c>
      <c r="B14753">
        <v>803</v>
      </c>
      <c r="C14753">
        <v>5399</v>
      </c>
      <c r="D14753">
        <v>5761</v>
      </c>
      <c r="E14753">
        <v>11686</v>
      </c>
      <c r="H14753" t="s">
        <v>17982</v>
      </c>
      <c r="I14753">
        <v>9</v>
      </c>
      <c r="J14753" t="s">
        <v>20643</v>
      </c>
      <c r="K14753" t="s">
        <v>31258</v>
      </c>
      <c r="L14753" t="s">
        <v>31259</v>
      </c>
      <c r="M14753" t="s">
        <v>31260</v>
      </c>
      <c r="N14753">
        <v>0</v>
      </c>
      <c r="O14753">
        <v>1</v>
      </c>
      <c r="P14753" t="s">
        <v>4789</v>
      </c>
      <c r="Q14753" t="s">
        <v>4789</v>
      </c>
      <c r="R14753" t="s">
        <v>4789</v>
      </c>
      <c r="S14753" t="s">
        <v>4790</v>
      </c>
      <c r="U14753" t="s">
        <v>20667</v>
      </c>
      <c r="V14753" t="s">
        <v>20668</v>
      </c>
      <c r="W14753">
        <v>4</v>
      </c>
      <c r="X14753" t="s">
        <v>1598</v>
      </c>
      <c r="Y14753">
        <v>2</v>
      </c>
      <c r="Z14753">
        <v>520.26567999999997</v>
      </c>
      <c r="AA14753">
        <v>1038.5168000000001</v>
      </c>
      <c r="AB14753">
        <v>61498.19921875</v>
      </c>
      <c r="AC14753">
        <v>-2.2725</v>
      </c>
      <c r="AD14753">
        <v>-0.13064999999999999</v>
      </c>
      <c r="AE14753">
        <v>-2.4030999999999998</v>
      </c>
      <c r="AF14753">
        <v>71.772000000000006</v>
      </c>
      <c r="AG14753">
        <v>1.2216</v>
      </c>
      <c r="AH14753">
        <v>72.212999999999994</v>
      </c>
      <c r="AI14753">
        <v>0.44173000000000001</v>
      </c>
      <c r="AK14753">
        <v>0.59712064266204801</v>
      </c>
      <c r="AL14753">
        <v>0.15889</v>
      </c>
      <c r="AM14753">
        <v>1</v>
      </c>
      <c r="AN14753">
        <v>7761</v>
      </c>
      <c r="AO14753">
        <v>51.066000000000003</v>
      </c>
      <c r="AP14753">
        <v>51.066000000000003</v>
      </c>
      <c r="AQ14753">
        <v>1</v>
      </c>
      <c r="AR14753">
        <v>472050</v>
      </c>
    </row>
    <row r="14754" spans="1:44" x14ac:dyDescent="0.25">
      <c r="A14754">
        <v>14752</v>
      </c>
      <c r="B14754">
        <v>396</v>
      </c>
      <c r="C14754">
        <v>5400</v>
      </c>
      <c r="D14754">
        <v>5762</v>
      </c>
      <c r="E14754">
        <v>11687</v>
      </c>
      <c r="H14754" t="s">
        <v>17983</v>
      </c>
      <c r="I14754">
        <v>15</v>
      </c>
      <c r="J14754" t="s">
        <v>20665</v>
      </c>
      <c r="K14754" t="s">
        <v>31261</v>
      </c>
      <c r="N14754">
        <v>0</v>
      </c>
      <c r="O14754">
        <v>0</v>
      </c>
      <c r="P14754" t="s">
        <v>3454</v>
      </c>
      <c r="Q14754" t="s">
        <v>3454</v>
      </c>
      <c r="R14754" t="s">
        <v>3454</v>
      </c>
      <c r="S14754" t="s">
        <v>3455</v>
      </c>
      <c r="U14754" t="s">
        <v>20667</v>
      </c>
      <c r="V14754" t="s">
        <v>20668</v>
      </c>
      <c r="W14754">
        <v>4</v>
      </c>
      <c r="X14754" t="s">
        <v>1598</v>
      </c>
      <c r="Y14754">
        <v>2</v>
      </c>
      <c r="Z14754">
        <v>822.45379000000003</v>
      </c>
      <c r="AA14754">
        <v>1642.893</v>
      </c>
      <c r="AB14754">
        <v>46982.01171875</v>
      </c>
      <c r="AC14754">
        <v>-0.63034000000000001</v>
      </c>
      <c r="AD14754">
        <v>0.2833</v>
      </c>
      <c r="AE14754">
        <v>-0.34703000000000001</v>
      </c>
      <c r="AF14754">
        <v>126.54</v>
      </c>
      <c r="AG14754">
        <v>1.1691</v>
      </c>
      <c r="AH14754">
        <v>126.89</v>
      </c>
      <c r="AI14754">
        <v>0.34155000000000002</v>
      </c>
      <c r="AK14754">
        <v>0.87335693836212203</v>
      </c>
      <c r="AL14754" s="24">
        <v>5.9327000000000003E-15</v>
      </c>
      <c r="AM14754">
        <v>1</v>
      </c>
      <c r="AN14754">
        <v>13911</v>
      </c>
      <c r="AO14754">
        <v>202.32</v>
      </c>
      <c r="AP14754">
        <v>183.5</v>
      </c>
      <c r="AQ14754">
        <v>1</v>
      </c>
      <c r="AR14754">
        <v>576480</v>
      </c>
    </row>
    <row r="14755" spans="1:44" x14ac:dyDescent="0.25">
      <c r="A14755">
        <v>14753</v>
      </c>
      <c r="B14755">
        <v>960</v>
      </c>
      <c r="C14755">
        <v>5401</v>
      </c>
      <c r="D14755">
        <v>5763</v>
      </c>
      <c r="E14755">
        <v>11688</v>
      </c>
      <c r="H14755" t="s">
        <v>17984</v>
      </c>
      <c r="I14755">
        <v>14</v>
      </c>
      <c r="J14755" t="s">
        <v>20665</v>
      </c>
      <c r="K14755" t="s">
        <v>31262</v>
      </c>
      <c r="N14755">
        <v>0</v>
      </c>
      <c r="O14755">
        <v>0</v>
      </c>
      <c r="P14755" t="s">
        <v>5284</v>
      </c>
      <c r="Q14755" t="s">
        <v>5284</v>
      </c>
      <c r="R14755" t="s">
        <v>5284</v>
      </c>
      <c r="S14755" t="s">
        <v>5285</v>
      </c>
      <c r="U14755" t="s">
        <v>20667</v>
      </c>
      <c r="V14755" t="s">
        <v>20668</v>
      </c>
      <c r="W14755">
        <v>4</v>
      </c>
      <c r="X14755" t="s">
        <v>1598</v>
      </c>
      <c r="Y14755">
        <v>2</v>
      </c>
      <c r="Z14755">
        <v>793.46924000000001</v>
      </c>
      <c r="AA14755">
        <v>1584.9239</v>
      </c>
      <c r="AB14755">
        <v>47474.40625</v>
      </c>
      <c r="AC14755">
        <v>-1.0306999999999999</v>
      </c>
      <c r="AD14755">
        <v>-0.1021</v>
      </c>
      <c r="AE14755">
        <v>-1.1328</v>
      </c>
      <c r="AF14755">
        <v>140.97</v>
      </c>
      <c r="AG14755">
        <v>1.052</v>
      </c>
      <c r="AH14755">
        <v>141.32</v>
      </c>
      <c r="AI14755">
        <v>0.34154000000000001</v>
      </c>
      <c r="AK14755">
        <v>0.87817531824111905</v>
      </c>
      <c r="AL14755" s="24">
        <v>4.2480000000000001E-8</v>
      </c>
      <c r="AM14755">
        <v>1</v>
      </c>
      <c r="AN14755">
        <v>15207</v>
      </c>
      <c r="AO14755">
        <v>158.01</v>
      </c>
      <c r="AP14755">
        <v>145.86000000000001</v>
      </c>
      <c r="AQ14755">
        <v>1</v>
      </c>
      <c r="AR14755">
        <v>333410</v>
      </c>
    </row>
    <row r="14756" spans="1:44" x14ac:dyDescent="0.25">
      <c r="A14756">
        <v>14754</v>
      </c>
      <c r="B14756">
        <v>436</v>
      </c>
      <c r="C14756">
        <v>5402</v>
      </c>
      <c r="D14756">
        <v>5764</v>
      </c>
      <c r="E14756" t="s">
        <v>17985</v>
      </c>
      <c r="H14756" t="s">
        <v>17986</v>
      </c>
      <c r="I14756">
        <v>20</v>
      </c>
      <c r="J14756" t="s">
        <v>20665</v>
      </c>
      <c r="K14756" t="s">
        <v>31263</v>
      </c>
      <c r="N14756">
        <v>0</v>
      </c>
      <c r="O14756">
        <v>0</v>
      </c>
      <c r="P14756" t="s">
        <v>3597</v>
      </c>
      <c r="Q14756" t="s">
        <v>6961</v>
      </c>
      <c r="R14756" t="s">
        <v>6961</v>
      </c>
      <c r="S14756" t="s">
        <v>3599</v>
      </c>
      <c r="U14756" t="s">
        <v>20667</v>
      </c>
      <c r="V14756" t="s">
        <v>20668</v>
      </c>
      <c r="W14756">
        <v>4</v>
      </c>
      <c r="X14756" t="s">
        <v>1598</v>
      </c>
      <c r="Y14756">
        <v>2</v>
      </c>
      <c r="Z14756">
        <v>1053.4866999999999</v>
      </c>
      <c r="AA14756">
        <v>2104.9589000000001</v>
      </c>
      <c r="AB14756">
        <v>41723.70703125</v>
      </c>
      <c r="AC14756">
        <v>-0.51768000000000003</v>
      </c>
      <c r="AD14756">
        <v>-0.23579</v>
      </c>
      <c r="AE14756">
        <v>-0.75346999999999997</v>
      </c>
      <c r="AF14756">
        <v>142.54</v>
      </c>
      <c r="AG14756">
        <v>2.5255999999999998</v>
      </c>
      <c r="AH14756">
        <v>142.88</v>
      </c>
      <c r="AI14756">
        <v>0.34154000000000001</v>
      </c>
      <c r="AK14756">
        <v>0.98838138580322299</v>
      </c>
      <c r="AL14756" s="24">
        <v>2.9008E-99</v>
      </c>
      <c r="AM14756">
        <v>3</v>
      </c>
      <c r="AN14756">
        <v>15348</v>
      </c>
      <c r="AO14756">
        <v>383.26</v>
      </c>
      <c r="AP14756">
        <v>383.26</v>
      </c>
      <c r="AQ14756">
        <v>1</v>
      </c>
      <c r="AR14756">
        <v>7720800</v>
      </c>
    </row>
    <row r="14757" spans="1:44" x14ac:dyDescent="0.25">
      <c r="A14757">
        <v>14755</v>
      </c>
      <c r="B14757">
        <v>1025</v>
      </c>
      <c r="C14757">
        <v>5403</v>
      </c>
      <c r="D14757">
        <v>5765</v>
      </c>
      <c r="E14757">
        <v>11692</v>
      </c>
      <c r="H14757" t="s">
        <v>17987</v>
      </c>
      <c r="I14757">
        <v>8</v>
      </c>
      <c r="J14757" t="s">
        <v>20665</v>
      </c>
      <c r="K14757" t="s">
        <v>31264</v>
      </c>
      <c r="N14757">
        <v>0</v>
      </c>
      <c r="O14757">
        <v>0</v>
      </c>
      <c r="P14757" t="s">
        <v>5485</v>
      </c>
      <c r="Q14757" t="s">
        <v>5485</v>
      </c>
      <c r="R14757" t="s">
        <v>5485</v>
      </c>
      <c r="S14757" t="s">
        <v>5486</v>
      </c>
      <c r="U14757" t="s">
        <v>20667</v>
      </c>
      <c r="V14757" t="s">
        <v>20668</v>
      </c>
      <c r="W14757">
        <v>4</v>
      </c>
      <c r="X14757" t="s">
        <v>1598</v>
      </c>
      <c r="Y14757">
        <v>2</v>
      </c>
      <c r="Z14757">
        <v>465.30513999999999</v>
      </c>
      <c r="AA14757">
        <v>928.59572000000003</v>
      </c>
      <c r="AB14757">
        <v>62802.14453125</v>
      </c>
      <c r="AC14757">
        <v>-2.0781000000000001</v>
      </c>
      <c r="AD14757">
        <v>5.2851000000000002E-2</v>
      </c>
      <c r="AE14757">
        <v>-2.0253000000000001</v>
      </c>
      <c r="AF14757">
        <v>54.878</v>
      </c>
      <c r="AG14757">
        <v>0.55327999999999999</v>
      </c>
      <c r="AH14757">
        <v>55.42</v>
      </c>
      <c r="AI14757">
        <v>0.54191999999999996</v>
      </c>
      <c r="AK14757">
        <v>0.52257412672042802</v>
      </c>
      <c r="AL14757">
        <v>0.12529000000000001</v>
      </c>
      <c r="AM14757">
        <v>1</v>
      </c>
      <c r="AN14757">
        <v>5586</v>
      </c>
      <c r="AO14757">
        <v>81.593999999999994</v>
      </c>
      <c r="AP14757">
        <v>35.466000000000001</v>
      </c>
      <c r="AQ14757">
        <v>1</v>
      </c>
      <c r="AR14757">
        <v>521110</v>
      </c>
    </row>
    <row r="14758" spans="1:44" x14ac:dyDescent="0.25">
      <c r="A14758">
        <v>14756</v>
      </c>
      <c r="B14758">
        <v>595</v>
      </c>
      <c r="C14758">
        <v>5404</v>
      </c>
      <c r="D14758">
        <v>5766</v>
      </c>
      <c r="E14758">
        <v>11693</v>
      </c>
      <c r="H14758" t="s">
        <v>17990</v>
      </c>
      <c r="I14758">
        <v>24</v>
      </c>
      <c r="J14758" t="s">
        <v>20665</v>
      </c>
      <c r="K14758" t="s">
        <v>31265</v>
      </c>
      <c r="N14758">
        <v>0</v>
      </c>
      <c r="O14758">
        <v>0</v>
      </c>
      <c r="P14758" t="s">
        <v>4103</v>
      </c>
      <c r="Q14758" t="s">
        <v>4103</v>
      </c>
      <c r="R14758" t="s">
        <v>4103</v>
      </c>
      <c r="S14758" t="s">
        <v>4104</v>
      </c>
      <c r="U14758" t="s">
        <v>20667</v>
      </c>
      <c r="V14758" t="s">
        <v>20676</v>
      </c>
      <c r="W14758">
        <v>1</v>
      </c>
      <c r="X14758" t="s">
        <v>2038</v>
      </c>
      <c r="Y14758">
        <v>3</v>
      </c>
      <c r="Z14758">
        <v>934.79596000000004</v>
      </c>
      <c r="AA14758">
        <v>2801.3661000000002</v>
      </c>
      <c r="AB14758">
        <v>45167.5390625</v>
      </c>
      <c r="AC14758">
        <v>0.32645999999999997</v>
      </c>
      <c r="AD14758">
        <v>-0.17204</v>
      </c>
      <c r="AE14758">
        <v>0.15442</v>
      </c>
      <c r="AF14758">
        <v>110.98</v>
      </c>
      <c r="AG14758">
        <v>1.0054000000000001</v>
      </c>
      <c r="AH14758">
        <v>110.98</v>
      </c>
      <c r="AI14758">
        <v>0</v>
      </c>
      <c r="AK14758">
        <v>0.93345952033996604</v>
      </c>
      <c r="AL14758" s="24">
        <v>4.2049999999999999E-5</v>
      </c>
      <c r="AM14758">
        <v>1</v>
      </c>
      <c r="AN14758">
        <v>9703</v>
      </c>
      <c r="AO14758">
        <v>103.87</v>
      </c>
      <c r="AP14758">
        <v>89.631</v>
      </c>
      <c r="AQ14758">
        <v>1</v>
      </c>
      <c r="AR14758">
        <v>2354000</v>
      </c>
    </row>
    <row r="14759" spans="1:44" x14ac:dyDescent="0.25">
      <c r="A14759">
        <v>14757</v>
      </c>
      <c r="B14759">
        <v>595</v>
      </c>
      <c r="C14759">
        <v>5404</v>
      </c>
      <c r="D14759">
        <v>5766</v>
      </c>
      <c r="E14759">
        <v>11694</v>
      </c>
      <c r="H14759" t="s">
        <v>17990</v>
      </c>
      <c r="I14759">
        <v>24</v>
      </c>
      <c r="J14759" t="s">
        <v>20665</v>
      </c>
      <c r="K14759" t="s">
        <v>31265</v>
      </c>
      <c r="N14759">
        <v>0</v>
      </c>
      <c r="O14759">
        <v>0</v>
      </c>
      <c r="P14759" t="s">
        <v>4103</v>
      </c>
      <c r="Q14759" t="s">
        <v>4103</v>
      </c>
      <c r="R14759" t="s">
        <v>4103</v>
      </c>
      <c r="S14759" t="s">
        <v>4104</v>
      </c>
      <c r="U14759" t="s">
        <v>20667</v>
      </c>
      <c r="V14759" t="s">
        <v>20678</v>
      </c>
      <c r="W14759">
        <v>2</v>
      </c>
      <c r="X14759" t="s">
        <v>2037</v>
      </c>
      <c r="Y14759">
        <v>3</v>
      </c>
      <c r="Z14759">
        <v>934.79596000000004</v>
      </c>
      <c r="AA14759">
        <v>2801.3661000000002</v>
      </c>
      <c r="AB14759">
        <v>44674.09375</v>
      </c>
      <c r="AC14759">
        <v>-0.96658999999999995</v>
      </c>
      <c r="AD14759">
        <v>0.27109</v>
      </c>
      <c r="AE14759">
        <v>-0.69550000000000001</v>
      </c>
      <c r="AF14759">
        <v>110.57</v>
      </c>
      <c r="AG14759">
        <v>1.3797999999999999</v>
      </c>
      <c r="AH14759">
        <v>111.03</v>
      </c>
      <c r="AI14759">
        <v>0.46098</v>
      </c>
      <c r="AK14759">
        <v>0.99388164281845104</v>
      </c>
      <c r="AL14759" s="24">
        <v>1.4324E-7</v>
      </c>
      <c r="AM14759">
        <v>1</v>
      </c>
      <c r="AN14759">
        <v>10717</v>
      </c>
      <c r="AO14759">
        <v>126</v>
      </c>
      <c r="AP14759">
        <v>117.81</v>
      </c>
      <c r="AQ14759">
        <v>1</v>
      </c>
      <c r="AR14759">
        <v>20679000</v>
      </c>
    </row>
    <row r="14760" spans="1:44" x14ac:dyDescent="0.25">
      <c r="A14760">
        <v>14758</v>
      </c>
      <c r="B14760">
        <v>595</v>
      </c>
      <c r="C14760">
        <v>5404</v>
      </c>
      <c r="D14760">
        <v>5766</v>
      </c>
      <c r="E14760">
        <v>11695</v>
      </c>
      <c r="H14760" t="s">
        <v>17990</v>
      </c>
      <c r="I14760">
        <v>24</v>
      </c>
      <c r="J14760" t="s">
        <v>20665</v>
      </c>
      <c r="K14760" t="s">
        <v>31265</v>
      </c>
      <c r="N14760">
        <v>0</v>
      </c>
      <c r="O14760">
        <v>0</v>
      </c>
      <c r="P14760" t="s">
        <v>4103</v>
      </c>
      <c r="Q14760" t="s">
        <v>4103</v>
      </c>
      <c r="R14760" t="s">
        <v>4103</v>
      </c>
      <c r="S14760" t="s">
        <v>4104</v>
      </c>
      <c r="U14760" t="s">
        <v>20667</v>
      </c>
      <c r="V14760" t="s">
        <v>20680</v>
      </c>
      <c r="W14760">
        <v>3</v>
      </c>
      <c r="X14760" t="s">
        <v>2036</v>
      </c>
      <c r="Y14760">
        <v>3</v>
      </c>
      <c r="Z14760">
        <v>934.79596000000004</v>
      </c>
      <c r="AA14760">
        <v>2801.3661000000002</v>
      </c>
      <c r="AB14760">
        <v>44543.4609375</v>
      </c>
      <c r="AC14760">
        <v>-0.31397000000000003</v>
      </c>
      <c r="AD14760">
        <v>1.1539E-3</v>
      </c>
      <c r="AE14760">
        <v>-0.31280999999999998</v>
      </c>
      <c r="AF14760">
        <v>110.77</v>
      </c>
      <c r="AG14760">
        <v>1.4433</v>
      </c>
      <c r="AH14760">
        <v>111.03</v>
      </c>
      <c r="AI14760">
        <v>0.26579000000000003</v>
      </c>
      <c r="AK14760">
        <v>0.98008245229721103</v>
      </c>
      <c r="AL14760" s="24">
        <v>2.4069000000000002E-6</v>
      </c>
      <c r="AM14760">
        <v>1</v>
      </c>
      <c r="AN14760">
        <v>9885</v>
      </c>
      <c r="AO14760">
        <v>112.16</v>
      </c>
      <c r="AP14760">
        <v>112.16</v>
      </c>
      <c r="AQ14760">
        <v>1</v>
      </c>
      <c r="AR14760">
        <v>4067000</v>
      </c>
    </row>
    <row r="14761" spans="1:44" x14ac:dyDescent="0.25">
      <c r="A14761">
        <v>14759</v>
      </c>
      <c r="B14761">
        <v>595</v>
      </c>
      <c r="C14761">
        <v>5404</v>
      </c>
      <c r="D14761">
        <v>5766</v>
      </c>
      <c r="E14761">
        <v>11696</v>
      </c>
      <c r="H14761" t="s">
        <v>17990</v>
      </c>
      <c r="I14761">
        <v>24</v>
      </c>
      <c r="J14761" t="s">
        <v>20665</v>
      </c>
      <c r="K14761" t="s">
        <v>31265</v>
      </c>
      <c r="N14761">
        <v>0</v>
      </c>
      <c r="O14761">
        <v>0</v>
      </c>
      <c r="P14761" t="s">
        <v>4103</v>
      </c>
      <c r="Q14761" t="s">
        <v>4103</v>
      </c>
      <c r="R14761" t="s">
        <v>4103</v>
      </c>
      <c r="S14761" t="s">
        <v>4104</v>
      </c>
      <c r="U14761" t="s">
        <v>20667</v>
      </c>
      <c r="V14761" t="s">
        <v>20668</v>
      </c>
      <c r="W14761">
        <v>4</v>
      </c>
      <c r="X14761" t="s">
        <v>1598</v>
      </c>
      <c r="Y14761">
        <v>3</v>
      </c>
      <c r="Z14761">
        <v>934.79596000000004</v>
      </c>
      <c r="AA14761">
        <v>2801.3661000000002</v>
      </c>
      <c r="AB14761">
        <v>44797.14453125</v>
      </c>
      <c r="AC14761">
        <v>-1.0880000000000001</v>
      </c>
      <c r="AD14761">
        <v>9.2202999999999993E-2</v>
      </c>
      <c r="AE14761">
        <v>-0.99575999999999998</v>
      </c>
      <c r="AF14761">
        <v>110.67</v>
      </c>
      <c r="AG14761">
        <v>1.2091000000000001</v>
      </c>
      <c r="AH14761">
        <v>111.02</v>
      </c>
      <c r="AI14761">
        <v>0.34155000000000002</v>
      </c>
      <c r="AK14761">
        <v>0.974773049354553</v>
      </c>
      <c r="AL14761">
        <v>2.6121E-3</v>
      </c>
      <c r="AM14761">
        <v>1</v>
      </c>
      <c r="AN14761">
        <v>12300</v>
      </c>
      <c r="AO14761">
        <v>79.510999999999996</v>
      </c>
      <c r="AP14761">
        <v>73.847999999999999</v>
      </c>
      <c r="AQ14761">
        <v>1</v>
      </c>
      <c r="AR14761">
        <v>3485700</v>
      </c>
    </row>
    <row r="14762" spans="1:44" x14ac:dyDescent="0.25">
      <c r="A14762">
        <v>14760</v>
      </c>
      <c r="B14762">
        <v>595</v>
      </c>
      <c r="C14762">
        <v>5404</v>
      </c>
      <c r="D14762">
        <v>5766</v>
      </c>
      <c r="H14762" t="s">
        <v>17990</v>
      </c>
      <c r="I14762">
        <v>24</v>
      </c>
      <c r="J14762" t="s">
        <v>20665</v>
      </c>
      <c r="N14762">
        <v>0</v>
      </c>
      <c r="O14762">
        <v>0</v>
      </c>
      <c r="P14762" t="s">
        <v>4103</v>
      </c>
      <c r="Q14762" t="s">
        <v>4103</v>
      </c>
      <c r="R14762" t="s">
        <v>4103</v>
      </c>
      <c r="S14762" t="s">
        <v>4104</v>
      </c>
      <c r="U14762" t="s">
        <v>20683</v>
      </c>
      <c r="V14762" t="s">
        <v>20678</v>
      </c>
      <c r="W14762">
        <v>2</v>
      </c>
      <c r="X14762" t="s">
        <v>2037</v>
      </c>
      <c r="Y14762">
        <v>3</v>
      </c>
      <c r="Z14762">
        <v>934.79596000000004</v>
      </c>
      <c r="AA14762">
        <v>2801.3661000000002</v>
      </c>
      <c r="AB14762">
        <v>42404.67578125</v>
      </c>
      <c r="AC14762">
        <v>-0.61263999999999996</v>
      </c>
      <c r="AD14762">
        <v>0.18451000000000001</v>
      </c>
      <c r="AE14762">
        <v>-0.42813000000000001</v>
      </c>
      <c r="AF14762">
        <v>111.55</v>
      </c>
      <c r="AG14762">
        <v>0.24815000000000001</v>
      </c>
      <c r="AH14762">
        <v>111.92</v>
      </c>
      <c r="AI14762">
        <v>0.36088999999999999</v>
      </c>
      <c r="AJ14762">
        <v>0.88075000000000003</v>
      </c>
      <c r="AK14762" t="s">
        <v>6762</v>
      </c>
      <c r="AL14762">
        <v>1</v>
      </c>
      <c r="AM14762">
        <v>0</v>
      </c>
      <c r="AO14762" t="s">
        <v>6762</v>
      </c>
      <c r="AP14762" t="s">
        <v>6762</v>
      </c>
      <c r="AQ14762">
        <v>0</v>
      </c>
      <c r="AR14762">
        <v>507110</v>
      </c>
    </row>
    <row r="14763" spans="1:44" x14ac:dyDescent="0.25">
      <c r="A14763">
        <v>14761</v>
      </c>
      <c r="B14763">
        <v>1041</v>
      </c>
      <c r="C14763">
        <v>5405</v>
      </c>
      <c r="D14763">
        <v>5767</v>
      </c>
      <c r="E14763">
        <v>11697</v>
      </c>
      <c r="H14763" t="s">
        <v>17993</v>
      </c>
      <c r="I14763">
        <v>11</v>
      </c>
      <c r="J14763" t="s">
        <v>20665</v>
      </c>
      <c r="K14763" t="s">
        <v>31266</v>
      </c>
      <c r="N14763">
        <v>0</v>
      </c>
      <c r="O14763">
        <v>0</v>
      </c>
      <c r="P14763" t="s">
        <v>5542</v>
      </c>
      <c r="Q14763" t="s">
        <v>6502</v>
      </c>
      <c r="R14763" t="s">
        <v>6502</v>
      </c>
      <c r="S14763" t="s">
        <v>5544</v>
      </c>
      <c r="U14763" t="s">
        <v>20667</v>
      </c>
      <c r="V14763" t="s">
        <v>20678</v>
      </c>
      <c r="W14763">
        <v>2</v>
      </c>
      <c r="X14763" t="s">
        <v>2037</v>
      </c>
      <c r="Y14763">
        <v>3</v>
      </c>
      <c r="Z14763">
        <v>387.89614</v>
      </c>
      <c r="AA14763">
        <v>1160.6666</v>
      </c>
      <c r="AB14763">
        <v>71010.375</v>
      </c>
      <c r="AC14763">
        <v>-0.88587000000000005</v>
      </c>
      <c r="AD14763">
        <v>0.10738</v>
      </c>
      <c r="AE14763">
        <v>-0.77849000000000002</v>
      </c>
      <c r="AF14763">
        <v>67.795000000000002</v>
      </c>
      <c r="AG14763">
        <v>0.77563000000000004</v>
      </c>
      <c r="AH14763">
        <v>68.156000000000006</v>
      </c>
      <c r="AI14763">
        <v>0.36088999999999999</v>
      </c>
      <c r="AK14763">
        <v>0.69807118177413896</v>
      </c>
      <c r="AL14763">
        <v>3.2563000000000002E-2</v>
      </c>
      <c r="AM14763">
        <v>1</v>
      </c>
      <c r="AN14763">
        <v>6429</v>
      </c>
      <c r="AO14763">
        <v>89.826999999999998</v>
      </c>
      <c r="AP14763">
        <v>74.287000000000006</v>
      </c>
      <c r="AQ14763">
        <v>1</v>
      </c>
      <c r="AR14763">
        <v>365340</v>
      </c>
    </row>
    <row r="14764" spans="1:44" x14ac:dyDescent="0.25">
      <c r="A14764">
        <v>14762</v>
      </c>
      <c r="B14764">
        <v>1041</v>
      </c>
      <c r="C14764">
        <v>5405</v>
      </c>
      <c r="D14764">
        <v>5767</v>
      </c>
      <c r="E14764">
        <v>11698</v>
      </c>
      <c r="H14764" t="s">
        <v>17993</v>
      </c>
      <c r="I14764">
        <v>11</v>
      </c>
      <c r="J14764" t="s">
        <v>20665</v>
      </c>
      <c r="K14764" t="s">
        <v>31266</v>
      </c>
      <c r="N14764">
        <v>0</v>
      </c>
      <c r="O14764">
        <v>0</v>
      </c>
      <c r="P14764" t="s">
        <v>5542</v>
      </c>
      <c r="Q14764" t="s">
        <v>6502</v>
      </c>
      <c r="R14764" t="s">
        <v>6502</v>
      </c>
      <c r="S14764" t="s">
        <v>5544</v>
      </c>
      <c r="U14764" t="s">
        <v>20667</v>
      </c>
      <c r="V14764" t="s">
        <v>20680</v>
      </c>
      <c r="W14764">
        <v>3</v>
      </c>
      <c r="X14764" t="s">
        <v>2036</v>
      </c>
      <c r="Y14764">
        <v>3</v>
      </c>
      <c r="Z14764">
        <v>387.89614</v>
      </c>
      <c r="AA14764">
        <v>1160.6666</v>
      </c>
      <c r="AB14764">
        <v>68399.40625</v>
      </c>
      <c r="AC14764">
        <v>-1.3694</v>
      </c>
      <c r="AD14764">
        <v>-0.15581999999999999</v>
      </c>
      <c r="AE14764">
        <v>-1.5251999999999999</v>
      </c>
      <c r="AF14764">
        <v>67.789000000000001</v>
      </c>
      <c r="AG14764">
        <v>0.46483999999999998</v>
      </c>
      <c r="AH14764">
        <v>68.153999999999996</v>
      </c>
      <c r="AI14764">
        <v>0.36525000000000002</v>
      </c>
      <c r="AK14764">
        <v>0.28465512394905101</v>
      </c>
      <c r="AL14764">
        <v>1.3731999999999999E-2</v>
      </c>
      <c r="AM14764">
        <v>1</v>
      </c>
      <c r="AN14764">
        <v>5951</v>
      </c>
      <c r="AO14764">
        <v>105.98</v>
      </c>
      <c r="AP14764">
        <v>85.768000000000001</v>
      </c>
      <c r="AQ14764">
        <v>1</v>
      </c>
      <c r="AR14764">
        <v>70120</v>
      </c>
    </row>
    <row r="14765" spans="1:44" x14ac:dyDescent="0.25">
      <c r="A14765">
        <v>14763</v>
      </c>
      <c r="B14765">
        <v>1041</v>
      </c>
      <c r="C14765">
        <v>5405</v>
      </c>
      <c r="D14765">
        <v>5768</v>
      </c>
      <c r="E14765">
        <v>11699</v>
      </c>
      <c r="H14765" t="s">
        <v>17993</v>
      </c>
      <c r="I14765">
        <v>11</v>
      </c>
      <c r="J14765" t="s">
        <v>20642</v>
      </c>
      <c r="K14765" t="s">
        <v>31267</v>
      </c>
      <c r="N14765">
        <v>1</v>
      </c>
      <c r="O14765">
        <v>0</v>
      </c>
      <c r="P14765" t="s">
        <v>5542</v>
      </c>
      <c r="Q14765" t="s">
        <v>6502</v>
      </c>
      <c r="R14765" t="s">
        <v>6502</v>
      </c>
      <c r="S14765" t="s">
        <v>5544</v>
      </c>
      <c r="U14765" t="s">
        <v>20667</v>
      </c>
      <c r="V14765" t="s">
        <v>20678</v>
      </c>
      <c r="W14765">
        <v>2</v>
      </c>
      <c r="X14765" t="s">
        <v>2037</v>
      </c>
      <c r="Y14765">
        <v>2</v>
      </c>
      <c r="Z14765">
        <v>602.34585000000004</v>
      </c>
      <c r="AA14765">
        <v>1202.6772000000001</v>
      </c>
      <c r="AB14765">
        <v>55361.63671875</v>
      </c>
      <c r="AC14765">
        <v>-0.96913000000000005</v>
      </c>
      <c r="AD14765">
        <v>-0.29576999999999998</v>
      </c>
      <c r="AE14765">
        <v>-1.2648999999999999</v>
      </c>
      <c r="AF14765">
        <v>96.852999999999994</v>
      </c>
      <c r="AG14765">
        <v>0.41910999999999998</v>
      </c>
      <c r="AH14765">
        <v>97.313999999999993</v>
      </c>
      <c r="AI14765">
        <v>0.46098</v>
      </c>
      <c r="AK14765">
        <v>0.68842452764511097</v>
      </c>
      <c r="AL14765">
        <v>9.1832000000000007E-3</v>
      </c>
      <c r="AM14765">
        <v>1</v>
      </c>
      <c r="AN14765">
        <v>9419</v>
      </c>
      <c r="AO14765">
        <v>91.549000000000007</v>
      </c>
      <c r="AP14765">
        <v>87.209000000000003</v>
      </c>
      <c r="AQ14765">
        <v>1</v>
      </c>
      <c r="AR14765">
        <v>448250</v>
      </c>
    </row>
    <row r="14766" spans="1:44" x14ac:dyDescent="0.25">
      <c r="A14766">
        <v>14764</v>
      </c>
      <c r="B14766">
        <v>1041</v>
      </c>
      <c r="C14766">
        <v>5405</v>
      </c>
      <c r="D14766">
        <v>5768</v>
      </c>
      <c r="H14766" t="s">
        <v>17993</v>
      </c>
      <c r="I14766">
        <v>11</v>
      </c>
      <c r="J14766" t="s">
        <v>20642</v>
      </c>
      <c r="N14766">
        <v>1</v>
      </c>
      <c r="O14766">
        <v>0</v>
      </c>
      <c r="P14766" t="s">
        <v>5542</v>
      </c>
      <c r="Q14766" t="s">
        <v>6502</v>
      </c>
      <c r="R14766" t="s">
        <v>6502</v>
      </c>
      <c r="S14766" t="s">
        <v>5544</v>
      </c>
      <c r="U14766" t="s">
        <v>20683</v>
      </c>
      <c r="V14766" t="s">
        <v>20680</v>
      </c>
      <c r="W14766">
        <v>3</v>
      </c>
      <c r="X14766" t="s">
        <v>2036</v>
      </c>
      <c r="Y14766">
        <v>2</v>
      </c>
      <c r="Z14766">
        <v>602.34585000000004</v>
      </c>
      <c r="AA14766">
        <v>1202.6772000000001</v>
      </c>
      <c r="AB14766">
        <v>59092.55078125</v>
      </c>
      <c r="AC14766">
        <v>-0.70477000000000001</v>
      </c>
      <c r="AD14766">
        <v>-0.14118</v>
      </c>
      <c r="AE14766">
        <v>-0.84594999999999998</v>
      </c>
      <c r="AF14766">
        <v>96.96</v>
      </c>
      <c r="AG14766">
        <v>0.29452</v>
      </c>
      <c r="AH14766">
        <v>97.225999999999999</v>
      </c>
      <c r="AI14766">
        <v>0.26579000000000003</v>
      </c>
      <c r="AJ14766">
        <v>-8.7600999999999998E-2</v>
      </c>
      <c r="AK14766" t="s">
        <v>6762</v>
      </c>
      <c r="AL14766">
        <v>1</v>
      </c>
      <c r="AM14766">
        <v>0</v>
      </c>
      <c r="AO14766" t="s">
        <v>6762</v>
      </c>
      <c r="AP14766" t="s">
        <v>6762</v>
      </c>
      <c r="AQ14766">
        <v>0</v>
      </c>
      <c r="AR14766">
        <v>61418</v>
      </c>
    </row>
    <row r="14767" spans="1:44" x14ac:dyDescent="0.25">
      <c r="A14767">
        <v>14765</v>
      </c>
      <c r="B14767">
        <v>192</v>
      </c>
      <c r="C14767">
        <v>5406</v>
      </c>
      <c r="D14767">
        <v>5769</v>
      </c>
      <c r="E14767">
        <v>11700</v>
      </c>
      <c r="G14767">
        <v>211</v>
      </c>
      <c r="H14767" t="s">
        <v>17996</v>
      </c>
      <c r="I14767">
        <v>8</v>
      </c>
      <c r="J14767" t="s">
        <v>20643</v>
      </c>
      <c r="K14767" t="s">
        <v>31268</v>
      </c>
      <c r="L14767" t="s">
        <v>31269</v>
      </c>
      <c r="M14767" t="s">
        <v>31270</v>
      </c>
      <c r="N14767">
        <v>0</v>
      </c>
      <c r="O14767">
        <v>1</v>
      </c>
      <c r="P14767" t="s">
        <v>2770</v>
      </c>
      <c r="Q14767" t="s">
        <v>2770</v>
      </c>
      <c r="R14767" t="s">
        <v>2770</v>
      </c>
      <c r="S14767" t="s">
        <v>2771</v>
      </c>
      <c r="U14767" t="s">
        <v>20667</v>
      </c>
      <c r="V14767" t="s">
        <v>20678</v>
      </c>
      <c r="W14767">
        <v>2</v>
      </c>
      <c r="X14767" t="s">
        <v>2037</v>
      </c>
      <c r="Y14767">
        <v>2</v>
      </c>
      <c r="Z14767">
        <v>510.77334000000002</v>
      </c>
      <c r="AA14767">
        <v>1019.5321</v>
      </c>
      <c r="AB14767">
        <v>60848.9296875</v>
      </c>
      <c r="AC14767">
        <v>-1.3782000000000001</v>
      </c>
      <c r="AD14767">
        <v>-8.1070000000000003E-2</v>
      </c>
      <c r="AE14767">
        <v>-1.4593</v>
      </c>
      <c r="AF14767">
        <v>65.206999999999994</v>
      </c>
      <c r="AG14767">
        <v>1.1515</v>
      </c>
      <c r="AH14767">
        <v>65.567999999999998</v>
      </c>
      <c r="AI14767">
        <v>0.36088999999999999</v>
      </c>
      <c r="AK14767">
        <v>0.740215003490448</v>
      </c>
      <c r="AL14767">
        <v>2.9014999999999999E-2</v>
      </c>
      <c r="AM14767">
        <v>1</v>
      </c>
      <c r="AN14767">
        <v>6131</v>
      </c>
      <c r="AO14767">
        <v>86.953000000000003</v>
      </c>
      <c r="AP14767">
        <v>33.786999999999999</v>
      </c>
      <c r="AQ14767">
        <v>1</v>
      </c>
      <c r="AR14767">
        <v>2210400</v>
      </c>
    </row>
    <row r="14768" spans="1:44" x14ac:dyDescent="0.25">
      <c r="A14768">
        <v>14766</v>
      </c>
      <c r="B14768">
        <v>192</v>
      </c>
      <c r="C14768">
        <v>5406</v>
      </c>
      <c r="D14768">
        <v>5769</v>
      </c>
      <c r="E14768">
        <v>11701</v>
      </c>
      <c r="G14768">
        <v>211</v>
      </c>
      <c r="H14768" t="s">
        <v>17996</v>
      </c>
      <c r="I14768">
        <v>8</v>
      </c>
      <c r="J14768" t="s">
        <v>20643</v>
      </c>
      <c r="K14768" t="s">
        <v>31268</v>
      </c>
      <c r="L14768" t="s">
        <v>31269</v>
      </c>
      <c r="M14768" t="s">
        <v>31271</v>
      </c>
      <c r="N14768">
        <v>0</v>
      </c>
      <c r="O14768">
        <v>1</v>
      </c>
      <c r="P14768" t="s">
        <v>2770</v>
      </c>
      <c r="Q14768" t="s">
        <v>2770</v>
      </c>
      <c r="R14768" t="s">
        <v>2770</v>
      </c>
      <c r="S14768" t="s">
        <v>2771</v>
      </c>
      <c r="U14768" t="s">
        <v>20667</v>
      </c>
      <c r="V14768" t="s">
        <v>20680</v>
      </c>
      <c r="W14768">
        <v>3</v>
      </c>
      <c r="X14768" t="s">
        <v>2036</v>
      </c>
      <c r="Y14768">
        <v>2</v>
      </c>
      <c r="Z14768">
        <v>510.77334000000002</v>
      </c>
      <c r="AA14768">
        <v>1019.5321</v>
      </c>
      <c r="AB14768">
        <v>58676.12890625</v>
      </c>
      <c r="AC14768">
        <v>-2.1501000000000001</v>
      </c>
      <c r="AD14768">
        <v>9.6617999999999996E-2</v>
      </c>
      <c r="AE14768">
        <v>-2.0535000000000001</v>
      </c>
      <c r="AF14768">
        <v>65.167000000000002</v>
      </c>
      <c r="AG14768">
        <v>0.98548000000000002</v>
      </c>
      <c r="AH14768">
        <v>65.531999999999996</v>
      </c>
      <c r="AI14768">
        <v>0.36525000000000002</v>
      </c>
      <c r="AK14768">
        <v>0.865409076213837</v>
      </c>
      <c r="AL14768">
        <v>5.2831000000000003E-2</v>
      </c>
      <c r="AM14768">
        <v>1</v>
      </c>
      <c r="AN14768">
        <v>5663</v>
      </c>
      <c r="AO14768">
        <v>75.212999999999994</v>
      </c>
      <c r="AP14768">
        <v>19.536999999999999</v>
      </c>
      <c r="AQ14768">
        <v>1</v>
      </c>
      <c r="AR14768">
        <v>393120</v>
      </c>
    </row>
    <row r="14769" spans="1:44" x14ac:dyDescent="0.25">
      <c r="A14769">
        <v>14767</v>
      </c>
      <c r="B14769">
        <v>382</v>
      </c>
      <c r="C14769">
        <v>5407</v>
      </c>
      <c r="D14769">
        <v>5770</v>
      </c>
      <c r="E14769">
        <v>11702</v>
      </c>
      <c r="H14769" t="s">
        <v>17997</v>
      </c>
      <c r="I14769">
        <v>9</v>
      </c>
      <c r="J14769" t="s">
        <v>20665</v>
      </c>
      <c r="K14769" t="s">
        <v>31272</v>
      </c>
      <c r="N14769">
        <v>0</v>
      </c>
      <c r="O14769">
        <v>0</v>
      </c>
      <c r="P14769" t="s">
        <v>3405</v>
      </c>
      <c r="Q14769" t="s">
        <v>3405</v>
      </c>
      <c r="R14769" t="s">
        <v>3405</v>
      </c>
      <c r="S14769" t="s">
        <v>3406</v>
      </c>
      <c r="U14769" t="s">
        <v>20667</v>
      </c>
      <c r="V14769" t="s">
        <v>20668</v>
      </c>
      <c r="W14769">
        <v>4</v>
      </c>
      <c r="X14769" t="s">
        <v>1598</v>
      </c>
      <c r="Y14769">
        <v>2</v>
      </c>
      <c r="Z14769">
        <v>482.28473000000002</v>
      </c>
      <c r="AA14769">
        <v>962.55492000000004</v>
      </c>
      <c r="AB14769">
        <v>63035.296875</v>
      </c>
      <c r="AC14769">
        <v>-1.5620000000000001</v>
      </c>
      <c r="AD14769">
        <v>-0.18274000000000001</v>
      </c>
      <c r="AE14769">
        <v>-1.7446999999999999</v>
      </c>
      <c r="AF14769">
        <v>84.887</v>
      </c>
      <c r="AG14769">
        <v>1.2886</v>
      </c>
      <c r="AH14769">
        <v>85.328000000000003</v>
      </c>
      <c r="AI14769">
        <v>0.44173000000000001</v>
      </c>
      <c r="AK14769">
        <v>0.94743263721466098</v>
      </c>
      <c r="AL14769">
        <v>2.3113000000000002E-2</v>
      </c>
      <c r="AM14769">
        <v>1</v>
      </c>
      <c r="AN14769">
        <v>9365</v>
      </c>
      <c r="AO14769">
        <v>97.635000000000005</v>
      </c>
      <c r="AP14769">
        <v>43.478000000000002</v>
      </c>
      <c r="AQ14769">
        <v>1</v>
      </c>
      <c r="AR14769">
        <v>1151800</v>
      </c>
    </row>
    <row r="14770" spans="1:44" x14ac:dyDescent="0.25">
      <c r="A14770">
        <v>14768</v>
      </c>
      <c r="B14770">
        <v>1034</v>
      </c>
      <c r="C14770">
        <v>5408</v>
      </c>
      <c r="D14770">
        <v>5771</v>
      </c>
      <c r="E14770">
        <v>11703</v>
      </c>
      <c r="H14770" t="s">
        <v>18000</v>
      </c>
      <c r="I14770">
        <v>14</v>
      </c>
      <c r="J14770" t="s">
        <v>20665</v>
      </c>
      <c r="K14770" t="s">
        <v>31273</v>
      </c>
      <c r="N14770">
        <v>0</v>
      </c>
      <c r="O14770">
        <v>0</v>
      </c>
      <c r="P14770" t="s">
        <v>5515</v>
      </c>
      <c r="Q14770" t="s">
        <v>5515</v>
      </c>
      <c r="R14770" t="s">
        <v>5515</v>
      </c>
      <c r="S14770" t="s">
        <v>5516</v>
      </c>
      <c r="U14770" t="s">
        <v>20667</v>
      </c>
      <c r="V14770" t="s">
        <v>20676</v>
      </c>
      <c r="W14770">
        <v>1</v>
      </c>
      <c r="X14770" t="s">
        <v>2038</v>
      </c>
      <c r="Y14770">
        <v>2</v>
      </c>
      <c r="Z14770">
        <v>716.36496999999997</v>
      </c>
      <c r="AA14770">
        <v>1430.7154</v>
      </c>
      <c r="AB14770">
        <v>52427.046875</v>
      </c>
      <c r="AC14770">
        <v>0.17127999999999999</v>
      </c>
      <c r="AD14770">
        <v>0.17998</v>
      </c>
      <c r="AE14770">
        <v>0.35126000000000002</v>
      </c>
      <c r="AF14770">
        <v>76.165000000000006</v>
      </c>
      <c r="AG14770">
        <v>0.69133</v>
      </c>
      <c r="AH14770">
        <v>76.165000000000006</v>
      </c>
      <c r="AI14770">
        <v>0</v>
      </c>
      <c r="AK14770">
        <v>0.936798095703125</v>
      </c>
      <c r="AL14770" s="24">
        <v>2.4364999999999999E-7</v>
      </c>
      <c r="AM14770">
        <v>1</v>
      </c>
      <c r="AN14770">
        <v>6677</v>
      </c>
      <c r="AO14770">
        <v>150.49</v>
      </c>
      <c r="AP14770">
        <v>122.2</v>
      </c>
      <c r="AQ14770">
        <v>1</v>
      </c>
      <c r="AR14770">
        <v>204910</v>
      </c>
    </row>
    <row r="14771" spans="1:44" x14ac:dyDescent="0.25">
      <c r="A14771">
        <v>14769</v>
      </c>
      <c r="B14771">
        <v>1034</v>
      </c>
      <c r="C14771">
        <v>5408</v>
      </c>
      <c r="D14771">
        <v>5771</v>
      </c>
      <c r="E14771">
        <v>11704</v>
      </c>
      <c r="H14771" t="s">
        <v>18000</v>
      </c>
      <c r="I14771">
        <v>14</v>
      </c>
      <c r="J14771" t="s">
        <v>20665</v>
      </c>
      <c r="K14771" t="s">
        <v>31273</v>
      </c>
      <c r="N14771">
        <v>0</v>
      </c>
      <c r="O14771">
        <v>0</v>
      </c>
      <c r="P14771" t="s">
        <v>5515</v>
      </c>
      <c r="Q14771" t="s">
        <v>5515</v>
      </c>
      <c r="R14771" t="s">
        <v>5515</v>
      </c>
      <c r="S14771" t="s">
        <v>5516</v>
      </c>
      <c r="U14771" t="s">
        <v>20667</v>
      </c>
      <c r="V14771" t="s">
        <v>20678</v>
      </c>
      <c r="W14771">
        <v>2</v>
      </c>
      <c r="X14771" t="s">
        <v>2037</v>
      </c>
      <c r="Y14771">
        <v>2</v>
      </c>
      <c r="Z14771">
        <v>716.36496999999997</v>
      </c>
      <c r="AA14771">
        <v>1430.7154</v>
      </c>
      <c r="AB14771">
        <v>51371.09375</v>
      </c>
      <c r="AC14771">
        <v>-0.37208000000000002</v>
      </c>
      <c r="AD14771">
        <v>0.10595</v>
      </c>
      <c r="AE14771">
        <v>-0.26612999999999998</v>
      </c>
      <c r="AF14771">
        <v>75.852999999999994</v>
      </c>
      <c r="AG14771">
        <v>0.61538999999999999</v>
      </c>
      <c r="AH14771">
        <v>76.213999999999999</v>
      </c>
      <c r="AI14771">
        <v>0.36088999999999999</v>
      </c>
      <c r="AK14771">
        <v>0.765569567680359</v>
      </c>
      <c r="AL14771">
        <v>2.0883E-3</v>
      </c>
      <c r="AM14771">
        <v>1</v>
      </c>
      <c r="AN14771">
        <v>7310</v>
      </c>
      <c r="AO14771">
        <v>100.55</v>
      </c>
      <c r="AP14771">
        <v>70.548000000000002</v>
      </c>
      <c r="AQ14771">
        <v>1</v>
      </c>
      <c r="AR14771">
        <v>538650</v>
      </c>
    </row>
    <row r="14772" spans="1:44" x14ac:dyDescent="0.25">
      <c r="A14772">
        <v>14770</v>
      </c>
      <c r="B14772">
        <v>1034</v>
      </c>
      <c r="C14772">
        <v>5408</v>
      </c>
      <c r="D14772">
        <v>5771</v>
      </c>
      <c r="E14772">
        <v>11705</v>
      </c>
      <c r="H14772" t="s">
        <v>18000</v>
      </c>
      <c r="I14772">
        <v>14</v>
      </c>
      <c r="J14772" t="s">
        <v>20665</v>
      </c>
      <c r="K14772" t="s">
        <v>31273</v>
      </c>
      <c r="N14772">
        <v>0</v>
      </c>
      <c r="O14772">
        <v>0</v>
      </c>
      <c r="P14772" t="s">
        <v>5515</v>
      </c>
      <c r="Q14772" t="s">
        <v>5515</v>
      </c>
      <c r="R14772" t="s">
        <v>5515</v>
      </c>
      <c r="S14772" t="s">
        <v>5516</v>
      </c>
      <c r="U14772" t="s">
        <v>20667</v>
      </c>
      <c r="V14772" t="s">
        <v>20680</v>
      </c>
      <c r="W14772">
        <v>3</v>
      </c>
      <c r="X14772" t="s">
        <v>2036</v>
      </c>
      <c r="Y14772">
        <v>2</v>
      </c>
      <c r="Z14772">
        <v>716.36496999999997</v>
      </c>
      <c r="AA14772">
        <v>1430.7154</v>
      </c>
      <c r="AB14772">
        <v>50705.05859375</v>
      </c>
      <c r="AC14772">
        <v>-0.59104000000000001</v>
      </c>
      <c r="AD14772">
        <v>0.15642</v>
      </c>
      <c r="AE14772">
        <v>-0.43462000000000001</v>
      </c>
      <c r="AF14772">
        <v>75.956000000000003</v>
      </c>
      <c r="AG14772">
        <v>1.0188999999999999</v>
      </c>
      <c r="AH14772">
        <v>76.120999999999995</v>
      </c>
      <c r="AI14772">
        <v>0.16569999999999999</v>
      </c>
      <c r="AK14772">
        <v>0.95815718173980702</v>
      </c>
      <c r="AL14772" s="24">
        <v>1.5009000000000001E-6</v>
      </c>
      <c r="AM14772">
        <v>1</v>
      </c>
      <c r="AN14772">
        <v>6724</v>
      </c>
      <c r="AO14772">
        <v>143.41999999999999</v>
      </c>
      <c r="AP14772">
        <v>143.41999999999999</v>
      </c>
      <c r="AQ14772">
        <v>1</v>
      </c>
      <c r="AR14772">
        <v>696550</v>
      </c>
    </row>
    <row r="14773" spans="1:44" x14ac:dyDescent="0.25">
      <c r="A14773">
        <v>14771</v>
      </c>
      <c r="B14773">
        <v>1034</v>
      </c>
      <c r="C14773">
        <v>5408</v>
      </c>
      <c r="D14773">
        <v>5771</v>
      </c>
      <c r="E14773">
        <v>11706</v>
      </c>
      <c r="H14773" t="s">
        <v>18000</v>
      </c>
      <c r="I14773">
        <v>14</v>
      </c>
      <c r="J14773" t="s">
        <v>20665</v>
      </c>
      <c r="K14773" t="s">
        <v>31273</v>
      </c>
      <c r="N14773">
        <v>0</v>
      </c>
      <c r="O14773">
        <v>0</v>
      </c>
      <c r="P14773" t="s">
        <v>5515</v>
      </c>
      <c r="Q14773" t="s">
        <v>5515</v>
      </c>
      <c r="R14773" t="s">
        <v>5515</v>
      </c>
      <c r="S14773" t="s">
        <v>5516</v>
      </c>
      <c r="U14773" t="s">
        <v>20667</v>
      </c>
      <c r="V14773" t="s">
        <v>20668</v>
      </c>
      <c r="W14773">
        <v>4</v>
      </c>
      <c r="X14773" t="s">
        <v>1598</v>
      </c>
      <c r="Y14773">
        <v>2</v>
      </c>
      <c r="Z14773">
        <v>716.36496999999997</v>
      </c>
      <c r="AA14773">
        <v>1430.7154</v>
      </c>
      <c r="AB14773">
        <v>50598.421875</v>
      </c>
      <c r="AC14773">
        <v>-1.5035000000000001</v>
      </c>
      <c r="AD14773">
        <v>-0.19012999999999999</v>
      </c>
      <c r="AE14773">
        <v>-1.6937</v>
      </c>
      <c r="AF14773">
        <v>75.783000000000001</v>
      </c>
      <c r="AG14773">
        <v>1.0477000000000001</v>
      </c>
      <c r="AH14773">
        <v>76.224999999999994</v>
      </c>
      <c r="AI14773">
        <v>0.44173000000000001</v>
      </c>
      <c r="AK14773">
        <v>0.85604357719421398</v>
      </c>
      <c r="AL14773" s="24">
        <v>9.2226999999999995E-12</v>
      </c>
      <c r="AM14773">
        <v>1</v>
      </c>
      <c r="AN14773">
        <v>8273</v>
      </c>
      <c r="AO14773">
        <v>189.3</v>
      </c>
      <c r="AP14773">
        <v>189.3</v>
      </c>
      <c r="AQ14773">
        <v>1</v>
      </c>
      <c r="AR14773">
        <v>1233400</v>
      </c>
    </row>
    <row r="14774" spans="1:44" x14ac:dyDescent="0.25">
      <c r="A14774">
        <v>14772</v>
      </c>
      <c r="B14774">
        <v>234</v>
      </c>
      <c r="C14774">
        <v>5409</v>
      </c>
      <c r="D14774">
        <v>5772</v>
      </c>
      <c r="E14774">
        <v>11707</v>
      </c>
      <c r="G14774" t="s">
        <v>2912</v>
      </c>
      <c r="H14774" t="s">
        <v>18002</v>
      </c>
      <c r="I14774">
        <v>12</v>
      </c>
      <c r="J14774" t="s">
        <v>20702</v>
      </c>
      <c r="K14774" t="s">
        <v>31274</v>
      </c>
      <c r="L14774" t="s">
        <v>31275</v>
      </c>
      <c r="M14774" t="s">
        <v>31276</v>
      </c>
      <c r="N14774">
        <v>0</v>
      </c>
      <c r="O14774">
        <v>2</v>
      </c>
      <c r="P14774" t="s">
        <v>2914</v>
      </c>
      <c r="Q14774" t="s">
        <v>2914</v>
      </c>
      <c r="R14774" t="s">
        <v>2914</v>
      </c>
      <c r="S14774" t="s">
        <v>2915</v>
      </c>
      <c r="U14774" t="s">
        <v>20667</v>
      </c>
      <c r="V14774" t="s">
        <v>20678</v>
      </c>
      <c r="W14774">
        <v>2</v>
      </c>
      <c r="X14774" t="s">
        <v>2037</v>
      </c>
      <c r="Y14774">
        <v>2</v>
      </c>
      <c r="Z14774">
        <v>678.31831999999997</v>
      </c>
      <c r="AA14774">
        <v>1354.6221</v>
      </c>
      <c r="AB14774">
        <v>52785.2734375</v>
      </c>
      <c r="AC14774">
        <v>-2.5692E-2</v>
      </c>
      <c r="AD14774">
        <v>-0.15409</v>
      </c>
      <c r="AE14774">
        <v>-0.17978</v>
      </c>
      <c r="AF14774">
        <v>20.977</v>
      </c>
      <c r="AG14774">
        <v>0.52407000000000004</v>
      </c>
      <c r="AH14774">
        <v>21.036999999999999</v>
      </c>
      <c r="AI14774">
        <v>6.0609999999999997E-2</v>
      </c>
      <c r="AK14774">
        <v>0.84577596187591597</v>
      </c>
      <c r="AL14774">
        <v>2.2893000000000002E-3</v>
      </c>
      <c r="AM14774">
        <v>1</v>
      </c>
      <c r="AN14774">
        <v>1196</v>
      </c>
      <c r="AO14774">
        <v>100.69</v>
      </c>
      <c r="AP14774">
        <v>100.69</v>
      </c>
      <c r="AQ14774">
        <v>1</v>
      </c>
      <c r="AR14774">
        <v>1220100</v>
      </c>
    </row>
    <row r="14775" spans="1:44" x14ac:dyDescent="0.25">
      <c r="A14775">
        <v>14773</v>
      </c>
      <c r="B14775">
        <v>234</v>
      </c>
      <c r="C14775">
        <v>5409</v>
      </c>
      <c r="D14775">
        <v>5772</v>
      </c>
      <c r="G14775" t="s">
        <v>2912</v>
      </c>
      <c r="H14775" t="s">
        <v>18002</v>
      </c>
      <c r="I14775">
        <v>12</v>
      </c>
      <c r="J14775" t="s">
        <v>20702</v>
      </c>
      <c r="N14775">
        <v>0</v>
      </c>
      <c r="O14775">
        <v>2</v>
      </c>
      <c r="P14775" t="s">
        <v>2914</v>
      </c>
      <c r="Q14775" t="s">
        <v>2914</v>
      </c>
      <c r="R14775" t="s">
        <v>2914</v>
      </c>
      <c r="S14775" t="s">
        <v>2915</v>
      </c>
      <c r="U14775" t="s">
        <v>20683</v>
      </c>
      <c r="V14775" t="s">
        <v>20676</v>
      </c>
      <c r="W14775">
        <v>1</v>
      </c>
      <c r="X14775" t="s">
        <v>2038</v>
      </c>
      <c r="Y14775">
        <v>2</v>
      </c>
      <c r="Z14775">
        <v>678.31831999999997</v>
      </c>
      <c r="AA14775">
        <v>1354.6221</v>
      </c>
      <c r="AB14775">
        <v>54722.6484375</v>
      </c>
      <c r="AC14775">
        <v>0.90746000000000004</v>
      </c>
      <c r="AD14775">
        <v>0.10485</v>
      </c>
      <c r="AE14775">
        <v>1.0123</v>
      </c>
      <c r="AF14775">
        <v>20.99</v>
      </c>
      <c r="AG14775">
        <v>0.39271</v>
      </c>
      <c r="AH14775">
        <v>20.99</v>
      </c>
      <c r="AI14775">
        <v>0</v>
      </c>
      <c r="AJ14775">
        <v>-4.7067999999999999E-2</v>
      </c>
      <c r="AK14775" t="s">
        <v>6762</v>
      </c>
      <c r="AL14775">
        <v>1</v>
      </c>
      <c r="AM14775">
        <v>0</v>
      </c>
      <c r="AO14775" t="s">
        <v>6762</v>
      </c>
      <c r="AP14775" t="s">
        <v>6762</v>
      </c>
      <c r="AQ14775">
        <v>0</v>
      </c>
      <c r="AR14775">
        <v>146100</v>
      </c>
    </row>
    <row r="14776" spans="1:44" x14ac:dyDescent="0.25">
      <c r="A14776">
        <v>14774</v>
      </c>
      <c r="B14776">
        <v>234</v>
      </c>
      <c r="C14776">
        <v>5409</v>
      </c>
      <c r="D14776">
        <v>5772</v>
      </c>
      <c r="G14776" t="s">
        <v>2912</v>
      </c>
      <c r="H14776" t="s">
        <v>18002</v>
      </c>
      <c r="I14776">
        <v>12</v>
      </c>
      <c r="J14776" t="s">
        <v>20702</v>
      </c>
      <c r="N14776">
        <v>0</v>
      </c>
      <c r="O14776">
        <v>2</v>
      </c>
      <c r="P14776" t="s">
        <v>2914</v>
      </c>
      <c r="Q14776" t="s">
        <v>2914</v>
      </c>
      <c r="R14776" t="s">
        <v>2914</v>
      </c>
      <c r="S14776" t="s">
        <v>2915</v>
      </c>
      <c r="U14776" t="s">
        <v>20683</v>
      </c>
      <c r="V14776" t="s">
        <v>20680</v>
      </c>
      <c r="W14776">
        <v>3</v>
      </c>
      <c r="X14776" t="s">
        <v>2036</v>
      </c>
      <c r="Y14776">
        <v>2</v>
      </c>
      <c r="Z14776">
        <v>678.31831999999997</v>
      </c>
      <c r="AA14776">
        <v>1354.6221</v>
      </c>
      <c r="AB14776">
        <v>53567.796875</v>
      </c>
      <c r="AC14776">
        <v>-1.0629</v>
      </c>
      <c r="AD14776">
        <v>0.73646999999999996</v>
      </c>
      <c r="AE14776">
        <v>-0.32643</v>
      </c>
      <c r="AF14776">
        <v>20.863</v>
      </c>
      <c r="AG14776">
        <v>0.44392999999999999</v>
      </c>
      <c r="AH14776">
        <v>21.027999999999999</v>
      </c>
      <c r="AI14776">
        <v>0.16475000000000001</v>
      </c>
      <c r="AJ14776">
        <v>-8.9663999999999994E-3</v>
      </c>
      <c r="AK14776" t="s">
        <v>6762</v>
      </c>
      <c r="AL14776">
        <v>1</v>
      </c>
      <c r="AM14776">
        <v>0</v>
      </c>
      <c r="AO14776" t="s">
        <v>6762</v>
      </c>
      <c r="AP14776" t="s">
        <v>6762</v>
      </c>
      <c r="AQ14776">
        <v>0</v>
      </c>
      <c r="AR14776">
        <v>150910</v>
      </c>
    </row>
    <row r="14777" spans="1:44" x14ac:dyDescent="0.25">
      <c r="A14777">
        <v>14775</v>
      </c>
      <c r="B14777">
        <v>436</v>
      </c>
      <c r="C14777">
        <v>5410</v>
      </c>
      <c r="D14777">
        <v>5773</v>
      </c>
      <c r="E14777" t="s">
        <v>18003</v>
      </c>
      <c r="H14777" t="s">
        <v>18004</v>
      </c>
      <c r="I14777">
        <v>13</v>
      </c>
      <c r="J14777" t="s">
        <v>20665</v>
      </c>
      <c r="K14777" t="s">
        <v>31277</v>
      </c>
      <c r="N14777">
        <v>0</v>
      </c>
      <c r="O14777">
        <v>0</v>
      </c>
      <c r="P14777" t="s">
        <v>3597</v>
      </c>
      <c r="Q14777" t="s">
        <v>6961</v>
      </c>
      <c r="R14777" t="s">
        <v>6961</v>
      </c>
      <c r="S14777" t="s">
        <v>3599</v>
      </c>
      <c r="U14777" t="s">
        <v>20667</v>
      </c>
      <c r="V14777" t="s">
        <v>20668</v>
      </c>
      <c r="W14777">
        <v>4</v>
      </c>
      <c r="X14777" t="s">
        <v>1598</v>
      </c>
      <c r="Y14777">
        <v>2</v>
      </c>
      <c r="Z14777">
        <v>763.38792000000001</v>
      </c>
      <c r="AA14777">
        <v>1524.7612999999999</v>
      </c>
      <c r="AB14777">
        <v>49121.11328125</v>
      </c>
      <c r="AC14777">
        <v>-0.93093999999999999</v>
      </c>
      <c r="AD14777">
        <v>1.7378999999999999E-2</v>
      </c>
      <c r="AE14777">
        <v>-0.91356000000000004</v>
      </c>
      <c r="AF14777">
        <v>131.07</v>
      </c>
      <c r="AG14777">
        <v>2.9174000000000002</v>
      </c>
      <c r="AH14777">
        <v>131.41</v>
      </c>
      <c r="AI14777">
        <v>0.34154000000000001</v>
      </c>
      <c r="AK14777">
        <v>0.99259740114212003</v>
      </c>
      <c r="AL14777" s="24">
        <v>6.3377000000000003E-13</v>
      </c>
      <c r="AM14777">
        <v>4</v>
      </c>
      <c r="AN14777">
        <v>14391</v>
      </c>
      <c r="AO14777">
        <v>203.82</v>
      </c>
      <c r="AP14777">
        <v>203.82</v>
      </c>
      <c r="AQ14777">
        <v>1</v>
      </c>
      <c r="AR14777">
        <v>12128000</v>
      </c>
    </row>
    <row r="14778" spans="1:44" x14ac:dyDescent="0.25">
      <c r="A14778">
        <v>14776</v>
      </c>
      <c r="B14778">
        <v>718</v>
      </c>
      <c r="C14778">
        <v>5411</v>
      </c>
      <c r="D14778">
        <v>5774</v>
      </c>
      <c r="E14778">
        <v>11712</v>
      </c>
      <c r="H14778" t="s">
        <v>18007</v>
      </c>
      <c r="I14778">
        <v>8</v>
      </c>
      <c r="J14778" t="s">
        <v>20665</v>
      </c>
      <c r="K14778" t="s">
        <v>31278</v>
      </c>
      <c r="N14778">
        <v>0</v>
      </c>
      <c r="O14778">
        <v>0</v>
      </c>
      <c r="P14778" t="s">
        <v>4508</v>
      </c>
      <c r="Q14778" t="s">
        <v>4508</v>
      </c>
      <c r="R14778" t="s">
        <v>4508</v>
      </c>
      <c r="S14778" t="s">
        <v>4509</v>
      </c>
      <c r="U14778" t="s">
        <v>20667</v>
      </c>
      <c r="V14778" t="s">
        <v>20676</v>
      </c>
      <c r="W14778">
        <v>1</v>
      </c>
      <c r="X14778" t="s">
        <v>2038</v>
      </c>
      <c r="Y14778">
        <v>2</v>
      </c>
      <c r="Z14778">
        <v>486.80108000000001</v>
      </c>
      <c r="AA14778">
        <v>971.58761000000004</v>
      </c>
      <c r="AB14778">
        <v>63614.61328125</v>
      </c>
      <c r="AC14778">
        <v>0.65519000000000005</v>
      </c>
      <c r="AD14778">
        <v>-9.7023999999999999E-2</v>
      </c>
      <c r="AE14778">
        <v>0.55815999999999999</v>
      </c>
      <c r="AF14778">
        <v>35.244999999999997</v>
      </c>
      <c r="AG14778">
        <v>0.83980999999999995</v>
      </c>
      <c r="AH14778">
        <v>35.244999999999997</v>
      </c>
      <c r="AI14778">
        <v>0</v>
      </c>
      <c r="AK14778">
        <v>0.92075562477111805</v>
      </c>
      <c r="AL14778">
        <v>0.21723000000000001</v>
      </c>
      <c r="AM14778">
        <v>1</v>
      </c>
      <c r="AN14778">
        <v>2627</v>
      </c>
      <c r="AO14778">
        <v>77.923000000000002</v>
      </c>
      <c r="AP14778">
        <v>34.115000000000002</v>
      </c>
      <c r="AQ14778">
        <v>1</v>
      </c>
      <c r="AR14778">
        <v>298790</v>
      </c>
    </row>
    <row r="14779" spans="1:44" x14ac:dyDescent="0.25">
      <c r="A14779">
        <v>14777</v>
      </c>
      <c r="B14779">
        <v>718</v>
      </c>
      <c r="C14779">
        <v>5411</v>
      </c>
      <c r="D14779">
        <v>5774</v>
      </c>
      <c r="E14779">
        <v>11713</v>
      </c>
      <c r="H14779" t="s">
        <v>18007</v>
      </c>
      <c r="I14779">
        <v>8</v>
      </c>
      <c r="J14779" t="s">
        <v>20665</v>
      </c>
      <c r="K14779" t="s">
        <v>31278</v>
      </c>
      <c r="N14779">
        <v>0</v>
      </c>
      <c r="O14779">
        <v>0</v>
      </c>
      <c r="P14779" t="s">
        <v>4508</v>
      </c>
      <c r="Q14779" t="s">
        <v>4508</v>
      </c>
      <c r="R14779" t="s">
        <v>4508</v>
      </c>
      <c r="S14779" t="s">
        <v>4509</v>
      </c>
      <c r="U14779" t="s">
        <v>20667</v>
      </c>
      <c r="V14779" t="s">
        <v>20678</v>
      </c>
      <c r="W14779">
        <v>2</v>
      </c>
      <c r="X14779" t="s">
        <v>2037</v>
      </c>
      <c r="Y14779">
        <v>2</v>
      </c>
      <c r="Z14779">
        <v>486.80108000000001</v>
      </c>
      <c r="AA14779">
        <v>971.58761000000004</v>
      </c>
      <c r="AB14779">
        <v>62491.921875</v>
      </c>
      <c r="AC14779">
        <v>-0.71570999999999996</v>
      </c>
      <c r="AD14779">
        <v>-0.10419</v>
      </c>
      <c r="AE14779">
        <v>-0.81989999999999996</v>
      </c>
      <c r="AF14779">
        <v>34.959000000000003</v>
      </c>
      <c r="AG14779">
        <v>0.79793000000000003</v>
      </c>
      <c r="AH14779">
        <v>35.219000000000001</v>
      </c>
      <c r="AI14779">
        <v>0.26079999999999998</v>
      </c>
      <c r="AK14779">
        <v>0.85046058893203702</v>
      </c>
      <c r="AL14779">
        <v>0.54427999999999999</v>
      </c>
      <c r="AM14779">
        <v>1</v>
      </c>
      <c r="AN14779">
        <v>2778</v>
      </c>
      <c r="AO14779">
        <v>60.682000000000002</v>
      </c>
      <c r="AP14779">
        <v>27.841000000000001</v>
      </c>
      <c r="AQ14779">
        <v>1</v>
      </c>
      <c r="AR14779">
        <v>607710</v>
      </c>
    </row>
    <row r="14780" spans="1:44" x14ac:dyDescent="0.25">
      <c r="A14780">
        <v>14778</v>
      </c>
      <c r="B14780">
        <v>718</v>
      </c>
      <c r="C14780">
        <v>5411</v>
      </c>
      <c r="D14780">
        <v>5774</v>
      </c>
      <c r="E14780">
        <v>11714</v>
      </c>
      <c r="H14780" t="s">
        <v>18007</v>
      </c>
      <c r="I14780">
        <v>8</v>
      </c>
      <c r="J14780" t="s">
        <v>20665</v>
      </c>
      <c r="K14780" t="s">
        <v>31278</v>
      </c>
      <c r="N14780">
        <v>0</v>
      </c>
      <c r="O14780">
        <v>0</v>
      </c>
      <c r="P14780" t="s">
        <v>4508</v>
      </c>
      <c r="Q14780" t="s">
        <v>4508</v>
      </c>
      <c r="R14780" t="s">
        <v>4508</v>
      </c>
      <c r="S14780" t="s">
        <v>4509</v>
      </c>
      <c r="U14780" t="s">
        <v>20667</v>
      </c>
      <c r="V14780" t="s">
        <v>20680</v>
      </c>
      <c r="W14780">
        <v>3</v>
      </c>
      <c r="X14780" t="s">
        <v>2036</v>
      </c>
      <c r="Y14780">
        <v>2</v>
      </c>
      <c r="Z14780">
        <v>486.80108000000001</v>
      </c>
      <c r="AA14780">
        <v>971.58761000000004</v>
      </c>
      <c r="AB14780">
        <v>60274.296875</v>
      </c>
      <c r="AC14780">
        <v>-1.3335999999999999</v>
      </c>
      <c r="AD14780">
        <v>0.13755000000000001</v>
      </c>
      <c r="AE14780">
        <v>-1.196</v>
      </c>
      <c r="AF14780">
        <v>34.915999999999997</v>
      </c>
      <c r="AG14780">
        <v>1.135</v>
      </c>
      <c r="AH14780">
        <v>35.180999999999997</v>
      </c>
      <c r="AI14780">
        <v>0.26516000000000001</v>
      </c>
      <c r="AK14780">
        <v>0.81730562448501598</v>
      </c>
      <c r="AL14780">
        <v>0.24342</v>
      </c>
      <c r="AM14780">
        <v>1</v>
      </c>
      <c r="AN14780">
        <v>2591</v>
      </c>
      <c r="AO14780">
        <v>75.108999999999995</v>
      </c>
      <c r="AP14780">
        <v>30.76</v>
      </c>
      <c r="AQ14780">
        <v>1</v>
      </c>
      <c r="AR14780">
        <v>793430</v>
      </c>
    </row>
    <row r="14781" spans="1:44" x14ac:dyDescent="0.25">
      <c r="A14781">
        <v>14779</v>
      </c>
      <c r="B14781">
        <v>142</v>
      </c>
      <c r="C14781">
        <v>5412</v>
      </c>
      <c r="D14781">
        <v>5775</v>
      </c>
      <c r="E14781">
        <v>11715</v>
      </c>
      <c r="H14781" t="s">
        <v>18008</v>
      </c>
      <c r="I14781">
        <v>13</v>
      </c>
      <c r="J14781" t="s">
        <v>20665</v>
      </c>
      <c r="K14781" t="s">
        <v>31279</v>
      </c>
      <c r="N14781">
        <v>0</v>
      </c>
      <c r="O14781">
        <v>0</v>
      </c>
      <c r="P14781" t="s">
        <v>2597</v>
      </c>
      <c r="Q14781" t="s">
        <v>2597</v>
      </c>
      <c r="R14781" t="s">
        <v>2597</v>
      </c>
      <c r="S14781" t="s">
        <v>2598</v>
      </c>
      <c r="U14781" t="s">
        <v>20810</v>
      </c>
      <c r="V14781" t="s">
        <v>20668</v>
      </c>
      <c r="W14781">
        <v>4</v>
      </c>
      <c r="X14781" t="s">
        <v>1598</v>
      </c>
      <c r="Y14781">
        <v>2</v>
      </c>
      <c r="Z14781">
        <v>734.87517000000003</v>
      </c>
      <c r="AA14781">
        <v>1467.7357999999999</v>
      </c>
      <c r="AB14781" t="s">
        <v>6762</v>
      </c>
      <c r="AC14781" t="s">
        <v>6762</v>
      </c>
      <c r="AD14781" t="s">
        <v>6762</v>
      </c>
      <c r="AE14781" t="s">
        <v>6762</v>
      </c>
      <c r="AF14781">
        <v>92.918999999999997</v>
      </c>
      <c r="AG14781" t="s">
        <v>6762</v>
      </c>
      <c r="AH14781">
        <v>93.361000000000004</v>
      </c>
      <c r="AI14781">
        <v>0.44173000000000001</v>
      </c>
      <c r="AK14781" t="s">
        <v>6762</v>
      </c>
      <c r="AL14781" s="24">
        <v>5.1755000000000002E-17</v>
      </c>
      <c r="AM14781">
        <v>1</v>
      </c>
      <c r="AN14781">
        <v>10329</v>
      </c>
      <c r="AO14781">
        <v>184.03</v>
      </c>
      <c r="AP14781">
        <v>149.28</v>
      </c>
      <c r="AQ14781">
        <v>1</v>
      </c>
    </row>
    <row r="14782" spans="1:44" x14ac:dyDescent="0.25">
      <c r="A14782">
        <v>14780</v>
      </c>
      <c r="B14782">
        <v>723</v>
      </c>
      <c r="C14782">
        <v>5413</v>
      </c>
      <c r="D14782">
        <v>5776</v>
      </c>
      <c r="E14782">
        <v>11716</v>
      </c>
      <c r="H14782" t="s">
        <v>18011</v>
      </c>
      <c r="I14782">
        <v>18</v>
      </c>
      <c r="J14782" t="s">
        <v>20665</v>
      </c>
      <c r="K14782" t="s">
        <v>31280</v>
      </c>
      <c r="N14782">
        <v>0</v>
      </c>
      <c r="O14782">
        <v>0</v>
      </c>
      <c r="P14782" t="s">
        <v>4528</v>
      </c>
      <c r="Q14782" t="s">
        <v>4528</v>
      </c>
      <c r="R14782" t="s">
        <v>4528</v>
      </c>
      <c r="S14782" t="s">
        <v>4529</v>
      </c>
      <c r="U14782" t="s">
        <v>20667</v>
      </c>
      <c r="V14782" t="s">
        <v>20668</v>
      </c>
      <c r="W14782">
        <v>4</v>
      </c>
      <c r="X14782" t="s">
        <v>1598</v>
      </c>
      <c r="Y14782">
        <v>3</v>
      </c>
      <c r="Z14782">
        <v>601.62202000000002</v>
      </c>
      <c r="AA14782">
        <v>1801.8442</v>
      </c>
      <c r="AB14782">
        <v>55298.59375</v>
      </c>
      <c r="AC14782">
        <v>-1.1744000000000001</v>
      </c>
      <c r="AD14782">
        <v>-0.19366</v>
      </c>
      <c r="AE14782">
        <v>-1.3681000000000001</v>
      </c>
      <c r="AF14782">
        <v>28.452999999999999</v>
      </c>
      <c r="AG14782">
        <v>0.55610999999999999</v>
      </c>
      <c r="AH14782">
        <v>28.695</v>
      </c>
      <c r="AI14782">
        <v>0.24135000000000001</v>
      </c>
      <c r="AK14782">
        <v>0.89068752527236905</v>
      </c>
      <c r="AL14782">
        <v>5.0365999999999996E-3</v>
      </c>
      <c r="AM14782">
        <v>1</v>
      </c>
      <c r="AN14782">
        <v>2100</v>
      </c>
      <c r="AO14782">
        <v>89.506</v>
      </c>
      <c r="AP14782">
        <v>83.186000000000007</v>
      </c>
      <c r="AQ14782">
        <v>1</v>
      </c>
      <c r="AR14782">
        <v>1466600</v>
      </c>
    </row>
    <row r="14783" spans="1:44" x14ac:dyDescent="0.25">
      <c r="A14783">
        <v>14781</v>
      </c>
      <c r="B14783">
        <v>723</v>
      </c>
      <c r="C14783">
        <v>5413</v>
      </c>
      <c r="D14783">
        <v>5776</v>
      </c>
      <c r="E14783">
        <v>11717</v>
      </c>
      <c r="H14783" t="s">
        <v>18011</v>
      </c>
      <c r="I14783">
        <v>18</v>
      </c>
      <c r="J14783" t="s">
        <v>20665</v>
      </c>
      <c r="K14783" t="s">
        <v>31280</v>
      </c>
      <c r="N14783">
        <v>0</v>
      </c>
      <c r="O14783">
        <v>0</v>
      </c>
      <c r="P14783" t="s">
        <v>4528</v>
      </c>
      <c r="Q14783" t="s">
        <v>4528</v>
      </c>
      <c r="R14783" t="s">
        <v>4528</v>
      </c>
      <c r="S14783" t="s">
        <v>4529</v>
      </c>
      <c r="U14783" t="s">
        <v>20667</v>
      </c>
      <c r="V14783" t="s">
        <v>20668</v>
      </c>
      <c r="W14783">
        <v>4</v>
      </c>
      <c r="X14783" t="s">
        <v>1598</v>
      </c>
      <c r="Y14783">
        <v>2</v>
      </c>
      <c r="Z14783">
        <v>901.92939000000001</v>
      </c>
      <c r="AA14783">
        <v>1801.8442</v>
      </c>
      <c r="AB14783">
        <v>46486.61328125</v>
      </c>
      <c r="AC14783">
        <v>-0.50270999999999999</v>
      </c>
      <c r="AD14783">
        <v>0.20852000000000001</v>
      </c>
      <c r="AE14783">
        <v>-0.29419000000000001</v>
      </c>
      <c r="AF14783">
        <v>28.443999999999999</v>
      </c>
      <c r="AG14783">
        <v>0.51392000000000004</v>
      </c>
      <c r="AH14783">
        <v>28.684999999999999</v>
      </c>
      <c r="AI14783">
        <v>0.24135000000000001</v>
      </c>
      <c r="AK14783">
        <v>0.95257627964019798</v>
      </c>
      <c r="AL14783" s="24">
        <v>8.4738999999999999E-44</v>
      </c>
      <c r="AM14783">
        <v>1</v>
      </c>
      <c r="AN14783">
        <v>2117</v>
      </c>
      <c r="AO14783">
        <v>272.95</v>
      </c>
      <c r="AP14783">
        <v>253.66</v>
      </c>
      <c r="AQ14783">
        <v>1</v>
      </c>
      <c r="AR14783">
        <v>914760</v>
      </c>
    </row>
    <row r="14784" spans="1:44" x14ac:dyDescent="0.25">
      <c r="A14784">
        <v>14782</v>
      </c>
      <c r="B14784">
        <v>723</v>
      </c>
      <c r="C14784">
        <v>5414</v>
      </c>
      <c r="D14784">
        <v>5777</v>
      </c>
      <c r="E14784">
        <v>11718</v>
      </c>
      <c r="H14784" t="s">
        <v>18014</v>
      </c>
      <c r="I14784">
        <v>19</v>
      </c>
      <c r="J14784" t="s">
        <v>20665</v>
      </c>
      <c r="K14784" t="s">
        <v>31281</v>
      </c>
      <c r="N14784">
        <v>0</v>
      </c>
      <c r="O14784">
        <v>0</v>
      </c>
      <c r="P14784" t="s">
        <v>4528</v>
      </c>
      <c r="Q14784" t="s">
        <v>4528</v>
      </c>
      <c r="R14784" t="s">
        <v>4528</v>
      </c>
      <c r="S14784" t="s">
        <v>4529</v>
      </c>
      <c r="U14784" t="s">
        <v>20667</v>
      </c>
      <c r="V14784" t="s">
        <v>20676</v>
      </c>
      <c r="W14784">
        <v>1</v>
      </c>
      <c r="X14784" t="s">
        <v>2038</v>
      </c>
      <c r="Y14784">
        <v>3</v>
      </c>
      <c r="Z14784">
        <v>653.65571999999997</v>
      </c>
      <c r="AA14784">
        <v>1957.9453000000001</v>
      </c>
      <c r="AB14784">
        <v>53942.91796875</v>
      </c>
      <c r="AC14784">
        <v>0.86094999999999999</v>
      </c>
      <c r="AD14784">
        <v>-0.46367000000000003</v>
      </c>
      <c r="AE14784">
        <v>0.39727000000000001</v>
      </c>
      <c r="AF14784">
        <v>26.106000000000002</v>
      </c>
      <c r="AG14784">
        <v>0.43720999999999999</v>
      </c>
      <c r="AH14784">
        <v>26.106000000000002</v>
      </c>
      <c r="AI14784">
        <v>0</v>
      </c>
      <c r="AK14784">
        <v>0.89482867717742898</v>
      </c>
      <c r="AL14784" s="24">
        <v>1.7275999999999999E-5</v>
      </c>
      <c r="AM14784">
        <v>1</v>
      </c>
      <c r="AN14784">
        <v>1705</v>
      </c>
      <c r="AO14784">
        <v>116.35</v>
      </c>
      <c r="AP14784">
        <v>114.43</v>
      </c>
      <c r="AQ14784">
        <v>1</v>
      </c>
      <c r="AR14784">
        <v>339500</v>
      </c>
    </row>
    <row r="14785" spans="1:44" x14ac:dyDescent="0.25">
      <c r="A14785">
        <v>14783</v>
      </c>
      <c r="B14785">
        <v>723</v>
      </c>
      <c r="C14785">
        <v>5414</v>
      </c>
      <c r="D14785">
        <v>5777</v>
      </c>
      <c r="E14785">
        <v>11719</v>
      </c>
      <c r="H14785" t="s">
        <v>18014</v>
      </c>
      <c r="I14785">
        <v>19</v>
      </c>
      <c r="J14785" t="s">
        <v>20665</v>
      </c>
      <c r="K14785" t="s">
        <v>31281</v>
      </c>
      <c r="N14785">
        <v>0</v>
      </c>
      <c r="O14785">
        <v>0</v>
      </c>
      <c r="P14785" t="s">
        <v>4528</v>
      </c>
      <c r="Q14785" t="s">
        <v>4528</v>
      </c>
      <c r="R14785" t="s">
        <v>4528</v>
      </c>
      <c r="S14785" t="s">
        <v>4529</v>
      </c>
      <c r="U14785" t="s">
        <v>20667</v>
      </c>
      <c r="V14785" t="s">
        <v>20678</v>
      </c>
      <c r="W14785">
        <v>2</v>
      </c>
      <c r="X14785" t="s">
        <v>2037</v>
      </c>
      <c r="Y14785">
        <v>3</v>
      </c>
      <c r="Z14785">
        <v>653.65571999999997</v>
      </c>
      <c r="AA14785">
        <v>1957.9453000000001</v>
      </c>
      <c r="AB14785">
        <v>53487.890625</v>
      </c>
      <c r="AC14785">
        <v>-0.33105000000000001</v>
      </c>
      <c r="AD14785">
        <v>-0.23038</v>
      </c>
      <c r="AE14785">
        <v>-0.56142999999999998</v>
      </c>
      <c r="AF14785">
        <v>25.928999999999998</v>
      </c>
      <c r="AG14785">
        <v>0.38905000000000001</v>
      </c>
      <c r="AH14785">
        <v>26.09</v>
      </c>
      <c r="AI14785">
        <v>0.16070000000000001</v>
      </c>
      <c r="AK14785">
        <v>0.95439410209655795</v>
      </c>
      <c r="AL14785" s="24">
        <v>2.9501999999999998E-8</v>
      </c>
      <c r="AM14785">
        <v>1</v>
      </c>
      <c r="AN14785">
        <v>1771</v>
      </c>
      <c r="AO14785">
        <v>139.65</v>
      </c>
      <c r="AP14785">
        <v>133.72999999999999</v>
      </c>
      <c r="AQ14785">
        <v>1</v>
      </c>
      <c r="AR14785">
        <v>419880</v>
      </c>
    </row>
    <row r="14786" spans="1:44" x14ac:dyDescent="0.25">
      <c r="A14786">
        <v>14784</v>
      </c>
      <c r="B14786">
        <v>723</v>
      </c>
      <c r="C14786">
        <v>5414</v>
      </c>
      <c r="D14786">
        <v>5777</v>
      </c>
      <c r="E14786">
        <v>11720</v>
      </c>
      <c r="H14786" t="s">
        <v>18014</v>
      </c>
      <c r="I14786">
        <v>19</v>
      </c>
      <c r="J14786" t="s">
        <v>20665</v>
      </c>
      <c r="K14786" t="s">
        <v>31281</v>
      </c>
      <c r="N14786">
        <v>0</v>
      </c>
      <c r="O14786">
        <v>0</v>
      </c>
      <c r="P14786" t="s">
        <v>4528</v>
      </c>
      <c r="Q14786" t="s">
        <v>4528</v>
      </c>
      <c r="R14786" t="s">
        <v>4528</v>
      </c>
      <c r="S14786" t="s">
        <v>4529</v>
      </c>
      <c r="U14786" t="s">
        <v>20667</v>
      </c>
      <c r="V14786" t="s">
        <v>20680</v>
      </c>
      <c r="W14786">
        <v>3</v>
      </c>
      <c r="X14786" t="s">
        <v>2036</v>
      </c>
      <c r="Y14786">
        <v>3</v>
      </c>
      <c r="Z14786">
        <v>653.65571999999997</v>
      </c>
      <c r="AA14786">
        <v>1957.9453000000001</v>
      </c>
      <c r="AB14786">
        <v>51620.5703125</v>
      </c>
      <c r="AC14786">
        <v>-0.72284000000000004</v>
      </c>
      <c r="AD14786">
        <v>1.4860999999999999E-2</v>
      </c>
      <c r="AE14786">
        <v>-0.70798000000000005</v>
      </c>
      <c r="AF14786">
        <v>25.832000000000001</v>
      </c>
      <c r="AG14786">
        <v>0.40093000000000001</v>
      </c>
      <c r="AH14786">
        <v>26.097000000000001</v>
      </c>
      <c r="AI14786">
        <v>0.26484000000000002</v>
      </c>
      <c r="AK14786">
        <v>0.85358190536499001</v>
      </c>
      <c r="AL14786">
        <v>4.9461000000000001E-3</v>
      </c>
      <c r="AM14786">
        <v>1</v>
      </c>
      <c r="AN14786">
        <v>1685</v>
      </c>
      <c r="AO14786">
        <v>90.754000000000005</v>
      </c>
      <c r="AP14786">
        <v>78.376999999999995</v>
      </c>
      <c r="AQ14786">
        <v>1</v>
      </c>
      <c r="AR14786">
        <v>212340</v>
      </c>
    </row>
    <row r="14787" spans="1:44" x14ac:dyDescent="0.25">
      <c r="A14787">
        <v>14785</v>
      </c>
      <c r="B14787">
        <v>723</v>
      </c>
      <c r="C14787">
        <v>5414</v>
      </c>
      <c r="D14787">
        <v>5777</v>
      </c>
      <c r="E14787">
        <v>11721</v>
      </c>
      <c r="H14787" t="s">
        <v>18014</v>
      </c>
      <c r="I14787">
        <v>19</v>
      </c>
      <c r="J14787" t="s">
        <v>20665</v>
      </c>
      <c r="K14787" t="s">
        <v>31281</v>
      </c>
      <c r="N14787">
        <v>0</v>
      </c>
      <c r="O14787">
        <v>0</v>
      </c>
      <c r="P14787" t="s">
        <v>4528</v>
      </c>
      <c r="Q14787" t="s">
        <v>4528</v>
      </c>
      <c r="R14787" t="s">
        <v>4528</v>
      </c>
      <c r="S14787" t="s">
        <v>4529</v>
      </c>
      <c r="U14787" t="s">
        <v>20667</v>
      </c>
      <c r="V14787" t="s">
        <v>20668</v>
      </c>
      <c r="W14787">
        <v>4</v>
      </c>
      <c r="X14787" t="s">
        <v>1598</v>
      </c>
      <c r="Y14787">
        <v>3</v>
      </c>
      <c r="Z14787">
        <v>653.65571999999997</v>
      </c>
      <c r="AA14787">
        <v>1957.9453000000001</v>
      </c>
      <c r="AB14787">
        <v>52274.10546875</v>
      </c>
      <c r="AC14787">
        <v>-0.85911000000000004</v>
      </c>
      <c r="AD14787">
        <v>-0.15731999999999999</v>
      </c>
      <c r="AE14787">
        <v>-1.0164</v>
      </c>
      <c r="AF14787">
        <v>25.937999999999999</v>
      </c>
      <c r="AG14787">
        <v>0.75253000000000003</v>
      </c>
      <c r="AH14787">
        <v>26.079000000000001</v>
      </c>
      <c r="AI14787">
        <v>0.14116999999999999</v>
      </c>
      <c r="AK14787">
        <v>0.97768229246139504</v>
      </c>
      <c r="AL14787" s="24">
        <v>3.4800000000000002E-32</v>
      </c>
      <c r="AM14787">
        <v>1</v>
      </c>
      <c r="AN14787">
        <v>1785</v>
      </c>
      <c r="AO14787">
        <v>248.06</v>
      </c>
      <c r="AP14787">
        <v>246.09</v>
      </c>
      <c r="AQ14787">
        <v>1</v>
      </c>
      <c r="AR14787">
        <v>4096400</v>
      </c>
    </row>
    <row r="14788" spans="1:44" x14ac:dyDescent="0.25">
      <c r="A14788">
        <v>14786</v>
      </c>
      <c r="B14788">
        <v>723</v>
      </c>
      <c r="C14788">
        <v>5414</v>
      </c>
      <c r="D14788">
        <v>5777</v>
      </c>
      <c r="H14788" t="s">
        <v>18014</v>
      </c>
      <c r="I14788">
        <v>19</v>
      </c>
      <c r="J14788" t="s">
        <v>20665</v>
      </c>
      <c r="N14788">
        <v>0</v>
      </c>
      <c r="O14788">
        <v>0</v>
      </c>
      <c r="P14788" t="s">
        <v>4528</v>
      </c>
      <c r="Q14788" t="s">
        <v>4528</v>
      </c>
      <c r="R14788" t="s">
        <v>4528</v>
      </c>
      <c r="S14788" t="s">
        <v>4529</v>
      </c>
      <c r="U14788" t="s">
        <v>20683</v>
      </c>
      <c r="V14788" t="s">
        <v>20668</v>
      </c>
      <c r="W14788">
        <v>4</v>
      </c>
      <c r="X14788" t="s">
        <v>1598</v>
      </c>
      <c r="Y14788">
        <v>3</v>
      </c>
      <c r="Z14788">
        <v>653.65571999999997</v>
      </c>
      <c r="AA14788">
        <v>1957.9453000000001</v>
      </c>
      <c r="AB14788" t="s">
        <v>6762</v>
      </c>
      <c r="AC14788">
        <v>-1.2929999999999999</v>
      </c>
      <c r="AD14788">
        <v>-0.36659000000000003</v>
      </c>
      <c r="AE14788">
        <v>-1.6596</v>
      </c>
      <c r="AF14788">
        <v>24.367999999999999</v>
      </c>
      <c r="AG14788">
        <v>0.16522000000000001</v>
      </c>
      <c r="AH14788">
        <v>24.509</v>
      </c>
      <c r="AI14788">
        <v>0.14116999999999999</v>
      </c>
      <c r="AJ14788">
        <v>-1.5803</v>
      </c>
      <c r="AK14788" t="s">
        <v>6762</v>
      </c>
      <c r="AL14788">
        <v>1</v>
      </c>
      <c r="AM14788">
        <v>0</v>
      </c>
      <c r="AO14788" t="s">
        <v>6762</v>
      </c>
      <c r="AP14788" t="s">
        <v>6762</v>
      </c>
      <c r="AQ14788">
        <v>0</v>
      </c>
      <c r="AR14788">
        <v>76294</v>
      </c>
    </row>
    <row r="14789" spans="1:44" x14ac:dyDescent="0.25">
      <c r="A14789">
        <v>14787</v>
      </c>
      <c r="B14789">
        <v>1296</v>
      </c>
      <c r="C14789">
        <v>5415</v>
      </c>
      <c r="D14789">
        <v>5778</v>
      </c>
      <c r="E14789">
        <v>11722</v>
      </c>
      <c r="H14789" t="s">
        <v>18015</v>
      </c>
      <c r="I14789">
        <v>10</v>
      </c>
      <c r="J14789" t="s">
        <v>20665</v>
      </c>
      <c r="K14789" t="s">
        <v>31282</v>
      </c>
      <c r="N14789">
        <v>0</v>
      </c>
      <c r="O14789">
        <v>0</v>
      </c>
      <c r="P14789" t="s">
        <v>6337</v>
      </c>
      <c r="Q14789" t="s">
        <v>6337</v>
      </c>
      <c r="R14789" t="s">
        <v>6337</v>
      </c>
      <c r="S14789" t="s">
        <v>6338</v>
      </c>
      <c r="U14789" t="s">
        <v>20667</v>
      </c>
      <c r="V14789" t="s">
        <v>20668</v>
      </c>
      <c r="W14789">
        <v>4</v>
      </c>
      <c r="X14789" t="s">
        <v>1598</v>
      </c>
      <c r="Y14789">
        <v>2</v>
      </c>
      <c r="Z14789">
        <v>568.82475999999997</v>
      </c>
      <c r="AA14789">
        <v>1135.635</v>
      </c>
      <c r="AB14789">
        <v>56931.76953125</v>
      </c>
      <c r="AC14789">
        <v>-1.4479</v>
      </c>
      <c r="AD14789">
        <v>0.22742999999999999</v>
      </c>
      <c r="AE14789">
        <v>-1.2203999999999999</v>
      </c>
      <c r="AF14789">
        <v>49.345999999999997</v>
      </c>
      <c r="AG14789">
        <v>0.83018000000000003</v>
      </c>
      <c r="AH14789">
        <v>49.988</v>
      </c>
      <c r="AI14789">
        <v>0.6421</v>
      </c>
      <c r="AK14789">
        <v>0.86154085397720304</v>
      </c>
      <c r="AL14789">
        <v>6.7555000000000004E-2</v>
      </c>
      <c r="AM14789">
        <v>1</v>
      </c>
      <c r="AN14789">
        <v>4852</v>
      </c>
      <c r="AO14789">
        <v>79.147999999999996</v>
      </c>
      <c r="AP14789">
        <v>73.305999999999997</v>
      </c>
      <c r="AQ14789">
        <v>1</v>
      </c>
      <c r="AR14789">
        <v>2114100</v>
      </c>
    </row>
    <row r="14790" spans="1:44" x14ac:dyDescent="0.25">
      <c r="A14790">
        <v>14788</v>
      </c>
      <c r="B14790">
        <v>549</v>
      </c>
      <c r="C14790">
        <v>5416</v>
      </c>
      <c r="D14790">
        <v>5779</v>
      </c>
      <c r="E14790">
        <v>11723</v>
      </c>
      <c r="H14790" t="s">
        <v>18018</v>
      </c>
      <c r="I14790">
        <v>12</v>
      </c>
      <c r="J14790" t="s">
        <v>20665</v>
      </c>
      <c r="K14790" t="s">
        <v>31283</v>
      </c>
      <c r="N14790">
        <v>0</v>
      </c>
      <c r="O14790">
        <v>0</v>
      </c>
      <c r="P14790" t="s">
        <v>3953</v>
      </c>
      <c r="Q14790" t="s">
        <v>9947</v>
      </c>
      <c r="R14790" t="s">
        <v>9947</v>
      </c>
      <c r="S14790" t="s">
        <v>3955</v>
      </c>
      <c r="U14790" t="s">
        <v>20667</v>
      </c>
      <c r="V14790" t="s">
        <v>20676</v>
      </c>
      <c r="W14790">
        <v>1</v>
      </c>
      <c r="X14790" t="s">
        <v>2038</v>
      </c>
      <c r="Y14790">
        <v>2</v>
      </c>
      <c r="Z14790">
        <v>711.37481000000002</v>
      </c>
      <c r="AA14790">
        <v>1420.7351000000001</v>
      </c>
      <c r="AB14790">
        <v>50173.64453125</v>
      </c>
      <c r="AC14790">
        <v>-9.5247999999999999E-2</v>
      </c>
      <c r="AD14790">
        <v>-0.75890999999999997</v>
      </c>
      <c r="AE14790">
        <v>-0.85416000000000003</v>
      </c>
      <c r="AF14790">
        <v>110.71</v>
      </c>
      <c r="AG14790">
        <v>0.60821999999999998</v>
      </c>
      <c r="AH14790">
        <v>110.71</v>
      </c>
      <c r="AI14790">
        <v>0</v>
      </c>
      <c r="AK14790">
        <v>0.83101725578308105</v>
      </c>
      <c r="AL14790">
        <v>2.4436000000000002E-3</v>
      </c>
      <c r="AM14790">
        <v>1</v>
      </c>
      <c r="AN14790">
        <v>9686</v>
      </c>
      <c r="AO14790">
        <v>120.77</v>
      </c>
      <c r="AP14790">
        <v>120.77</v>
      </c>
      <c r="AQ14790">
        <v>1</v>
      </c>
      <c r="AR14790">
        <v>320840</v>
      </c>
    </row>
    <row r="14791" spans="1:44" x14ac:dyDescent="0.25">
      <c r="A14791">
        <v>14789</v>
      </c>
      <c r="B14791">
        <v>549</v>
      </c>
      <c r="C14791">
        <v>5416</v>
      </c>
      <c r="D14791">
        <v>5779</v>
      </c>
      <c r="E14791" t="s">
        <v>31284</v>
      </c>
      <c r="H14791" t="s">
        <v>18018</v>
      </c>
      <c r="I14791">
        <v>12</v>
      </c>
      <c r="J14791" t="s">
        <v>20665</v>
      </c>
      <c r="K14791" t="s">
        <v>31283</v>
      </c>
      <c r="N14791">
        <v>0</v>
      </c>
      <c r="O14791">
        <v>0</v>
      </c>
      <c r="P14791" t="s">
        <v>3953</v>
      </c>
      <c r="Q14791" t="s">
        <v>9947</v>
      </c>
      <c r="R14791" t="s">
        <v>9947</v>
      </c>
      <c r="S14791" t="s">
        <v>3955</v>
      </c>
      <c r="U14791" t="s">
        <v>20667</v>
      </c>
      <c r="V14791" t="s">
        <v>20668</v>
      </c>
      <c r="W14791">
        <v>4</v>
      </c>
      <c r="X14791" t="s">
        <v>1598</v>
      </c>
      <c r="Y14791">
        <v>2</v>
      </c>
      <c r="Z14791">
        <v>711.37481000000002</v>
      </c>
      <c r="AA14791">
        <v>1420.7351000000001</v>
      </c>
      <c r="AB14791">
        <v>50596.8828125</v>
      </c>
      <c r="AC14791">
        <v>-1.5008999999999999</v>
      </c>
      <c r="AD14791">
        <v>-0.10026</v>
      </c>
      <c r="AE14791">
        <v>-1.6011</v>
      </c>
      <c r="AF14791">
        <v>110.46</v>
      </c>
      <c r="AG14791">
        <v>2.3420999999999998</v>
      </c>
      <c r="AH14791">
        <v>110.8</v>
      </c>
      <c r="AI14791">
        <v>0.34155000000000002</v>
      </c>
      <c r="AK14791">
        <v>0.95968240499496504</v>
      </c>
      <c r="AL14791" s="24">
        <v>2.2404E-8</v>
      </c>
      <c r="AM14791">
        <v>2</v>
      </c>
      <c r="AN14791">
        <v>12330</v>
      </c>
      <c r="AO14791">
        <v>183.33</v>
      </c>
      <c r="AP14791">
        <v>183.33</v>
      </c>
      <c r="AQ14791">
        <v>1</v>
      </c>
      <c r="AR14791">
        <v>21869000</v>
      </c>
    </row>
    <row r="14792" spans="1:44" x14ac:dyDescent="0.25">
      <c r="A14792">
        <v>14790</v>
      </c>
      <c r="B14792">
        <v>549</v>
      </c>
      <c r="C14792">
        <v>5416</v>
      </c>
      <c r="D14792">
        <v>5779</v>
      </c>
      <c r="H14792" t="s">
        <v>18018</v>
      </c>
      <c r="I14792">
        <v>12</v>
      </c>
      <c r="J14792" t="s">
        <v>20665</v>
      </c>
      <c r="N14792">
        <v>0</v>
      </c>
      <c r="O14792">
        <v>0</v>
      </c>
      <c r="P14792" t="s">
        <v>3953</v>
      </c>
      <c r="Q14792" t="s">
        <v>9947</v>
      </c>
      <c r="R14792" t="s">
        <v>9947</v>
      </c>
      <c r="S14792" t="s">
        <v>3955</v>
      </c>
      <c r="U14792" t="s">
        <v>20683</v>
      </c>
      <c r="V14792" t="s">
        <v>20680</v>
      </c>
      <c r="W14792">
        <v>3</v>
      </c>
      <c r="X14792" t="s">
        <v>2036</v>
      </c>
      <c r="Y14792">
        <v>2</v>
      </c>
      <c r="Z14792">
        <v>711.37481000000002</v>
      </c>
      <c r="AA14792">
        <v>1420.7351000000001</v>
      </c>
      <c r="AB14792">
        <v>48533.8203125</v>
      </c>
      <c r="AC14792">
        <v>-0.67779999999999996</v>
      </c>
      <c r="AD14792">
        <v>-0.15129999999999999</v>
      </c>
      <c r="AE14792">
        <v>-0.82908999999999999</v>
      </c>
      <c r="AF14792">
        <v>110.45</v>
      </c>
      <c r="AG14792">
        <v>0.67625000000000002</v>
      </c>
      <c r="AH14792">
        <v>110.72</v>
      </c>
      <c r="AI14792">
        <v>0.26579000000000003</v>
      </c>
      <c r="AJ14792">
        <v>-8.5968000000000003E-2</v>
      </c>
      <c r="AK14792" t="s">
        <v>6762</v>
      </c>
      <c r="AL14792">
        <v>1</v>
      </c>
      <c r="AM14792">
        <v>0</v>
      </c>
      <c r="AO14792" t="s">
        <v>6762</v>
      </c>
      <c r="AP14792" t="s">
        <v>6762</v>
      </c>
      <c r="AQ14792">
        <v>0</v>
      </c>
      <c r="AR14792">
        <v>344470</v>
      </c>
    </row>
    <row r="14793" spans="1:44" x14ac:dyDescent="0.25">
      <c r="A14793">
        <v>14791</v>
      </c>
      <c r="B14793">
        <v>597</v>
      </c>
      <c r="C14793">
        <v>5417</v>
      </c>
      <c r="D14793">
        <v>5780</v>
      </c>
      <c r="E14793">
        <v>11726</v>
      </c>
      <c r="H14793" t="s">
        <v>18020</v>
      </c>
      <c r="I14793">
        <v>26</v>
      </c>
      <c r="J14793" t="s">
        <v>20665</v>
      </c>
      <c r="K14793" t="s">
        <v>31285</v>
      </c>
      <c r="N14793">
        <v>0</v>
      </c>
      <c r="O14793">
        <v>0</v>
      </c>
      <c r="P14793" t="s">
        <v>4113</v>
      </c>
      <c r="Q14793" t="s">
        <v>4113</v>
      </c>
      <c r="R14793" t="s">
        <v>4113</v>
      </c>
      <c r="S14793" t="s">
        <v>4114</v>
      </c>
      <c r="U14793" t="s">
        <v>20667</v>
      </c>
      <c r="V14793" t="s">
        <v>20678</v>
      </c>
      <c r="W14793">
        <v>2</v>
      </c>
      <c r="X14793" t="s">
        <v>2037</v>
      </c>
      <c r="Y14793">
        <v>4</v>
      </c>
      <c r="Z14793">
        <v>736.89745000000005</v>
      </c>
      <c r="AA14793">
        <v>2943.5607</v>
      </c>
      <c r="AB14793">
        <v>50388.2265625</v>
      </c>
      <c r="AC14793">
        <v>-1.0650999999999999</v>
      </c>
      <c r="AD14793">
        <v>-0.35809000000000002</v>
      </c>
      <c r="AE14793">
        <v>-1.4232</v>
      </c>
      <c r="AF14793">
        <v>109.86</v>
      </c>
      <c r="AG14793">
        <v>0.76875000000000004</v>
      </c>
      <c r="AH14793">
        <v>110.32</v>
      </c>
      <c r="AI14793">
        <v>0.46098</v>
      </c>
      <c r="AK14793">
        <v>0.92239588499069203</v>
      </c>
      <c r="AL14793">
        <v>1.3541E-3</v>
      </c>
      <c r="AM14793">
        <v>1</v>
      </c>
      <c r="AN14793">
        <v>10677</v>
      </c>
      <c r="AO14793">
        <v>74.325000000000003</v>
      </c>
      <c r="AP14793">
        <v>61.093000000000004</v>
      </c>
      <c r="AQ14793">
        <v>1</v>
      </c>
      <c r="AR14793">
        <v>3635000</v>
      </c>
    </row>
    <row r="14794" spans="1:44" x14ac:dyDescent="0.25">
      <c r="A14794">
        <v>14792</v>
      </c>
      <c r="B14794">
        <v>597</v>
      </c>
      <c r="C14794">
        <v>5417</v>
      </c>
      <c r="D14794">
        <v>5780</v>
      </c>
      <c r="H14794" t="s">
        <v>18020</v>
      </c>
      <c r="I14794">
        <v>26</v>
      </c>
      <c r="J14794" t="s">
        <v>20665</v>
      </c>
      <c r="N14794">
        <v>0</v>
      </c>
      <c r="O14794">
        <v>0</v>
      </c>
      <c r="P14794" t="s">
        <v>4113</v>
      </c>
      <c r="Q14794" t="s">
        <v>4113</v>
      </c>
      <c r="R14794" t="s">
        <v>4113</v>
      </c>
      <c r="S14794" t="s">
        <v>4114</v>
      </c>
      <c r="U14794" t="s">
        <v>20683</v>
      </c>
      <c r="V14794" t="s">
        <v>20676</v>
      </c>
      <c r="W14794">
        <v>1</v>
      </c>
      <c r="X14794" t="s">
        <v>2038</v>
      </c>
      <c r="Y14794">
        <v>4</v>
      </c>
      <c r="Z14794">
        <v>736.89745000000005</v>
      </c>
      <c r="AA14794">
        <v>2943.5607</v>
      </c>
      <c r="AB14794">
        <v>50433.9296875</v>
      </c>
      <c r="AC14794">
        <v>-2.7392E-2</v>
      </c>
      <c r="AD14794">
        <v>-0.75778000000000001</v>
      </c>
      <c r="AE14794">
        <v>-0.78517999999999999</v>
      </c>
      <c r="AF14794">
        <v>110.42</v>
      </c>
      <c r="AG14794">
        <v>0.52644999999999997</v>
      </c>
      <c r="AH14794">
        <v>110.42</v>
      </c>
      <c r="AI14794">
        <v>0</v>
      </c>
      <c r="AJ14794">
        <v>9.8831000000000002E-2</v>
      </c>
      <c r="AK14794" t="s">
        <v>6762</v>
      </c>
      <c r="AL14794">
        <v>1</v>
      </c>
      <c r="AM14794">
        <v>0</v>
      </c>
      <c r="AO14794" t="s">
        <v>6762</v>
      </c>
      <c r="AP14794" t="s">
        <v>6762</v>
      </c>
      <c r="AQ14794">
        <v>0</v>
      </c>
      <c r="AR14794">
        <v>961660</v>
      </c>
    </row>
    <row r="14795" spans="1:44" x14ac:dyDescent="0.25">
      <c r="A14795">
        <v>14793</v>
      </c>
      <c r="B14795">
        <v>597</v>
      </c>
      <c r="C14795">
        <v>5417</v>
      </c>
      <c r="D14795">
        <v>5780</v>
      </c>
      <c r="H14795" t="s">
        <v>18020</v>
      </c>
      <c r="I14795">
        <v>26</v>
      </c>
      <c r="J14795" t="s">
        <v>20665</v>
      </c>
      <c r="N14795">
        <v>0</v>
      </c>
      <c r="O14795">
        <v>0</v>
      </c>
      <c r="P14795" t="s">
        <v>4113</v>
      </c>
      <c r="Q14795" t="s">
        <v>4113</v>
      </c>
      <c r="R14795" t="s">
        <v>4113</v>
      </c>
      <c r="S14795" t="s">
        <v>4114</v>
      </c>
      <c r="U14795" t="s">
        <v>20683</v>
      </c>
      <c r="V14795" t="s">
        <v>20680</v>
      </c>
      <c r="W14795">
        <v>3</v>
      </c>
      <c r="X14795" t="s">
        <v>2036</v>
      </c>
      <c r="Y14795">
        <v>4</v>
      </c>
      <c r="Z14795">
        <v>736.89745000000005</v>
      </c>
      <c r="AA14795">
        <v>2943.5607</v>
      </c>
      <c r="AB14795">
        <v>51589.54296875</v>
      </c>
      <c r="AC14795">
        <v>-0.72065000000000001</v>
      </c>
      <c r="AD14795">
        <v>-0.12068</v>
      </c>
      <c r="AE14795">
        <v>-0.84133999999999998</v>
      </c>
      <c r="AF14795">
        <v>110.15</v>
      </c>
      <c r="AG14795">
        <v>0.63544</v>
      </c>
      <c r="AH14795">
        <v>110.42</v>
      </c>
      <c r="AI14795">
        <v>0.26579000000000003</v>
      </c>
      <c r="AJ14795">
        <v>9.4208E-2</v>
      </c>
      <c r="AK14795" t="s">
        <v>6762</v>
      </c>
      <c r="AL14795">
        <v>1</v>
      </c>
      <c r="AM14795">
        <v>0</v>
      </c>
      <c r="AO14795" t="s">
        <v>6762</v>
      </c>
      <c r="AP14795" t="s">
        <v>6762</v>
      </c>
      <c r="AQ14795">
        <v>0</v>
      </c>
      <c r="AR14795">
        <v>1097300</v>
      </c>
    </row>
    <row r="14796" spans="1:44" x14ac:dyDescent="0.25">
      <c r="A14796">
        <v>14794</v>
      </c>
      <c r="B14796">
        <v>597</v>
      </c>
      <c r="C14796">
        <v>5417</v>
      </c>
      <c r="D14796">
        <v>5780</v>
      </c>
      <c r="H14796" t="s">
        <v>18020</v>
      </c>
      <c r="I14796">
        <v>26</v>
      </c>
      <c r="J14796" t="s">
        <v>20665</v>
      </c>
      <c r="N14796">
        <v>0</v>
      </c>
      <c r="O14796">
        <v>0</v>
      </c>
      <c r="P14796" t="s">
        <v>4113</v>
      </c>
      <c r="Q14796" t="s">
        <v>4113</v>
      </c>
      <c r="R14796" t="s">
        <v>4113</v>
      </c>
      <c r="S14796" t="s">
        <v>4114</v>
      </c>
      <c r="U14796" t="s">
        <v>20683</v>
      </c>
      <c r="V14796" t="s">
        <v>20668</v>
      </c>
      <c r="W14796">
        <v>4</v>
      </c>
      <c r="X14796" t="s">
        <v>1598</v>
      </c>
      <c r="Y14796">
        <v>4</v>
      </c>
      <c r="Z14796">
        <v>736.89745000000005</v>
      </c>
      <c r="AA14796">
        <v>2943.5607</v>
      </c>
      <c r="AB14796">
        <v>50606.9375</v>
      </c>
      <c r="AC14796">
        <v>-1.6012999999999999</v>
      </c>
      <c r="AD14796">
        <v>-0.31870999999999999</v>
      </c>
      <c r="AE14796">
        <v>-1.92</v>
      </c>
      <c r="AF14796">
        <v>110.01</v>
      </c>
      <c r="AG14796">
        <v>0.54657</v>
      </c>
      <c r="AH14796">
        <v>110.35</v>
      </c>
      <c r="AI14796">
        <v>0.34155000000000002</v>
      </c>
      <c r="AJ14796">
        <v>2.4101000000000001E-2</v>
      </c>
      <c r="AK14796" t="s">
        <v>6762</v>
      </c>
      <c r="AL14796">
        <v>1</v>
      </c>
      <c r="AM14796">
        <v>0</v>
      </c>
      <c r="AO14796" t="s">
        <v>6762</v>
      </c>
      <c r="AP14796" t="s">
        <v>6762</v>
      </c>
      <c r="AQ14796">
        <v>0</v>
      </c>
      <c r="AR14796">
        <v>518620</v>
      </c>
    </row>
    <row r="14797" spans="1:44" x14ac:dyDescent="0.25">
      <c r="A14797">
        <v>14795</v>
      </c>
      <c r="B14797">
        <v>1111</v>
      </c>
      <c r="C14797">
        <v>5418</v>
      </c>
      <c r="D14797">
        <v>5781</v>
      </c>
      <c r="E14797">
        <v>11727</v>
      </c>
      <c r="G14797">
        <v>1150</v>
      </c>
      <c r="H14797" t="s">
        <v>18023</v>
      </c>
      <c r="I14797">
        <v>18</v>
      </c>
      <c r="J14797" t="s">
        <v>20643</v>
      </c>
      <c r="K14797" t="s">
        <v>31286</v>
      </c>
      <c r="L14797" t="s">
        <v>31287</v>
      </c>
      <c r="M14797" t="s">
        <v>31288</v>
      </c>
      <c r="N14797">
        <v>0</v>
      </c>
      <c r="O14797">
        <v>1</v>
      </c>
      <c r="P14797" t="s">
        <v>5765</v>
      </c>
      <c r="Q14797" t="s">
        <v>5765</v>
      </c>
      <c r="R14797" t="s">
        <v>5765</v>
      </c>
      <c r="S14797" t="s">
        <v>5766</v>
      </c>
      <c r="U14797" t="s">
        <v>20667</v>
      </c>
      <c r="V14797" t="s">
        <v>20676</v>
      </c>
      <c r="W14797">
        <v>1</v>
      </c>
      <c r="X14797" t="s">
        <v>2038</v>
      </c>
      <c r="Y14797">
        <v>2</v>
      </c>
      <c r="Z14797">
        <v>991.98566000000005</v>
      </c>
      <c r="AA14797">
        <v>1981.9567999999999</v>
      </c>
      <c r="AB14797">
        <v>43160.87890625</v>
      </c>
      <c r="AC14797">
        <v>1.1222000000000001</v>
      </c>
      <c r="AD14797">
        <v>0.36745</v>
      </c>
      <c r="AE14797">
        <v>1.4896</v>
      </c>
      <c r="AF14797">
        <v>114.9</v>
      </c>
      <c r="AG14797">
        <v>0.61797000000000002</v>
      </c>
      <c r="AH14797">
        <v>114.9</v>
      </c>
      <c r="AI14797">
        <v>0</v>
      </c>
      <c r="AK14797">
        <v>0.94331336021423295</v>
      </c>
      <c r="AL14797">
        <v>3.4412000000000001E-4</v>
      </c>
      <c r="AM14797">
        <v>1</v>
      </c>
      <c r="AN14797">
        <v>10025</v>
      </c>
      <c r="AO14797">
        <v>99.343999999999994</v>
      </c>
      <c r="AP14797">
        <v>95.085999999999999</v>
      </c>
      <c r="AQ14797">
        <v>1</v>
      </c>
      <c r="AR14797">
        <v>216500</v>
      </c>
    </row>
    <row r="14798" spans="1:44" x14ac:dyDescent="0.25">
      <c r="A14798">
        <v>14796</v>
      </c>
      <c r="B14798">
        <v>1111</v>
      </c>
      <c r="C14798">
        <v>5418</v>
      </c>
      <c r="D14798">
        <v>5781</v>
      </c>
      <c r="E14798">
        <v>11728</v>
      </c>
      <c r="G14798">
        <v>1150</v>
      </c>
      <c r="H14798" t="s">
        <v>18023</v>
      </c>
      <c r="I14798">
        <v>18</v>
      </c>
      <c r="J14798" t="s">
        <v>20643</v>
      </c>
      <c r="K14798" t="s">
        <v>31286</v>
      </c>
      <c r="L14798" t="s">
        <v>31287</v>
      </c>
      <c r="M14798" t="s">
        <v>31289</v>
      </c>
      <c r="N14798">
        <v>0</v>
      </c>
      <c r="O14798">
        <v>1</v>
      </c>
      <c r="P14798" t="s">
        <v>5765</v>
      </c>
      <c r="Q14798" t="s">
        <v>5765</v>
      </c>
      <c r="R14798" t="s">
        <v>5765</v>
      </c>
      <c r="S14798" t="s">
        <v>5766</v>
      </c>
      <c r="U14798" t="s">
        <v>20667</v>
      </c>
      <c r="V14798" t="s">
        <v>20676</v>
      </c>
      <c r="W14798">
        <v>1</v>
      </c>
      <c r="X14798" t="s">
        <v>2038</v>
      </c>
      <c r="Y14798">
        <v>3</v>
      </c>
      <c r="Z14798">
        <v>661.65953000000002</v>
      </c>
      <c r="AA14798">
        <v>1981.9567999999999</v>
      </c>
      <c r="AB14798">
        <v>52334.2265625</v>
      </c>
      <c r="AC14798">
        <v>0.68476999999999999</v>
      </c>
      <c r="AD14798">
        <v>0.10546</v>
      </c>
      <c r="AE14798">
        <v>0.79022999999999999</v>
      </c>
      <c r="AF14798">
        <v>114.92</v>
      </c>
      <c r="AG14798">
        <v>0.65491999999999995</v>
      </c>
      <c r="AH14798">
        <v>114.92</v>
      </c>
      <c r="AI14798">
        <v>0</v>
      </c>
      <c r="AK14798">
        <v>0.89493548870086703</v>
      </c>
      <c r="AL14798" s="24">
        <v>3.5502999999999999E-12</v>
      </c>
      <c r="AM14798">
        <v>1</v>
      </c>
      <c r="AN14798">
        <v>10028</v>
      </c>
      <c r="AO14798">
        <v>160.65</v>
      </c>
      <c r="AP14798">
        <v>124.52</v>
      </c>
      <c r="AQ14798">
        <v>1</v>
      </c>
      <c r="AR14798">
        <v>268150</v>
      </c>
    </row>
    <row r="14799" spans="1:44" x14ac:dyDescent="0.25">
      <c r="A14799">
        <v>14797</v>
      </c>
      <c r="B14799">
        <v>1111</v>
      </c>
      <c r="C14799">
        <v>5418</v>
      </c>
      <c r="D14799">
        <v>5781</v>
      </c>
      <c r="E14799">
        <v>11729</v>
      </c>
      <c r="G14799">
        <v>1150</v>
      </c>
      <c r="H14799" t="s">
        <v>18023</v>
      </c>
      <c r="I14799">
        <v>18</v>
      </c>
      <c r="J14799" t="s">
        <v>20643</v>
      </c>
      <c r="K14799" t="s">
        <v>31286</v>
      </c>
      <c r="L14799" t="s">
        <v>31287</v>
      </c>
      <c r="M14799" t="s">
        <v>31290</v>
      </c>
      <c r="N14799">
        <v>0</v>
      </c>
      <c r="O14799">
        <v>1</v>
      </c>
      <c r="P14799" t="s">
        <v>5765</v>
      </c>
      <c r="Q14799" t="s">
        <v>5765</v>
      </c>
      <c r="R14799" t="s">
        <v>5765</v>
      </c>
      <c r="S14799" t="s">
        <v>5766</v>
      </c>
      <c r="U14799" t="s">
        <v>20667</v>
      </c>
      <c r="V14799" t="s">
        <v>20678</v>
      </c>
      <c r="W14799">
        <v>2</v>
      </c>
      <c r="X14799" t="s">
        <v>2037</v>
      </c>
      <c r="Y14799">
        <v>3</v>
      </c>
      <c r="Z14799">
        <v>661.65953000000002</v>
      </c>
      <c r="AA14799">
        <v>1981.9567999999999</v>
      </c>
      <c r="AB14799">
        <v>53088.25390625</v>
      </c>
      <c r="AC14799">
        <v>-0.16743</v>
      </c>
      <c r="AD14799">
        <v>0.16116</v>
      </c>
      <c r="AE14799">
        <v>-6.2699000000000001E-3</v>
      </c>
      <c r="AF14799">
        <v>114.59</v>
      </c>
      <c r="AG14799">
        <v>1.0837000000000001</v>
      </c>
      <c r="AH14799">
        <v>114.95</v>
      </c>
      <c r="AI14799">
        <v>0.36088999999999999</v>
      </c>
      <c r="AK14799">
        <v>0.63855051994323697</v>
      </c>
      <c r="AL14799" s="24">
        <v>3.1765999999999999E-37</v>
      </c>
      <c r="AM14799">
        <v>1</v>
      </c>
      <c r="AN14799">
        <v>11037</v>
      </c>
      <c r="AO14799">
        <v>259.68</v>
      </c>
      <c r="AP14799">
        <v>228.07</v>
      </c>
      <c r="AQ14799">
        <v>1</v>
      </c>
      <c r="AR14799">
        <v>2166000</v>
      </c>
    </row>
    <row r="14800" spans="1:44" x14ac:dyDescent="0.25">
      <c r="A14800">
        <v>14798</v>
      </c>
      <c r="B14800">
        <v>1111</v>
      </c>
      <c r="C14800">
        <v>5418</v>
      </c>
      <c r="D14800">
        <v>5781</v>
      </c>
      <c r="E14800">
        <v>11730</v>
      </c>
      <c r="G14800">
        <v>1150</v>
      </c>
      <c r="H14800" t="s">
        <v>18023</v>
      </c>
      <c r="I14800">
        <v>18</v>
      </c>
      <c r="J14800" t="s">
        <v>20643</v>
      </c>
      <c r="K14800" t="s">
        <v>31286</v>
      </c>
      <c r="L14800" t="s">
        <v>31287</v>
      </c>
      <c r="M14800" t="s">
        <v>31291</v>
      </c>
      <c r="N14800">
        <v>0</v>
      </c>
      <c r="O14800">
        <v>1</v>
      </c>
      <c r="P14800" t="s">
        <v>5765</v>
      </c>
      <c r="Q14800" t="s">
        <v>5765</v>
      </c>
      <c r="R14800" t="s">
        <v>5765</v>
      </c>
      <c r="S14800" t="s">
        <v>5766</v>
      </c>
      <c r="U14800" t="s">
        <v>20667</v>
      </c>
      <c r="V14800" t="s">
        <v>20678</v>
      </c>
      <c r="W14800">
        <v>2</v>
      </c>
      <c r="X14800" t="s">
        <v>2037</v>
      </c>
      <c r="Y14800">
        <v>2</v>
      </c>
      <c r="Z14800">
        <v>991.98566000000005</v>
      </c>
      <c r="AA14800">
        <v>1981.9567999999999</v>
      </c>
      <c r="AB14800">
        <v>43602.34765625</v>
      </c>
      <c r="AC14800">
        <v>0.31914999999999999</v>
      </c>
      <c r="AD14800">
        <v>-2.2039E-2</v>
      </c>
      <c r="AE14800">
        <v>0.29710999999999999</v>
      </c>
      <c r="AF14800">
        <v>114.56</v>
      </c>
      <c r="AG14800">
        <v>0.99612000000000001</v>
      </c>
      <c r="AH14800">
        <v>114.92</v>
      </c>
      <c r="AI14800">
        <v>0.36088999999999999</v>
      </c>
      <c r="AK14800">
        <v>0.915921270847321</v>
      </c>
      <c r="AL14800">
        <v>0.11294999999999999</v>
      </c>
      <c r="AM14800">
        <v>1</v>
      </c>
      <c r="AN14800">
        <v>11047</v>
      </c>
      <c r="AO14800">
        <v>50.826999999999998</v>
      </c>
      <c r="AP14800">
        <v>34.463999999999999</v>
      </c>
      <c r="AQ14800">
        <v>1</v>
      </c>
      <c r="AR14800">
        <v>1840200</v>
      </c>
    </row>
    <row r="14801" spans="1:44" x14ac:dyDescent="0.25">
      <c r="A14801">
        <v>14799</v>
      </c>
      <c r="B14801">
        <v>1111</v>
      </c>
      <c r="C14801">
        <v>5418</v>
      </c>
      <c r="D14801">
        <v>5781</v>
      </c>
      <c r="E14801">
        <v>11731</v>
      </c>
      <c r="G14801">
        <v>1150</v>
      </c>
      <c r="H14801" t="s">
        <v>18023</v>
      </c>
      <c r="I14801">
        <v>18</v>
      </c>
      <c r="J14801" t="s">
        <v>20643</v>
      </c>
      <c r="K14801" t="s">
        <v>31286</v>
      </c>
      <c r="L14801" t="s">
        <v>31287</v>
      </c>
      <c r="M14801" t="s">
        <v>31292</v>
      </c>
      <c r="N14801">
        <v>0</v>
      </c>
      <c r="O14801">
        <v>1</v>
      </c>
      <c r="P14801" t="s">
        <v>5765</v>
      </c>
      <c r="Q14801" t="s">
        <v>5765</v>
      </c>
      <c r="R14801" t="s">
        <v>5765</v>
      </c>
      <c r="S14801" t="s">
        <v>5766</v>
      </c>
      <c r="U14801" t="s">
        <v>20667</v>
      </c>
      <c r="V14801" t="s">
        <v>20680</v>
      </c>
      <c r="W14801">
        <v>3</v>
      </c>
      <c r="X14801" t="s">
        <v>2036</v>
      </c>
      <c r="Y14801">
        <v>3</v>
      </c>
      <c r="Z14801">
        <v>661.65953000000002</v>
      </c>
      <c r="AA14801">
        <v>1981.9567999999999</v>
      </c>
      <c r="AB14801">
        <v>53875.76953125</v>
      </c>
      <c r="AC14801">
        <v>-0.47665000000000002</v>
      </c>
      <c r="AD14801">
        <v>7.2212999999999999E-2</v>
      </c>
      <c r="AE14801">
        <v>-0.40444000000000002</v>
      </c>
      <c r="AF14801">
        <v>114.62</v>
      </c>
      <c r="AG14801">
        <v>0.65437000000000001</v>
      </c>
      <c r="AH14801">
        <v>114.88</v>
      </c>
      <c r="AI14801">
        <v>0.26546999999999998</v>
      </c>
      <c r="AK14801">
        <v>0.885148584842682</v>
      </c>
      <c r="AL14801" s="24">
        <v>6.4123E-21</v>
      </c>
      <c r="AM14801">
        <v>1</v>
      </c>
      <c r="AN14801">
        <v>10224</v>
      </c>
      <c r="AO14801">
        <v>200.19</v>
      </c>
      <c r="AP14801">
        <v>200.19</v>
      </c>
      <c r="AQ14801">
        <v>1</v>
      </c>
      <c r="AR14801">
        <v>321010</v>
      </c>
    </row>
    <row r="14802" spans="1:44" x14ac:dyDescent="0.25">
      <c r="A14802">
        <v>14800</v>
      </c>
      <c r="B14802">
        <v>1111</v>
      </c>
      <c r="C14802">
        <v>5418</v>
      </c>
      <c r="D14802">
        <v>5781</v>
      </c>
      <c r="G14802">
        <v>1150</v>
      </c>
      <c r="H14802" t="s">
        <v>18023</v>
      </c>
      <c r="I14802">
        <v>18</v>
      </c>
      <c r="J14802" t="s">
        <v>20643</v>
      </c>
      <c r="N14802">
        <v>0</v>
      </c>
      <c r="O14802">
        <v>1</v>
      </c>
      <c r="P14802" t="s">
        <v>5765</v>
      </c>
      <c r="Q14802" t="s">
        <v>5765</v>
      </c>
      <c r="R14802" t="s">
        <v>5765</v>
      </c>
      <c r="S14802" t="s">
        <v>5766</v>
      </c>
      <c r="U14802" t="s">
        <v>20683</v>
      </c>
      <c r="V14802" t="s">
        <v>20680</v>
      </c>
      <c r="W14802">
        <v>3</v>
      </c>
      <c r="X14802" t="s">
        <v>2036</v>
      </c>
      <c r="Y14802">
        <v>2</v>
      </c>
      <c r="Z14802">
        <v>991.98566000000005</v>
      </c>
      <c r="AA14802">
        <v>1981.9567999999999</v>
      </c>
      <c r="AB14802">
        <v>44686.19140625</v>
      </c>
      <c r="AC14802">
        <v>9.4196999999999996E-3</v>
      </c>
      <c r="AD14802">
        <v>0.15583</v>
      </c>
      <c r="AE14802">
        <v>0.16525000000000001</v>
      </c>
      <c r="AF14802">
        <v>114.63</v>
      </c>
      <c r="AG14802">
        <v>0.70738999999999996</v>
      </c>
      <c r="AH14802">
        <v>114.9</v>
      </c>
      <c r="AI14802">
        <v>0.26546999999999998</v>
      </c>
      <c r="AJ14802">
        <v>1.6402999999999999E-3</v>
      </c>
      <c r="AK14802" t="s">
        <v>6762</v>
      </c>
      <c r="AL14802">
        <v>1</v>
      </c>
      <c r="AM14802">
        <v>0</v>
      </c>
      <c r="AO14802" t="s">
        <v>6762</v>
      </c>
      <c r="AP14802" t="s">
        <v>6762</v>
      </c>
      <c r="AQ14802">
        <v>0</v>
      </c>
      <c r="AR14802">
        <v>187590</v>
      </c>
    </row>
    <row r="14803" spans="1:44" x14ac:dyDescent="0.25">
      <c r="A14803">
        <v>14801</v>
      </c>
      <c r="B14803">
        <v>1111</v>
      </c>
      <c r="C14803">
        <v>5418</v>
      </c>
      <c r="D14803">
        <v>5781</v>
      </c>
      <c r="G14803">
        <v>1150</v>
      </c>
      <c r="H14803" t="s">
        <v>18023</v>
      </c>
      <c r="I14803">
        <v>18</v>
      </c>
      <c r="J14803" t="s">
        <v>20643</v>
      </c>
      <c r="N14803">
        <v>0</v>
      </c>
      <c r="O14803">
        <v>1</v>
      </c>
      <c r="P14803" t="s">
        <v>5765</v>
      </c>
      <c r="Q14803" t="s">
        <v>5765</v>
      </c>
      <c r="R14803" t="s">
        <v>5765</v>
      </c>
      <c r="S14803" t="s">
        <v>5766</v>
      </c>
      <c r="U14803" t="s">
        <v>20683</v>
      </c>
      <c r="V14803" t="s">
        <v>20668</v>
      </c>
      <c r="W14803">
        <v>4</v>
      </c>
      <c r="X14803" t="s">
        <v>1598</v>
      </c>
      <c r="Y14803">
        <v>2</v>
      </c>
      <c r="Z14803">
        <v>991.98566000000005</v>
      </c>
      <c r="AA14803">
        <v>1981.9567999999999</v>
      </c>
      <c r="AB14803" t="s">
        <v>6762</v>
      </c>
      <c r="AC14803">
        <v>-0.97224999999999995</v>
      </c>
      <c r="AD14803">
        <v>0.50400999999999996</v>
      </c>
      <c r="AE14803">
        <v>-0.46823999999999999</v>
      </c>
      <c r="AF14803">
        <v>114.49</v>
      </c>
      <c r="AG14803">
        <v>0.32732</v>
      </c>
      <c r="AH14803">
        <v>114.83</v>
      </c>
      <c r="AI14803">
        <v>0.34155000000000002</v>
      </c>
      <c r="AJ14803">
        <v>-6.6566E-2</v>
      </c>
      <c r="AK14803" t="s">
        <v>6762</v>
      </c>
      <c r="AL14803">
        <v>1</v>
      </c>
      <c r="AM14803">
        <v>0</v>
      </c>
      <c r="AO14803" t="s">
        <v>6762</v>
      </c>
      <c r="AP14803" t="s">
        <v>6762</v>
      </c>
      <c r="AQ14803">
        <v>0</v>
      </c>
      <c r="AR14803">
        <v>106780</v>
      </c>
    </row>
    <row r="14804" spans="1:44" x14ac:dyDescent="0.25">
      <c r="A14804">
        <v>14802</v>
      </c>
      <c r="B14804">
        <v>1111</v>
      </c>
      <c r="C14804">
        <v>5418</v>
      </c>
      <c r="D14804">
        <v>5781</v>
      </c>
      <c r="G14804">
        <v>1150</v>
      </c>
      <c r="H14804" t="s">
        <v>18023</v>
      </c>
      <c r="I14804">
        <v>18</v>
      </c>
      <c r="J14804" t="s">
        <v>20643</v>
      </c>
      <c r="N14804">
        <v>0</v>
      </c>
      <c r="O14804">
        <v>1</v>
      </c>
      <c r="P14804" t="s">
        <v>5765</v>
      </c>
      <c r="Q14804" t="s">
        <v>5765</v>
      </c>
      <c r="R14804" t="s">
        <v>5765</v>
      </c>
      <c r="S14804" t="s">
        <v>5766</v>
      </c>
      <c r="U14804" t="s">
        <v>20683</v>
      </c>
      <c r="V14804" t="s">
        <v>20668</v>
      </c>
      <c r="W14804">
        <v>4</v>
      </c>
      <c r="X14804" t="s">
        <v>1598</v>
      </c>
      <c r="Y14804">
        <v>3</v>
      </c>
      <c r="Z14804">
        <v>661.65953000000002</v>
      </c>
      <c r="AA14804">
        <v>1981.9567999999999</v>
      </c>
      <c r="AB14804">
        <v>54600.78515625</v>
      </c>
      <c r="AC14804">
        <v>-1.5780000000000001</v>
      </c>
      <c r="AD14804">
        <v>0.45768999999999999</v>
      </c>
      <c r="AE14804">
        <v>-1.1203000000000001</v>
      </c>
      <c r="AF14804">
        <v>114.55</v>
      </c>
      <c r="AG14804">
        <v>0.54076000000000002</v>
      </c>
      <c r="AH14804">
        <v>114.89</v>
      </c>
      <c r="AI14804">
        <v>0.34155000000000002</v>
      </c>
      <c r="AJ14804">
        <v>-5.4398000000000002E-2</v>
      </c>
      <c r="AK14804" t="s">
        <v>6762</v>
      </c>
      <c r="AL14804">
        <v>1</v>
      </c>
      <c r="AM14804">
        <v>0</v>
      </c>
      <c r="AO14804" t="s">
        <v>6762</v>
      </c>
      <c r="AP14804" t="s">
        <v>6762</v>
      </c>
      <c r="AQ14804">
        <v>0</v>
      </c>
      <c r="AR14804">
        <v>156070</v>
      </c>
    </row>
    <row r="14805" spans="1:44" x14ac:dyDescent="0.25">
      <c r="A14805">
        <v>14803</v>
      </c>
      <c r="B14805">
        <v>136</v>
      </c>
      <c r="C14805">
        <v>5419</v>
      </c>
      <c r="D14805">
        <v>5782</v>
      </c>
      <c r="E14805">
        <v>11732</v>
      </c>
      <c r="H14805" t="s">
        <v>18024</v>
      </c>
      <c r="I14805">
        <v>7</v>
      </c>
      <c r="J14805" t="s">
        <v>20665</v>
      </c>
      <c r="K14805" t="s">
        <v>31293</v>
      </c>
      <c r="N14805">
        <v>0</v>
      </c>
      <c r="O14805">
        <v>0</v>
      </c>
      <c r="P14805" t="s">
        <v>2579</v>
      </c>
      <c r="Q14805" t="s">
        <v>2579</v>
      </c>
      <c r="R14805" t="s">
        <v>2579</v>
      </c>
      <c r="S14805" t="s">
        <v>2580</v>
      </c>
      <c r="U14805" t="s">
        <v>20667</v>
      </c>
      <c r="V14805" t="s">
        <v>20668</v>
      </c>
      <c r="W14805">
        <v>4</v>
      </c>
      <c r="X14805" t="s">
        <v>1598</v>
      </c>
      <c r="Y14805">
        <v>2</v>
      </c>
      <c r="Z14805">
        <v>404.25236999999998</v>
      </c>
      <c r="AA14805">
        <v>806.49018999999998</v>
      </c>
      <c r="AB14805">
        <v>70708.6875</v>
      </c>
      <c r="AC14805">
        <v>-1.6217999999999999</v>
      </c>
      <c r="AD14805">
        <v>0.19686000000000001</v>
      </c>
      <c r="AE14805">
        <v>-1.4249000000000001</v>
      </c>
      <c r="AF14805">
        <v>78.629000000000005</v>
      </c>
      <c r="AG14805">
        <v>1.1646000000000001</v>
      </c>
      <c r="AH14805">
        <v>79.070999999999998</v>
      </c>
      <c r="AI14805">
        <v>0.44173000000000001</v>
      </c>
      <c r="AK14805">
        <v>0.92203217744827304</v>
      </c>
      <c r="AL14805">
        <v>0.21140999999999999</v>
      </c>
      <c r="AM14805">
        <v>1</v>
      </c>
      <c r="AN14805">
        <v>8615</v>
      </c>
      <c r="AO14805">
        <v>87.581999999999994</v>
      </c>
      <c r="AP14805">
        <v>87.581999999999994</v>
      </c>
      <c r="AQ14805">
        <v>1</v>
      </c>
      <c r="AR14805">
        <v>406670</v>
      </c>
    </row>
    <row r="14806" spans="1:44" x14ac:dyDescent="0.25">
      <c r="A14806">
        <v>14804</v>
      </c>
      <c r="B14806" t="s">
        <v>7895</v>
      </c>
      <c r="C14806">
        <v>5420</v>
      </c>
      <c r="D14806">
        <v>5783</v>
      </c>
      <c r="E14806">
        <v>11733</v>
      </c>
      <c r="G14806">
        <v>1211</v>
      </c>
      <c r="H14806" t="s">
        <v>18026</v>
      </c>
      <c r="I14806">
        <v>12</v>
      </c>
      <c r="J14806" t="s">
        <v>20643</v>
      </c>
      <c r="K14806" t="s">
        <v>31294</v>
      </c>
      <c r="L14806" t="s">
        <v>31295</v>
      </c>
      <c r="M14806" t="s">
        <v>31296</v>
      </c>
      <c r="N14806">
        <v>0</v>
      </c>
      <c r="O14806">
        <v>1</v>
      </c>
      <c r="P14806" t="s">
        <v>7899</v>
      </c>
      <c r="Q14806" t="s">
        <v>21874</v>
      </c>
      <c r="R14806" t="s">
        <v>7900</v>
      </c>
      <c r="S14806" t="s">
        <v>6007</v>
      </c>
      <c r="U14806" t="s">
        <v>20667</v>
      </c>
      <c r="V14806" t="s">
        <v>20676</v>
      </c>
      <c r="W14806">
        <v>1</v>
      </c>
      <c r="X14806" t="s">
        <v>2038</v>
      </c>
      <c r="Y14806">
        <v>3</v>
      </c>
      <c r="Z14806">
        <v>476.56975999999997</v>
      </c>
      <c r="AA14806">
        <v>1426.6875</v>
      </c>
      <c r="AB14806">
        <v>61494.44140625</v>
      </c>
      <c r="AC14806">
        <v>0.44119999999999998</v>
      </c>
      <c r="AD14806">
        <v>0.10188999999999999</v>
      </c>
      <c r="AE14806">
        <v>0.54308000000000001</v>
      </c>
      <c r="AF14806">
        <v>20.744</v>
      </c>
      <c r="AG14806">
        <v>0.25614999999999999</v>
      </c>
      <c r="AH14806">
        <v>20.744</v>
      </c>
      <c r="AI14806">
        <v>0</v>
      </c>
      <c r="AK14806">
        <v>0.88823270797729503</v>
      </c>
      <c r="AL14806">
        <v>7.0715999999999999E-3</v>
      </c>
      <c r="AM14806">
        <v>1</v>
      </c>
      <c r="AN14806">
        <v>1139</v>
      </c>
      <c r="AO14806">
        <v>90.912999999999997</v>
      </c>
      <c r="AP14806">
        <v>66.659000000000006</v>
      </c>
      <c r="AQ14806">
        <v>1</v>
      </c>
      <c r="AR14806">
        <v>312190</v>
      </c>
    </row>
    <row r="14807" spans="1:44" x14ac:dyDescent="0.25">
      <c r="A14807">
        <v>14805</v>
      </c>
      <c r="B14807" t="s">
        <v>7895</v>
      </c>
      <c r="C14807">
        <v>5420</v>
      </c>
      <c r="D14807">
        <v>5783</v>
      </c>
      <c r="G14807">
        <v>1211</v>
      </c>
      <c r="H14807" t="s">
        <v>18026</v>
      </c>
      <c r="I14807">
        <v>12</v>
      </c>
      <c r="J14807" t="s">
        <v>20643</v>
      </c>
      <c r="N14807">
        <v>0</v>
      </c>
      <c r="O14807">
        <v>1</v>
      </c>
      <c r="P14807" t="s">
        <v>7899</v>
      </c>
      <c r="Q14807" t="s">
        <v>21874</v>
      </c>
      <c r="R14807" t="s">
        <v>7900</v>
      </c>
      <c r="S14807" t="s">
        <v>6007</v>
      </c>
      <c r="U14807" t="s">
        <v>20683</v>
      </c>
      <c r="V14807" t="s">
        <v>20678</v>
      </c>
      <c r="W14807">
        <v>2</v>
      </c>
      <c r="X14807" t="s">
        <v>2037</v>
      </c>
      <c r="Y14807">
        <v>3</v>
      </c>
      <c r="Z14807">
        <v>476.56975999999997</v>
      </c>
      <c r="AA14807">
        <v>1426.6875</v>
      </c>
      <c r="AB14807">
        <v>63620.078125</v>
      </c>
      <c r="AC14807">
        <v>-0.56098999999999999</v>
      </c>
      <c r="AD14807">
        <v>-0.13178999999999999</v>
      </c>
      <c r="AE14807">
        <v>-0.69277999999999995</v>
      </c>
      <c r="AF14807">
        <v>20.728000000000002</v>
      </c>
      <c r="AG14807">
        <v>0.18015</v>
      </c>
      <c r="AH14807">
        <v>20.788</v>
      </c>
      <c r="AI14807">
        <v>6.0609999999999997E-2</v>
      </c>
      <c r="AJ14807">
        <v>4.3915000000000003E-2</v>
      </c>
      <c r="AK14807" t="s">
        <v>6762</v>
      </c>
      <c r="AL14807">
        <v>1</v>
      </c>
      <c r="AM14807">
        <v>0</v>
      </c>
      <c r="AO14807" t="s">
        <v>6762</v>
      </c>
      <c r="AP14807" t="s">
        <v>6762</v>
      </c>
      <c r="AQ14807">
        <v>0</v>
      </c>
      <c r="AR14807">
        <v>85413</v>
      </c>
    </row>
    <row r="14808" spans="1:44" x14ac:dyDescent="0.25">
      <c r="A14808">
        <v>14806</v>
      </c>
      <c r="B14808">
        <v>1202</v>
      </c>
      <c r="C14808">
        <v>5421</v>
      </c>
      <c r="D14808">
        <v>5784</v>
      </c>
      <c r="E14808">
        <v>11734</v>
      </c>
      <c r="H14808" t="s">
        <v>18027</v>
      </c>
      <c r="I14808">
        <v>11</v>
      </c>
      <c r="J14808" t="s">
        <v>20665</v>
      </c>
      <c r="K14808" t="s">
        <v>31297</v>
      </c>
      <c r="N14808">
        <v>0</v>
      </c>
      <c r="O14808">
        <v>0</v>
      </c>
      <c r="P14808" t="s">
        <v>6043</v>
      </c>
      <c r="Q14808" t="s">
        <v>6043</v>
      </c>
      <c r="R14808" t="s">
        <v>6043</v>
      </c>
      <c r="S14808" t="s">
        <v>6044</v>
      </c>
      <c r="U14808" t="s">
        <v>20667</v>
      </c>
      <c r="V14808" t="s">
        <v>20668</v>
      </c>
      <c r="W14808">
        <v>4</v>
      </c>
      <c r="X14808" t="s">
        <v>1598</v>
      </c>
      <c r="Y14808">
        <v>2</v>
      </c>
      <c r="Z14808">
        <v>662.31241</v>
      </c>
      <c r="AA14808">
        <v>1322.6103000000001</v>
      </c>
      <c r="AB14808">
        <v>52874.83984375</v>
      </c>
      <c r="AC14808">
        <v>-0.95384999999999998</v>
      </c>
      <c r="AD14808">
        <v>1.0442E-2</v>
      </c>
      <c r="AE14808">
        <v>-0.94340000000000002</v>
      </c>
      <c r="AF14808">
        <v>28.71</v>
      </c>
      <c r="AG14808">
        <v>0.44012000000000001</v>
      </c>
      <c r="AH14808">
        <v>28.951000000000001</v>
      </c>
      <c r="AI14808">
        <v>0.24135000000000001</v>
      </c>
      <c r="AK14808">
        <v>0.92238861322402999</v>
      </c>
      <c r="AL14808" s="24">
        <v>8.2104000000000005E-8</v>
      </c>
      <c r="AM14808">
        <v>1</v>
      </c>
      <c r="AN14808">
        <v>2146</v>
      </c>
      <c r="AO14808">
        <v>183.99</v>
      </c>
      <c r="AP14808">
        <v>115.63</v>
      </c>
      <c r="AQ14808">
        <v>1</v>
      </c>
      <c r="AR14808">
        <v>548610</v>
      </c>
    </row>
    <row r="14809" spans="1:44" x14ac:dyDescent="0.25">
      <c r="A14809">
        <v>14807</v>
      </c>
      <c r="B14809">
        <v>1294</v>
      </c>
      <c r="C14809">
        <v>5422</v>
      </c>
      <c r="D14809">
        <v>5785</v>
      </c>
      <c r="E14809">
        <v>11735</v>
      </c>
      <c r="H14809" t="s">
        <v>18030</v>
      </c>
      <c r="I14809">
        <v>9</v>
      </c>
      <c r="J14809" t="s">
        <v>20665</v>
      </c>
      <c r="K14809" t="s">
        <v>31298</v>
      </c>
      <c r="N14809">
        <v>0</v>
      </c>
      <c r="O14809">
        <v>0</v>
      </c>
      <c r="P14809" t="s">
        <v>6332</v>
      </c>
      <c r="Q14809" t="s">
        <v>6332</v>
      </c>
      <c r="R14809" t="s">
        <v>6332</v>
      </c>
      <c r="S14809" t="s">
        <v>6333</v>
      </c>
      <c r="U14809" t="s">
        <v>20667</v>
      </c>
      <c r="V14809" t="s">
        <v>20676</v>
      </c>
      <c r="W14809">
        <v>1</v>
      </c>
      <c r="X14809" t="s">
        <v>2038</v>
      </c>
      <c r="Y14809">
        <v>3</v>
      </c>
      <c r="Z14809">
        <v>376.53298000000001</v>
      </c>
      <c r="AA14809">
        <v>1126.5771</v>
      </c>
      <c r="AB14809">
        <v>72256.0859375</v>
      </c>
      <c r="AC14809">
        <v>0.83516999999999997</v>
      </c>
      <c r="AD14809">
        <v>0.11663999999999999</v>
      </c>
      <c r="AE14809">
        <v>0.95179999999999998</v>
      </c>
      <c r="AF14809">
        <v>40.164000000000001</v>
      </c>
      <c r="AG14809">
        <v>0.80671000000000004</v>
      </c>
      <c r="AH14809">
        <v>40.164000000000001</v>
      </c>
      <c r="AI14809">
        <v>0</v>
      </c>
      <c r="AK14809">
        <v>0.707830309867859</v>
      </c>
      <c r="AL14809">
        <v>0.25846000000000002</v>
      </c>
      <c r="AM14809">
        <v>1</v>
      </c>
      <c r="AN14809">
        <v>3152</v>
      </c>
      <c r="AO14809">
        <v>63.216000000000001</v>
      </c>
      <c r="AP14809">
        <v>35.042000000000002</v>
      </c>
      <c r="AQ14809">
        <v>1</v>
      </c>
      <c r="AR14809">
        <v>142580</v>
      </c>
    </row>
    <row r="14810" spans="1:44" x14ac:dyDescent="0.25">
      <c r="A14810">
        <v>14808</v>
      </c>
      <c r="B14810">
        <v>1294</v>
      </c>
      <c r="C14810">
        <v>5422</v>
      </c>
      <c r="D14810">
        <v>5785</v>
      </c>
      <c r="E14810">
        <v>11736</v>
      </c>
      <c r="H14810" t="s">
        <v>18030</v>
      </c>
      <c r="I14810">
        <v>9</v>
      </c>
      <c r="J14810" t="s">
        <v>20665</v>
      </c>
      <c r="K14810" t="s">
        <v>31298</v>
      </c>
      <c r="N14810">
        <v>0</v>
      </c>
      <c r="O14810">
        <v>0</v>
      </c>
      <c r="P14810" t="s">
        <v>6332</v>
      </c>
      <c r="Q14810" t="s">
        <v>6332</v>
      </c>
      <c r="R14810" t="s">
        <v>6332</v>
      </c>
      <c r="S14810" t="s">
        <v>6333</v>
      </c>
      <c r="U14810" t="s">
        <v>20667</v>
      </c>
      <c r="V14810" t="s">
        <v>20680</v>
      </c>
      <c r="W14810">
        <v>3</v>
      </c>
      <c r="X14810" t="s">
        <v>2036</v>
      </c>
      <c r="Y14810">
        <v>3</v>
      </c>
      <c r="Z14810">
        <v>376.53298000000001</v>
      </c>
      <c r="AA14810">
        <v>1126.5771</v>
      </c>
      <c r="AB14810">
        <v>71880.4453125</v>
      </c>
      <c r="AC14810">
        <v>-0.51454</v>
      </c>
      <c r="AD14810">
        <v>-0.12064999999999999</v>
      </c>
      <c r="AE14810">
        <v>-0.63519000000000003</v>
      </c>
      <c r="AF14810">
        <v>39.844000000000001</v>
      </c>
      <c r="AG14810">
        <v>0.55564000000000002</v>
      </c>
      <c r="AH14810">
        <v>40.109000000000002</v>
      </c>
      <c r="AI14810">
        <v>0.26516000000000001</v>
      </c>
      <c r="AK14810">
        <v>0.667713642120361</v>
      </c>
      <c r="AL14810">
        <v>0.10732</v>
      </c>
      <c r="AM14810">
        <v>1</v>
      </c>
      <c r="AN14810">
        <v>3117</v>
      </c>
      <c r="AO14810">
        <v>73.984999999999999</v>
      </c>
      <c r="AP14810">
        <v>49.83</v>
      </c>
      <c r="AQ14810">
        <v>1</v>
      </c>
      <c r="AR14810">
        <v>94549</v>
      </c>
    </row>
    <row r="14811" spans="1:44" x14ac:dyDescent="0.25">
      <c r="A14811">
        <v>14809</v>
      </c>
      <c r="B14811">
        <v>1294</v>
      </c>
      <c r="C14811">
        <v>5422</v>
      </c>
      <c r="D14811">
        <v>5785</v>
      </c>
      <c r="E14811">
        <v>11737</v>
      </c>
      <c r="H14811" t="s">
        <v>18030</v>
      </c>
      <c r="I14811">
        <v>9</v>
      </c>
      <c r="J14811" t="s">
        <v>20665</v>
      </c>
      <c r="K14811" t="s">
        <v>31298</v>
      </c>
      <c r="N14811">
        <v>0</v>
      </c>
      <c r="O14811">
        <v>0</v>
      </c>
      <c r="P14811" t="s">
        <v>6332</v>
      </c>
      <c r="Q14811" t="s">
        <v>6332</v>
      </c>
      <c r="R14811" t="s">
        <v>6332</v>
      </c>
      <c r="S14811" t="s">
        <v>6333</v>
      </c>
      <c r="U14811" t="s">
        <v>20667</v>
      </c>
      <c r="V14811" t="s">
        <v>20668</v>
      </c>
      <c r="W14811">
        <v>4</v>
      </c>
      <c r="X14811" t="s">
        <v>1598</v>
      </c>
      <c r="Y14811">
        <v>3</v>
      </c>
      <c r="Z14811">
        <v>376.53298000000001</v>
      </c>
      <c r="AA14811">
        <v>1126.5771</v>
      </c>
      <c r="AB14811">
        <v>72930.453125</v>
      </c>
      <c r="AC14811">
        <v>-1.2721</v>
      </c>
      <c r="AD14811">
        <v>0.31409999999999999</v>
      </c>
      <c r="AE14811">
        <v>-0.95796000000000003</v>
      </c>
      <c r="AF14811">
        <v>39.579000000000001</v>
      </c>
      <c r="AG14811">
        <v>0.51534000000000002</v>
      </c>
      <c r="AH14811">
        <v>40.021000000000001</v>
      </c>
      <c r="AI14811">
        <v>0.44173000000000001</v>
      </c>
      <c r="AK14811">
        <v>0.735825955867767</v>
      </c>
      <c r="AL14811">
        <v>0.36987999999999999</v>
      </c>
      <c r="AM14811">
        <v>1</v>
      </c>
      <c r="AN14811">
        <v>3566</v>
      </c>
      <c r="AO14811">
        <v>55.460999999999999</v>
      </c>
      <c r="AP14811">
        <v>55.460999999999999</v>
      </c>
      <c r="AQ14811">
        <v>1</v>
      </c>
      <c r="AR14811">
        <v>908360</v>
      </c>
    </row>
    <row r="14812" spans="1:44" x14ac:dyDescent="0.25">
      <c r="A14812">
        <v>14810</v>
      </c>
      <c r="B14812">
        <v>1294</v>
      </c>
      <c r="C14812">
        <v>5422</v>
      </c>
      <c r="D14812">
        <v>5785</v>
      </c>
      <c r="E14812">
        <v>11738</v>
      </c>
      <c r="H14812" t="s">
        <v>18030</v>
      </c>
      <c r="I14812">
        <v>9</v>
      </c>
      <c r="J14812" t="s">
        <v>20665</v>
      </c>
      <c r="K14812" t="s">
        <v>31298</v>
      </c>
      <c r="N14812">
        <v>0</v>
      </c>
      <c r="O14812">
        <v>0</v>
      </c>
      <c r="P14812" t="s">
        <v>6332</v>
      </c>
      <c r="Q14812" t="s">
        <v>6332</v>
      </c>
      <c r="R14812" t="s">
        <v>6332</v>
      </c>
      <c r="S14812" t="s">
        <v>6333</v>
      </c>
      <c r="U14812" t="s">
        <v>20667</v>
      </c>
      <c r="V14812" t="s">
        <v>20668</v>
      </c>
      <c r="W14812">
        <v>4</v>
      </c>
      <c r="X14812" t="s">
        <v>1598</v>
      </c>
      <c r="Y14812">
        <v>2</v>
      </c>
      <c r="Z14812">
        <v>564.29583000000002</v>
      </c>
      <c r="AA14812">
        <v>1126.5771</v>
      </c>
      <c r="AB14812">
        <v>46886.7421875</v>
      </c>
      <c r="AC14812">
        <v>-1.726</v>
      </c>
      <c r="AD14812">
        <v>-1.1742999999999999</v>
      </c>
      <c r="AE14812">
        <v>-2.9003000000000001</v>
      </c>
      <c r="AF14812">
        <v>39.564999999999998</v>
      </c>
      <c r="AG14812">
        <v>0.36970999999999998</v>
      </c>
      <c r="AH14812">
        <v>40.006999999999998</v>
      </c>
      <c r="AI14812">
        <v>0.44173000000000001</v>
      </c>
      <c r="AK14812">
        <v>0.85635846853256203</v>
      </c>
      <c r="AL14812">
        <v>9.6603999999999995E-3</v>
      </c>
      <c r="AM14812">
        <v>1</v>
      </c>
      <c r="AN14812">
        <v>3576</v>
      </c>
      <c r="AO14812">
        <v>112.71</v>
      </c>
      <c r="AP14812">
        <v>112.71</v>
      </c>
      <c r="AQ14812">
        <v>1</v>
      </c>
      <c r="AR14812">
        <v>1361200</v>
      </c>
    </row>
    <row r="14813" spans="1:44" x14ac:dyDescent="0.25">
      <c r="A14813">
        <v>14811</v>
      </c>
      <c r="B14813">
        <v>1294</v>
      </c>
      <c r="C14813">
        <v>5422</v>
      </c>
      <c r="D14813">
        <v>5785</v>
      </c>
      <c r="H14813" t="s">
        <v>18030</v>
      </c>
      <c r="I14813">
        <v>9</v>
      </c>
      <c r="J14813" t="s">
        <v>20665</v>
      </c>
      <c r="N14813">
        <v>0</v>
      </c>
      <c r="O14813">
        <v>0</v>
      </c>
      <c r="P14813" t="s">
        <v>6332</v>
      </c>
      <c r="Q14813" t="s">
        <v>6332</v>
      </c>
      <c r="R14813" t="s">
        <v>6332</v>
      </c>
      <c r="S14813" t="s">
        <v>6333</v>
      </c>
      <c r="U14813" t="s">
        <v>20683</v>
      </c>
      <c r="V14813" t="s">
        <v>20678</v>
      </c>
      <c r="W14813">
        <v>2</v>
      </c>
      <c r="X14813" t="s">
        <v>2037</v>
      </c>
      <c r="Y14813">
        <v>3</v>
      </c>
      <c r="Z14813">
        <v>376.53298000000001</v>
      </c>
      <c r="AA14813">
        <v>1126.5771</v>
      </c>
      <c r="AB14813">
        <v>73397.203125</v>
      </c>
      <c r="AC14813">
        <v>0.16324</v>
      </c>
      <c r="AD14813">
        <v>-0.20413999999999999</v>
      </c>
      <c r="AE14813">
        <v>-4.0901E-2</v>
      </c>
      <c r="AF14813">
        <v>39.923000000000002</v>
      </c>
      <c r="AG14813">
        <v>0.62658000000000003</v>
      </c>
      <c r="AH14813">
        <v>40.183999999999997</v>
      </c>
      <c r="AI14813">
        <v>0.26079999999999998</v>
      </c>
      <c r="AJ14813">
        <v>7.5592000000000006E-2</v>
      </c>
      <c r="AK14813" t="s">
        <v>6762</v>
      </c>
      <c r="AL14813">
        <v>1</v>
      </c>
      <c r="AM14813">
        <v>0</v>
      </c>
      <c r="AO14813" t="s">
        <v>6762</v>
      </c>
      <c r="AP14813" t="s">
        <v>6762</v>
      </c>
      <c r="AQ14813">
        <v>0</v>
      </c>
      <c r="AR14813">
        <v>145820</v>
      </c>
    </row>
    <row r="14814" spans="1:44" x14ac:dyDescent="0.25">
      <c r="A14814">
        <v>14812</v>
      </c>
      <c r="B14814" t="s">
        <v>8753</v>
      </c>
      <c r="C14814">
        <v>5423</v>
      </c>
      <c r="D14814">
        <v>5786</v>
      </c>
      <c r="E14814">
        <v>11739</v>
      </c>
      <c r="H14814" t="s">
        <v>18033</v>
      </c>
      <c r="I14814">
        <v>16</v>
      </c>
      <c r="J14814" t="s">
        <v>20665</v>
      </c>
      <c r="K14814" t="s">
        <v>31299</v>
      </c>
      <c r="N14814">
        <v>0</v>
      </c>
      <c r="O14814">
        <v>0</v>
      </c>
      <c r="P14814" t="s">
        <v>8757</v>
      </c>
      <c r="Q14814" t="s">
        <v>8757</v>
      </c>
      <c r="R14814" t="s">
        <v>5909</v>
      </c>
      <c r="S14814" t="s">
        <v>22657</v>
      </c>
      <c r="U14814" t="s">
        <v>20667</v>
      </c>
      <c r="V14814" t="s">
        <v>20676</v>
      </c>
      <c r="W14814">
        <v>1</v>
      </c>
      <c r="X14814" t="s">
        <v>2038</v>
      </c>
      <c r="Y14814">
        <v>3</v>
      </c>
      <c r="Z14814">
        <v>578.31949999999995</v>
      </c>
      <c r="AA14814">
        <v>1731.9367</v>
      </c>
      <c r="AB14814">
        <v>57003.26953125</v>
      </c>
      <c r="AC14814">
        <v>4.2849999999999999E-2</v>
      </c>
      <c r="AD14814">
        <v>-8.9888999999999997E-2</v>
      </c>
      <c r="AE14814">
        <v>-4.7038999999999997E-2</v>
      </c>
      <c r="AF14814">
        <v>51.759</v>
      </c>
      <c r="AG14814">
        <v>0.6462</v>
      </c>
      <c r="AH14814">
        <v>51.759</v>
      </c>
      <c r="AI14814">
        <v>0</v>
      </c>
      <c r="AK14814">
        <v>0.567554771900177</v>
      </c>
      <c r="AL14814">
        <v>3.9699999999999999E-2</v>
      </c>
      <c r="AM14814">
        <v>1</v>
      </c>
      <c r="AN14814">
        <v>4308</v>
      </c>
      <c r="AO14814">
        <v>73.156000000000006</v>
      </c>
      <c r="AP14814">
        <v>69.406000000000006</v>
      </c>
      <c r="AQ14814">
        <v>1</v>
      </c>
      <c r="AR14814">
        <v>229440</v>
      </c>
    </row>
    <row r="14815" spans="1:44" x14ac:dyDescent="0.25">
      <c r="A14815">
        <v>14813</v>
      </c>
      <c r="B14815" t="s">
        <v>8753</v>
      </c>
      <c r="C14815">
        <v>5423</v>
      </c>
      <c r="D14815">
        <v>5786</v>
      </c>
      <c r="E14815">
        <v>11740</v>
      </c>
      <c r="H14815" t="s">
        <v>18033</v>
      </c>
      <c r="I14815">
        <v>16</v>
      </c>
      <c r="J14815" t="s">
        <v>20665</v>
      </c>
      <c r="K14815" t="s">
        <v>31299</v>
      </c>
      <c r="N14815">
        <v>0</v>
      </c>
      <c r="O14815">
        <v>0</v>
      </c>
      <c r="P14815" t="s">
        <v>8757</v>
      </c>
      <c r="Q14815" t="s">
        <v>8757</v>
      </c>
      <c r="R14815" t="s">
        <v>5909</v>
      </c>
      <c r="S14815" t="s">
        <v>22657</v>
      </c>
      <c r="U14815" t="s">
        <v>20667</v>
      </c>
      <c r="V14815" t="s">
        <v>20680</v>
      </c>
      <c r="W14815">
        <v>3</v>
      </c>
      <c r="X14815" t="s">
        <v>2036</v>
      </c>
      <c r="Y14815">
        <v>3</v>
      </c>
      <c r="Z14815">
        <v>578.31949999999995</v>
      </c>
      <c r="AA14815">
        <v>1731.9367</v>
      </c>
      <c r="AB14815">
        <v>57289.9375</v>
      </c>
      <c r="AC14815">
        <v>-0.95111000000000001</v>
      </c>
      <c r="AD14815">
        <v>2.3025E-2</v>
      </c>
      <c r="AE14815">
        <v>-0.92808999999999997</v>
      </c>
      <c r="AF14815">
        <v>51.356000000000002</v>
      </c>
      <c r="AG14815">
        <v>0.58018999999999998</v>
      </c>
      <c r="AH14815">
        <v>51.722000000000001</v>
      </c>
      <c r="AI14815">
        <v>0.36525000000000002</v>
      </c>
      <c r="AK14815">
        <v>0.83487433195114102</v>
      </c>
      <c r="AL14815">
        <v>1.0859000000000001E-3</v>
      </c>
      <c r="AM14815">
        <v>1</v>
      </c>
      <c r="AN14815">
        <v>4290</v>
      </c>
      <c r="AO14815">
        <v>105.99</v>
      </c>
      <c r="AP14815">
        <v>78.319000000000003</v>
      </c>
      <c r="AQ14815">
        <v>1</v>
      </c>
      <c r="AR14815">
        <v>383660</v>
      </c>
    </row>
    <row r="14816" spans="1:44" x14ac:dyDescent="0.25">
      <c r="A14816">
        <v>14814</v>
      </c>
      <c r="B14816" t="s">
        <v>8753</v>
      </c>
      <c r="C14816">
        <v>5423</v>
      </c>
      <c r="D14816">
        <v>5786</v>
      </c>
      <c r="H14816" t="s">
        <v>18033</v>
      </c>
      <c r="I14816">
        <v>16</v>
      </c>
      <c r="J14816" t="s">
        <v>20665</v>
      </c>
      <c r="N14816">
        <v>0</v>
      </c>
      <c r="O14816">
        <v>0</v>
      </c>
      <c r="P14816" t="s">
        <v>8757</v>
      </c>
      <c r="Q14816" t="s">
        <v>8757</v>
      </c>
      <c r="R14816" t="s">
        <v>5909</v>
      </c>
      <c r="S14816" t="s">
        <v>22657</v>
      </c>
      <c r="U14816" t="s">
        <v>20683</v>
      </c>
      <c r="V14816" t="s">
        <v>20678</v>
      </c>
      <c r="W14816">
        <v>2</v>
      </c>
      <c r="X14816" t="s">
        <v>2037</v>
      </c>
      <c r="Y14816">
        <v>3</v>
      </c>
      <c r="Z14816">
        <v>578.31949999999995</v>
      </c>
      <c r="AA14816">
        <v>1731.9367</v>
      </c>
      <c r="AB14816">
        <v>56117.4375</v>
      </c>
      <c r="AC14816">
        <v>-1.0492999999999999</v>
      </c>
      <c r="AD14816">
        <v>-4.4269999999999997E-2</v>
      </c>
      <c r="AE14816">
        <v>-1.0935999999999999</v>
      </c>
      <c r="AF14816">
        <v>51.353000000000002</v>
      </c>
      <c r="AG14816">
        <v>0.84780999999999995</v>
      </c>
      <c r="AH14816">
        <v>51.713999999999999</v>
      </c>
      <c r="AI14816">
        <v>0.36088999999999999</v>
      </c>
      <c r="AJ14816">
        <v>-7.2478999999999998E-3</v>
      </c>
      <c r="AK14816" t="s">
        <v>6762</v>
      </c>
      <c r="AL14816">
        <v>1</v>
      </c>
      <c r="AM14816">
        <v>0</v>
      </c>
      <c r="AO14816" t="s">
        <v>6762</v>
      </c>
      <c r="AP14816" t="s">
        <v>6762</v>
      </c>
      <c r="AQ14816">
        <v>0</v>
      </c>
      <c r="AR14816">
        <v>1957600</v>
      </c>
    </row>
    <row r="14817" spans="1:44" x14ac:dyDescent="0.25">
      <c r="A14817">
        <v>14815</v>
      </c>
      <c r="B14817">
        <v>63</v>
      </c>
      <c r="C14817">
        <v>5424</v>
      </c>
      <c r="D14817">
        <v>5787</v>
      </c>
      <c r="E14817">
        <v>11741</v>
      </c>
      <c r="H14817" t="s">
        <v>18034</v>
      </c>
      <c r="I14817">
        <v>7</v>
      </c>
      <c r="J14817" t="s">
        <v>20665</v>
      </c>
      <c r="K14817" t="s">
        <v>31300</v>
      </c>
      <c r="N14817">
        <v>0</v>
      </c>
      <c r="O14817">
        <v>0</v>
      </c>
      <c r="P14817" t="s">
        <v>2343</v>
      </c>
      <c r="Q14817" t="s">
        <v>2343</v>
      </c>
      <c r="R14817" t="s">
        <v>2343</v>
      </c>
      <c r="S14817" t="s">
        <v>2344</v>
      </c>
      <c r="U14817" t="s">
        <v>20810</v>
      </c>
      <c r="V14817" t="s">
        <v>20668</v>
      </c>
      <c r="W14817">
        <v>4</v>
      </c>
      <c r="X14817" t="s">
        <v>1598</v>
      </c>
      <c r="Y14817">
        <v>2</v>
      </c>
      <c r="Z14817">
        <v>437.75326999999999</v>
      </c>
      <c r="AA14817">
        <v>873.49198000000001</v>
      </c>
      <c r="AB14817" t="s">
        <v>6762</v>
      </c>
      <c r="AC14817" t="s">
        <v>6762</v>
      </c>
      <c r="AD14817" t="s">
        <v>6762</v>
      </c>
      <c r="AE14817" t="s">
        <v>6762</v>
      </c>
      <c r="AF14817">
        <v>23.844000000000001</v>
      </c>
      <c r="AG14817" t="s">
        <v>6762</v>
      </c>
      <c r="AH14817">
        <v>23.984999999999999</v>
      </c>
      <c r="AI14817">
        <v>0.14116999999999999</v>
      </c>
      <c r="AK14817" t="s">
        <v>6762</v>
      </c>
      <c r="AL14817">
        <v>3.1416E-3</v>
      </c>
      <c r="AM14817">
        <v>1</v>
      </c>
      <c r="AN14817">
        <v>1534</v>
      </c>
      <c r="AO14817">
        <v>106.04</v>
      </c>
      <c r="AP14817">
        <v>47.226999999999997</v>
      </c>
      <c r="AQ14817">
        <v>1</v>
      </c>
    </row>
    <row r="14818" spans="1:44" x14ac:dyDescent="0.25">
      <c r="A14818">
        <v>14816</v>
      </c>
      <c r="B14818">
        <v>63</v>
      </c>
      <c r="C14818">
        <v>5425</v>
      </c>
      <c r="D14818">
        <v>5788</v>
      </c>
      <c r="E14818">
        <v>11742</v>
      </c>
      <c r="H14818" t="s">
        <v>18037</v>
      </c>
      <c r="I14818">
        <v>8</v>
      </c>
      <c r="J14818" t="s">
        <v>20665</v>
      </c>
      <c r="K14818" t="s">
        <v>31301</v>
      </c>
      <c r="N14818">
        <v>0</v>
      </c>
      <c r="O14818">
        <v>0</v>
      </c>
      <c r="P14818" t="s">
        <v>2343</v>
      </c>
      <c r="Q14818" t="s">
        <v>2343</v>
      </c>
      <c r="R14818" t="s">
        <v>2343</v>
      </c>
      <c r="S14818" t="s">
        <v>2344</v>
      </c>
      <c r="U14818" t="s">
        <v>20667</v>
      </c>
      <c r="V14818" t="s">
        <v>20676</v>
      </c>
      <c r="W14818">
        <v>1</v>
      </c>
      <c r="X14818" t="s">
        <v>2038</v>
      </c>
      <c r="Y14818">
        <v>2</v>
      </c>
      <c r="Z14818">
        <v>515.80381999999997</v>
      </c>
      <c r="AA14818">
        <v>1029.5931</v>
      </c>
      <c r="AB14818">
        <v>60078.25390625</v>
      </c>
      <c r="AC14818">
        <v>0.47975000000000001</v>
      </c>
      <c r="AD14818">
        <v>-0.15934000000000001</v>
      </c>
      <c r="AE14818">
        <v>0.32040999999999997</v>
      </c>
      <c r="AF14818">
        <v>21.52</v>
      </c>
      <c r="AG14818">
        <v>0.19558</v>
      </c>
      <c r="AH14818">
        <v>21.52</v>
      </c>
      <c r="AI14818">
        <v>0</v>
      </c>
      <c r="AK14818">
        <v>0.811967432498932</v>
      </c>
      <c r="AL14818">
        <v>7.6658999999999998E-3</v>
      </c>
      <c r="AM14818">
        <v>1</v>
      </c>
      <c r="AN14818">
        <v>1220</v>
      </c>
      <c r="AO14818">
        <v>121.62</v>
      </c>
      <c r="AP14818">
        <v>78.372</v>
      </c>
      <c r="AQ14818">
        <v>1</v>
      </c>
      <c r="AR14818">
        <v>235440</v>
      </c>
    </row>
    <row r="14819" spans="1:44" x14ac:dyDescent="0.25">
      <c r="A14819">
        <v>14817</v>
      </c>
      <c r="B14819">
        <v>63</v>
      </c>
      <c r="C14819">
        <v>5425</v>
      </c>
      <c r="D14819">
        <v>5788</v>
      </c>
      <c r="E14819">
        <v>11743</v>
      </c>
      <c r="H14819" t="s">
        <v>18037</v>
      </c>
      <c r="I14819">
        <v>8</v>
      </c>
      <c r="J14819" t="s">
        <v>20665</v>
      </c>
      <c r="K14819" t="s">
        <v>31301</v>
      </c>
      <c r="N14819">
        <v>0</v>
      </c>
      <c r="O14819">
        <v>0</v>
      </c>
      <c r="P14819" t="s">
        <v>2343</v>
      </c>
      <c r="Q14819" t="s">
        <v>2343</v>
      </c>
      <c r="R14819" t="s">
        <v>2343</v>
      </c>
      <c r="S14819" t="s">
        <v>2344</v>
      </c>
      <c r="U14819" t="s">
        <v>20667</v>
      </c>
      <c r="V14819" t="s">
        <v>20678</v>
      </c>
      <c r="W14819">
        <v>2</v>
      </c>
      <c r="X14819" t="s">
        <v>2037</v>
      </c>
      <c r="Y14819">
        <v>2</v>
      </c>
      <c r="Z14819">
        <v>515.80381999999997</v>
      </c>
      <c r="AA14819">
        <v>1029.5931</v>
      </c>
      <c r="AB14819">
        <v>57978.09375</v>
      </c>
      <c r="AC14819">
        <v>-0.72182999999999997</v>
      </c>
      <c r="AD14819">
        <v>0.24979000000000001</v>
      </c>
      <c r="AE14819">
        <v>-0.47203000000000001</v>
      </c>
      <c r="AF14819">
        <v>21.501999999999999</v>
      </c>
      <c r="AG14819">
        <v>0.43434</v>
      </c>
      <c r="AH14819">
        <v>21.562000000000001</v>
      </c>
      <c r="AI14819">
        <v>6.0609999999999997E-2</v>
      </c>
      <c r="AK14819">
        <v>0.77636665105819702</v>
      </c>
      <c r="AL14819">
        <v>6.6223000000000002E-3</v>
      </c>
      <c r="AM14819">
        <v>1</v>
      </c>
      <c r="AN14819">
        <v>1261</v>
      </c>
      <c r="AO14819">
        <v>123.72</v>
      </c>
      <c r="AP14819">
        <v>71.866</v>
      </c>
      <c r="AQ14819">
        <v>1</v>
      </c>
      <c r="AR14819">
        <v>654160</v>
      </c>
    </row>
    <row r="14820" spans="1:44" x14ac:dyDescent="0.25">
      <c r="A14820">
        <v>14818</v>
      </c>
      <c r="B14820">
        <v>63</v>
      </c>
      <c r="C14820">
        <v>5425</v>
      </c>
      <c r="D14820">
        <v>5788</v>
      </c>
      <c r="E14820">
        <v>11744</v>
      </c>
      <c r="H14820" t="s">
        <v>18037</v>
      </c>
      <c r="I14820">
        <v>8</v>
      </c>
      <c r="J14820" t="s">
        <v>20665</v>
      </c>
      <c r="K14820" t="s">
        <v>31301</v>
      </c>
      <c r="N14820">
        <v>0</v>
      </c>
      <c r="O14820">
        <v>0</v>
      </c>
      <c r="P14820" t="s">
        <v>2343</v>
      </c>
      <c r="Q14820" t="s">
        <v>2343</v>
      </c>
      <c r="R14820" t="s">
        <v>2343</v>
      </c>
      <c r="S14820" t="s">
        <v>2344</v>
      </c>
      <c r="U14820" t="s">
        <v>20667</v>
      </c>
      <c r="V14820" t="s">
        <v>20680</v>
      </c>
      <c r="W14820">
        <v>3</v>
      </c>
      <c r="X14820" t="s">
        <v>2036</v>
      </c>
      <c r="Y14820">
        <v>2</v>
      </c>
      <c r="Z14820">
        <v>515.80381999999997</v>
      </c>
      <c r="AA14820">
        <v>1029.5931</v>
      </c>
      <c r="AB14820">
        <v>61791.19921875</v>
      </c>
      <c r="AC14820">
        <v>-1.8448</v>
      </c>
      <c r="AD14820">
        <v>-0.33457999999999999</v>
      </c>
      <c r="AE14820">
        <v>-2.1793999999999998</v>
      </c>
      <c r="AF14820">
        <v>21.385000000000002</v>
      </c>
      <c r="AG14820">
        <v>0.33665</v>
      </c>
      <c r="AH14820">
        <v>21.55</v>
      </c>
      <c r="AI14820">
        <v>0.16475000000000001</v>
      </c>
      <c r="AK14820">
        <v>0.89994907379150402</v>
      </c>
      <c r="AL14820">
        <v>8.3929999999999994E-3</v>
      </c>
      <c r="AM14820">
        <v>1</v>
      </c>
      <c r="AN14820">
        <v>1212</v>
      </c>
      <c r="AO14820">
        <v>120.15</v>
      </c>
      <c r="AP14820">
        <v>67.438999999999993</v>
      </c>
      <c r="AQ14820">
        <v>1</v>
      </c>
      <c r="AR14820">
        <v>339470</v>
      </c>
    </row>
    <row r="14821" spans="1:44" x14ac:dyDescent="0.25">
      <c r="A14821">
        <v>14819</v>
      </c>
      <c r="B14821">
        <v>63</v>
      </c>
      <c r="C14821">
        <v>5425</v>
      </c>
      <c r="D14821">
        <v>5788</v>
      </c>
      <c r="H14821" t="s">
        <v>18037</v>
      </c>
      <c r="I14821">
        <v>8</v>
      </c>
      <c r="J14821" t="s">
        <v>20665</v>
      </c>
      <c r="N14821">
        <v>0</v>
      </c>
      <c r="O14821">
        <v>0</v>
      </c>
      <c r="P14821" t="s">
        <v>2343</v>
      </c>
      <c r="Q14821" t="s">
        <v>2343</v>
      </c>
      <c r="R14821" t="s">
        <v>2343</v>
      </c>
      <c r="S14821" t="s">
        <v>2344</v>
      </c>
      <c r="U14821" t="s">
        <v>20683</v>
      </c>
      <c r="V14821" t="s">
        <v>20668</v>
      </c>
      <c r="W14821">
        <v>4</v>
      </c>
      <c r="X14821" t="s">
        <v>1598</v>
      </c>
      <c r="Y14821">
        <v>2</v>
      </c>
      <c r="Z14821">
        <v>515.80381999999997</v>
      </c>
      <c r="AA14821">
        <v>1029.5931</v>
      </c>
      <c r="AB14821">
        <v>60401.25</v>
      </c>
      <c r="AC14821">
        <v>-1.6758999999999999</v>
      </c>
      <c r="AD14821">
        <v>-0.50612999999999997</v>
      </c>
      <c r="AE14821">
        <v>-2.1819999999999999</v>
      </c>
      <c r="AF14821">
        <v>21.536000000000001</v>
      </c>
      <c r="AG14821">
        <v>0.30980000000000002</v>
      </c>
      <c r="AH14821">
        <v>21.577000000000002</v>
      </c>
      <c r="AI14821">
        <v>4.0980999999999997E-2</v>
      </c>
      <c r="AJ14821">
        <v>1.4048E-2</v>
      </c>
      <c r="AK14821" t="s">
        <v>6762</v>
      </c>
      <c r="AL14821">
        <v>1</v>
      </c>
      <c r="AM14821">
        <v>0</v>
      </c>
      <c r="AO14821" t="s">
        <v>6762</v>
      </c>
      <c r="AP14821" t="s">
        <v>6762</v>
      </c>
      <c r="AQ14821">
        <v>0</v>
      </c>
      <c r="AR14821">
        <v>838080</v>
      </c>
    </row>
    <row r="14822" spans="1:44" x14ac:dyDescent="0.25">
      <c r="A14822">
        <v>14820</v>
      </c>
      <c r="B14822">
        <v>509</v>
      </c>
      <c r="C14822">
        <v>5426</v>
      </c>
      <c r="D14822">
        <v>5789</v>
      </c>
      <c r="E14822">
        <v>11745</v>
      </c>
      <c r="H14822" t="s">
        <v>18040</v>
      </c>
      <c r="I14822">
        <v>9</v>
      </c>
      <c r="J14822" t="s">
        <v>20665</v>
      </c>
      <c r="K14822" t="s">
        <v>31302</v>
      </c>
      <c r="N14822">
        <v>0</v>
      </c>
      <c r="O14822">
        <v>0</v>
      </c>
      <c r="P14822" t="s">
        <v>3831</v>
      </c>
      <c r="Q14822" t="s">
        <v>3831</v>
      </c>
      <c r="R14822" t="s">
        <v>3831</v>
      </c>
      <c r="S14822" t="s">
        <v>3832</v>
      </c>
      <c r="U14822" t="s">
        <v>20667</v>
      </c>
      <c r="V14822" t="s">
        <v>20676</v>
      </c>
      <c r="W14822">
        <v>1</v>
      </c>
      <c r="X14822" t="s">
        <v>2038</v>
      </c>
      <c r="Y14822">
        <v>2</v>
      </c>
      <c r="Z14822">
        <v>551.79619000000002</v>
      </c>
      <c r="AA14822">
        <v>1101.5778</v>
      </c>
      <c r="AB14822">
        <v>57766.6328125</v>
      </c>
      <c r="AC14822">
        <v>0.45639999999999997</v>
      </c>
      <c r="AD14822">
        <v>0.30495</v>
      </c>
      <c r="AE14822">
        <v>0.76134000000000002</v>
      </c>
      <c r="AF14822">
        <v>23.277999999999999</v>
      </c>
      <c r="AG14822">
        <v>0.33167999999999997</v>
      </c>
      <c r="AH14822">
        <v>23.277999999999999</v>
      </c>
      <c r="AI14822">
        <v>0</v>
      </c>
      <c r="AK14822">
        <v>0.76437133550643899</v>
      </c>
      <c r="AL14822">
        <v>5.0635999999999997E-3</v>
      </c>
      <c r="AM14822">
        <v>1</v>
      </c>
      <c r="AN14822">
        <v>1405</v>
      </c>
      <c r="AO14822">
        <v>123.86</v>
      </c>
      <c r="AP14822">
        <v>49.487000000000002</v>
      </c>
      <c r="AQ14822">
        <v>1</v>
      </c>
      <c r="AR14822">
        <v>263120</v>
      </c>
    </row>
    <row r="14823" spans="1:44" x14ac:dyDescent="0.25">
      <c r="A14823">
        <v>14821</v>
      </c>
      <c r="B14823">
        <v>509</v>
      </c>
      <c r="C14823">
        <v>5426</v>
      </c>
      <c r="D14823">
        <v>5789</v>
      </c>
      <c r="E14823">
        <v>11746</v>
      </c>
      <c r="H14823" t="s">
        <v>18040</v>
      </c>
      <c r="I14823">
        <v>9</v>
      </c>
      <c r="J14823" t="s">
        <v>20665</v>
      </c>
      <c r="K14823" t="s">
        <v>31302</v>
      </c>
      <c r="N14823">
        <v>0</v>
      </c>
      <c r="O14823">
        <v>0</v>
      </c>
      <c r="P14823" t="s">
        <v>3831</v>
      </c>
      <c r="Q14823" t="s">
        <v>3831</v>
      </c>
      <c r="R14823" t="s">
        <v>3831</v>
      </c>
      <c r="S14823" t="s">
        <v>3832</v>
      </c>
      <c r="U14823" t="s">
        <v>20667</v>
      </c>
      <c r="V14823" t="s">
        <v>20680</v>
      </c>
      <c r="W14823">
        <v>3</v>
      </c>
      <c r="X14823" t="s">
        <v>2036</v>
      </c>
      <c r="Y14823">
        <v>2</v>
      </c>
      <c r="Z14823">
        <v>551.79619000000002</v>
      </c>
      <c r="AA14823">
        <v>1101.5778</v>
      </c>
      <c r="AB14823">
        <v>57823.9921875</v>
      </c>
      <c r="AC14823">
        <v>-1.0664</v>
      </c>
      <c r="AD14823">
        <v>-7.6895000000000005E-2</v>
      </c>
      <c r="AE14823">
        <v>-1.1433</v>
      </c>
      <c r="AF14823">
        <v>23.114999999999998</v>
      </c>
      <c r="AG14823">
        <v>0.57704</v>
      </c>
      <c r="AH14823">
        <v>23.28</v>
      </c>
      <c r="AI14823">
        <v>0.16475000000000001</v>
      </c>
      <c r="AK14823">
        <v>0.90773105621337902</v>
      </c>
      <c r="AL14823" s="24">
        <v>5.3360999999999996E-6</v>
      </c>
      <c r="AM14823">
        <v>1</v>
      </c>
      <c r="AN14823">
        <v>1388</v>
      </c>
      <c r="AO14823">
        <v>195.79</v>
      </c>
      <c r="AP14823">
        <v>111.17</v>
      </c>
      <c r="AQ14823">
        <v>1</v>
      </c>
      <c r="AR14823">
        <v>2066300</v>
      </c>
    </row>
    <row r="14824" spans="1:44" x14ac:dyDescent="0.25">
      <c r="A14824">
        <v>14822</v>
      </c>
      <c r="B14824">
        <v>509</v>
      </c>
      <c r="C14824">
        <v>5426</v>
      </c>
      <c r="D14824">
        <v>5789</v>
      </c>
      <c r="E14824">
        <v>11747</v>
      </c>
      <c r="H14824" t="s">
        <v>18040</v>
      </c>
      <c r="I14824">
        <v>9</v>
      </c>
      <c r="J14824" t="s">
        <v>20665</v>
      </c>
      <c r="K14824" t="s">
        <v>31302</v>
      </c>
      <c r="N14824">
        <v>0</v>
      </c>
      <c r="O14824">
        <v>0</v>
      </c>
      <c r="P14824" t="s">
        <v>3831</v>
      </c>
      <c r="Q14824" t="s">
        <v>3831</v>
      </c>
      <c r="R14824" t="s">
        <v>3831</v>
      </c>
      <c r="S14824" t="s">
        <v>3832</v>
      </c>
      <c r="U14824" t="s">
        <v>20667</v>
      </c>
      <c r="V14824" t="s">
        <v>20668</v>
      </c>
      <c r="W14824">
        <v>4</v>
      </c>
      <c r="X14824" t="s">
        <v>1598</v>
      </c>
      <c r="Y14824">
        <v>2</v>
      </c>
      <c r="Z14824">
        <v>551.79619000000002</v>
      </c>
      <c r="AA14824">
        <v>1101.5778</v>
      </c>
      <c r="AB14824">
        <v>56370.1171875</v>
      </c>
      <c r="AC14824">
        <v>-1.4721</v>
      </c>
      <c r="AD14824">
        <v>0.16103000000000001</v>
      </c>
      <c r="AE14824">
        <v>-1.3110999999999999</v>
      </c>
      <c r="AF14824">
        <v>23.276</v>
      </c>
      <c r="AG14824">
        <v>0.62029999999999996</v>
      </c>
      <c r="AH14824">
        <v>23.417000000000002</v>
      </c>
      <c r="AI14824">
        <v>0.14116999999999999</v>
      </c>
      <c r="AK14824">
        <v>0.97240889072418202</v>
      </c>
      <c r="AL14824" s="24">
        <v>8.3951999999999996E-11</v>
      </c>
      <c r="AM14824">
        <v>1</v>
      </c>
      <c r="AN14824">
        <v>1445</v>
      </c>
      <c r="AO14824">
        <v>229.48</v>
      </c>
      <c r="AP14824">
        <v>122.88</v>
      </c>
      <c r="AQ14824">
        <v>1</v>
      </c>
      <c r="AR14824">
        <v>7402000</v>
      </c>
    </row>
    <row r="14825" spans="1:44" x14ac:dyDescent="0.25">
      <c r="A14825">
        <v>14823</v>
      </c>
      <c r="B14825">
        <v>509</v>
      </c>
      <c r="C14825">
        <v>5426</v>
      </c>
      <c r="D14825">
        <v>5789</v>
      </c>
      <c r="H14825" t="s">
        <v>18040</v>
      </c>
      <c r="I14825">
        <v>9</v>
      </c>
      <c r="J14825" t="s">
        <v>20665</v>
      </c>
      <c r="N14825">
        <v>0</v>
      </c>
      <c r="O14825">
        <v>0</v>
      </c>
      <c r="P14825" t="s">
        <v>3831</v>
      </c>
      <c r="Q14825" t="s">
        <v>3831</v>
      </c>
      <c r="R14825" t="s">
        <v>3831</v>
      </c>
      <c r="S14825" t="s">
        <v>3832</v>
      </c>
      <c r="U14825" t="s">
        <v>20683</v>
      </c>
      <c r="V14825" t="s">
        <v>20678</v>
      </c>
      <c r="W14825">
        <v>2</v>
      </c>
      <c r="X14825" t="s">
        <v>2037</v>
      </c>
      <c r="Y14825">
        <v>2</v>
      </c>
      <c r="Z14825">
        <v>551.79619000000002</v>
      </c>
      <c r="AA14825">
        <v>1101.5778</v>
      </c>
      <c r="AB14825">
        <v>57264.29296875</v>
      </c>
      <c r="AC14825">
        <v>-0.66291</v>
      </c>
      <c r="AD14825">
        <v>0.49826999999999999</v>
      </c>
      <c r="AE14825">
        <v>-0.16464000000000001</v>
      </c>
      <c r="AF14825">
        <v>23.222000000000001</v>
      </c>
      <c r="AG14825">
        <v>0.51136000000000004</v>
      </c>
      <c r="AH14825">
        <v>23.282</v>
      </c>
      <c r="AI14825">
        <v>6.0609999999999997E-2</v>
      </c>
      <c r="AJ14825">
        <v>-0.13457</v>
      </c>
      <c r="AK14825" t="s">
        <v>6762</v>
      </c>
      <c r="AL14825">
        <v>1</v>
      </c>
      <c r="AM14825">
        <v>0</v>
      </c>
      <c r="AO14825" t="s">
        <v>6762</v>
      </c>
      <c r="AP14825" t="s">
        <v>6762</v>
      </c>
      <c r="AQ14825">
        <v>0</v>
      </c>
      <c r="AR14825">
        <v>704350</v>
      </c>
    </row>
    <row r="14826" spans="1:44" x14ac:dyDescent="0.25">
      <c r="A14826">
        <v>14824</v>
      </c>
      <c r="B14826">
        <v>509</v>
      </c>
      <c r="C14826">
        <v>5427</v>
      </c>
      <c r="D14826">
        <v>5790</v>
      </c>
      <c r="E14826">
        <v>11748</v>
      </c>
      <c r="H14826" t="s">
        <v>18043</v>
      </c>
      <c r="I14826">
        <v>10</v>
      </c>
      <c r="J14826" t="s">
        <v>20665</v>
      </c>
      <c r="K14826" t="s">
        <v>31303</v>
      </c>
      <c r="N14826">
        <v>0</v>
      </c>
      <c r="O14826">
        <v>0</v>
      </c>
      <c r="P14826" t="s">
        <v>3831</v>
      </c>
      <c r="Q14826" t="s">
        <v>3831</v>
      </c>
      <c r="R14826" t="s">
        <v>3831</v>
      </c>
      <c r="S14826" t="s">
        <v>3832</v>
      </c>
      <c r="U14826" t="s">
        <v>20667</v>
      </c>
      <c r="V14826" t="s">
        <v>20678</v>
      </c>
      <c r="W14826">
        <v>2</v>
      </c>
      <c r="X14826" t="s">
        <v>2037</v>
      </c>
      <c r="Y14826">
        <v>2</v>
      </c>
      <c r="Z14826">
        <v>629.84675000000004</v>
      </c>
      <c r="AA14826">
        <v>1257.6789000000001</v>
      </c>
      <c r="AB14826">
        <v>52038.7578125</v>
      </c>
      <c r="AC14826">
        <v>-0.21793999999999999</v>
      </c>
      <c r="AD14826">
        <v>-0.41352</v>
      </c>
      <c r="AE14826">
        <v>-0.63144999999999996</v>
      </c>
      <c r="AF14826">
        <v>21.358000000000001</v>
      </c>
      <c r="AG14826">
        <v>0.34542</v>
      </c>
      <c r="AH14826">
        <v>21.417999999999999</v>
      </c>
      <c r="AI14826">
        <v>6.0609999999999997E-2</v>
      </c>
      <c r="AK14826">
        <v>0.79678452014923096</v>
      </c>
      <c r="AL14826">
        <v>0.14484</v>
      </c>
      <c r="AM14826">
        <v>1</v>
      </c>
      <c r="AN14826">
        <v>1249</v>
      </c>
      <c r="AO14826">
        <v>70.099999999999994</v>
      </c>
      <c r="AP14826">
        <v>70.099999999999994</v>
      </c>
      <c r="AQ14826">
        <v>1</v>
      </c>
      <c r="AR14826">
        <v>541580</v>
      </c>
    </row>
    <row r="14827" spans="1:44" x14ac:dyDescent="0.25">
      <c r="A14827">
        <v>14825</v>
      </c>
      <c r="B14827">
        <v>509</v>
      </c>
      <c r="C14827">
        <v>5427</v>
      </c>
      <c r="D14827">
        <v>5790</v>
      </c>
      <c r="E14827">
        <v>11749</v>
      </c>
      <c r="H14827" t="s">
        <v>18043</v>
      </c>
      <c r="I14827">
        <v>10</v>
      </c>
      <c r="J14827" t="s">
        <v>20665</v>
      </c>
      <c r="K14827" t="s">
        <v>31303</v>
      </c>
      <c r="N14827">
        <v>0</v>
      </c>
      <c r="O14827">
        <v>0</v>
      </c>
      <c r="P14827" t="s">
        <v>3831</v>
      </c>
      <c r="Q14827" t="s">
        <v>3831</v>
      </c>
      <c r="R14827" t="s">
        <v>3831</v>
      </c>
      <c r="S14827" t="s">
        <v>3832</v>
      </c>
      <c r="U14827" t="s">
        <v>20667</v>
      </c>
      <c r="V14827" t="s">
        <v>20680</v>
      </c>
      <c r="W14827">
        <v>3</v>
      </c>
      <c r="X14827" t="s">
        <v>2036</v>
      </c>
      <c r="Y14827">
        <v>2</v>
      </c>
      <c r="Z14827">
        <v>629.84675000000004</v>
      </c>
      <c r="AA14827">
        <v>1257.6789000000001</v>
      </c>
      <c r="AB14827">
        <v>53202.3359375</v>
      </c>
      <c r="AC14827">
        <v>-1.3057000000000001</v>
      </c>
      <c r="AD14827">
        <v>-0.10170999999999999</v>
      </c>
      <c r="AE14827">
        <v>-1.4074</v>
      </c>
      <c r="AF14827">
        <v>21.251999999999999</v>
      </c>
      <c r="AG14827">
        <v>0.45841999999999999</v>
      </c>
      <c r="AH14827">
        <v>21.417000000000002</v>
      </c>
      <c r="AI14827">
        <v>0.16475000000000001</v>
      </c>
      <c r="AK14827">
        <v>0.96392512321472201</v>
      </c>
      <c r="AL14827" s="24">
        <v>4.6807999999999999E-7</v>
      </c>
      <c r="AM14827">
        <v>1</v>
      </c>
      <c r="AN14827">
        <v>1193</v>
      </c>
      <c r="AO14827">
        <v>182.46</v>
      </c>
      <c r="AP14827">
        <v>182.46</v>
      </c>
      <c r="AQ14827">
        <v>1</v>
      </c>
      <c r="AR14827">
        <v>1639000</v>
      </c>
    </row>
    <row r="14828" spans="1:44" x14ac:dyDescent="0.25">
      <c r="A14828">
        <v>14826</v>
      </c>
      <c r="B14828">
        <v>509</v>
      </c>
      <c r="C14828">
        <v>5427</v>
      </c>
      <c r="D14828">
        <v>5790</v>
      </c>
      <c r="H14828" t="s">
        <v>18043</v>
      </c>
      <c r="I14828">
        <v>10</v>
      </c>
      <c r="J14828" t="s">
        <v>20665</v>
      </c>
      <c r="N14828">
        <v>0</v>
      </c>
      <c r="O14828">
        <v>0</v>
      </c>
      <c r="P14828" t="s">
        <v>3831</v>
      </c>
      <c r="Q14828" t="s">
        <v>3831</v>
      </c>
      <c r="R14828" t="s">
        <v>3831</v>
      </c>
      <c r="S14828" t="s">
        <v>3832</v>
      </c>
      <c r="U14828" t="s">
        <v>20683</v>
      </c>
      <c r="V14828" t="s">
        <v>20676</v>
      </c>
      <c r="W14828">
        <v>1</v>
      </c>
      <c r="X14828" t="s">
        <v>2038</v>
      </c>
      <c r="Y14828">
        <v>2</v>
      </c>
      <c r="Z14828">
        <v>629.84675000000004</v>
      </c>
      <c r="AA14828">
        <v>1257.6789000000001</v>
      </c>
      <c r="AB14828">
        <v>54241.9765625</v>
      </c>
      <c r="AC14828">
        <v>0.94362999999999997</v>
      </c>
      <c r="AD14828">
        <v>-0.34627999999999998</v>
      </c>
      <c r="AE14828">
        <v>0.59735000000000005</v>
      </c>
      <c r="AF14828">
        <v>21.388999999999999</v>
      </c>
      <c r="AG14828">
        <v>0.28765000000000002</v>
      </c>
      <c r="AH14828">
        <v>21.388999999999999</v>
      </c>
      <c r="AI14828">
        <v>0</v>
      </c>
      <c r="AJ14828">
        <v>-2.8263E-2</v>
      </c>
      <c r="AK14828" t="s">
        <v>6762</v>
      </c>
      <c r="AL14828">
        <v>1</v>
      </c>
      <c r="AM14828">
        <v>0</v>
      </c>
      <c r="AO14828" t="s">
        <v>6762</v>
      </c>
      <c r="AP14828" t="s">
        <v>6762</v>
      </c>
      <c r="AQ14828">
        <v>0</v>
      </c>
      <c r="AR14828">
        <v>168710</v>
      </c>
    </row>
    <row r="14829" spans="1:44" x14ac:dyDescent="0.25">
      <c r="A14829">
        <v>14827</v>
      </c>
      <c r="B14829">
        <v>718</v>
      </c>
      <c r="C14829">
        <v>5428</v>
      </c>
      <c r="D14829">
        <v>5791</v>
      </c>
      <c r="E14829" t="s">
        <v>31304</v>
      </c>
      <c r="H14829" t="s">
        <v>18046</v>
      </c>
      <c r="I14829">
        <v>25</v>
      </c>
      <c r="J14829" t="s">
        <v>20665</v>
      </c>
      <c r="K14829" t="s">
        <v>31305</v>
      </c>
      <c r="N14829">
        <v>0</v>
      </c>
      <c r="O14829">
        <v>0</v>
      </c>
      <c r="P14829" t="s">
        <v>4508</v>
      </c>
      <c r="Q14829" t="s">
        <v>4508</v>
      </c>
      <c r="R14829" t="s">
        <v>4508</v>
      </c>
      <c r="S14829" t="s">
        <v>4509</v>
      </c>
      <c r="U14829" t="s">
        <v>20667</v>
      </c>
      <c r="V14829" t="s">
        <v>20678</v>
      </c>
      <c r="W14829">
        <v>2</v>
      </c>
      <c r="X14829" t="s">
        <v>2037</v>
      </c>
      <c r="Y14829">
        <v>4</v>
      </c>
      <c r="Z14829">
        <v>641.11569999999995</v>
      </c>
      <c r="AA14829">
        <v>2560.4337</v>
      </c>
      <c r="AB14829">
        <v>53037.828125</v>
      </c>
      <c r="AC14829">
        <v>-0.87095999999999996</v>
      </c>
      <c r="AD14829">
        <v>-8.6365999999999998E-2</v>
      </c>
      <c r="AE14829">
        <v>-0.95733000000000001</v>
      </c>
      <c r="AF14829">
        <v>94.730999999999995</v>
      </c>
      <c r="AG14829">
        <v>0.39478000000000002</v>
      </c>
      <c r="AH14829">
        <v>95.191999999999993</v>
      </c>
      <c r="AI14829">
        <v>0.46098</v>
      </c>
      <c r="AK14829">
        <v>0.93154096603393599</v>
      </c>
      <c r="AL14829" s="24">
        <v>4.8133999999999997E-5</v>
      </c>
      <c r="AM14829">
        <v>2</v>
      </c>
      <c r="AN14829">
        <v>9221</v>
      </c>
      <c r="AO14829">
        <v>96.55</v>
      </c>
      <c r="AP14829">
        <v>93.741</v>
      </c>
      <c r="AQ14829">
        <v>1</v>
      </c>
      <c r="AR14829">
        <v>1049900</v>
      </c>
    </row>
    <row r="14830" spans="1:44" x14ac:dyDescent="0.25">
      <c r="A14830">
        <v>14828</v>
      </c>
      <c r="B14830">
        <v>718</v>
      </c>
      <c r="C14830">
        <v>5428</v>
      </c>
      <c r="D14830">
        <v>5791</v>
      </c>
      <c r="E14830">
        <v>11752</v>
      </c>
      <c r="H14830" t="s">
        <v>18046</v>
      </c>
      <c r="I14830">
        <v>25</v>
      </c>
      <c r="J14830" t="s">
        <v>20665</v>
      </c>
      <c r="K14830" t="s">
        <v>31305</v>
      </c>
      <c r="N14830">
        <v>0</v>
      </c>
      <c r="O14830">
        <v>0</v>
      </c>
      <c r="P14830" t="s">
        <v>4508</v>
      </c>
      <c r="Q14830" t="s">
        <v>4508</v>
      </c>
      <c r="R14830" t="s">
        <v>4508</v>
      </c>
      <c r="S14830" t="s">
        <v>4509</v>
      </c>
      <c r="U14830" t="s">
        <v>20667</v>
      </c>
      <c r="V14830" t="s">
        <v>20680</v>
      </c>
      <c r="W14830">
        <v>3</v>
      </c>
      <c r="X14830" t="s">
        <v>2036</v>
      </c>
      <c r="Y14830">
        <v>4</v>
      </c>
      <c r="Z14830">
        <v>641.11569999999995</v>
      </c>
      <c r="AA14830">
        <v>2560.4337</v>
      </c>
      <c r="AB14830">
        <v>53332.67578125</v>
      </c>
      <c r="AC14830">
        <v>-0.65537000000000001</v>
      </c>
      <c r="AD14830">
        <v>-0.39195000000000002</v>
      </c>
      <c r="AE14830">
        <v>-1.0472999999999999</v>
      </c>
      <c r="AF14830">
        <v>94.906000000000006</v>
      </c>
      <c r="AG14830">
        <v>0.64812999999999998</v>
      </c>
      <c r="AH14830">
        <v>95.171999999999997</v>
      </c>
      <c r="AI14830">
        <v>0.26579000000000003</v>
      </c>
      <c r="AK14830">
        <v>0.94125431776046797</v>
      </c>
      <c r="AL14830" s="24">
        <v>7.0309999999999999E-8</v>
      </c>
      <c r="AM14830">
        <v>1</v>
      </c>
      <c r="AN14830">
        <v>8492</v>
      </c>
      <c r="AO14830">
        <v>127.17</v>
      </c>
      <c r="AP14830">
        <v>125.76</v>
      </c>
      <c r="AQ14830">
        <v>1</v>
      </c>
      <c r="AR14830">
        <v>1056800</v>
      </c>
    </row>
    <row r="14831" spans="1:44" x14ac:dyDescent="0.25">
      <c r="A14831">
        <v>14829</v>
      </c>
      <c r="B14831">
        <v>718</v>
      </c>
      <c r="C14831">
        <v>5428</v>
      </c>
      <c r="D14831">
        <v>5791</v>
      </c>
      <c r="E14831">
        <v>11753</v>
      </c>
      <c r="H14831" t="s">
        <v>18046</v>
      </c>
      <c r="I14831">
        <v>25</v>
      </c>
      <c r="J14831" t="s">
        <v>20665</v>
      </c>
      <c r="K14831" t="s">
        <v>31305</v>
      </c>
      <c r="N14831">
        <v>0</v>
      </c>
      <c r="O14831">
        <v>0</v>
      </c>
      <c r="P14831" t="s">
        <v>4508</v>
      </c>
      <c r="Q14831" t="s">
        <v>4508</v>
      </c>
      <c r="R14831" t="s">
        <v>4508</v>
      </c>
      <c r="S14831" t="s">
        <v>4509</v>
      </c>
      <c r="U14831" t="s">
        <v>20667</v>
      </c>
      <c r="V14831" t="s">
        <v>20680</v>
      </c>
      <c r="W14831">
        <v>3</v>
      </c>
      <c r="X14831" t="s">
        <v>2036</v>
      </c>
      <c r="Y14831">
        <v>3</v>
      </c>
      <c r="Z14831">
        <v>854.48517000000004</v>
      </c>
      <c r="AA14831">
        <v>2560.4337</v>
      </c>
      <c r="AB14831">
        <v>46770.53125</v>
      </c>
      <c r="AC14831">
        <v>-0.13657</v>
      </c>
      <c r="AD14831">
        <v>-0.27759</v>
      </c>
      <c r="AE14831">
        <v>-0.41416999999999998</v>
      </c>
      <c r="AF14831">
        <v>94.909000000000006</v>
      </c>
      <c r="AG14831">
        <v>0.53088000000000002</v>
      </c>
      <c r="AH14831">
        <v>95.174999999999997</v>
      </c>
      <c r="AI14831">
        <v>0.26579000000000003</v>
      </c>
      <c r="AK14831">
        <v>0.96045327186584495</v>
      </c>
      <c r="AL14831" s="24">
        <v>9.8016000000000004E-20</v>
      </c>
      <c r="AM14831">
        <v>1</v>
      </c>
      <c r="AN14831">
        <v>8497</v>
      </c>
      <c r="AO14831">
        <v>178.32</v>
      </c>
      <c r="AP14831">
        <v>155.94999999999999</v>
      </c>
      <c r="AQ14831">
        <v>1</v>
      </c>
      <c r="AR14831">
        <v>677500</v>
      </c>
    </row>
    <row r="14832" spans="1:44" x14ac:dyDescent="0.25">
      <c r="A14832">
        <v>14830</v>
      </c>
      <c r="B14832">
        <v>718</v>
      </c>
      <c r="C14832">
        <v>5428</v>
      </c>
      <c r="D14832">
        <v>5791</v>
      </c>
      <c r="H14832" t="s">
        <v>18046</v>
      </c>
      <c r="I14832">
        <v>25</v>
      </c>
      <c r="J14832" t="s">
        <v>20665</v>
      </c>
      <c r="N14832">
        <v>0</v>
      </c>
      <c r="O14832">
        <v>0</v>
      </c>
      <c r="P14832" t="s">
        <v>4508</v>
      </c>
      <c r="Q14832" t="s">
        <v>4508</v>
      </c>
      <c r="R14832" t="s">
        <v>4508</v>
      </c>
      <c r="S14832" t="s">
        <v>4509</v>
      </c>
      <c r="U14832" t="s">
        <v>20683</v>
      </c>
      <c r="V14832" t="s">
        <v>20676</v>
      </c>
      <c r="W14832">
        <v>1</v>
      </c>
      <c r="X14832" t="s">
        <v>2038</v>
      </c>
      <c r="Y14832">
        <v>3</v>
      </c>
      <c r="Z14832">
        <v>854.48517000000004</v>
      </c>
      <c r="AA14832">
        <v>2560.4337</v>
      </c>
      <c r="AB14832">
        <v>45693.0234375</v>
      </c>
      <c r="AC14832">
        <v>0.48548999999999998</v>
      </c>
      <c r="AD14832">
        <v>0.14233999999999999</v>
      </c>
      <c r="AE14832">
        <v>0.62783</v>
      </c>
      <c r="AF14832">
        <v>95.215000000000003</v>
      </c>
      <c r="AG14832">
        <v>0.35197000000000001</v>
      </c>
      <c r="AH14832">
        <v>95.215000000000003</v>
      </c>
      <c r="AI14832">
        <v>0</v>
      </c>
      <c r="AJ14832">
        <v>3.9604E-2</v>
      </c>
      <c r="AK14832" t="s">
        <v>6762</v>
      </c>
      <c r="AL14832">
        <v>1</v>
      </c>
      <c r="AM14832">
        <v>0</v>
      </c>
      <c r="AO14832" t="s">
        <v>6762</v>
      </c>
      <c r="AP14832" t="s">
        <v>6762</v>
      </c>
      <c r="AQ14832">
        <v>0</v>
      </c>
      <c r="AR14832">
        <v>473800</v>
      </c>
    </row>
    <row r="14833" spans="1:44" x14ac:dyDescent="0.25">
      <c r="A14833">
        <v>14831</v>
      </c>
      <c r="B14833">
        <v>718</v>
      </c>
      <c r="C14833">
        <v>5428</v>
      </c>
      <c r="D14833">
        <v>5791</v>
      </c>
      <c r="H14833" t="s">
        <v>18046</v>
      </c>
      <c r="I14833">
        <v>25</v>
      </c>
      <c r="J14833" t="s">
        <v>20665</v>
      </c>
      <c r="N14833">
        <v>0</v>
      </c>
      <c r="O14833">
        <v>0</v>
      </c>
      <c r="P14833" t="s">
        <v>4508</v>
      </c>
      <c r="Q14833" t="s">
        <v>4508</v>
      </c>
      <c r="R14833" t="s">
        <v>4508</v>
      </c>
      <c r="S14833" t="s">
        <v>4509</v>
      </c>
      <c r="U14833" t="s">
        <v>20683</v>
      </c>
      <c r="V14833" t="s">
        <v>20676</v>
      </c>
      <c r="W14833">
        <v>1</v>
      </c>
      <c r="X14833" t="s">
        <v>2038</v>
      </c>
      <c r="Y14833">
        <v>4</v>
      </c>
      <c r="Z14833">
        <v>641.11569999999995</v>
      </c>
      <c r="AA14833">
        <v>2560.4337</v>
      </c>
      <c r="AB14833">
        <v>52465.640625</v>
      </c>
      <c r="AC14833">
        <v>4.4837999999999996E-3</v>
      </c>
      <c r="AD14833">
        <v>-0.14621999999999999</v>
      </c>
      <c r="AE14833">
        <v>-0.14172999999999999</v>
      </c>
      <c r="AF14833">
        <v>95.221999999999994</v>
      </c>
      <c r="AG14833">
        <v>0.39484000000000002</v>
      </c>
      <c r="AH14833">
        <v>95.221999999999994</v>
      </c>
      <c r="AI14833">
        <v>0</v>
      </c>
      <c r="AJ14833">
        <v>5.0514000000000003E-2</v>
      </c>
      <c r="AK14833" t="s">
        <v>6762</v>
      </c>
      <c r="AL14833">
        <v>1</v>
      </c>
      <c r="AM14833">
        <v>0</v>
      </c>
      <c r="AO14833" t="s">
        <v>6762</v>
      </c>
      <c r="AP14833" t="s">
        <v>6762</v>
      </c>
      <c r="AQ14833">
        <v>0</v>
      </c>
      <c r="AR14833">
        <v>574580</v>
      </c>
    </row>
    <row r="14834" spans="1:44" x14ac:dyDescent="0.25">
      <c r="A14834">
        <v>14832</v>
      </c>
      <c r="B14834">
        <v>718</v>
      </c>
      <c r="C14834">
        <v>5428</v>
      </c>
      <c r="D14834">
        <v>5791</v>
      </c>
      <c r="H14834" t="s">
        <v>18046</v>
      </c>
      <c r="I14834">
        <v>25</v>
      </c>
      <c r="J14834" t="s">
        <v>20665</v>
      </c>
      <c r="N14834">
        <v>0</v>
      </c>
      <c r="O14834">
        <v>0</v>
      </c>
      <c r="P14834" t="s">
        <v>4508</v>
      </c>
      <c r="Q14834" t="s">
        <v>4508</v>
      </c>
      <c r="R14834" t="s">
        <v>4508</v>
      </c>
      <c r="S14834" t="s">
        <v>4509</v>
      </c>
      <c r="U14834" t="s">
        <v>20683</v>
      </c>
      <c r="V14834" t="s">
        <v>20678</v>
      </c>
      <c r="W14834">
        <v>2</v>
      </c>
      <c r="X14834" t="s">
        <v>2037</v>
      </c>
      <c r="Y14834">
        <v>3</v>
      </c>
      <c r="Z14834">
        <v>854.48517000000004</v>
      </c>
      <c r="AA14834">
        <v>2560.4337</v>
      </c>
      <c r="AB14834">
        <v>46143.5859375</v>
      </c>
      <c r="AC14834">
        <v>-0.37719000000000003</v>
      </c>
      <c r="AD14834">
        <v>0.17913000000000001</v>
      </c>
      <c r="AE14834">
        <v>-0.19806000000000001</v>
      </c>
      <c r="AF14834">
        <v>94.721999999999994</v>
      </c>
      <c r="AG14834">
        <v>0.41150999999999999</v>
      </c>
      <c r="AH14834">
        <v>95.183000000000007</v>
      </c>
      <c r="AI14834">
        <v>0.46098</v>
      </c>
      <c r="AJ14834">
        <v>7.4463000000000003E-3</v>
      </c>
      <c r="AK14834" t="s">
        <v>6762</v>
      </c>
      <c r="AL14834">
        <v>1</v>
      </c>
      <c r="AM14834">
        <v>0</v>
      </c>
      <c r="AO14834" t="s">
        <v>6762</v>
      </c>
      <c r="AP14834" t="s">
        <v>6762</v>
      </c>
      <c r="AQ14834">
        <v>0</v>
      </c>
      <c r="AR14834">
        <v>897990</v>
      </c>
    </row>
    <row r="14835" spans="1:44" x14ac:dyDescent="0.25">
      <c r="A14835">
        <v>14833</v>
      </c>
      <c r="B14835">
        <v>404</v>
      </c>
      <c r="C14835">
        <v>5429</v>
      </c>
      <c r="D14835">
        <v>5792</v>
      </c>
      <c r="E14835">
        <v>11754</v>
      </c>
      <c r="H14835" t="s">
        <v>18049</v>
      </c>
      <c r="I14835">
        <v>17</v>
      </c>
      <c r="J14835" t="s">
        <v>20665</v>
      </c>
      <c r="K14835" t="s">
        <v>31306</v>
      </c>
      <c r="N14835">
        <v>0</v>
      </c>
      <c r="O14835">
        <v>0</v>
      </c>
      <c r="P14835" t="s">
        <v>3480</v>
      </c>
      <c r="Q14835" t="s">
        <v>3480</v>
      </c>
      <c r="R14835" t="s">
        <v>3480</v>
      </c>
      <c r="S14835" t="s">
        <v>3481</v>
      </c>
      <c r="U14835" t="s">
        <v>20667</v>
      </c>
      <c r="V14835" t="s">
        <v>20678</v>
      </c>
      <c r="W14835">
        <v>2</v>
      </c>
      <c r="X14835" t="s">
        <v>2037</v>
      </c>
      <c r="Y14835">
        <v>4</v>
      </c>
      <c r="Z14835">
        <v>486.74470000000002</v>
      </c>
      <c r="AA14835">
        <v>1942.9496999999999</v>
      </c>
      <c r="AB14835">
        <v>62067.8125</v>
      </c>
      <c r="AC14835">
        <v>-0.73665000000000003</v>
      </c>
      <c r="AD14835">
        <v>-0.17050999999999999</v>
      </c>
      <c r="AE14835">
        <v>-0.90715000000000001</v>
      </c>
      <c r="AF14835">
        <v>25.085000000000001</v>
      </c>
      <c r="AG14835">
        <v>0.35863</v>
      </c>
      <c r="AH14835">
        <v>25.245999999999999</v>
      </c>
      <c r="AI14835">
        <v>0.16070000000000001</v>
      </c>
      <c r="AK14835">
        <v>0.53896576166152999</v>
      </c>
      <c r="AL14835">
        <v>0.20171</v>
      </c>
      <c r="AM14835">
        <v>1</v>
      </c>
      <c r="AN14835">
        <v>1676</v>
      </c>
      <c r="AO14835">
        <v>57.414000000000001</v>
      </c>
      <c r="AP14835">
        <v>40.195</v>
      </c>
      <c r="AQ14835">
        <v>1</v>
      </c>
      <c r="AR14835">
        <v>524770</v>
      </c>
    </row>
    <row r="14836" spans="1:44" x14ac:dyDescent="0.25">
      <c r="A14836">
        <v>14834</v>
      </c>
      <c r="B14836">
        <v>404</v>
      </c>
      <c r="C14836">
        <v>5429</v>
      </c>
      <c r="D14836">
        <v>5792</v>
      </c>
      <c r="E14836">
        <v>11755</v>
      </c>
      <c r="H14836" t="s">
        <v>18049</v>
      </c>
      <c r="I14836">
        <v>17</v>
      </c>
      <c r="J14836" t="s">
        <v>20665</v>
      </c>
      <c r="K14836" t="s">
        <v>31306</v>
      </c>
      <c r="N14836">
        <v>0</v>
      </c>
      <c r="O14836">
        <v>0</v>
      </c>
      <c r="P14836" t="s">
        <v>3480</v>
      </c>
      <c r="Q14836" t="s">
        <v>3480</v>
      </c>
      <c r="R14836" t="s">
        <v>3480</v>
      </c>
      <c r="S14836" t="s">
        <v>3481</v>
      </c>
      <c r="U14836" t="s">
        <v>20667</v>
      </c>
      <c r="V14836" t="s">
        <v>20680</v>
      </c>
      <c r="W14836">
        <v>3</v>
      </c>
      <c r="X14836" t="s">
        <v>2036</v>
      </c>
      <c r="Y14836">
        <v>4</v>
      </c>
      <c r="Z14836">
        <v>486.74470000000002</v>
      </c>
      <c r="AA14836">
        <v>1942.9496999999999</v>
      </c>
      <c r="AB14836">
        <v>61863.9921875</v>
      </c>
      <c r="AC14836">
        <v>-1.413</v>
      </c>
      <c r="AD14836">
        <v>-3.1412000000000002E-2</v>
      </c>
      <c r="AE14836">
        <v>-1.4443999999999999</v>
      </c>
      <c r="AF14836">
        <v>25.015000000000001</v>
      </c>
      <c r="AG14836">
        <v>0.49186000000000002</v>
      </c>
      <c r="AH14836">
        <v>25.28</v>
      </c>
      <c r="AI14836">
        <v>0.26484000000000002</v>
      </c>
      <c r="AK14836">
        <v>0.92185866832733199</v>
      </c>
      <c r="AL14836">
        <v>0.89356000000000002</v>
      </c>
      <c r="AM14836">
        <v>1</v>
      </c>
      <c r="AN14836">
        <v>1590</v>
      </c>
      <c r="AO14836">
        <v>39.628999999999998</v>
      </c>
      <c r="AP14836">
        <v>30.832000000000001</v>
      </c>
      <c r="AQ14836">
        <v>1</v>
      </c>
      <c r="AR14836">
        <v>520790</v>
      </c>
    </row>
    <row r="14837" spans="1:44" x14ac:dyDescent="0.25">
      <c r="A14837">
        <v>14835</v>
      </c>
      <c r="B14837">
        <v>404</v>
      </c>
      <c r="C14837">
        <v>5429</v>
      </c>
      <c r="D14837">
        <v>5792</v>
      </c>
      <c r="E14837">
        <v>11756</v>
      </c>
      <c r="H14837" t="s">
        <v>18049</v>
      </c>
      <c r="I14837">
        <v>17</v>
      </c>
      <c r="J14837" t="s">
        <v>20665</v>
      </c>
      <c r="K14837" t="s">
        <v>31306</v>
      </c>
      <c r="N14837">
        <v>0</v>
      </c>
      <c r="O14837">
        <v>0</v>
      </c>
      <c r="P14837" t="s">
        <v>3480</v>
      </c>
      <c r="Q14837" t="s">
        <v>3480</v>
      </c>
      <c r="R14837" t="s">
        <v>3480</v>
      </c>
      <c r="S14837" t="s">
        <v>3481</v>
      </c>
      <c r="U14837" t="s">
        <v>20667</v>
      </c>
      <c r="V14837" t="s">
        <v>20680</v>
      </c>
      <c r="W14837">
        <v>3</v>
      </c>
      <c r="X14837" t="s">
        <v>2036</v>
      </c>
      <c r="Y14837">
        <v>3</v>
      </c>
      <c r="Z14837">
        <v>648.65718000000004</v>
      </c>
      <c r="AA14837">
        <v>1942.9496999999999</v>
      </c>
      <c r="AB14837">
        <v>55201.890625</v>
      </c>
      <c r="AC14837">
        <v>-0.80562999999999996</v>
      </c>
      <c r="AD14837">
        <v>0.19286</v>
      </c>
      <c r="AE14837">
        <v>-0.61277999999999999</v>
      </c>
      <c r="AF14837">
        <v>25.004000000000001</v>
      </c>
      <c r="AG14837">
        <v>0.29996</v>
      </c>
      <c r="AH14837">
        <v>25.268999999999998</v>
      </c>
      <c r="AI14837">
        <v>0.26484000000000002</v>
      </c>
      <c r="AK14837">
        <v>0.79255646467208896</v>
      </c>
      <c r="AL14837">
        <v>0.88827</v>
      </c>
      <c r="AM14837">
        <v>1</v>
      </c>
      <c r="AN14837">
        <v>1592</v>
      </c>
      <c r="AO14837">
        <v>39.746000000000002</v>
      </c>
      <c r="AP14837">
        <v>26.233000000000001</v>
      </c>
      <c r="AQ14837">
        <v>1</v>
      </c>
      <c r="AR14837">
        <v>152810</v>
      </c>
    </row>
    <row r="14838" spans="1:44" x14ac:dyDescent="0.25">
      <c r="A14838">
        <v>14836</v>
      </c>
      <c r="B14838">
        <v>404</v>
      </c>
      <c r="C14838">
        <v>5429</v>
      </c>
      <c r="D14838">
        <v>5792</v>
      </c>
      <c r="E14838">
        <v>11757</v>
      </c>
      <c r="H14838" t="s">
        <v>18049</v>
      </c>
      <c r="I14838">
        <v>17</v>
      </c>
      <c r="J14838" t="s">
        <v>20665</v>
      </c>
      <c r="K14838" t="s">
        <v>31306</v>
      </c>
      <c r="N14838">
        <v>0</v>
      </c>
      <c r="O14838">
        <v>0</v>
      </c>
      <c r="P14838" t="s">
        <v>3480</v>
      </c>
      <c r="Q14838" t="s">
        <v>3480</v>
      </c>
      <c r="R14838" t="s">
        <v>3480</v>
      </c>
      <c r="S14838" t="s">
        <v>3481</v>
      </c>
      <c r="U14838" t="s">
        <v>20667</v>
      </c>
      <c r="V14838" t="s">
        <v>20668</v>
      </c>
      <c r="W14838">
        <v>4</v>
      </c>
      <c r="X14838" t="s">
        <v>1598</v>
      </c>
      <c r="Y14838">
        <v>4</v>
      </c>
      <c r="Z14838">
        <v>486.74470000000002</v>
      </c>
      <c r="AA14838">
        <v>1942.9496999999999</v>
      </c>
      <c r="AB14838">
        <v>61247.9296875</v>
      </c>
      <c r="AC14838">
        <v>-1.8828</v>
      </c>
      <c r="AD14838">
        <v>-0.10063999999999999</v>
      </c>
      <c r="AE14838">
        <v>-1.9834000000000001</v>
      </c>
      <c r="AF14838">
        <v>25.077999999999999</v>
      </c>
      <c r="AG14838">
        <v>0.46460000000000001</v>
      </c>
      <c r="AH14838">
        <v>25.219000000000001</v>
      </c>
      <c r="AI14838">
        <v>0.14116999999999999</v>
      </c>
      <c r="AK14838">
        <v>0.843183994293213</v>
      </c>
      <c r="AL14838">
        <v>1.1646000000000001</v>
      </c>
      <c r="AM14838">
        <v>1</v>
      </c>
      <c r="AN14838">
        <v>1680</v>
      </c>
      <c r="AO14838">
        <v>33.265000000000001</v>
      </c>
      <c r="AP14838">
        <v>21.745000000000001</v>
      </c>
      <c r="AQ14838">
        <v>1</v>
      </c>
      <c r="AR14838">
        <v>1106800</v>
      </c>
    </row>
    <row r="14839" spans="1:44" x14ac:dyDescent="0.25">
      <c r="A14839">
        <v>14837</v>
      </c>
      <c r="B14839">
        <v>404</v>
      </c>
      <c r="C14839">
        <v>5429</v>
      </c>
      <c r="D14839">
        <v>5792</v>
      </c>
      <c r="H14839" t="s">
        <v>18049</v>
      </c>
      <c r="I14839">
        <v>17</v>
      </c>
      <c r="J14839" t="s">
        <v>20665</v>
      </c>
      <c r="N14839">
        <v>0</v>
      </c>
      <c r="O14839">
        <v>0</v>
      </c>
      <c r="P14839" t="s">
        <v>3480</v>
      </c>
      <c r="Q14839" t="s">
        <v>3480</v>
      </c>
      <c r="R14839" t="s">
        <v>3480</v>
      </c>
      <c r="S14839" t="s">
        <v>3481</v>
      </c>
      <c r="U14839" t="s">
        <v>20683</v>
      </c>
      <c r="V14839" t="s">
        <v>20676</v>
      </c>
      <c r="W14839">
        <v>1</v>
      </c>
      <c r="X14839" t="s">
        <v>2038</v>
      </c>
      <c r="Y14839">
        <v>3</v>
      </c>
      <c r="Z14839">
        <v>648.65718000000004</v>
      </c>
      <c r="AA14839">
        <v>1942.9496999999999</v>
      </c>
      <c r="AB14839">
        <v>53588.9296875</v>
      </c>
      <c r="AC14839">
        <v>0.70257999999999998</v>
      </c>
      <c r="AD14839">
        <v>0.34771999999999997</v>
      </c>
      <c r="AE14839">
        <v>1.0503</v>
      </c>
      <c r="AF14839">
        <v>25.286999999999999</v>
      </c>
      <c r="AG14839">
        <v>0.24834000000000001</v>
      </c>
      <c r="AH14839">
        <v>25.286999999999999</v>
      </c>
      <c r="AI14839">
        <v>0</v>
      </c>
      <c r="AJ14839">
        <v>1.7802999999999999E-2</v>
      </c>
      <c r="AK14839" t="s">
        <v>6762</v>
      </c>
      <c r="AL14839">
        <v>1</v>
      </c>
      <c r="AM14839">
        <v>0</v>
      </c>
      <c r="AO14839" t="s">
        <v>6762</v>
      </c>
      <c r="AP14839" t="s">
        <v>6762</v>
      </c>
      <c r="AQ14839">
        <v>0</v>
      </c>
      <c r="AR14839">
        <v>49328</v>
      </c>
    </row>
    <row r="14840" spans="1:44" x14ac:dyDescent="0.25">
      <c r="A14840">
        <v>14838</v>
      </c>
      <c r="B14840">
        <v>404</v>
      </c>
      <c r="C14840">
        <v>5429</v>
      </c>
      <c r="D14840">
        <v>5792</v>
      </c>
      <c r="H14840" t="s">
        <v>18049</v>
      </c>
      <c r="I14840">
        <v>17</v>
      </c>
      <c r="J14840" t="s">
        <v>20665</v>
      </c>
      <c r="N14840">
        <v>0</v>
      </c>
      <c r="O14840">
        <v>0</v>
      </c>
      <c r="P14840" t="s">
        <v>3480</v>
      </c>
      <c r="Q14840" t="s">
        <v>3480</v>
      </c>
      <c r="R14840" t="s">
        <v>3480</v>
      </c>
      <c r="S14840" t="s">
        <v>3481</v>
      </c>
      <c r="U14840" t="s">
        <v>20683</v>
      </c>
      <c r="V14840" t="s">
        <v>20676</v>
      </c>
      <c r="W14840">
        <v>1</v>
      </c>
      <c r="X14840" t="s">
        <v>2038</v>
      </c>
      <c r="Y14840">
        <v>4</v>
      </c>
      <c r="Z14840">
        <v>486.74470000000002</v>
      </c>
      <c r="AA14840">
        <v>1942.9496999999999</v>
      </c>
      <c r="AB14840">
        <v>63244.5</v>
      </c>
      <c r="AC14840">
        <v>4.3198E-2</v>
      </c>
      <c r="AD14840">
        <v>-4.3042000000000002E-3</v>
      </c>
      <c r="AE14840">
        <v>3.8892999999999997E-2</v>
      </c>
      <c r="AF14840">
        <v>25.268999999999998</v>
      </c>
      <c r="AG14840">
        <v>0.57416999999999996</v>
      </c>
      <c r="AH14840">
        <v>25.268999999999998</v>
      </c>
      <c r="AI14840">
        <v>0</v>
      </c>
      <c r="AJ14840">
        <v>2.2860999999999999E-2</v>
      </c>
      <c r="AK14840" t="s">
        <v>6762</v>
      </c>
      <c r="AL14840">
        <v>1</v>
      </c>
      <c r="AM14840">
        <v>0</v>
      </c>
      <c r="AO14840" t="s">
        <v>6762</v>
      </c>
      <c r="AP14840" t="s">
        <v>6762</v>
      </c>
      <c r="AQ14840">
        <v>0</v>
      </c>
      <c r="AR14840">
        <v>209620</v>
      </c>
    </row>
    <row r="14841" spans="1:44" x14ac:dyDescent="0.25">
      <c r="A14841">
        <v>14839</v>
      </c>
      <c r="B14841">
        <v>404</v>
      </c>
      <c r="C14841">
        <v>5429</v>
      </c>
      <c r="D14841">
        <v>5792</v>
      </c>
      <c r="H14841" t="s">
        <v>18049</v>
      </c>
      <c r="I14841">
        <v>17</v>
      </c>
      <c r="J14841" t="s">
        <v>20665</v>
      </c>
      <c r="N14841">
        <v>0</v>
      </c>
      <c r="O14841">
        <v>0</v>
      </c>
      <c r="P14841" t="s">
        <v>3480</v>
      </c>
      <c r="Q14841" t="s">
        <v>3480</v>
      </c>
      <c r="R14841" t="s">
        <v>3480</v>
      </c>
      <c r="S14841" t="s">
        <v>3481</v>
      </c>
      <c r="U14841" t="s">
        <v>20683</v>
      </c>
      <c r="V14841" t="s">
        <v>20678</v>
      </c>
      <c r="W14841">
        <v>2</v>
      </c>
      <c r="X14841" t="s">
        <v>2037</v>
      </c>
      <c r="Y14841">
        <v>3</v>
      </c>
      <c r="Z14841">
        <v>648.65718000000004</v>
      </c>
      <c r="AA14841">
        <v>1942.9496999999999</v>
      </c>
      <c r="AB14841">
        <v>60346.71875</v>
      </c>
      <c r="AC14841">
        <v>-0.22023999999999999</v>
      </c>
      <c r="AD14841">
        <v>0.21446000000000001</v>
      </c>
      <c r="AE14841">
        <v>-5.7778999999999999E-3</v>
      </c>
      <c r="AF14841">
        <v>25.085000000000001</v>
      </c>
      <c r="AG14841">
        <v>0.24898999999999999</v>
      </c>
      <c r="AH14841">
        <v>25.245999999999999</v>
      </c>
      <c r="AI14841">
        <v>0.16070000000000001</v>
      </c>
      <c r="AJ14841">
        <v>-2.3199000000000001E-2</v>
      </c>
      <c r="AK14841" t="s">
        <v>6762</v>
      </c>
      <c r="AL14841">
        <v>1</v>
      </c>
      <c r="AM14841">
        <v>0</v>
      </c>
      <c r="AO14841" t="s">
        <v>6762</v>
      </c>
      <c r="AP14841" t="s">
        <v>6762</v>
      </c>
      <c r="AQ14841">
        <v>0</v>
      </c>
      <c r="AR14841">
        <v>171980</v>
      </c>
    </row>
    <row r="14842" spans="1:44" x14ac:dyDescent="0.25">
      <c r="A14842">
        <v>14840</v>
      </c>
      <c r="B14842">
        <v>404</v>
      </c>
      <c r="C14842">
        <v>5429</v>
      </c>
      <c r="D14842">
        <v>5792</v>
      </c>
      <c r="H14842" t="s">
        <v>18049</v>
      </c>
      <c r="I14842">
        <v>17</v>
      </c>
      <c r="J14842" t="s">
        <v>20665</v>
      </c>
      <c r="N14842">
        <v>0</v>
      </c>
      <c r="O14842">
        <v>0</v>
      </c>
      <c r="P14842" t="s">
        <v>3480</v>
      </c>
      <c r="Q14842" t="s">
        <v>3480</v>
      </c>
      <c r="R14842" t="s">
        <v>3480</v>
      </c>
      <c r="S14842" t="s">
        <v>3481</v>
      </c>
      <c r="U14842" t="s">
        <v>20683</v>
      </c>
      <c r="V14842" t="s">
        <v>20668</v>
      </c>
      <c r="W14842">
        <v>4</v>
      </c>
      <c r="X14842" t="s">
        <v>1598</v>
      </c>
      <c r="Y14842">
        <v>3</v>
      </c>
      <c r="Z14842">
        <v>648.65718000000004</v>
      </c>
      <c r="AA14842">
        <v>1942.9496999999999</v>
      </c>
      <c r="AB14842">
        <v>54932.02734375</v>
      </c>
      <c r="AC14842">
        <v>-1.3320000000000001</v>
      </c>
      <c r="AD14842">
        <v>0.44896000000000003</v>
      </c>
      <c r="AE14842">
        <v>-0.88300000000000001</v>
      </c>
      <c r="AF14842">
        <v>25.067</v>
      </c>
      <c r="AG14842">
        <v>0.40444999999999998</v>
      </c>
      <c r="AH14842">
        <v>25.209</v>
      </c>
      <c r="AI14842">
        <v>0.14116999999999999</v>
      </c>
      <c r="AJ14842">
        <v>-6.0335E-2</v>
      </c>
      <c r="AK14842" t="s">
        <v>6762</v>
      </c>
      <c r="AL14842">
        <v>1</v>
      </c>
      <c r="AM14842">
        <v>0</v>
      </c>
      <c r="AO14842" t="s">
        <v>6762</v>
      </c>
      <c r="AP14842" t="s">
        <v>6762</v>
      </c>
      <c r="AQ14842">
        <v>0</v>
      </c>
      <c r="AR14842">
        <v>307830</v>
      </c>
    </row>
    <row r="14843" spans="1:44" x14ac:dyDescent="0.25">
      <c r="A14843">
        <v>14841</v>
      </c>
      <c r="B14843">
        <v>1028</v>
      </c>
      <c r="C14843">
        <v>5430</v>
      </c>
      <c r="D14843">
        <v>5793</v>
      </c>
      <c r="E14843">
        <v>11758</v>
      </c>
      <c r="H14843" t="s">
        <v>18052</v>
      </c>
      <c r="I14843">
        <v>8</v>
      </c>
      <c r="J14843" t="s">
        <v>20665</v>
      </c>
      <c r="K14843" t="s">
        <v>31307</v>
      </c>
      <c r="N14843">
        <v>0</v>
      </c>
      <c r="O14843">
        <v>0</v>
      </c>
      <c r="P14843" t="s">
        <v>5497</v>
      </c>
      <c r="Q14843" t="s">
        <v>5497</v>
      </c>
      <c r="R14843" t="s">
        <v>5497</v>
      </c>
      <c r="S14843" t="s">
        <v>5498</v>
      </c>
      <c r="U14843" t="s">
        <v>20667</v>
      </c>
      <c r="V14843" t="s">
        <v>20676</v>
      </c>
      <c r="W14843">
        <v>1</v>
      </c>
      <c r="X14843" t="s">
        <v>2038</v>
      </c>
      <c r="Y14843">
        <v>2</v>
      </c>
      <c r="Z14843">
        <v>466.77420000000001</v>
      </c>
      <c r="AA14843">
        <v>931.53385000000003</v>
      </c>
      <c r="AB14843">
        <v>63379.85546875</v>
      </c>
      <c r="AC14843">
        <v>0.30230000000000001</v>
      </c>
      <c r="AD14843">
        <v>8.3566000000000001E-2</v>
      </c>
      <c r="AE14843">
        <v>0.38586999999999999</v>
      </c>
      <c r="AF14843">
        <v>23.675999999999998</v>
      </c>
      <c r="AG14843">
        <v>0.94184000000000001</v>
      </c>
      <c r="AH14843">
        <v>23.675999999999998</v>
      </c>
      <c r="AI14843">
        <v>0</v>
      </c>
      <c r="AK14843">
        <v>0.99678200483322099</v>
      </c>
      <c r="AL14843">
        <v>4.2337E-3</v>
      </c>
      <c r="AM14843">
        <v>1</v>
      </c>
      <c r="AN14843">
        <v>1434</v>
      </c>
      <c r="AO14843">
        <v>164.96</v>
      </c>
      <c r="AP14843">
        <v>85.486999999999995</v>
      </c>
      <c r="AQ14843">
        <v>1</v>
      </c>
      <c r="AR14843">
        <v>1909600</v>
      </c>
    </row>
    <row r="14844" spans="1:44" x14ac:dyDescent="0.25">
      <c r="A14844">
        <v>14842</v>
      </c>
      <c r="B14844">
        <v>1028</v>
      </c>
      <c r="C14844">
        <v>5430</v>
      </c>
      <c r="D14844">
        <v>5793</v>
      </c>
      <c r="E14844">
        <v>11759</v>
      </c>
      <c r="H14844" t="s">
        <v>18052</v>
      </c>
      <c r="I14844">
        <v>8</v>
      </c>
      <c r="J14844" t="s">
        <v>20665</v>
      </c>
      <c r="K14844" t="s">
        <v>31307</v>
      </c>
      <c r="N14844">
        <v>0</v>
      </c>
      <c r="O14844">
        <v>0</v>
      </c>
      <c r="P14844" t="s">
        <v>5497</v>
      </c>
      <c r="Q14844" t="s">
        <v>5497</v>
      </c>
      <c r="R14844" t="s">
        <v>5497</v>
      </c>
      <c r="S14844" t="s">
        <v>5498</v>
      </c>
      <c r="U14844" t="s">
        <v>20667</v>
      </c>
      <c r="V14844" t="s">
        <v>20678</v>
      </c>
      <c r="W14844">
        <v>2</v>
      </c>
      <c r="X14844" t="s">
        <v>2037</v>
      </c>
      <c r="Y14844">
        <v>2</v>
      </c>
      <c r="Z14844">
        <v>466.77420000000001</v>
      </c>
      <c r="AA14844">
        <v>931.53385000000003</v>
      </c>
      <c r="AB14844">
        <v>64552.44140625</v>
      </c>
      <c r="AC14844">
        <v>-0.59277000000000002</v>
      </c>
      <c r="AD14844">
        <v>0.50444999999999995</v>
      </c>
      <c r="AE14844">
        <v>-8.8316000000000006E-2</v>
      </c>
      <c r="AF14844">
        <v>23.591999999999999</v>
      </c>
      <c r="AG14844">
        <v>0.35087000000000002</v>
      </c>
      <c r="AH14844">
        <v>23.753</v>
      </c>
      <c r="AI14844">
        <v>0.16070000000000001</v>
      </c>
      <c r="AK14844">
        <v>0.964441537857056</v>
      </c>
      <c r="AL14844">
        <v>4.0803000000000002E-3</v>
      </c>
      <c r="AM14844">
        <v>1</v>
      </c>
      <c r="AN14844">
        <v>1498</v>
      </c>
      <c r="AO14844">
        <v>166.52</v>
      </c>
      <c r="AP14844">
        <v>166.52</v>
      </c>
      <c r="AQ14844">
        <v>1</v>
      </c>
      <c r="AR14844">
        <v>1051000</v>
      </c>
    </row>
    <row r="14845" spans="1:44" x14ac:dyDescent="0.25">
      <c r="A14845">
        <v>14843</v>
      </c>
      <c r="B14845">
        <v>1028</v>
      </c>
      <c r="C14845">
        <v>5430</v>
      </c>
      <c r="D14845">
        <v>5793</v>
      </c>
      <c r="E14845">
        <v>11760</v>
      </c>
      <c r="H14845" t="s">
        <v>18052</v>
      </c>
      <c r="I14845">
        <v>8</v>
      </c>
      <c r="J14845" t="s">
        <v>20665</v>
      </c>
      <c r="K14845" t="s">
        <v>31307</v>
      </c>
      <c r="N14845">
        <v>0</v>
      </c>
      <c r="O14845">
        <v>0</v>
      </c>
      <c r="P14845" t="s">
        <v>5497</v>
      </c>
      <c r="Q14845" t="s">
        <v>5497</v>
      </c>
      <c r="R14845" t="s">
        <v>5497</v>
      </c>
      <c r="S14845" t="s">
        <v>5498</v>
      </c>
      <c r="U14845" t="s">
        <v>20667</v>
      </c>
      <c r="V14845" t="s">
        <v>20680</v>
      </c>
      <c r="W14845">
        <v>3</v>
      </c>
      <c r="X14845" t="s">
        <v>2036</v>
      </c>
      <c r="Y14845">
        <v>2</v>
      </c>
      <c r="Z14845">
        <v>466.77420000000001</v>
      </c>
      <c r="AA14845">
        <v>931.53385000000003</v>
      </c>
      <c r="AB14845">
        <v>64600.7578125</v>
      </c>
      <c r="AC14845">
        <v>-1.2054</v>
      </c>
      <c r="AD14845">
        <v>5.3251E-2</v>
      </c>
      <c r="AE14845">
        <v>-1.1521999999999999</v>
      </c>
      <c r="AF14845">
        <v>23.504000000000001</v>
      </c>
      <c r="AG14845">
        <v>0.62807000000000002</v>
      </c>
      <c r="AH14845">
        <v>23.768999999999998</v>
      </c>
      <c r="AI14845">
        <v>0.26484000000000002</v>
      </c>
      <c r="AK14845">
        <v>0.95819795131683405</v>
      </c>
      <c r="AL14845">
        <v>4.0803000000000002E-3</v>
      </c>
      <c r="AM14845">
        <v>1</v>
      </c>
      <c r="AN14845">
        <v>1423</v>
      </c>
      <c r="AO14845">
        <v>166.52</v>
      </c>
      <c r="AP14845">
        <v>105.83</v>
      </c>
      <c r="AQ14845">
        <v>1</v>
      </c>
      <c r="AR14845">
        <v>765860</v>
      </c>
    </row>
    <row r="14846" spans="1:44" x14ac:dyDescent="0.25">
      <c r="A14846">
        <v>14844</v>
      </c>
      <c r="B14846">
        <v>1028</v>
      </c>
      <c r="C14846">
        <v>5430</v>
      </c>
      <c r="D14846">
        <v>5793</v>
      </c>
      <c r="E14846">
        <v>11761</v>
      </c>
      <c r="H14846" t="s">
        <v>18052</v>
      </c>
      <c r="I14846">
        <v>8</v>
      </c>
      <c r="J14846" t="s">
        <v>20665</v>
      </c>
      <c r="K14846" t="s">
        <v>31307</v>
      </c>
      <c r="N14846">
        <v>0</v>
      </c>
      <c r="O14846">
        <v>0</v>
      </c>
      <c r="P14846" t="s">
        <v>5497</v>
      </c>
      <c r="Q14846" t="s">
        <v>5497</v>
      </c>
      <c r="R14846" t="s">
        <v>5497</v>
      </c>
      <c r="S14846" t="s">
        <v>5498</v>
      </c>
      <c r="U14846" t="s">
        <v>20667</v>
      </c>
      <c r="V14846" t="s">
        <v>20668</v>
      </c>
      <c r="W14846">
        <v>4</v>
      </c>
      <c r="X14846" t="s">
        <v>1598</v>
      </c>
      <c r="Y14846">
        <v>2</v>
      </c>
      <c r="Z14846">
        <v>466.77420000000001</v>
      </c>
      <c r="AA14846">
        <v>931.53385000000003</v>
      </c>
      <c r="AB14846">
        <v>61442.06640625</v>
      </c>
      <c r="AC14846">
        <v>-1.5765</v>
      </c>
      <c r="AD14846">
        <v>1.9893000000000001E-2</v>
      </c>
      <c r="AE14846">
        <v>-1.5566</v>
      </c>
      <c r="AF14846">
        <v>23.588000000000001</v>
      </c>
      <c r="AG14846">
        <v>0.66959999999999997</v>
      </c>
      <c r="AH14846">
        <v>23.728999999999999</v>
      </c>
      <c r="AI14846">
        <v>0.14116999999999999</v>
      </c>
      <c r="AK14846">
        <v>0.94871705770492598</v>
      </c>
      <c r="AL14846">
        <v>2.6833E-3</v>
      </c>
      <c r="AM14846">
        <v>1</v>
      </c>
      <c r="AN14846">
        <v>1491</v>
      </c>
      <c r="AO14846">
        <v>176.6</v>
      </c>
      <c r="AP14846">
        <v>105.22</v>
      </c>
      <c r="AQ14846">
        <v>1</v>
      </c>
      <c r="AR14846">
        <v>4417400</v>
      </c>
    </row>
    <row r="14847" spans="1:44" x14ac:dyDescent="0.25">
      <c r="A14847">
        <v>14845</v>
      </c>
      <c r="B14847">
        <v>1028</v>
      </c>
      <c r="C14847">
        <v>5431</v>
      </c>
      <c r="D14847">
        <v>5794</v>
      </c>
      <c r="E14847">
        <v>11762</v>
      </c>
      <c r="H14847" t="s">
        <v>18055</v>
      </c>
      <c r="I14847">
        <v>9</v>
      </c>
      <c r="J14847" t="s">
        <v>20665</v>
      </c>
      <c r="K14847" t="s">
        <v>31308</v>
      </c>
      <c r="N14847">
        <v>0</v>
      </c>
      <c r="O14847">
        <v>0</v>
      </c>
      <c r="P14847" t="s">
        <v>5497</v>
      </c>
      <c r="Q14847" t="s">
        <v>5497</v>
      </c>
      <c r="R14847" t="s">
        <v>5497</v>
      </c>
      <c r="S14847" t="s">
        <v>5498</v>
      </c>
      <c r="U14847" t="s">
        <v>20667</v>
      </c>
      <c r="V14847" t="s">
        <v>20676</v>
      </c>
      <c r="W14847">
        <v>1</v>
      </c>
      <c r="X14847" t="s">
        <v>2038</v>
      </c>
      <c r="Y14847">
        <v>2</v>
      </c>
      <c r="Z14847">
        <v>530.82168000000001</v>
      </c>
      <c r="AA14847">
        <v>1059.6288</v>
      </c>
      <c r="AB14847">
        <v>59358.59765625</v>
      </c>
      <c r="AC14847">
        <v>0.44657000000000002</v>
      </c>
      <c r="AD14847">
        <v>-0.24478</v>
      </c>
      <c r="AE14847">
        <v>0.20179</v>
      </c>
      <c r="AF14847">
        <v>21.035</v>
      </c>
      <c r="AG14847">
        <v>0.51827999999999996</v>
      </c>
      <c r="AH14847">
        <v>21.035</v>
      </c>
      <c r="AI14847">
        <v>0</v>
      </c>
      <c r="AK14847">
        <v>0.92953503131866499</v>
      </c>
      <c r="AL14847">
        <v>8.4301000000000005E-4</v>
      </c>
      <c r="AM14847">
        <v>1</v>
      </c>
      <c r="AN14847">
        <v>1167</v>
      </c>
      <c r="AO14847">
        <v>143.69999999999999</v>
      </c>
      <c r="AP14847">
        <v>118.85</v>
      </c>
      <c r="AQ14847">
        <v>1</v>
      </c>
      <c r="AR14847">
        <v>1343000</v>
      </c>
    </row>
    <row r="14848" spans="1:44" x14ac:dyDescent="0.25">
      <c r="A14848">
        <v>14846</v>
      </c>
      <c r="B14848">
        <v>1028</v>
      </c>
      <c r="C14848">
        <v>5431</v>
      </c>
      <c r="D14848">
        <v>5794</v>
      </c>
      <c r="E14848">
        <v>11763</v>
      </c>
      <c r="H14848" t="s">
        <v>18055</v>
      </c>
      <c r="I14848">
        <v>9</v>
      </c>
      <c r="J14848" t="s">
        <v>20665</v>
      </c>
      <c r="K14848" t="s">
        <v>31308</v>
      </c>
      <c r="N14848">
        <v>0</v>
      </c>
      <c r="O14848">
        <v>0</v>
      </c>
      <c r="P14848" t="s">
        <v>5497</v>
      </c>
      <c r="Q14848" t="s">
        <v>5497</v>
      </c>
      <c r="R14848" t="s">
        <v>5497</v>
      </c>
      <c r="S14848" t="s">
        <v>5498</v>
      </c>
      <c r="U14848" t="s">
        <v>20667</v>
      </c>
      <c r="V14848" t="s">
        <v>20678</v>
      </c>
      <c r="W14848">
        <v>2</v>
      </c>
      <c r="X14848" t="s">
        <v>2037</v>
      </c>
      <c r="Y14848">
        <v>2</v>
      </c>
      <c r="Z14848">
        <v>530.82168000000001</v>
      </c>
      <c r="AA14848">
        <v>1059.6288</v>
      </c>
      <c r="AB14848">
        <v>58363.59375</v>
      </c>
      <c r="AC14848">
        <v>-0.68262</v>
      </c>
      <c r="AD14848">
        <v>-0.33550000000000002</v>
      </c>
      <c r="AE14848">
        <v>-1.0181</v>
      </c>
      <c r="AF14848">
        <v>21.035</v>
      </c>
      <c r="AG14848">
        <v>0.29525000000000001</v>
      </c>
      <c r="AH14848">
        <v>21.094999999999999</v>
      </c>
      <c r="AI14848">
        <v>6.0609999999999997E-2</v>
      </c>
      <c r="AK14848">
        <v>0.84301507472991899</v>
      </c>
      <c r="AL14848">
        <v>2.4080999999999998E-3</v>
      </c>
      <c r="AM14848">
        <v>1</v>
      </c>
      <c r="AN14848">
        <v>1206</v>
      </c>
      <c r="AO14848">
        <v>130.66</v>
      </c>
      <c r="AP14848">
        <v>56.279000000000003</v>
      </c>
      <c r="AQ14848">
        <v>1</v>
      </c>
      <c r="AR14848">
        <v>436070</v>
      </c>
    </row>
    <row r="14849" spans="1:44" x14ac:dyDescent="0.25">
      <c r="A14849">
        <v>14847</v>
      </c>
      <c r="B14849">
        <v>1028</v>
      </c>
      <c r="C14849">
        <v>5431</v>
      </c>
      <c r="D14849">
        <v>5794</v>
      </c>
      <c r="E14849">
        <v>11764</v>
      </c>
      <c r="H14849" t="s">
        <v>18055</v>
      </c>
      <c r="I14849">
        <v>9</v>
      </c>
      <c r="J14849" t="s">
        <v>20665</v>
      </c>
      <c r="K14849" t="s">
        <v>31308</v>
      </c>
      <c r="N14849">
        <v>0</v>
      </c>
      <c r="O14849">
        <v>0</v>
      </c>
      <c r="P14849" t="s">
        <v>5497</v>
      </c>
      <c r="Q14849" t="s">
        <v>5497</v>
      </c>
      <c r="R14849" t="s">
        <v>5497</v>
      </c>
      <c r="S14849" t="s">
        <v>5498</v>
      </c>
      <c r="U14849" t="s">
        <v>20667</v>
      </c>
      <c r="V14849" t="s">
        <v>20680</v>
      </c>
      <c r="W14849">
        <v>3</v>
      </c>
      <c r="X14849" t="s">
        <v>2036</v>
      </c>
      <c r="Y14849">
        <v>2</v>
      </c>
      <c r="Z14849">
        <v>530.82168000000001</v>
      </c>
      <c r="AA14849">
        <v>1059.6288</v>
      </c>
      <c r="AB14849">
        <v>59281.5078125</v>
      </c>
      <c r="AC14849">
        <v>-1.6181000000000001</v>
      </c>
      <c r="AD14849">
        <v>0.48543999999999998</v>
      </c>
      <c r="AE14849">
        <v>-1.1327</v>
      </c>
      <c r="AF14849">
        <v>20.89</v>
      </c>
      <c r="AG14849">
        <v>0.32029999999999997</v>
      </c>
      <c r="AH14849">
        <v>21.055</v>
      </c>
      <c r="AI14849">
        <v>0.16475000000000001</v>
      </c>
      <c r="AK14849">
        <v>0.86818188428878795</v>
      </c>
      <c r="AL14849">
        <v>1.0794999999999999E-3</v>
      </c>
      <c r="AM14849">
        <v>1</v>
      </c>
      <c r="AN14849">
        <v>1157</v>
      </c>
      <c r="AO14849">
        <v>140.83000000000001</v>
      </c>
      <c r="AP14849">
        <v>82.402000000000001</v>
      </c>
      <c r="AQ14849">
        <v>1</v>
      </c>
      <c r="AR14849">
        <v>514990</v>
      </c>
    </row>
    <row r="14850" spans="1:44" x14ac:dyDescent="0.25">
      <c r="A14850">
        <v>14848</v>
      </c>
      <c r="B14850">
        <v>1028</v>
      </c>
      <c r="C14850">
        <v>5431</v>
      </c>
      <c r="D14850">
        <v>5794</v>
      </c>
      <c r="H14850" t="s">
        <v>18055</v>
      </c>
      <c r="I14850">
        <v>9</v>
      </c>
      <c r="J14850" t="s">
        <v>20665</v>
      </c>
      <c r="N14850">
        <v>0</v>
      </c>
      <c r="O14850">
        <v>0</v>
      </c>
      <c r="P14850" t="s">
        <v>5497</v>
      </c>
      <c r="Q14850" t="s">
        <v>5497</v>
      </c>
      <c r="R14850" t="s">
        <v>5497</v>
      </c>
      <c r="S14850" t="s">
        <v>5498</v>
      </c>
      <c r="U14850" t="s">
        <v>20683</v>
      </c>
      <c r="V14850" t="s">
        <v>20668</v>
      </c>
      <c r="W14850">
        <v>4</v>
      </c>
      <c r="X14850" t="s">
        <v>1598</v>
      </c>
      <c r="Y14850">
        <v>2</v>
      </c>
      <c r="Z14850">
        <v>530.82168000000001</v>
      </c>
      <c r="AA14850">
        <v>1059.6288</v>
      </c>
      <c r="AB14850">
        <v>59646.35546875</v>
      </c>
      <c r="AC14850">
        <v>-1.6687000000000001</v>
      </c>
      <c r="AD14850">
        <v>0.14848</v>
      </c>
      <c r="AE14850">
        <v>-1.5202</v>
      </c>
      <c r="AF14850">
        <v>21.001000000000001</v>
      </c>
      <c r="AG14850">
        <v>0.23674999999999999</v>
      </c>
      <c r="AH14850">
        <v>21.042000000000002</v>
      </c>
      <c r="AI14850">
        <v>4.0980999999999997E-2</v>
      </c>
      <c r="AJ14850">
        <v>7.1105999999999999E-3</v>
      </c>
      <c r="AK14850" t="s">
        <v>6762</v>
      </c>
      <c r="AL14850">
        <v>1</v>
      </c>
      <c r="AM14850">
        <v>0</v>
      </c>
      <c r="AO14850" t="s">
        <v>6762</v>
      </c>
      <c r="AP14850" t="s">
        <v>6762</v>
      </c>
      <c r="AQ14850">
        <v>0</v>
      </c>
      <c r="AR14850">
        <v>272970</v>
      </c>
    </row>
    <row r="14851" spans="1:44" x14ac:dyDescent="0.25">
      <c r="A14851">
        <v>14849</v>
      </c>
      <c r="B14851">
        <v>403</v>
      </c>
      <c r="C14851">
        <v>5432</v>
      </c>
      <c r="D14851">
        <v>5795</v>
      </c>
      <c r="E14851">
        <v>11765</v>
      </c>
      <c r="H14851" t="s">
        <v>18056</v>
      </c>
      <c r="I14851">
        <v>6</v>
      </c>
      <c r="J14851" t="s">
        <v>20665</v>
      </c>
      <c r="K14851" t="s">
        <v>31309</v>
      </c>
      <c r="N14851">
        <v>0</v>
      </c>
      <c r="O14851">
        <v>0</v>
      </c>
      <c r="P14851" t="s">
        <v>3477</v>
      </c>
      <c r="Q14851" t="s">
        <v>3477</v>
      </c>
      <c r="R14851" t="s">
        <v>3477</v>
      </c>
      <c r="S14851" t="s">
        <v>3478</v>
      </c>
      <c r="U14851" t="s">
        <v>20667</v>
      </c>
      <c r="V14851" t="s">
        <v>20668</v>
      </c>
      <c r="W14851">
        <v>4</v>
      </c>
      <c r="X14851" t="s">
        <v>1598</v>
      </c>
      <c r="Y14851">
        <v>2</v>
      </c>
      <c r="Z14851">
        <v>391.22635000000002</v>
      </c>
      <c r="AA14851">
        <v>780.43814999999995</v>
      </c>
      <c r="AB14851">
        <v>69388.125</v>
      </c>
      <c r="AC14851">
        <v>-1.1089</v>
      </c>
      <c r="AD14851">
        <v>-3.2593999999999998E-2</v>
      </c>
      <c r="AE14851">
        <v>-1.1415</v>
      </c>
      <c r="AF14851">
        <v>23.486000000000001</v>
      </c>
      <c r="AG14851">
        <v>0.62124000000000001</v>
      </c>
      <c r="AH14851">
        <v>23.626999999999999</v>
      </c>
      <c r="AI14851">
        <v>0.14116999999999999</v>
      </c>
      <c r="AK14851">
        <v>0.94436293840408303</v>
      </c>
      <c r="AL14851">
        <v>0.21129000000000001</v>
      </c>
      <c r="AM14851">
        <v>1</v>
      </c>
      <c r="AN14851">
        <v>1476</v>
      </c>
      <c r="AO14851">
        <v>84.358999999999995</v>
      </c>
      <c r="AP14851">
        <v>24</v>
      </c>
      <c r="AQ14851">
        <v>1</v>
      </c>
      <c r="AR14851">
        <v>2885800</v>
      </c>
    </row>
    <row r="14852" spans="1:44" x14ac:dyDescent="0.25">
      <c r="A14852">
        <v>14850</v>
      </c>
      <c r="B14852">
        <v>612</v>
      </c>
      <c r="C14852">
        <v>5433</v>
      </c>
      <c r="D14852">
        <v>5796</v>
      </c>
      <c r="E14852">
        <v>11766</v>
      </c>
      <c r="H14852" t="s">
        <v>18057</v>
      </c>
      <c r="I14852">
        <v>10</v>
      </c>
      <c r="J14852" t="s">
        <v>20665</v>
      </c>
      <c r="K14852" t="s">
        <v>31310</v>
      </c>
      <c r="N14852">
        <v>0</v>
      </c>
      <c r="O14852">
        <v>0</v>
      </c>
      <c r="P14852" t="s">
        <v>4162</v>
      </c>
      <c r="Q14852" t="s">
        <v>4162</v>
      </c>
      <c r="R14852" t="s">
        <v>4162</v>
      </c>
      <c r="S14852" t="s">
        <v>4163</v>
      </c>
      <c r="U14852" t="s">
        <v>20667</v>
      </c>
      <c r="V14852" t="s">
        <v>20668</v>
      </c>
      <c r="W14852">
        <v>4</v>
      </c>
      <c r="X14852" t="s">
        <v>1598</v>
      </c>
      <c r="Y14852">
        <v>2</v>
      </c>
      <c r="Z14852">
        <v>583.30164000000002</v>
      </c>
      <c r="AA14852">
        <v>1164.5887</v>
      </c>
      <c r="AB14852">
        <v>57190.45703125</v>
      </c>
      <c r="AC14852">
        <v>-1.4591000000000001</v>
      </c>
      <c r="AD14852">
        <v>-4.0576000000000001E-2</v>
      </c>
      <c r="AE14852">
        <v>-1.4997</v>
      </c>
      <c r="AF14852">
        <v>31.533000000000001</v>
      </c>
      <c r="AG14852">
        <v>0.47236</v>
      </c>
      <c r="AH14852">
        <v>31.873999999999999</v>
      </c>
      <c r="AI14852">
        <v>0.34154000000000001</v>
      </c>
      <c r="AK14852">
        <v>0.9840447306633</v>
      </c>
      <c r="AL14852">
        <v>1.6152E-2</v>
      </c>
      <c r="AM14852">
        <v>1</v>
      </c>
      <c r="AN14852">
        <v>2502</v>
      </c>
      <c r="AO14852">
        <v>107.21</v>
      </c>
      <c r="AP14852">
        <v>107.21</v>
      </c>
      <c r="AQ14852">
        <v>1</v>
      </c>
      <c r="AR14852">
        <v>519840</v>
      </c>
    </row>
    <row r="14853" spans="1:44" x14ac:dyDescent="0.25">
      <c r="A14853">
        <v>14851</v>
      </c>
      <c r="B14853">
        <v>166</v>
      </c>
      <c r="C14853">
        <v>5434</v>
      </c>
      <c r="D14853">
        <v>5797</v>
      </c>
      <c r="E14853">
        <v>11767</v>
      </c>
      <c r="H14853" t="s">
        <v>18058</v>
      </c>
      <c r="I14853">
        <v>9</v>
      </c>
      <c r="J14853" t="s">
        <v>20665</v>
      </c>
      <c r="K14853" t="s">
        <v>31311</v>
      </c>
      <c r="N14853">
        <v>0</v>
      </c>
      <c r="O14853">
        <v>0</v>
      </c>
      <c r="P14853" t="s">
        <v>2668</v>
      </c>
      <c r="Q14853" t="s">
        <v>2668</v>
      </c>
      <c r="R14853" t="s">
        <v>2668</v>
      </c>
      <c r="S14853" t="s">
        <v>2669</v>
      </c>
      <c r="U14853" t="s">
        <v>20667</v>
      </c>
      <c r="V14853" t="s">
        <v>20668</v>
      </c>
      <c r="W14853">
        <v>4</v>
      </c>
      <c r="X14853" t="s">
        <v>1598</v>
      </c>
      <c r="Y14853">
        <v>2</v>
      </c>
      <c r="Z14853">
        <v>533.28238999999996</v>
      </c>
      <c r="AA14853">
        <v>1064.5501999999999</v>
      </c>
      <c r="AB14853">
        <v>56394.703125</v>
      </c>
      <c r="AC14853">
        <v>-1.9460999999999999</v>
      </c>
      <c r="AD14853">
        <v>-0.65888000000000002</v>
      </c>
      <c r="AE14853">
        <v>-2.605</v>
      </c>
      <c r="AF14853">
        <v>53.509</v>
      </c>
      <c r="AG14853">
        <v>1.1000000000000001</v>
      </c>
      <c r="AH14853">
        <v>54.051000000000002</v>
      </c>
      <c r="AI14853">
        <v>0.54191999999999996</v>
      </c>
      <c r="AK14853">
        <v>0.67409050464630105</v>
      </c>
      <c r="AL14853">
        <v>1.4716E-2</v>
      </c>
      <c r="AM14853">
        <v>1</v>
      </c>
      <c r="AN14853">
        <v>5394</v>
      </c>
      <c r="AO14853">
        <v>106.6</v>
      </c>
      <c r="AP14853">
        <v>106.6</v>
      </c>
      <c r="AQ14853">
        <v>1</v>
      </c>
      <c r="AR14853">
        <v>3625600</v>
      </c>
    </row>
    <row r="14854" spans="1:44" x14ac:dyDescent="0.25">
      <c r="A14854">
        <v>14852</v>
      </c>
      <c r="B14854">
        <v>209</v>
      </c>
      <c r="C14854">
        <v>5435</v>
      </c>
      <c r="D14854">
        <v>5798</v>
      </c>
      <c r="E14854">
        <v>11768</v>
      </c>
      <c r="H14854" t="s">
        <v>18059</v>
      </c>
      <c r="I14854">
        <v>16</v>
      </c>
      <c r="J14854" t="s">
        <v>20665</v>
      </c>
      <c r="K14854" t="s">
        <v>31312</v>
      </c>
      <c r="N14854">
        <v>0</v>
      </c>
      <c r="O14854">
        <v>0</v>
      </c>
      <c r="P14854" t="s">
        <v>2821</v>
      </c>
      <c r="Q14854" t="s">
        <v>2821</v>
      </c>
      <c r="R14854" t="s">
        <v>2821</v>
      </c>
      <c r="S14854" t="s">
        <v>2822</v>
      </c>
      <c r="U14854" t="s">
        <v>20667</v>
      </c>
      <c r="V14854" t="s">
        <v>20668</v>
      </c>
      <c r="W14854">
        <v>4</v>
      </c>
      <c r="X14854" t="s">
        <v>1598</v>
      </c>
      <c r="Y14854">
        <v>2</v>
      </c>
      <c r="Z14854">
        <v>896.45417999999995</v>
      </c>
      <c r="AA14854">
        <v>1790.8938000000001</v>
      </c>
      <c r="AB14854">
        <v>46717.90234375</v>
      </c>
      <c r="AC14854">
        <v>-0.82242000000000004</v>
      </c>
      <c r="AD14854">
        <v>-0.30759999999999998</v>
      </c>
      <c r="AE14854">
        <v>-1.1299999999999999</v>
      </c>
      <c r="AF14854">
        <v>128.5</v>
      </c>
      <c r="AG14854">
        <v>0.86463999999999996</v>
      </c>
      <c r="AH14854">
        <v>128.84</v>
      </c>
      <c r="AI14854">
        <v>0.34154000000000001</v>
      </c>
      <c r="AK14854">
        <v>0.92835509777069103</v>
      </c>
      <c r="AL14854" s="24">
        <v>4.9092E-11</v>
      </c>
      <c r="AM14854">
        <v>1</v>
      </c>
      <c r="AN14854">
        <v>14115</v>
      </c>
      <c r="AO14854">
        <v>165.86</v>
      </c>
      <c r="AP14854">
        <v>148.32</v>
      </c>
      <c r="AQ14854">
        <v>1</v>
      </c>
      <c r="AR14854">
        <v>363260</v>
      </c>
    </row>
    <row r="14855" spans="1:44" x14ac:dyDescent="0.25">
      <c r="A14855">
        <v>14853</v>
      </c>
      <c r="B14855">
        <v>970</v>
      </c>
      <c r="C14855">
        <v>5436</v>
      </c>
      <c r="D14855">
        <v>5799</v>
      </c>
      <c r="E14855">
        <v>11769</v>
      </c>
      <c r="H14855" t="s">
        <v>18062</v>
      </c>
      <c r="I14855">
        <v>17</v>
      </c>
      <c r="J14855" t="s">
        <v>20665</v>
      </c>
      <c r="K14855" t="s">
        <v>31313</v>
      </c>
      <c r="N14855">
        <v>0</v>
      </c>
      <c r="O14855">
        <v>0</v>
      </c>
      <c r="P14855" t="s">
        <v>5313</v>
      </c>
      <c r="Q14855" t="s">
        <v>5313</v>
      </c>
      <c r="R14855" t="s">
        <v>5313</v>
      </c>
      <c r="S14855" t="s">
        <v>5314</v>
      </c>
      <c r="U14855" t="s">
        <v>20667</v>
      </c>
      <c r="V14855" t="s">
        <v>20678</v>
      </c>
      <c r="W14855">
        <v>2</v>
      </c>
      <c r="X14855" t="s">
        <v>2037</v>
      </c>
      <c r="Y14855">
        <v>3</v>
      </c>
      <c r="Z14855">
        <v>640.69820000000004</v>
      </c>
      <c r="AA14855">
        <v>1919.0727999999999</v>
      </c>
      <c r="AB14855">
        <v>53427.06640625</v>
      </c>
      <c r="AC14855">
        <v>-0.95962999999999998</v>
      </c>
      <c r="AD14855">
        <v>-0.22613</v>
      </c>
      <c r="AE14855">
        <v>-1.1858</v>
      </c>
      <c r="AF14855">
        <v>104.45</v>
      </c>
      <c r="AG14855">
        <v>1.42</v>
      </c>
      <c r="AH14855">
        <v>104.91</v>
      </c>
      <c r="AI14855">
        <v>0.46098</v>
      </c>
      <c r="AK14855">
        <v>0.64223396778106701</v>
      </c>
      <c r="AL14855" s="24">
        <v>1.4682E-22</v>
      </c>
      <c r="AM14855">
        <v>1</v>
      </c>
      <c r="AN14855">
        <v>10135</v>
      </c>
      <c r="AO14855">
        <v>225.32</v>
      </c>
      <c r="AP14855">
        <v>225.32</v>
      </c>
      <c r="AQ14855">
        <v>1</v>
      </c>
      <c r="AR14855">
        <v>3180300</v>
      </c>
    </row>
    <row r="14856" spans="1:44" x14ac:dyDescent="0.25">
      <c r="A14856">
        <v>14854</v>
      </c>
      <c r="B14856">
        <v>970</v>
      </c>
      <c r="C14856">
        <v>5436</v>
      </c>
      <c r="D14856">
        <v>5799</v>
      </c>
      <c r="E14856">
        <v>11770</v>
      </c>
      <c r="H14856" t="s">
        <v>18062</v>
      </c>
      <c r="I14856">
        <v>17</v>
      </c>
      <c r="J14856" t="s">
        <v>20665</v>
      </c>
      <c r="K14856" t="s">
        <v>31313</v>
      </c>
      <c r="N14856">
        <v>0</v>
      </c>
      <c r="O14856">
        <v>0</v>
      </c>
      <c r="P14856" t="s">
        <v>5313</v>
      </c>
      <c r="Q14856" t="s">
        <v>5313</v>
      </c>
      <c r="R14856" t="s">
        <v>5313</v>
      </c>
      <c r="S14856" t="s">
        <v>5314</v>
      </c>
      <c r="U14856" t="s">
        <v>20667</v>
      </c>
      <c r="V14856" t="s">
        <v>20678</v>
      </c>
      <c r="W14856">
        <v>2</v>
      </c>
      <c r="X14856" t="s">
        <v>2037</v>
      </c>
      <c r="Y14856">
        <v>2</v>
      </c>
      <c r="Z14856">
        <v>960.54367000000002</v>
      </c>
      <c r="AA14856">
        <v>1919.0727999999999</v>
      </c>
      <c r="AB14856">
        <v>43539.78125</v>
      </c>
      <c r="AC14856">
        <v>-0.50107000000000002</v>
      </c>
      <c r="AD14856">
        <v>-9.8579E-2</v>
      </c>
      <c r="AE14856">
        <v>-0.59965000000000002</v>
      </c>
      <c r="AF14856">
        <v>104.44</v>
      </c>
      <c r="AG14856">
        <v>1.1095999999999999</v>
      </c>
      <c r="AH14856">
        <v>104.9</v>
      </c>
      <c r="AI14856">
        <v>0.46098</v>
      </c>
      <c r="AK14856">
        <v>0.96445828676223799</v>
      </c>
      <c r="AL14856" s="24">
        <v>3.7779999999999998E-22</v>
      </c>
      <c r="AM14856">
        <v>1</v>
      </c>
      <c r="AN14856">
        <v>10140</v>
      </c>
      <c r="AO14856">
        <v>218.98</v>
      </c>
      <c r="AP14856">
        <v>202.09</v>
      </c>
      <c r="AQ14856">
        <v>1</v>
      </c>
      <c r="AR14856">
        <v>3910300</v>
      </c>
    </row>
    <row r="14857" spans="1:44" x14ac:dyDescent="0.25">
      <c r="A14857">
        <v>14855</v>
      </c>
      <c r="B14857">
        <v>970</v>
      </c>
      <c r="C14857">
        <v>5436</v>
      </c>
      <c r="D14857">
        <v>5799</v>
      </c>
      <c r="E14857">
        <v>11771</v>
      </c>
      <c r="H14857" t="s">
        <v>18062</v>
      </c>
      <c r="I14857">
        <v>17</v>
      </c>
      <c r="J14857" t="s">
        <v>20665</v>
      </c>
      <c r="K14857" t="s">
        <v>31313</v>
      </c>
      <c r="N14857">
        <v>0</v>
      </c>
      <c r="O14857">
        <v>0</v>
      </c>
      <c r="P14857" t="s">
        <v>5313</v>
      </c>
      <c r="Q14857" t="s">
        <v>5313</v>
      </c>
      <c r="R14857" t="s">
        <v>5313</v>
      </c>
      <c r="S14857" t="s">
        <v>5314</v>
      </c>
      <c r="U14857" t="s">
        <v>20667</v>
      </c>
      <c r="V14857" t="s">
        <v>20680</v>
      </c>
      <c r="W14857">
        <v>3</v>
      </c>
      <c r="X14857" t="s">
        <v>2036</v>
      </c>
      <c r="Y14857">
        <v>3</v>
      </c>
      <c r="Z14857">
        <v>640.69820000000004</v>
      </c>
      <c r="AA14857">
        <v>1919.0727999999999</v>
      </c>
      <c r="AB14857">
        <v>54504.05078125</v>
      </c>
      <c r="AC14857">
        <v>-0.63915999999999995</v>
      </c>
      <c r="AD14857">
        <v>-2.0109999999999999E-2</v>
      </c>
      <c r="AE14857">
        <v>-0.65927000000000002</v>
      </c>
      <c r="AF14857">
        <v>104.68</v>
      </c>
      <c r="AG14857">
        <v>1.1455</v>
      </c>
      <c r="AH14857">
        <v>104.95</v>
      </c>
      <c r="AI14857">
        <v>0.26579000000000003</v>
      </c>
      <c r="AK14857">
        <v>0.70722407102584794</v>
      </c>
      <c r="AL14857">
        <v>9.1976000000000004E-4</v>
      </c>
      <c r="AM14857">
        <v>1</v>
      </c>
      <c r="AN14857">
        <v>9337</v>
      </c>
      <c r="AO14857">
        <v>104.55</v>
      </c>
      <c r="AP14857">
        <v>92.5</v>
      </c>
      <c r="AQ14857">
        <v>1</v>
      </c>
      <c r="AR14857">
        <v>718750</v>
      </c>
    </row>
    <row r="14858" spans="1:44" x14ac:dyDescent="0.25">
      <c r="A14858">
        <v>14856</v>
      </c>
      <c r="B14858">
        <v>970</v>
      </c>
      <c r="C14858">
        <v>5436</v>
      </c>
      <c r="D14858">
        <v>5799</v>
      </c>
      <c r="E14858">
        <v>11772</v>
      </c>
      <c r="H14858" t="s">
        <v>18062</v>
      </c>
      <c r="I14858">
        <v>17</v>
      </c>
      <c r="J14858" t="s">
        <v>20665</v>
      </c>
      <c r="K14858" t="s">
        <v>31313</v>
      </c>
      <c r="N14858">
        <v>0</v>
      </c>
      <c r="O14858">
        <v>0</v>
      </c>
      <c r="P14858" t="s">
        <v>5313</v>
      </c>
      <c r="Q14858" t="s">
        <v>5313</v>
      </c>
      <c r="R14858" t="s">
        <v>5313</v>
      </c>
      <c r="S14858" t="s">
        <v>5314</v>
      </c>
      <c r="U14858" t="s">
        <v>20667</v>
      </c>
      <c r="V14858" t="s">
        <v>20680</v>
      </c>
      <c r="W14858">
        <v>3</v>
      </c>
      <c r="X14858" t="s">
        <v>2036</v>
      </c>
      <c r="Y14858">
        <v>2</v>
      </c>
      <c r="Z14858">
        <v>960.54367000000002</v>
      </c>
      <c r="AA14858">
        <v>1919.0727999999999</v>
      </c>
      <c r="AB14858">
        <v>44190.4140625</v>
      </c>
      <c r="AC14858">
        <v>-0.15071999999999999</v>
      </c>
      <c r="AD14858">
        <v>3.0764E-2</v>
      </c>
      <c r="AE14858">
        <v>-0.11996</v>
      </c>
      <c r="AF14858">
        <v>104.67</v>
      </c>
      <c r="AG14858">
        <v>0.85074000000000005</v>
      </c>
      <c r="AH14858">
        <v>104.94</v>
      </c>
      <c r="AI14858">
        <v>0.26579000000000003</v>
      </c>
      <c r="AK14858">
        <v>0.88108241558074996</v>
      </c>
      <c r="AL14858" s="24">
        <v>2.7126999999999999E-8</v>
      </c>
      <c r="AM14858">
        <v>1</v>
      </c>
      <c r="AN14858">
        <v>9346</v>
      </c>
      <c r="AO14858">
        <v>146.78</v>
      </c>
      <c r="AP14858">
        <v>146.78</v>
      </c>
      <c r="AQ14858">
        <v>1</v>
      </c>
      <c r="AR14858">
        <v>436420</v>
      </c>
    </row>
    <row r="14859" spans="1:44" x14ac:dyDescent="0.25">
      <c r="A14859">
        <v>14857</v>
      </c>
      <c r="B14859">
        <v>970</v>
      </c>
      <c r="C14859">
        <v>5436</v>
      </c>
      <c r="D14859">
        <v>5799</v>
      </c>
      <c r="H14859" t="s">
        <v>18062</v>
      </c>
      <c r="I14859">
        <v>17</v>
      </c>
      <c r="J14859" t="s">
        <v>20665</v>
      </c>
      <c r="N14859">
        <v>0</v>
      </c>
      <c r="O14859">
        <v>0</v>
      </c>
      <c r="P14859" t="s">
        <v>5313</v>
      </c>
      <c r="Q14859" t="s">
        <v>5313</v>
      </c>
      <c r="R14859" t="s">
        <v>5313</v>
      </c>
      <c r="S14859" t="s">
        <v>5314</v>
      </c>
      <c r="U14859" t="s">
        <v>20683</v>
      </c>
      <c r="V14859" t="s">
        <v>20676</v>
      </c>
      <c r="W14859">
        <v>1</v>
      </c>
      <c r="X14859" t="s">
        <v>2038</v>
      </c>
      <c r="Y14859">
        <v>2</v>
      </c>
      <c r="Z14859">
        <v>960.54367000000002</v>
      </c>
      <c r="AA14859">
        <v>1919.0727999999999</v>
      </c>
      <c r="AB14859">
        <v>46165.50390625</v>
      </c>
      <c r="AC14859">
        <v>0.72145000000000004</v>
      </c>
      <c r="AD14859">
        <v>-0.41441</v>
      </c>
      <c r="AE14859">
        <v>0.30703999999999998</v>
      </c>
      <c r="AF14859">
        <v>104.9</v>
      </c>
      <c r="AG14859">
        <v>0.44999</v>
      </c>
      <c r="AH14859">
        <v>104.9</v>
      </c>
      <c r="AI14859">
        <v>0</v>
      </c>
      <c r="AJ14859">
        <v>-6.2027000000000002E-3</v>
      </c>
      <c r="AK14859" t="s">
        <v>6762</v>
      </c>
      <c r="AL14859">
        <v>1</v>
      </c>
      <c r="AM14859">
        <v>0</v>
      </c>
      <c r="AO14859" t="s">
        <v>6762</v>
      </c>
      <c r="AP14859" t="s">
        <v>6762</v>
      </c>
      <c r="AQ14859">
        <v>0</v>
      </c>
      <c r="AR14859">
        <v>188840</v>
      </c>
    </row>
    <row r="14860" spans="1:44" x14ac:dyDescent="0.25">
      <c r="A14860">
        <v>14858</v>
      </c>
      <c r="B14860">
        <v>970</v>
      </c>
      <c r="C14860">
        <v>5436</v>
      </c>
      <c r="D14860">
        <v>5799</v>
      </c>
      <c r="H14860" t="s">
        <v>18062</v>
      </c>
      <c r="I14860">
        <v>17</v>
      </c>
      <c r="J14860" t="s">
        <v>20665</v>
      </c>
      <c r="N14860">
        <v>0</v>
      </c>
      <c r="O14860">
        <v>0</v>
      </c>
      <c r="P14860" t="s">
        <v>5313</v>
      </c>
      <c r="Q14860" t="s">
        <v>5313</v>
      </c>
      <c r="R14860" t="s">
        <v>5313</v>
      </c>
      <c r="S14860" t="s">
        <v>5314</v>
      </c>
      <c r="U14860" t="s">
        <v>20683</v>
      </c>
      <c r="V14860" t="s">
        <v>20676</v>
      </c>
      <c r="W14860">
        <v>1</v>
      </c>
      <c r="X14860" t="s">
        <v>2038</v>
      </c>
      <c r="Y14860">
        <v>3</v>
      </c>
      <c r="Z14860">
        <v>640.69820000000004</v>
      </c>
      <c r="AA14860">
        <v>1919.0727999999999</v>
      </c>
      <c r="AB14860">
        <v>55760.40625</v>
      </c>
      <c r="AC14860">
        <v>0.12873000000000001</v>
      </c>
      <c r="AD14860">
        <v>-2.5804000000000002E-4</v>
      </c>
      <c r="AE14860">
        <v>0.12848000000000001</v>
      </c>
      <c r="AF14860">
        <v>104.89</v>
      </c>
      <c r="AG14860">
        <v>0.65569999999999995</v>
      </c>
      <c r="AH14860">
        <v>104.89</v>
      </c>
      <c r="AI14860">
        <v>0</v>
      </c>
      <c r="AJ14860">
        <v>-2.0958000000000001E-2</v>
      </c>
      <c r="AK14860" t="s">
        <v>6762</v>
      </c>
      <c r="AL14860">
        <v>1</v>
      </c>
      <c r="AM14860">
        <v>0</v>
      </c>
      <c r="AO14860" t="s">
        <v>6762</v>
      </c>
      <c r="AP14860" t="s">
        <v>6762</v>
      </c>
      <c r="AQ14860">
        <v>0</v>
      </c>
      <c r="AR14860">
        <v>178040</v>
      </c>
    </row>
    <row r="14861" spans="1:44" x14ac:dyDescent="0.25">
      <c r="A14861">
        <v>14859</v>
      </c>
      <c r="B14861">
        <v>692</v>
      </c>
      <c r="C14861">
        <v>5437</v>
      </c>
      <c r="D14861">
        <v>5800</v>
      </c>
      <c r="E14861">
        <v>11773</v>
      </c>
      <c r="H14861" t="s">
        <v>18065</v>
      </c>
      <c r="I14861">
        <v>9</v>
      </c>
      <c r="J14861" t="s">
        <v>20665</v>
      </c>
      <c r="K14861" t="s">
        <v>31314</v>
      </c>
      <c r="N14861">
        <v>0</v>
      </c>
      <c r="O14861">
        <v>0</v>
      </c>
      <c r="P14861" t="s">
        <v>4423</v>
      </c>
      <c r="Q14861" t="s">
        <v>4423</v>
      </c>
      <c r="R14861" t="s">
        <v>4423</v>
      </c>
      <c r="S14861" t="s">
        <v>4424</v>
      </c>
      <c r="U14861" t="s">
        <v>20667</v>
      </c>
      <c r="V14861" t="s">
        <v>20676</v>
      </c>
      <c r="W14861">
        <v>1</v>
      </c>
      <c r="X14861" t="s">
        <v>2038</v>
      </c>
      <c r="Y14861">
        <v>2</v>
      </c>
      <c r="Z14861">
        <v>510.29784000000001</v>
      </c>
      <c r="AA14861">
        <v>1018.5811</v>
      </c>
      <c r="AB14861">
        <v>61978.40625</v>
      </c>
      <c r="AC14861">
        <v>-0.82126999999999994</v>
      </c>
      <c r="AD14861">
        <v>-7.2871000000000005E-2</v>
      </c>
      <c r="AE14861">
        <v>-0.89415</v>
      </c>
      <c r="AF14861">
        <v>77.739999999999995</v>
      </c>
      <c r="AG14861">
        <v>0.81513999999999998</v>
      </c>
      <c r="AH14861">
        <v>77.739999999999995</v>
      </c>
      <c r="AI14861">
        <v>0</v>
      </c>
      <c r="AK14861">
        <v>0.74395006895065297</v>
      </c>
      <c r="AL14861">
        <v>0.23993999999999999</v>
      </c>
      <c r="AM14861">
        <v>1</v>
      </c>
      <c r="AN14861">
        <v>6806</v>
      </c>
      <c r="AO14861">
        <v>63.418999999999997</v>
      </c>
      <c r="AP14861">
        <v>40.064999999999998</v>
      </c>
      <c r="AQ14861">
        <v>1</v>
      </c>
      <c r="AR14861">
        <v>240360</v>
      </c>
    </row>
    <row r="14862" spans="1:44" x14ac:dyDescent="0.25">
      <c r="A14862">
        <v>14860</v>
      </c>
      <c r="B14862">
        <v>692</v>
      </c>
      <c r="C14862">
        <v>5437</v>
      </c>
      <c r="D14862">
        <v>5800</v>
      </c>
      <c r="E14862">
        <v>11774</v>
      </c>
      <c r="H14862" t="s">
        <v>18065</v>
      </c>
      <c r="I14862">
        <v>9</v>
      </c>
      <c r="J14862" t="s">
        <v>20665</v>
      </c>
      <c r="K14862" t="s">
        <v>31314</v>
      </c>
      <c r="N14862">
        <v>0</v>
      </c>
      <c r="O14862">
        <v>0</v>
      </c>
      <c r="P14862" t="s">
        <v>4423</v>
      </c>
      <c r="Q14862" t="s">
        <v>4423</v>
      </c>
      <c r="R14862" t="s">
        <v>4423</v>
      </c>
      <c r="S14862" t="s">
        <v>4424</v>
      </c>
      <c r="U14862" t="s">
        <v>20667</v>
      </c>
      <c r="V14862" t="s">
        <v>20678</v>
      </c>
      <c r="W14862">
        <v>2</v>
      </c>
      <c r="X14862" t="s">
        <v>2037</v>
      </c>
      <c r="Y14862">
        <v>2</v>
      </c>
      <c r="Z14862">
        <v>510.29784000000001</v>
      </c>
      <c r="AA14862">
        <v>1018.5811</v>
      </c>
      <c r="AB14862">
        <v>61088.8203125</v>
      </c>
      <c r="AC14862">
        <v>-1.1996</v>
      </c>
      <c r="AD14862">
        <v>0.20580999999999999</v>
      </c>
      <c r="AE14862">
        <v>-0.99378</v>
      </c>
      <c r="AF14862">
        <v>77.402000000000001</v>
      </c>
      <c r="AG14862">
        <v>0.95191000000000003</v>
      </c>
      <c r="AH14862">
        <v>77.763000000000005</v>
      </c>
      <c r="AI14862">
        <v>0.36088999999999999</v>
      </c>
      <c r="AK14862">
        <v>0.97709977626800504</v>
      </c>
      <c r="AL14862">
        <v>8.3365999999999996E-2</v>
      </c>
      <c r="AM14862">
        <v>1</v>
      </c>
      <c r="AN14862">
        <v>7459</v>
      </c>
      <c r="AO14862">
        <v>78.516000000000005</v>
      </c>
      <c r="AP14862">
        <v>78.516000000000005</v>
      </c>
      <c r="AQ14862">
        <v>1</v>
      </c>
      <c r="AR14862">
        <v>1200500</v>
      </c>
    </row>
    <row r="14863" spans="1:44" x14ac:dyDescent="0.25">
      <c r="A14863">
        <v>14861</v>
      </c>
      <c r="B14863">
        <v>692</v>
      </c>
      <c r="C14863">
        <v>5437</v>
      </c>
      <c r="D14863">
        <v>5800</v>
      </c>
      <c r="E14863">
        <v>11775</v>
      </c>
      <c r="H14863" t="s">
        <v>18065</v>
      </c>
      <c r="I14863">
        <v>9</v>
      </c>
      <c r="J14863" t="s">
        <v>20665</v>
      </c>
      <c r="K14863" t="s">
        <v>31314</v>
      </c>
      <c r="N14863">
        <v>0</v>
      </c>
      <c r="O14863">
        <v>0</v>
      </c>
      <c r="P14863" t="s">
        <v>4423</v>
      </c>
      <c r="Q14863" t="s">
        <v>4423</v>
      </c>
      <c r="R14863" t="s">
        <v>4423</v>
      </c>
      <c r="S14863" t="s">
        <v>4424</v>
      </c>
      <c r="U14863" t="s">
        <v>20667</v>
      </c>
      <c r="V14863" t="s">
        <v>20680</v>
      </c>
      <c r="W14863">
        <v>3</v>
      </c>
      <c r="X14863" t="s">
        <v>2036</v>
      </c>
      <c r="Y14863">
        <v>2</v>
      </c>
      <c r="Z14863">
        <v>510.29784000000001</v>
      </c>
      <c r="AA14863">
        <v>1018.5811</v>
      </c>
      <c r="AB14863">
        <v>60903.91796875</v>
      </c>
      <c r="AC14863">
        <v>-1.3081</v>
      </c>
      <c r="AD14863">
        <v>7.2455000000000006E-2</v>
      </c>
      <c r="AE14863">
        <v>-1.2356</v>
      </c>
      <c r="AF14863">
        <v>77.427000000000007</v>
      </c>
      <c r="AG14863">
        <v>0.50405999999999995</v>
      </c>
      <c r="AH14863">
        <v>77.591999999999999</v>
      </c>
      <c r="AI14863">
        <v>0.16569999999999999</v>
      </c>
      <c r="AK14863">
        <v>0.78512418270111095</v>
      </c>
      <c r="AL14863">
        <v>0.15353</v>
      </c>
      <c r="AM14863">
        <v>1</v>
      </c>
      <c r="AN14863">
        <v>6867</v>
      </c>
      <c r="AO14863">
        <v>69.825000000000003</v>
      </c>
      <c r="AP14863">
        <v>57.588000000000001</v>
      </c>
      <c r="AQ14863">
        <v>1</v>
      </c>
      <c r="AR14863">
        <v>139290</v>
      </c>
    </row>
    <row r="14864" spans="1:44" x14ac:dyDescent="0.25">
      <c r="A14864">
        <v>14862</v>
      </c>
      <c r="B14864">
        <v>692</v>
      </c>
      <c r="C14864">
        <v>5437</v>
      </c>
      <c r="D14864">
        <v>5800</v>
      </c>
      <c r="H14864" t="s">
        <v>18065</v>
      </c>
      <c r="I14864">
        <v>9</v>
      </c>
      <c r="J14864" t="s">
        <v>20665</v>
      </c>
      <c r="N14864">
        <v>0</v>
      </c>
      <c r="O14864">
        <v>0</v>
      </c>
      <c r="P14864" t="s">
        <v>4423</v>
      </c>
      <c r="Q14864" t="s">
        <v>4423</v>
      </c>
      <c r="R14864" t="s">
        <v>4423</v>
      </c>
      <c r="S14864" t="s">
        <v>4424</v>
      </c>
      <c r="U14864" t="s">
        <v>20683</v>
      </c>
      <c r="V14864" t="s">
        <v>20668</v>
      </c>
      <c r="W14864">
        <v>4</v>
      </c>
      <c r="X14864" t="s">
        <v>1598</v>
      </c>
      <c r="Y14864">
        <v>2</v>
      </c>
      <c r="Z14864">
        <v>510.29784000000001</v>
      </c>
      <c r="AA14864">
        <v>1018.5811</v>
      </c>
      <c r="AB14864">
        <v>63195.640625</v>
      </c>
      <c r="AC14864">
        <v>-2.3248000000000002</v>
      </c>
      <c r="AD14864">
        <v>0.47999000000000003</v>
      </c>
      <c r="AE14864">
        <v>-1.8448</v>
      </c>
      <c r="AF14864">
        <v>77.195999999999998</v>
      </c>
      <c r="AG14864">
        <v>0.76556000000000002</v>
      </c>
      <c r="AH14864">
        <v>77.637</v>
      </c>
      <c r="AI14864">
        <v>0.44173000000000001</v>
      </c>
      <c r="AJ14864">
        <v>-0.12540999999999999</v>
      </c>
      <c r="AK14864" t="s">
        <v>6762</v>
      </c>
      <c r="AL14864">
        <v>1</v>
      </c>
      <c r="AM14864">
        <v>0</v>
      </c>
      <c r="AO14864" t="s">
        <v>6762</v>
      </c>
      <c r="AP14864" t="s">
        <v>6762</v>
      </c>
      <c r="AQ14864">
        <v>0</v>
      </c>
      <c r="AR14864">
        <v>188980</v>
      </c>
    </row>
    <row r="14865" spans="1:44" x14ac:dyDescent="0.25">
      <c r="A14865">
        <v>14863</v>
      </c>
      <c r="B14865">
        <v>47</v>
      </c>
      <c r="C14865">
        <v>5438</v>
      </c>
      <c r="D14865">
        <v>5801</v>
      </c>
      <c r="E14865">
        <v>11776</v>
      </c>
      <c r="H14865" t="s">
        <v>18068</v>
      </c>
      <c r="I14865">
        <v>24</v>
      </c>
      <c r="J14865" t="s">
        <v>20665</v>
      </c>
      <c r="K14865" t="s">
        <v>31315</v>
      </c>
      <c r="N14865">
        <v>0</v>
      </c>
      <c r="O14865">
        <v>0</v>
      </c>
      <c r="P14865" t="s">
        <v>2280</v>
      </c>
      <c r="Q14865" t="s">
        <v>2280</v>
      </c>
      <c r="R14865" t="s">
        <v>2280</v>
      </c>
      <c r="S14865" t="s">
        <v>2281</v>
      </c>
      <c r="U14865" t="s">
        <v>20667</v>
      </c>
      <c r="V14865" t="s">
        <v>20678</v>
      </c>
      <c r="W14865">
        <v>2</v>
      </c>
      <c r="X14865" t="s">
        <v>2037</v>
      </c>
      <c r="Y14865">
        <v>3</v>
      </c>
      <c r="Z14865">
        <v>886.81647999999996</v>
      </c>
      <c r="AA14865">
        <v>2657.4276</v>
      </c>
      <c r="AB14865">
        <v>45926.4296875</v>
      </c>
      <c r="AC14865">
        <v>0.31351000000000001</v>
      </c>
      <c r="AD14865">
        <v>-0.11044</v>
      </c>
      <c r="AE14865">
        <v>0.20305999999999999</v>
      </c>
      <c r="AF14865">
        <v>147.44</v>
      </c>
      <c r="AG14865">
        <v>1.3903000000000001</v>
      </c>
      <c r="AH14865">
        <v>147.80000000000001</v>
      </c>
      <c r="AI14865">
        <v>0.36088999999999999</v>
      </c>
      <c r="AK14865">
        <v>0.90946233272552501</v>
      </c>
      <c r="AL14865">
        <v>0.64049</v>
      </c>
      <c r="AM14865">
        <v>1</v>
      </c>
      <c r="AN14865">
        <v>13752</v>
      </c>
      <c r="AO14865">
        <v>42.64</v>
      </c>
      <c r="AP14865">
        <v>42.64</v>
      </c>
      <c r="AQ14865">
        <v>1</v>
      </c>
      <c r="AR14865">
        <v>2058900</v>
      </c>
    </row>
    <row r="14866" spans="1:44" x14ac:dyDescent="0.25">
      <c r="A14866">
        <v>14864</v>
      </c>
      <c r="B14866">
        <v>47</v>
      </c>
      <c r="C14866">
        <v>5438</v>
      </c>
      <c r="D14866">
        <v>5801</v>
      </c>
      <c r="E14866">
        <v>11777</v>
      </c>
      <c r="H14866" t="s">
        <v>18068</v>
      </c>
      <c r="I14866">
        <v>24</v>
      </c>
      <c r="J14866" t="s">
        <v>20665</v>
      </c>
      <c r="K14866" t="s">
        <v>31315</v>
      </c>
      <c r="N14866">
        <v>0</v>
      </c>
      <c r="O14866">
        <v>0</v>
      </c>
      <c r="P14866" t="s">
        <v>2280</v>
      </c>
      <c r="Q14866" t="s">
        <v>2280</v>
      </c>
      <c r="R14866" t="s">
        <v>2280</v>
      </c>
      <c r="S14866" t="s">
        <v>2281</v>
      </c>
      <c r="U14866" t="s">
        <v>20667</v>
      </c>
      <c r="V14866" t="s">
        <v>20678</v>
      </c>
      <c r="W14866">
        <v>2</v>
      </c>
      <c r="X14866" t="s">
        <v>2037</v>
      </c>
      <c r="Y14866">
        <v>4</v>
      </c>
      <c r="Z14866">
        <v>665.36418000000003</v>
      </c>
      <c r="AA14866">
        <v>2657.4276</v>
      </c>
      <c r="AB14866">
        <v>52263.55078125</v>
      </c>
      <c r="AC14866">
        <v>-0.24041999999999999</v>
      </c>
      <c r="AD14866">
        <v>0.18920999999999999</v>
      </c>
      <c r="AE14866">
        <v>-5.1207000000000003E-2</v>
      </c>
      <c r="AF14866">
        <v>147.4</v>
      </c>
      <c r="AG14866">
        <v>1.0065</v>
      </c>
      <c r="AH14866">
        <v>147.76</v>
      </c>
      <c r="AI14866">
        <v>0.36088999999999999</v>
      </c>
      <c r="AK14866">
        <v>0.80067259073257402</v>
      </c>
      <c r="AL14866" s="24">
        <v>3.4186999999999998E-7</v>
      </c>
      <c r="AM14866">
        <v>1</v>
      </c>
      <c r="AN14866">
        <v>13758</v>
      </c>
      <c r="AO14866">
        <v>118.48</v>
      </c>
      <c r="AP14866">
        <v>110.45</v>
      </c>
      <c r="AQ14866">
        <v>1</v>
      </c>
      <c r="AR14866">
        <v>1297800</v>
      </c>
    </row>
    <row r="14867" spans="1:44" x14ac:dyDescent="0.25">
      <c r="A14867">
        <v>14865</v>
      </c>
      <c r="B14867">
        <v>47</v>
      </c>
      <c r="C14867">
        <v>5438</v>
      </c>
      <c r="D14867">
        <v>5801</v>
      </c>
      <c r="H14867" t="s">
        <v>18068</v>
      </c>
      <c r="I14867">
        <v>24</v>
      </c>
      <c r="J14867" t="s">
        <v>20665</v>
      </c>
      <c r="N14867">
        <v>0</v>
      </c>
      <c r="O14867">
        <v>0</v>
      </c>
      <c r="P14867" t="s">
        <v>2280</v>
      </c>
      <c r="Q14867" t="s">
        <v>2280</v>
      </c>
      <c r="R14867" t="s">
        <v>2280</v>
      </c>
      <c r="S14867" t="s">
        <v>2281</v>
      </c>
      <c r="U14867" t="s">
        <v>20683</v>
      </c>
      <c r="V14867" t="s">
        <v>20680</v>
      </c>
      <c r="W14867">
        <v>3</v>
      </c>
      <c r="X14867" t="s">
        <v>2036</v>
      </c>
      <c r="Y14867">
        <v>3</v>
      </c>
      <c r="Z14867">
        <v>886.81647999999996</v>
      </c>
      <c r="AA14867">
        <v>2657.4276</v>
      </c>
      <c r="AB14867">
        <v>45343.47265625</v>
      </c>
      <c r="AC14867">
        <v>-9.0027999999999997E-2</v>
      </c>
      <c r="AD14867">
        <v>5.6069000000000001E-2</v>
      </c>
      <c r="AE14867">
        <v>-3.3959000000000003E-2</v>
      </c>
      <c r="AF14867">
        <v>147.33000000000001</v>
      </c>
      <c r="AG14867">
        <v>0.6391</v>
      </c>
      <c r="AH14867">
        <v>147.59</v>
      </c>
      <c r="AI14867">
        <v>0.26546999999999998</v>
      </c>
      <c r="AJ14867">
        <v>-0.21229999999999999</v>
      </c>
      <c r="AK14867" t="s">
        <v>6762</v>
      </c>
      <c r="AL14867">
        <v>1</v>
      </c>
      <c r="AM14867">
        <v>0</v>
      </c>
      <c r="AO14867" t="s">
        <v>6762</v>
      </c>
      <c r="AP14867" t="s">
        <v>6762</v>
      </c>
      <c r="AQ14867">
        <v>0</v>
      </c>
      <c r="AR14867">
        <v>394130</v>
      </c>
    </row>
    <row r="14868" spans="1:44" x14ac:dyDescent="0.25">
      <c r="A14868">
        <v>14866</v>
      </c>
      <c r="B14868">
        <v>47</v>
      </c>
      <c r="C14868">
        <v>5438</v>
      </c>
      <c r="D14868">
        <v>5801</v>
      </c>
      <c r="H14868" t="s">
        <v>18068</v>
      </c>
      <c r="I14868">
        <v>24</v>
      </c>
      <c r="J14868" t="s">
        <v>20665</v>
      </c>
      <c r="N14868">
        <v>0</v>
      </c>
      <c r="O14868">
        <v>0</v>
      </c>
      <c r="P14868" t="s">
        <v>2280</v>
      </c>
      <c r="Q14868" t="s">
        <v>2280</v>
      </c>
      <c r="R14868" t="s">
        <v>2280</v>
      </c>
      <c r="S14868" t="s">
        <v>2281</v>
      </c>
      <c r="U14868" t="s">
        <v>20683</v>
      </c>
      <c r="V14868" t="s">
        <v>20680</v>
      </c>
      <c r="W14868">
        <v>3</v>
      </c>
      <c r="X14868" t="s">
        <v>2036</v>
      </c>
      <c r="Y14868">
        <v>4</v>
      </c>
      <c r="Z14868">
        <v>665.36418000000003</v>
      </c>
      <c r="AA14868">
        <v>2657.4276</v>
      </c>
      <c r="AB14868">
        <v>52259.546875</v>
      </c>
      <c r="AC14868">
        <v>-0.60514000000000001</v>
      </c>
      <c r="AD14868">
        <v>2.2995999999999999E-2</v>
      </c>
      <c r="AE14868">
        <v>-0.58213999999999999</v>
      </c>
      <c r="AF14868">
        <v>147.34</v>
      </c>
      <c r="AG14868">
        <v>0.49768000000000001</v>
      </c>
      <c r="AH14868">
        <v>147.61000000000001</v>
      </c>
      <c r="AI14868">
        <v>0.26546999999999998</v>
      </c>
      <c r="AJ14868">
        <v>-0.14804</v>
      </c>
      <c r="AK14868" t="s">
        <v>6762</v>
      </c>
      <c r="AL14868">
        <v>1</v>
      </c>
      <c r="AM14868">
        <v>0</v>
      </c>
      <c r="AO14868" t="s">
        <v>6762</v>
      </c>
      <c r="AP14868" t="s">
        <v>6762</v>
      </c>
      <c r="AQ14868">
        <v>0</v>
      </c>
      <c r="AR14868">
        <v>303050</v>
      </c>
    </row>
    <row r="14869" spans="1:44" x14ac:dyDescent="0.25">
      <c r="A14869">
        <v>14867</v>
      </c>
      <c r="B14869">
        <v>47</v>
      </c>
      <c r="C14869">
        <v>5438</v>
      </c>
      <c r="D14869">
        <v>5801</v>
      </c>
      <c r="H14869" t="s">
        <v>18068</v>
      </c>
      <c r="I14869">
        <v>24</v>
      </c>
      <c r="J14869" t="s">
        <v>20665</v>
      </c>
      <c r="N14869">
        <v>0</v>
      </c>
      <c r="O14869">
        <v>0</v>
      </c>
      <c r="P14869" t="s">
        <v>2280</v>
      </c>
      <c r="Q14869" t="s">
        <v>2280</v>
      </c>
      <c r="R14869" t="s">
        <v>2280</v>
      </c>
      <c r="S14869" t="s">
        <v>2281</v>
      </c>
      <c r="U14869" t="s">
        <v>20683</v>
      </c>
      <c r="V14869" t="s">
        <v>20668</v>
      </c>
      <c r="W14869">
        <v>4</v>
      </c>
      <c r="X14869" t="s">
        <v>1598</v>
      </c>
      <c r="Y14869">
        <v>3</v>
      </c>
      <c r="Z14869">
        <v>886.81647999999996</v>
      </c>
      <c r="AA14869">
        <v>2657.4276</v>
      </c>
      <c r="AB14869">
        <v>45570.09375</v>
      </c>
      <c r="AC14869">
        <v>-0.16361000000000001</v>
      </c>
      <c r="AD14869">
        <v>1.2404999999999999E-2</v>
      </c>
      <c r="AE14869">
        <v>-0.15121000000000001</v>
      </c>
      <c r="AF14869">
        <v>147.31</v>
      </c>
      <c r="AG14869">
        <v>0.74933000000000005</v>
      </c>
      <c r="AH14869">
        <v>147.65</v>
      </c>
      <c r="AI14869">
        <v>0.34154000000000001</v>
      </c>
      <c r="AJ14869">
        <v>-0.15396000000000001</v>
      </c>
      <c r="AK14869" t="s">
        <v>6762</v>
      </c>
      <c r="AL14869">
        <v>1</v>
      </c>
      <c r="AM14869">
        <v>0</v>
      </c>
      <c r="AO14869" t="s">
        <v>6762</v>
      </c>
      <c r="AP14869" t="s">
        <v>6762</v>
      </c>
      <c r="AQ14869">
        <v>0</v>
      </c>
      <c r="AR14869">
        <v>348240</v>
      </c>
    </row>
    <row r="14870" spans="1:44" x14ac:dyDescent="0.25">
      <c r="A14870">
        <v>14868</v>
      </c>
      <c r="B14870">
        <v>47</v>
      </c>
      <c r="C14870">
        <v>5438</v>
      </c>
      <c r="D14870">
        <v>5801</v>
      </c>
      <c r="H14870" t="s">
        <v>18068</v>
      </c>
      <c r="I14870">
        <v>24</v>
      </c>
      <c r="J14870" t="s">
        <v>20665</v>
      </c>
      <c r="N14870">
        <v>0</v>
      </c>
      <c r="O14870">
        <v>0</v>
      </c>
      <c r="P14870" t="s">
        <v>2280</v>
      </c>
      <c r="Q14870" t="s">
        <v>2280</v>
      </c>
      <c r="R14870" t="s">
        <v>2280</v>
      </c>
      <c r="S14870" t="s">
        <v>2281</v>
      </c>
      <c r="U14870" t="s">
        <v>20683</v>
      </c>
      <c r="V14870" t="s">
        <v>20668</v>
      </c>
      <c r="W14870">
        <v>4</v>
      </c>
      <c r="X14870" t="s">
        <v>1598</v>
      </c>
      <c r="Y14870">
        <v>4</v>
      </c>
      <c r="Z14870">
        <v>665.36418000000003</v>
      </c>
      <c r="AA14870">
        <v>2657.4276</v>
      </c>
      <c r="AB14870">
        <v>54032.90625</v>
      </c>
      <c r="AC14870">
        <v>-0.623</v>
      </c>
      <c r="AD14870">
        <v>8.0183000000000008E-3</v>
      </c>
      <c r="AE14870">
        <v>-0.61497999999999997</v>
      </c>
      <c r="AF14870">
        <v>147.28</v>
      </c>
      <c r="AG14870">
        <v>0.65181</v>
      </c>
      <c r="AH14870">
        <v>147.63</v>
      </c>
      <c r="AI14870">
        <v>0.34154000000000001</v>
      </c>
      <c r="AJ14870">
        <v>-0.13272</v>
      </c>
      <c r="AK14870" t="s">
        <v>6762</v>
      </c>
      <c r="AL14870">
        <v>1</v>
      </c>
      <c r="AM14870">
        <v>0</v>
      </c>
      <c r="AO14870" t="s">
        <v>6762</v>
      </c>
      <c r="AP14870" t="s">
        <v>6762</v>
      </c>
      <c r="AQ14870">
        <v>0</v>
      </c>
      <c r="AR14870">
        <v>173900</v>
      </c>
    </row>
    <row r="14871" spans="1:44" x14ac:dyDescent="0.25">
      <c r="A14871">
        <v>14869</v>
      </c>
      <c r="B14871">
        <v>1220</v>
      </c>
      <c r="C14871">
        <v>5439</v>
      </c>
      <c r="D14871">
        <v>5802</v>
      </c>
      <c r="E14871">
        <v>11778</v>
      </c>
      <c r="G14871">
        <v>1259</v>
      </c>
      <c r="H14871" t="s">
        <v>18071</v>
      </c>
      <c r="I14871">
        <v>25</v>
      </c>
      <c r="J14871" t="s">
        <v>20643</v>
      </c>
      <c r="K14871" t="s">
        <v>31316</v>
      </c>
      <c r="L14871" t="s">
        <v>31317</v>
      </c>
      <c r="M14871" t="s">
        <v>31318</v>
      </c>
      <c r="N14871">
        <v>0</v>
      </c>
      <c r="O14871">
        <v>1</v>
      </c>
      <c r="P14871" t="s">
        <v>6103</v>
      </c>
      <c r="Q14871" t="s">
        <v>6103</v>
      </c>
      <c r="R14871" t="s">
        <v>6103</v>
      </c>
      <c r="S14871" t="s">
        <v>6104</v>
      </c>
      <c r="U14871" t="s">
        <v>20667</v>
      </c>
      <c r="V14871" t="s">
        <v>20676</v>
      </c>
      <c r="W14871">
        <v>1</v>
      </c>
      <c r="X14871" t="s">
        <v>2038</v>
      </c>
      <c r="Y14871">
        <v>4</v>
      </c>
      <c r="Z14871">
        <v>689.35873000000004</v>
      </c>
      <c r="AA14871">
        <v>2753.4058</v>
      </c>
      <c r="AB14871">
        <v>52244.97265625</v>
      </c>
      <c r="AC14871">
        <v>0.72689999999999999</v>
      </c>
      <c r="AD14871">
        <v>-0.26740999999999998</v>
      </c>
      <c r="AE14871">
        <v>0.45949000000000001</v>
      </c>
      <c r="AF14871">
        <v>117.63</v>
      </c>
      <c r="AG14871">
        <v>0.75627</v>
      </c>
      <c r="AH14871">
        <v>117.63</v>
      </c>
      <c r="AI14871">
        <v>0</v>
      </c>
      <c r="AK14871">
        <v>0.89559912681579601</v>
      </c>
      <c r="AL14871">
        <v>0.34564</v>
      </c>
      <c r="AM14871">
        <v>1</v>
      </c>
      <c r="AN14871">
        <v>10271</v>
      </c>
      <c r="AO14871">
        <v>33.237000000000002</v>
      </c>
      <c r="AP14871">
        <v>17.425999999999998</v>
      </c>
      <c r="AQ14871">
        <v>1</v>
      </c>
      <c r="AR14871">
        <v>329530</v>
      </c>
    </row>
    <row r="14872" spans="1:44" x14ac:dyDescent="0.25">
      <c r="A14872">
        <v>14870</v>
      </c>
      <c r="B14872">
        <v>1220</v>
      </c>
      <c r="C14872">
        <v>5439</v>
      </c>
      <c r="D14872">
        <v>5802</v>
      </c>
      <c r="E14872">
        <v>11779</v>
      </c>
      <c r="G14872">
        <v>1259</v>
      </c>
      <c r="H14872" t="s">
        <v>18071</v>
      </c>
      <c r="I14872">
        <v>25</v>
      </c>
      <c r="J14872" t="s">
        <v>20643</v>
      </c>
      <c r="K14872" t="s">
        <v>31316</v>
      </c>
      <c r="L14872" t="s">
        <v>31317</v>
      </c>
      <c r="M14872" t="s">
        <v>31319</v>
      </c>
      <c r="N14872">
        <v>0</v>
      </c>
      <c r="O14872">
        <v>1</v>
      </c>
      <c r="P14872" t="s">
        <v>6103</v>
      </c>
      <c r="Q14872" t="s">
        <v>6103</v>
      </c>
      <c r="R14872" t="s">
        <v>6103</v>
      </c>
      <c r="S14872" t="s">
        <v>6104</v>
      </c>
      <c r="U14872" t="s">
        <v>20667</v>
      </c>
      <c r="V14872" t="s">
        <v>20678</v>
      </c>
      <c r="W14872">
        <v>2</v>
      </c>
      <c r="X14872" t="s">
        <v>2037</v>
      </c>
      <c r="Y14872">
        <v>4</v>
      </c>
      <c r="Z14872">
        <v>689.35873000000004</v>
      </c>
      <c r="AA14872">
        <v>2753.4058</v>
      </c>
      <c r="AB14872">
        <v>52989.3984375</v>
      </c>
      <c r="AC14872">
        <v>-0.38262000000000002</v>
      </c>
      <c r="AD14872">
        <v>1.4593999999999999E-2</v>
      </c>
      <c r="AE14872">
        <v>-0.36802000000000001</v>
      </c>
      <c r="AF14872">
        <v>117.15</v>
      </c>
      <c r="AG14872">
        <v>0.58782999999999996</v>
      </c>
      <c r="AH14872">
        <v>117.51</v>
      </c>
      <c r="AI14872">
        <v>0.36088999999999999</v>
      </c>
      <c r="AK14872">
        <v>0.79745829105377197</v>
      </c>
      <c r="AL14872">
        <v>0.45793</v>
      </c>
      <c r="AM14872">
        <v>1</v>
      </c>
      <c r="AN14872">
        <v>11293</v>
      </c>
      <c r="AO14872">
        <v>24.552</v>
      </c>
      <c r="AP14872">
        <v>9.0456000000000003</v>
      </c>
      <c r="AQ14872">
        <v>1</v>
      </c>
      <c r="AR14872">
        <v>630510</v>
      </c>
    </row>
    <row r="14873" spans="1:44" x14ac:dyDescent="0.25">
      <c r="A14873">
        <v>14871</v>
      </c>
      <c r="B14873">
        <v>1220</v>
      </c>
      <c r="C14873">
        <v>5439</v>
      </c>
      <c r="D14873">
        <v>5802</v>
      </c>
      <c r="E14873">
        <v>11780</v>
      </c>
      <c r="G14873">
        <v>1259</v>
      </c>
      <c r="H14873" t="s">
        <v>18071</v>
      </c>
      <c r="I14873">
        <v>25</v>
      </c>
      <c r="J14873" t="s">
        <v>20643</v>
      </c>
      <c r="K14873" t="s">
        <v>31316</v>
      </c>
      <c r="L14873" t="s">
        <v>31317</v>
      </c>
      <c r="M14873" t="s">
        <v>31320</v>
      </c>
      <c r="N14873">
        <v>0</v>
      </c>
      <c r="O14873">
        <v>1</v>
      </c>
      <c r="P14873" t="s">
        <v>6103</v>
      </c>
      <c r="Q14873" t="s">
        <v>6103</v>
      </c>
      <c r="R14873" t="s">
        <v>6103</v>
      </c>
      <c r="S14873" t="s">
        <v>6104</v>
      </c>
      <c r="U14873" t="s">
        <v>20667</v>
      </c>
      <c r="V14873" t="s">
        <v>20680</v>
      </c>
      <c r="W14873">
        <v>3</v>
      </c>
      <c r="X14873" t="s">
        <v>2036</v>
      </c>
      <c r="Y14873">
        <v>4</v>
      </c>
      <c r="Z14873">
        <v>689.35873000000004</v>
      </c>
      <c r="AA14873">
        <v>2753.4058</v>
      </c>
      <c r="AB14873">
        <v>52836.9765625</v>
      </c>
      <c r="AC14873">
        <v>-0.54068000000000005</v>
      </c>
      <c r="AD14873">
        <v>-3.3764000000000002E-2</v>
      </c>
      <c r="AE14873">
        <v>-0.57443999999999995</v>
      </c>
      <c r="AF14873">
        <v>117.31</v>
      </c>
      <c r="AG14873">
        <v>1.0423</v>
      </c>
      <c r="AH14873">
        <v>117.57</v>
      </c>
      <c r="AI14873">
        <v>0.26546999999999998</v>
      </c>
      <c r="AK14873">
        <v>0.89474815130233798</v>
      </c>
      <c r="AL14873">
        <v>1.9505E-3</v>
      </c>
      <c r="AM14873">
        <v>1</v>
      </c>
      <c r="AN14873">
        <v>10461</v>
      </c>
      <c r="AO14873">
        <v>72.882999999999996</v>
      </c>
      <c r="AP14873">
        <v>72.882999999999996</v>
      </c>
      <c r="AQ14873">
        <v>1</v>
      </c>
      <c r="AR14873">
        <v>703460</v>
      </c>
    </row>
    <row r="14874" spans="1:44" x14ac:dyDescent="0.25">
      <c r="A14874">
        <v>14872</v>
      </c>
      <c r="B14874">
        <v>1011</v>
      </c>
      <c r="C14874">
        <v>5440</v>
      </c>
      <c r="D14874">
        <v>5803</v>
      </c>
      <c r="E14874">
        <v>11781</v>
      </c>
      <c r="H14874" t="s">
        <v>18074</v>
      </c>
      <c r="I14874">
        <v>11</v>
      </c>
      <c r="J14874" t="s">
        <v>20665</v>
      </c>
      <c r="K14874" t="s">
        <v>31321</v>
      </c>
      <c r="N14874">
        <v>0</v>
      </c>
      <c r="O14874">
        <v>0</v>
      </c>
      <c r="P14874" t="s">
        <v>5436</v>
      </c>
      <c r="Q14874" t="s">
        <v>5436</v>
      </c>
      <c r="R14874" t="s">
        <v>5436</v>
      </c>
      <c r="S14874" t="s">
        <v>5437</v>
      </c>
      <c r="U14874" t="s">
        <v>20667</v>
      </c>
      <c r="V14874" t="s">
        <v>20680</v>
      </c>
      <c r="W14874">
        <v>3</v>
      </c>
      <c r="X14874" t="s">
        <v>2036</v>
      </c>
      <c r="Y14874">
        <v>2</v>
      </c>
      <c r="Z14874">
        <v>557.82695999999999</v>
      </c>
      <c r="AA14874">
        <v>1113.6394</v>
      </c>
      <c r="AB14874">
        <v>58106.6953125</v>
      </c>
      <c r="AC14874">
        <v>-0.95150000000000001</v>
      </c>
      <c r="AD14874">
        <v>1.1087E-2</v>
      </c>
      <c r="AE14874">
        <v>-0.94040999999999997</v>
      </c>
      <c r="AF14874">
        <v>81.843999999999994</v>
      </c>
      <c r="AG14874">
        <v>0.97150999999999998</v>
      </c>
      <c r="AH14874">
        <v>82.11</v>
      </c>
      <c r="AI14874">
        <v>0.26579000000000003</v>
      </c>
      <c r="AK14874">
        <v>0.69879019260406505</v>
      </c>
      <c r="AL14874">
        <v>1.6021000000000001E-2</v>
      </c>
      <c r="AM14874">
        <v>1</v>
      </c>
      <c r="AN14874">
        <v>7265</v>
      </c>
      <c r="AO14874">
        <v>100.88</v>
      </c>
      <c r="AP14874">
        <v>66.671999999999997</v>
      </c>
      <c r="AQ14874">
        <v>1</v>
      </c>
      <c r="AR14874">
        <v>214270</v>
      </c>
    </row>
    <row r="14875" spans="1:44" x14ac:dyDescent="0.25">
      <c r="A14875">
        <v>14873</v>
      </c>
      <c r="B14875">
        <v>1011</v>
      </c>
      <c r="C14875">
        <v>5440</v>
      </c>
      <c r="D14875">
        <v>5803</v>
      </c>
      <c r="E14875" t="s">
        <v>31322</v>
      </c>
      <c r="H14875" t="s">
        <v>18074</v>
      </c>
      <c r="I14875">
        <v>11</v>
      </c>
      <c r="J14875" t="s">
        <v>20665</v>
      </c>
      <c r="K14875" t="s">
        <v>31321</v>
      </c>
      <c r="N14875">
        <v>0</v>
      </c>
      <c r="O14875">
        <v>0</v>
      </c>
      <c r="P14875" t="s">
        <v>5436</v>
      </c>
      <c r="Q14875" t="s">
        <v>5436</v>
      </c>
      <c r="R14875" t="s">
        <v>5436</v>
      </c>
      <c r="S14875" t="s">
        <v>5437</v>
      </c>
      <c r="U14875" t="s">
        <v>20667</v>
      </c>
      <c r="V14875" t="s">
        <v>20668</v>
      </c>
      <c r="W14875">
        <v>4</v>
      </c>
      <c r="X14875" t="s">
        <v>1598</v>
      </c>
      <c r="Y14875">
        <v>2</v>
      </c>
      <c r="Z14875">
        <v>557.82695999999999</v>
      </c>
      <c r="AA14875">
        <v>1113.6394</v>
      </c>
      <c r="AB14875">
        <v>57183.94140625</v>
      </c>
      <c r="AC14875">
        <v>-1.8785000000000001</v>
      </c>
      <c r="AD14875">
        <v>-8.7287000000000003E-2</v>
      </c>
      <c r="AE14875">
        <v>-1.9658</v>
      </c>
      <c r="AF14875">
        <v>81.751000000000005</v>
      </c>
      <c r="AG14875">
        <v>2.597</v>
      </c>
      <c r="AH14875">
        <v>82.192999999999998</v>
      </c>
      <c r="AI14875">
        <v>0.44173000000000001</v>
      </c>
      <c r="AK14875">
        <v>0.922072052955627</v>
      </c>
      <c r="AL14875" s="24">
        <v>6.5571000000000003E-17</v>
      </c>
      <c r="AM14875">
        <v>2</v>
      </c>
      <c r="AN14875">
        <v>8966</v>
      </c>
      <c r="AO14875">
        <v>243.53</v>
      </c>
      <c r="AP14875">
        <v>168.61</v>
      </c>
      <c r="AQ14875">
        <v>1</v>
      </c>
      <c r="AR14875">
        <v>5783200</v>
      </c>
    </row>
    <row r="14876" spans="1:44" x14ac:dyDescent="0.25">
      <c r="A14876">
        <v>14874</v>
      </c>
      <c r="B14876">
        <v>1011</v>
      </c>
      <c r="C14876">
        <v>5440</v>
      </c>
      <c r="D14876">
        <v>5803</v>
      </c>
      <c r="H14876" t="s">
        <v>18074</v>
      </c>
      <c r="I14876">
        <v>11</v>
      </c>
      <c r="J14876" t="s">
        <v>20665</v>
      </c>
      <c r="N14876">
        <v>0</v>
      </c>
      <c r="O14876">
        <v>0</v>
      </c>
      <c r="P14876" t="s">
        <v>5436</v>
      </c>
      <c r="Q14876" t="s">
        <v>5436</v>
      </c>
      <c r="R14876" t="s">
        <v>5436</v>
      </c>
      <c r="S14876" t="s">
        <v>5437</v>
      </c>
      <c r="U14876" t="s">
        <v>20683</v>
      </c>
      <c r="V14876" t="s">
        <v>20676</v>
      </c>
      <c r="W14876">
        <v>1</v>
      </c>
      <c r="X14876" t="s">
        <v>2038</v>
      </c>
      <c r="Y14876">
        <v>2</v>
      </c>
      <c r="Z14876">
        <v>557.82695999999999</v>
      </c>
      <c r="AA14876">
        <v>1113.6394</v>
      </c>
      <c r="AB14876">
        <v>61000.44921875</v>
      </c>
      <c r="AC14876">
        <v>-0.62890999999999997</v>
      </c>
      <c r="AD14876">
        <v>-2.5797E-2</v>
      </c>
      <c r="AE14876">
        <v>-0.65471000000000001</v>
      </c>
      <c r="AF14876">
        <v>81.91</v>
      </c>
      <c r="AG14876">
        <v>0.23715</v>
      </c>
      <c r="AH14876">
        <v>81.91</v>
      </c>
      <c r="AI14876">
        <v>0</v>
      </c>
      <c r="AJ14876">
        <v>-0.28238999999999997</v>
      </c>
      <c r="AK14876" t="s">
        <v>6762</v>
      </c>
      <c r="AL14876">
        <v>1</v>
      </c>
      <c r="AM14876">
        <v>0</v>
      </c>
      <c r="AO14876" t="s">
        <v>6762</v>
      </c>
      <c r="AP14876" t="s">
        <v>6762</v>
      </c>
      <c r="AQ14876">
        <v>0</v>
      </c>
      <c r="AR14876">
        <v>62465</v>
      </c>
    </row>
    <row r="14877" spans="1:44" x14ac:dyDescent="0.25">
      <c r="A14877">
        <v>14875</v>
      </c>
      <c r="B14877">
        <v>1011</v>
      </c>
      <c r="C14877">
        <v>5440</v>
      </c>
      <c r="D14877">
        <v>5803</v>
      </c>
      <c r="H14877" t="s">
        <v>18074</v>
      </c>
      <c r="I14877">
        <v>11</v>
      </c>
      <c r="J14877" t="s">
        <v>20665</v>
      </c>
      <c r="N14877">
        <v>0</v>
      </c>
      <c r="O14877">
        <v>0</v>
      </c>
      <c r="P14877" t="s">
        <v>5436</v>
      </c>
      <c r="Q14877" t="s">
        <v>5436</v>
      </c>
      <c r="R14877" t="s">
        <v>5436</v>
      </c>
      <c r="S14877" t="s">
        <v>5437</v>
      </c>
      <c r="U14877" t="s">
        <v>20683</v>
      </c>
      <c r="V14877" t="s">
        <v>20678</v>
      </c>
      <c r="W14877">
        <v>2</v>
      </c>
      <c r="X14877" t="s">
        <v>2037</v>
      </c>
      <c r="Y14877">
        <v>2</v>
      </c>
      <c r="Z14877">
        <v>557.82695999999999</v>
      </c>
      <c r="AA14877">
        <v>1113.6394</v>
      </c>
      <c r="AB14877">
        <v>57911.03515625</v>
      </c>
      <c r="AC14877">
        <v>-1.1735</v>
      </c>
      <c r="AD14877">
        <v>3.5308000000000002E-3</v>
      </c>
      <c r="AE14877">
        <v>-1.17</v>
      </c>
      <c r="AF14877">
        <v>81.697999999999993</v>
      </c>
      <c r="AG14877">
        <v>0.71326000000000001</v>
      </c>
      <c r="AH14877">
        <v>82.159000000000006</v>
      </c>
      <c r="AI14877">
        <v>0.46098</v>
      </c>
      <c r="AJ14877">
        <v>-3.3646000000000002E-2</v>
      </c>
      <c r="AK14877" t="s">
        <v>6762</v>
      </c>
      <c r="AL14877">
        <v>1</v>
      </c>
      <c r="AM14877">
        <v>0</v>
      </c>
      <c r="AO14877" t="s">
        <v>6762</v>
      </c>
      <c r="AP14877" t="s">
        <v>6762</v>
      </c>
      <c r="AQ14877">
        <v>0</v>
      </c>
      <c r="AR14877">
        <v>215460</v>
      </c>
    </row>
    <row r="14878" spans="1:44" x14ac:dyDescent="0.25">
      <c r="A14878">
        <v>14876</v>
      </c>
      <c r="B14878">
        <v>1237</v>
      </c>
      <c r="C14878">
        <v>5441</v>
      </c>
      <c r="D14878">
        <v>5804</v>
      </c>
      <c r="E14878">
        <v>11784</v>
      </c>
      <c r="H14878" t="s">
        <v>18075</v>
      </c>
      <c r="I14878">
        <v>8</v>
      </c>
      <c r="J14878" t="s">
        <v>20665</v>
      </c>
      <c r="K14878" t="s">
        <v>31323</v>
      </c>
      <c r="N14878">
        <v>0</v>
      </c>
      <c r="O14878">
        <v>0</v>
      </c>
      <c r="P14878" t="s">
        <v>6149</v>
      </c>
      <c r="Q14878" t="s">
        <v>6149</v>
      </c>
      <c r="R14878" t="s">
        <v>6149</v>
      </c>
      <c r="S14878" t="s">
        <v>6150</v>
      </c>
      <c r="U14878" t="s">
        <v>20667</v>
      </c>
      <c r="V14878" t="s">
        <v>20668</v>
      </c>
      <c r="W14878">
        <v>4</v>
      </c>
      <c r="X14878" t="s">
        <v>1598</v>
      </c>
      <c r="Y14878">
        <v>2</v>
      </c>
      <c r="Z14878">
        <v>480.26146</v>
      </c>
      <c r="AA14878">
        <v>958.50836000000004</v>
      </c>
      <c r="AB14878">
        <v>61571.03125</v>
      </c>
      <c r="AC14878">
        <v>-1.8626</v>
      </c>
      <c r="AD14878">
        <v>-4.7733999999999999E-2</v>
      </c>
      <c r="AE14878">
        <v>-1.9103000000000001</v>
      </c>
      <c r="AF14878">
        <v>45.463000000000001</v>
      </c>
      <c r="AG14878">
        <v>1.0219</v>
      </c>
      <c r="AH14878">
        <v>46.005000000000003</v>
      </c>
      <c r="AI14878">
        <v>0.54191999999999996</v>
      </c>
      <c r="AK14878">
        <v>0.96222668886184703</v>
      </c>
      <c r="AL14878">
        <v>9.6878000000000006E-2</v>
      </c>
      <c r="AM14878">
        <v>1</v>
      </c>
      <c r="AN14878">
        <v>4340</v>
      </c>
      <c r="AO14878">
        <v>85.063999999999993</v>
      </c>
      <c r="AP14878">
        <v>25.818999999999999</v>
      </c>
      <c r="AQ14878">
        <v>1</v>
      </c>
      <c r="AR14878">
        <v>2329400</v>
      </c>
    </row>
    <row r="14879" spans="1:44" x14ac:dyDescent="0.25">
      <c r="A14879">
        <v>14877</v>
      </c>
      <c r="B14879">
        <v>1214</v>
      </c>
      <c r="C14879">
        <v>5442</v>
      </c>
      <c r="D14879">
        <v>5805</v>
      </c>
      <c r="E14879">
        <v>11785</v>
      </c>
      <c r="H14879" t="s">
        <v>18078</v>
      </c>
      <c r="I14879">
        <v>23</v>
      </c>
      <c r="J14879" t="s">
        <v>20665</v>
      </c>
      <c r="K14879" t="s">
        <v>31324</v>
      </c>
      <c r="N14879">
        <v>0</v>
      </c>
      <c r="O14879">
        <v>0</v>
      </c>
      <c r="P14879" t="s">
        <v>6081</v>
      </c>
      <c r="Q14879" t="s">
        <v>6081</v>
      </c>
      <c r="R14879" t="s">
        <v>6081</v>
      </c>
      <c r="S14879" t="s">
        <v>6082</v>
      </c>
      <c r="U14879" t="s">
        <v>20667</v>
      </c>
      <c r="V14879" t="s">
        <v>20668</v>
      </c>
      <c r="W14879">
        <v>4</v>
      </c>
      <c r="X14879" t="s">
        <v>1598</v>
      </c>
      <c r="Y14879">
        <v>3</v>
      </c>
      <c r="Z14879">
        <v>817.75399000000004</v>
      </c>
      <c r="AA14879">
        <v>2450.2401</v>
      </c>
      <c r="AB14879">
        <v>47169.76171875</v>
      </c>
      <c r="AC14879">
        <v>-0.44827</v>
      </c>
      <c r="AD14879">
        <v>-1.7902999999999999E-2</v>
      </c>
      <c r="AE14879">
        <v>-0.46616999999999997</v>
      </c>
      <c r="AF14879">
        <v>162.27000000000001</v>
      </c>
      <c r="AG14879">
        <v>0.41159000000000001</v>
      </c>
      <c r="AH14879">
        <v>162.11000000000001</v>
      </c>
      <c r="AI14879">
        <v>-0.15939</v>
      </c>
      <c r="AK14879">
        <v>0.976925909519196</v>
      </c>
      <c r="AL14879" s="24">
        <v>1.9462000000000001E-45</v>
      </c>
      <c r="AM14879">
        <v>1</v>
      </c>
      <c r="AN14879">
        <v>16721</v>
      </c>
      <c r="AO14879">
        <v>250.08</v>
      </c>
      <c r="AP14879">
        <v>234.83</v>
      </c>
      <c r="AQ14879">
        <v>1</v>
      </c>
      <c r="AR14879">
        <v>6632900</v>
      </c>
    </row>
    <row r="14880" spans="1:44" x14ac:dyDescent="0.25">
      <c r="A14880">
        <v>14878</v>
      </c>
      <c r="B14880">
        <v>1214</v>
      </c>
      <c r="C14880">
        <v>5442</v>
      </c>
      <c r="D14880">
        <v>5805</v>
      </c>
      <c r="E14880">
        <v>11786</v>
      </c>
      <c r="H14880" t="s">
        <v>18078</v>
      </c>
      <c r="I14880">
        <v>23</v>
      </c>
      <c r="J14880" t="s">
        <v>20665</v>
      </c>
      <c r="K14880" t="s">
        <v>31324</v>
      </c>
      <c r="N14880">
        <v>0</v>
      </c>
      <c r="O14880">
        <v>0</v>
      </c>
      <c r="P14880" t="s">
        <v>6081</v>
      </c>
      <c r="Q14880" t="s">
        <v>6081</v>
      </c>
      <c r="R14880" t="s">
        <v>6081</v>
      </c>
      <c r="S14880" t="s">
        <v>6082</v>
      </c>
      <c r="U14880" t="s">
        <v>20667</v>
      </c>
      <c r="V14880" t="s">
        <v>20668</v>
      </c>
      <c r="W14880">
        <v>4</v>
      </c>
      <c r="X14880" t="s">
        <v>1598</v>
      </c>
      <c r="Y14880">
        <v>2</v>
      </c>
      <c r="Z14880">
        <v>1226.1273000000001</v>
      </c>
      <c r="AA14880">
        <v>2450.2401</v>
      </c>
      <c r="AB14880">
        <v>38965.69921875</v>
      </c>
      <c r="AC14880">
        <v>-0.34869</v>
      </c>
      <c r="AD14880">
        <v>-9.2083999999999999E-2</v>
      </c>
      <c r="AE14880">
        <v>-0.44077</v>
      </c>
      <c r="AF14880">
        <v>162.27000000000001</v>
      </c>
      <c r="AG14880">
        <v>0.24737999999999999</v>
      </c>
      <c r="AH14880">
        <v>162.11000000000001</v>
      </c>
      <c r="AI14880">
        <v>-0.15939</v>
      </c>
      <c r="AK14880">
        <v>0.845253705978394</v>
      </c>
      <c r="AL14880" s="24">
        <v>3.1704999999999999E-53</v>
      </c>
      <c r="AM14880">
        <v>1</v>
      </c>
      <c r="AN14880">
        <v>16726</v>
      </c>
      <c r="AO14880">
        <v>269.33</v>
      </c>
      <c r="AP14880">
        <v>253.35</v>
      </c>
      <c r="AQ14880">
        <v>1</v>
      </c>
      <c r="AR14880">
        <v>1784800</v>
      </c>
    </row>
    <row r="14881" spans="1:44" x14ac:dyDescent="0.25">
      <c r="A14881">
        <v>14879</v>
      </c>
      <c r="B14881">
        <v>1141</v>
      </c>
      <c r="C14881">
        <v>5443</v>
      </c>
      <c r="D14881">
        <v>5806</v>
      </c>
      <c r="E14881">
        <v>11787</v>
      </c>
      <c r="H14881" t="s">
        <v>18079</v>
      </c>
      <c r="I14881">
        <v>9</v>
      </c>
      <c r="J14881" t="s">
        <v>20665</v>
      </c>
      <c r="K14881" t="s">
        <v>31325</v>
      </c>
      <c r="N14881">
        <v>0</v>
      </c>
      <c r="O14881">
        <v>0</v>
      </c>
      <c r="P14881" t="s">
        <v>5848</v>
      </c>
      <c r="Q14881" t="s">
        <v>5848</v>
      </c>
      <c r="R14881" t="s">
        <v>5848</v>
      </c>
      <c r="S14881" t="s">
        <v>5849</v>
      </c>
      <c r="U14881" t="s">
        <v>20667</v>
      </c>
      <c r="V14881" t="s">
        <v>20668</v>
      </c>
      <c r="W14881">
        <v>4</v>
      </c>
      <c r="X14881" t="s">
        <v>1598</v>
      </c>
      <c r="Y14881">
        <v>2</v>
      </c>
      <c r="Z14881">
        <v>515.30057999999997</v>
      </c>
      <c r="AA14881">
        <v>1028.5866000000001</v>
      </c>
      <c r="AB14881">
        <v>61907.1328125</v>
      </c>
      <c r="AC14881">
        <v>-1.3723000000000001</v>
      </c>
      <c r="AD14881">
        <v>-0.16625000000000001</v>
      </c>
      <c r="AE14881">
        <v>-1.5386</v>
      </c>
      <c r="AF14881">
        <v>91.376999999999995</v>
      </c>
      <c r="AG14881">
        <v>1.1155999999999999</v>
      </c>
      <c r="AH14881">
        <v>91.819000000000003</v>
      </c>
      <c r="AI14881">
        <v>0.44173000000000001</v>
      </c>
      <c r="AK14881">
        <v>0.90522056818008401</v>
      </c>
      <c r="AL14881">
        <v>2.8879000000000001E-3</v>
      </c>
      <c r="AM14881">
        <v>1</v>
      </c>
      <c r="AN14881">
        <v>10130</v>
      </c>
      <c r="AO14881">
        <v>128.69</v>
      </c>
      <c r="AP14881">
        <v>128.69</v>
      </c>
      <c r="AQ14881">
        <v>1</v>
      </c>
      <c r="AR14881">
        <v>666410</v>
      </c>
    </row>
    <row r="14882" spans="1:44" x14ac:dyDescent="0.25">
      <c r="A14882">
        <v>14880</v>
      </c>
      <c r="B14882">
        <v>32</v>
      </c>
      <c r="C14882">
        <v>5444</v>
      </c>
      <c r="D14882">
        <v>5807</v>
      </c>
      <c r="E14882">
        <v>11788</v>
      </c>
      <c r="H14882" t="s">
        <v>18081</v>
      </c>
      <c r="I14882">
        <v>10</v>
      </c>
      <c r="J14882" t="s">
        <v>20665</v>
      </c>
      <c r="K14882" t="s">
        <v>31326</v>
      </c>
      <c r="N14882">
        <v>0</v>
      </c>
      <c r="O14882">
        <v>0</v>
      </c>
      <c r="P14882" t="s">
        <v>2226</v>
      </c>
      <c r="Q14882" t="s">
        <v>2226</v>
      </c>
      <c r="R14882" t="s">
        <v>2226</v>
      </c>
      <c r="S14882" t="s">
        <v>2227</v>
      </c>
      <c r="U14882" t="s">
        <v>20667</v>
      </c>
      <c r="V14882" t="s">
        <v>20668</v>
      </c>
      <c r="W14882">
        <v>4</v>
      </c>
      <c r="X14882" t="s">
        <v>1598</v>
      </c>
      <c r="Y14882">
        <v>2</v>
      </c>
      <c r="Z14882">
        <v>586.78274999999996</v>
      </c>
      <c r="AA14882">
        <v>1171.5509999999999</v>
      </c>
      <c r="AB14882">
        <v>55343.7421875</v>
      </c>
      <c r="AC14882">
        <v>-1.9123000000000001</v>
      </c>
      <c r="AD14882">
        <v>-0.14241999999999999</v>
      </c>
      <c r="AE14882">
        <v>-2.0547</v>
      </c>
      <c r="AF14882">
        <v>82.231999999999999</v>
      </c>
      <c r="AG14882">
        <v>1.0660000000000001</v>
      </c>
      <c r="AH14882">
        <v>82.673000000000002</v>
      </c>
      <c r="AI14882">
        <v>0.44173000000000001</v>
      </c>
      <c r="AK14882">
        <v>0.74823606014251698</v>
      </c>
      <c r="AL14882">
        <v>6.2770999999999993E-2</v>
      </c>
      <c r="AM14882">
        <v>1</v>
      </c>
      <c r="AN14882">
        <v>9049</v>
      </c>
      <c r="AO14882">
        <v>80.688000000000002</v>
      </c>
      <c r="AP14882">
        <v>80.688000000000002</v>
      </c>
      <c r="AQ14882">
        <v>1</v>
      </c>
      <c r="AR14882">
        <v>949530</v>
      </c>
    </row>
    <row r="14883" spans="1:44" x14ac:dyDescent="0.25">
      <c r="A14883">
        <v>14881</v>
      </c>
      <c r="B14883">
        <v>32</v>
      </c>
      <c r="C14883">
        <v>5444</v>
      </c>
      <c r="D14883">
        <v>5807</v>
      </c>
      <c r="H14883" t="s">
        <v>18081</v>
      </c>
      <c r="I14883">
        <v>10</v>
      </c>
      <c r="J14883" t="s">
        <v>20665</v>
      </c>
      <c r="N14883">
        <v>0</v>
      </c>
      <c r="O14883">
        <v>0</v>
      </c>
      <c r="P14883" t="s">
        <v>2226</v>
      </c>
      <c r="Q14883" t="s">
        <v>2226</v>
      </c>
      <c r="R14883" t="s">
        <v>2226</v>
      </c>
      <c r="S14883" t="s">
        <v>2227</v>
      </c>
      <c r="U14883" t="s">
        <v>20683</v>
      </c>
      <c r="V14883" t="s">
        <v>20680</v>
      </c>
      <c r="W14883">
        <v>3</v>
      </c>
      <c r="X14883" t="s">
        <v>2036</v>
      </c>
      <c r="Y14883">
        <v>2</v>
      </c>
      <c r="Z14883">
        <v>586.78274999999996</v>
      </c>
      <c r="AA14883">
        <v>1171.5509999999999</v>
      </c>
      <c r="AB14883">
        <v>54265.39453125</v>
      </c>
      <c r="AC14883">
        <v>-0.7681</v>
      </c>
      <c r="AD14883">
        <v>-0.67005999999999999</v>
      </c>
      <c r="AE14883">
        <v>-1.4381999999999999</v>
      </c>
      <c r="AF14883">
        <v>82.290999999999997</v>
      </c>
      <c r="AG14883">
        <v>0.45529999999999998</v>
      </c>
      <c r="AH14883">
        <v>82.555999999999997</v>
      </c>
      <c r="AI14883">
        <v>0.26579000000000003</v>
      </c>
      <c r="AJ14883">
        <v>-0.11687</v>
      </c>
      <c r="AK14883" t="s">
        <v>6762</v>
      </c>
      <c r="AL14883">
        <v>1</v>
      </c>
      <c r="AM14883">
        <v>0</v>
      </c>
      <c r="AO14883" t="s">
        <v>6762</v>
      </c>
      <c r="AP14883" t="s">
        <v>6762</v>
      </c>
      <c r="AQ14883">
        <v>0</v>
      </c>
      <c r="AR14883">
        <v>90939</v>
      </c>
    </row>
    <row r="14884" spans="1:44" x14ac:dyDescent="0.25">
      <c r="A14884">
        <v>14882</v>
      </c>
      <c r="B14884">
        <v>32</v>
      </c>
      <c r="C14884">
        <v>5445</v>
      </c>
      <c r="D14884">
        <v>5808</v>
      </c>
      <c r="E14884">
        <v>11789</v>
      </c>
      <c r="H14884" t="s">
        <v>18084</v>
      </c>
      <c r="I14884">
        <v>12</v>
      </c>
      <c r="J14884" t="s">
        <v>20665</v>
      </c>
      <c r="K14884" t="s">
        <v>31327</v>
      </c>
      <c r="N14884">
        <v>0</v>
      </c>
      <c r="O14884">
        <v>0</v>
      </c>
      <c r="P14884" t="s">
        <v>2226</v>
      </c>
      <c r="Q14884" t="s">
        <v>2226</v>
      </c>
      <c r="R14884" t="s">
        <v>2226</v>
      </c>
      <c r="S14884" t="s">
        <v>2227</v>
      </c>
      <c r="U14884" t="s">
        <v>20667</v>
      </c>
      <c r="V14884" t="s">
        <v>20676</v>
      </c>
      <c r="W14884">
        <v>1</v>
      </c>
      <c r="X14884" t="s">
        <v>2038</v>
      </c>
      <c r="Y14884">
        <v>2</v>
      </c>
      <c r="Z14884">
        <v>721.37534000000005</v>
      </c>
      <c r="AA14884">
        <v>1440.7361000000001</v>
      </c>
      <c r="AB14884">
        <v>49545.2421875</v>
      </c>
      <c r="AC14884">
        <v>0.27073999999999998</v>
      </c>
      <c r="AD14884">
        <v>0.11144</v>
      </c>
      <c r="AE14884">
        <v>0.38218000000000002</v>
      </c>
      <c r="AF14884">
        <v>91.268000000000001</v>
      </c>
      <c r="AG14884">
        <v>0.83730000000000004</v>
      </c>
      <c r="AH14884">
        <v>91.268000000000001</v>
      </c>
      <c r="AI14884">
        <v>0</v>
      </c>
      <c r="AK14884">
        <v>0.86550599336624101</v>
      </c>
      <c r="AL14884">
        <v>6.8746000000000002E-2</v>
      </c>
      <c r="AM14884">
        <v>1</v>
      </c>
      <c r="AN14884">
        <v>8047</v>
      </c>
      <c r="AO14884">
        <v>73.781000000000006</v>
      </c>
      <c r="AP14884">
        <v>46.683</v>
      </c>
      <c r="AQ14884">
        <v>1</v>
      </c>
      <c r="AR14884">
        <v>535670</v>
      </c>
    </row>
    <row r="14885" spans="1:44" x14ac:dyDescent="0.25">
      <c r="A14885">
        <v>14883</v>
      </c>
      <c r="B14885">
        <v>32</v>
      </c>
      <c r="C14885">
        <v>5445</v>
      </c>
      <c r="D14885">
        <v>5808</v>
      </c>
      <c r="E14885">
        <v>11790</v>
      </c>
      <c r="H14885" t="s">
        <v>18084</v>
      </c>
      <c r="I14885">
        <v>12</v>
      </c>
      <c r="J14885" t="s">
        <v>20665</v>
      </c>
      <c r="K14885" t="s">
        <v>31327</v>
      </c>
      <c r="N14885">
        <v>0</v>
      </c>
      <c r="O14885">
        <v>0</v>
      </c>
      <c r="P14885" t="s">
        <v>2226</v>
      </c>
      <c r="Q14885" t="s">
        <v>2226</v>
      </c>
      <c r="R14885" t="s">
        <v>2226</v>
      </c>
      <c r="S14885" t="s">
        <v>2227</v>
      </c>
      <c r="U14885" t="s">
        <v>20667</v>
      </c>
      <c r="V14885" t="s">
        <v>20678</v>
      </c>
      <c r="W14885">
        <v>2</v>
      </c>
      <c r="X14885" t="s">
        <v>2037</v>
      </c>
      <c r="Y14885">
        <v>3</v>
      </c>
      <c r="Z14885">
        <v>481.25265000000002</v>
      </c>
      <c r="AA14885">
        <v>1440.7361000000001</v>
      </c>
      <c r="AB14885">
        <v>61876.390625</v>
      </c>
      <c r="AC14885">
        <v>-0.88119000000000003</v>
      </c>
      <c r="AD14885">
        <v>0.39882000000000001</v>
      </c>
      <c r="AE14885">
        <v>-0.48237999999999998</v>
      </c>
      <c r="AF14885">
        <v>90.840999999999994</v>
      </c>
      <c r="AG14885">
        <v>1.2272000000000001</v>
      </c>
      <c r="AH14885">
        <v>91.302000000000007</v>
      </c>
      <c r="AI14885">
        <v>0.46098</v>
      </c>
      <c r="AK14885">
        <v>0.79490453004837003</v>
      </c>
      <c r="AL14885">
        <v>2.6012E-2</v>
      </c>
      <c r="AM14885">
        <v>1</v>
      </c>
      <c r="AN14885">
        <v>8817</v>
      </c>
      <c r="AO14885">
        <v>88.680999999999997</v>
      </c>
      <c r="AP14885">
        <v>59.723999999999997</v>
      </c>
      <c r="AQ14885">
        <v>1</v>
      </c>
      <c r="AR14885">
        <v>4197200</v>
      </c>
    </row>
    <row r="14886" spans="1:44" x14ac:dyDescent="0.25">
      <c r="A14886">
        <v>14884</v>
      </c>
      <c r="B14886">
        <v>32</v>
      </c>
      <c r="C14886">
        <v>5445</v>
      </c>
      <c r="D14886">
        <v>5808</v>
      </c>
      <c r="H14886" t="s">
        <v>18084</v>
      </c>
      <c r="I14886">
        <v>12</v>
      </c>
      <c r="J14886" t="s">
        <v>20665</v>
      </c>
      <c r="N14886">
        <v>0</v>
      </c>
      <c r="O14886">
        <v>0</v>
      </c>
      <c r="P14886" t="s">
        <v>2226</v>
      </c>
      <c r="Q14886" t="s">
        <v>2226</v>
      </c>
      <c r="R14886" t="s">
        <v>2226</v>
      </c>
      <c r="S14886" t="s">
        <v>2227</v>
      </c>
      <c r="U14886" t="s">
        <v>20683</v>
      </c>
      <c r="V14886" t="s">
        <v>20676</v>
      </c>
      <c r="W14886">
        <v>1</v>
      </c>
      <c r="X14886" t="s">
        <v>2038</v>
      </c>
      <c r="Y14886">
        <v>3</v>
      </c>
      <c r="Z14886">
        <v>481.25265000000002</v>
      </c>
      <c r="AA14886">
        <v>1440.7361000000001</v>
      </c>
      <c r="AB14886">
        <v>61243.84765625</v>
      </c>
      <c r="AC14886">
        <v>-0.38219999999999998</v>
      </c>
      <c r="AD14886">
        <v>3.4960999999999999E-2</v>
      </c>
      <c r="AE14886">
        <v>-0.34722999999999998</v>
      </c>
      <c r="AF14886">
        <v>91.268000000000001</v>
      </c>
      <c r="AG14886">
        <v>0.91830000000000001</v>
      </c>
      <c r="AH14886">
        <v>91.268000000000001</v>
      </c>
      <c r="AI14886">
        <v>0</v>
      </c>
      <c r="AJ14886">
        <v>-3.3286999999999997E-2</v>
      </c>
      <c r="AK14886" t="s">
        <v>6762</v>
      </c>
      <c r="AL14886">
        <v>1</v>
      </c>
      <c r="AM14886">
        <v>0</v>
      </c>
      <c r="AO14886" t="s">
        <v>6762</v>
      </c>
      <c r="AP14886" t="s">
        <v>6762</v>
      </c>
      <c r="AQ14886">
        <v>0</v>
      </c>
      <c r="AR14886">
        <v>1026500</v>
      </c>
    </row>
    <row r="14887" spans="1:44" x14ac:dyDescent="0.25">
      <c r="A14887">
        <v>14885</v>
      </c>
      <c r="B14887">
        <v>32</v>
      </c>
      <c r="C14887">
        <v>5445</v>
      </c>
      <c r="D14887">
        <v>5808</v>
      </c>
      <c r="H14887" t="s">
        <v>18084</v>
      </c>
      <c r="I14887">
        <v>12</v>
      </c>
      <c r="J14887" t="s">
        <v>20665</v>
      </c>
      <c r="N14887">
        <v>0</v>
      </c>
      <c r="O14887">
        <v>0</v>
      </c>
      <c r="P14887" t="s">
        <v>2226</v>
      </c>
      <c r="Q14887" t="s">
        <v>2226</v>
      </c>
      <c r="R14887" t="s">
        <v>2226</v>
      </c>
      <c r="S14887" t="s">
        <v>2227</v>
      </c>
      <c r="U14887" t="s">
        <v>20683</v>
      </c>
      <c r="V14887" t="s">
        <v>20678</v>
      </c>
      <c r="W14887">
        <v>2</v>
      </c>
      <c r="X14887" t="s">
        <v>2037</v>
      </c>
      <c r="Y14887">
        <v>2</v>
      </c>
      <c r="Z14887">
        <v>721.37534000000005</v>
      </c>
      <c r="AA14887">
        <v>1440.7361000000001</v>
      </c>
      <c r="AB14887">
        <v>49757.7734375</v>
      </c>
      <c r="AC14887">
        <v>-0.30993999999999999</v>
      </c>
      <c r="AD14887">
        <v>0.5181</v>
      </c>
      <c r="AE14887">
        <v>0.20816000000000001</v>
      </c>
      <c r="AF14887">
        <v>90.819000000000003</v>
      </c>
      <c r="AG14887">
        <v>0.85509000000000002</v>
      </c>
      <c r="AH14887">
        <v>91.28</v>
      </c>
      <c r="AI14887">
        <v>0.46098</v>
      </c>
      <c r="AJ14887">
        <v>1.1795E-2</v>
      </c>
      <c r="AK14887" t="s">
        <v>6762</v>
      </c>
      <c r="AL14887">
        <v>1</v>
      </c>
      <c r="AM14887">
        <v>0</v>
      </c>
      <c r="AO14887" t="s">
        <v>6762</v>
      </c>
      <c r="AP14887" t="s">
        <v>6762</v>
      </c>
      <c r="AQ14887">
        <v>0</v>
      </c>
      <c r="AR14887">
        <v>2392800</v>
      </c>
    </row>
    <row r="14888" spans="1:44" x14ac:dyDescent="0.25">
      <c r="A14888">
        <v>14886</v>
      </c>
      <c r="B14888">
        <v>32</v>
      </c>
      <c r="C14888">
        <v>5445</v>
      </c>
      <c r="D14888">
        <v>5808</v>
      </c>
      <c r="H14888" t="s">
        <v>18084</v>
      </c>
      <c r="I14888">
        <v>12</v>
      </c>
      <c r="J14888" t="s">
        <v>20665</v>
      </c>
      <c r="N14888">
        <v>0</v>
      </c>
      <c r="O14888">
        <v>0</v>
      </c>
      <c r="P14888" t="s">
        <v>2226</v>
      </c>
      <c r="Q14888" t="s">
        <v>2226</v>
      </c>
      <c r="R14888" t="s">
        <v>2226</v>
      </c>
      <c r="S14888" t="s">
        <v>2227</v>
      </c>
      <c r="U14888" t="s">
        <v>20683</v>
      </c>
      <c r="V14888" t="s">
        <v>20680</v>
      </c>
      <c r="W14888">
        <v>3</v>
      </c>
      <c r="X14888" t="s">
        <v>2036</v>
      </c>
      <c r="Y14888">
        <v>3</v>
      </c>
      <c r="Z14888">
        <v>481.25265000000002</v>
      </c>
      <c r="AA14888">
        <v>1440.7361000000001</v>
      </c>
      <c r="AB14888">
        <v>60911.52734375</v>
      </c>
      <c r="AC14888">
        <v>-0.80437000000000003</v>
      </c>
      <c r="AD14888">
        <v>-8.5981000000000002E-2</v>
      </c>
      <c r="AE14888">
        <v>-0.89034999999999997</v>
      </c>
      <c r="AF14888">
        <v>90.96</v>
      </c>
      <c r="AG14888">
        <v>0.99802999999999997</v>
      </c>
      <c r="AH14888">
        <v>91.224999999999994</v>
      </c>
      <c r="AI14888">
        <v>0.26579000000000003</v>
      </c>
      <c r="AJ14888">
        <v>-7.6095999999999997E-2</v>
      </c>
      <c r="AK14888" t="s">
        <v>6762</v>
      </c>
      <c r="AL14888">
        <v>1</v>
      </c>
      <c r="AM14888">
        <v>0</v>
      </c>
      <c r="AO14888" t="s">
        <v>6762</v>
      </c>
      <c r="AP14888" t="s">
        <v>6762</v>
      </c>
      <c r="AQ14888">
        <v>0</v>
      </c>
      <c r="AR14888">
        <v>1010300</v>
      </c>
    </row>
    <row r="14889" spans="1:44" x14ac:dyDescent="0.25">
      <c r="A14889">
        <v>14887</v>
      </c>
      <c r="B14889">
        <v>64</v>
      </c>
      <c r="C14889">
        <v>5446</v>
      </c>
      <c r="D14889">
        <v>5809</v>
      </c>
      <c r="E14889">
        <v>11791</v>
      </c>
      <c r="G14889">
        <v>77</v>
      </c>
      <c r="H14889" t="s">
        <v>18085</v>
      </c>
      <c r="I14889">
        <v>9</v>
      </c>
      <c r="J14889" t="s">
        <v>20643</v>
      </c>
      <c r="K14889" t="s">
        <v>31328</v>
      </c>
      <c r="L14889" t="s">
        <v>31329</v>
      </c>
      <c r="M14889" t="s">
        <v>31330</v>
      </c>
      <c r="N14889">
        <v>0</v>
      </c>
      <c r="O14889">
        <v>1</v>
      </c>
      <c r="P14889" t="s">
        <v>2345</v>
      </c>
      <c r="Q14889" t="s">
        <v>2345</v>
      </c>
      <c r="R14889" t="s">
        <v>2345</v>
      </c>
      <c r="S14889" t="s">
        <v>2346</v>
      </c>
      <c r="U14889" t="s">
        <v>20667</v>
      </c>
      <c r="V14889" t="s">
        <v>20668</v>
      </c>
      <c r="W14889">
        <v>4</v>
      </c>
      <c r="X14889" t="s">
        <v>1598</v>
      </c>
      <c r="Y14889">
        <v>2</v>
      </c>
      <c r="Z14889">
        <v>512.26823000000002</v>
      </c>
      <c r="AA14889">
        <v>1022.5219</v>
      </c>
      <c r="AB14889">
        <v>61693.390625</v>
      </c>
      <c r="AC14889">
        <v>-1.3172999999999999</v>
      </c>
      <c r="AD14889">
        <v>-0.44544</v>
      </c>
      <c r="AE14889">
        <v>-1.7627999999999999</v>
      </c>
      <c r="AF14889">
        <v>90.099000000000004</v>
      </c>
      <c r="AG14889">
        <v>0.70677000000000001</v>
      </c>
      <c r="AH14889">
        <v>90.540999999999997</v>
      </c>
      <c r="AI14889">
        <v>0.44173000000000001</v>
      </c>
      <c r="AK14889">
        <v>0.91310638189315796</v>
      </c>
      <c r="AL14889">
        <v>0.10305</v>
      </c>
      <c r="AM14889">
        <v>1</v>
      </c>
      <c r="AN14889">
        <v>10019</v>
      </c>
      <c r="AO14889">
        <v>58.676000000000002</v>
      </c>
      <c r="AP14889">
        <v>10.393000000000001</v>
      </c>
      <c r="AQ14889">
        <v>1</v>
      </c>
      <c r="AR14889">
        <v>201410</v>
      </c>
    </row>
    <row r="14890" spans="1:44" x14ac:dyDescent="0.25">
      <c r="A14890">
        <v>14888</v>
      </c>
      <c r="B14890">
        <v>474</v>
      </c>
      <c r="C14890">
        <v>5447</v>
      </c>
      <c r="D14890">
        <v>5810</v>
      </c>
      <c r="E14890">
        <v>11792</v>
      </c>
      <c r="H14890" t="s">
        <v>18088</v>
      </c>
      <c r="I14890">
        <v>12</v>
      </c>
      <c r="J14890" t="s">
        <v>20665</v>
      </c>
      <c r="K14890" t="s">
        <v>31331</v>
      </c>
      <c r="N14890">
        <v>0</v>
      </c>
      <c r="O14890">
        <v>0</v>
      </c>
      <c r="P14890" t="s">
        <v>3718</v>
      </c>
      <c r="Q14890" t="s">
        <v>10942</v>
      </c>
      <c r="R14890" t="s">
        <v>10942</v>
      </c>
      <c r="S14890" t="s">
        <v>3720</v>
      </c>
      <c r="U14890" t="s">
        <v>20667</v>
      </c>
      <c r="V14890" t="s">
        <v>20676</v>
      </c>
      <c r="W14890">
        <v>1</v>
      </c>
      <c r="X14890" t="s">
        <v>2038</v>
      </c>
      <c r="Y14890">
        <v>2</v>
      </c>
      <c r="Z14890">
        <v>657.87805000000003</v>
      </c>
      <c r="AA14890">
        <v>1313.7415000000001</v>
      </c>
      <c r="AB14890">
        <v>53307.05078125</v>
      </c>
      <c r="AC14890">
        <v>0.65064</v>
      </c>
      <c r="AD14890">
        <v>-0.34632000000000002</v>
      </c>
      <c r="AE14890">
        <v>0.30431999999999998</v>
      </c>
      <c r="AF14890">
        <v>52.683</v>
      </c>
      <c r="AG14890">
        <v>0.62941999999999998</v>
      </c>
      <c r="AH14890">
        <v>52.683</v>
      </c>
      <c r="AI14890">
        <v>0</v>
      </c>
      <c r="AK14890">
        <v>0.77534639835357699</v>
      </c>
      <c r="AL14890">
        <v>0.15853</v>
      </c>
      <c r="AM14890">
        <v>1</v>
      </c>
      <c r="AN14890">
        <v>4408</v>
      </c>
      <c r="AO14890">
        <v>67.251999999999995</v>
      </c>
      <c r="AP14890">
        <v>67.251999999999995</v>
      </c>
      <c r="AQ14890">
        <v>1</v>
      </c>
      <c r="AR14890">
        <v>575490</v>
      </c>
    </row>
    <row r="14891" spans="1:44" x14ac:dyDescent="0.25">
      <c r="A14891">
        <v>14889</v>
      </c>
      <c r="B14891">
        <v>474</v>
      </c>
      <c r="C14891">
        <v>5447</v>
      </c>
      <c r="D14891">
        <v>5810</v>
      </c>
      <c r="E14891">
        <v>11793</v>
      </c>
      <c r="H14891" t="s">
        <v>18088</v>
      </c>
      <c r="I14891">
        <v>12</v>
      </c>
      <c r="J14891" t="s">
        <v>20665</v>
      </c>
      <c r="K14891" t="s">
        <v>31331</v>
      </c>
      <c r="N14891">
        <v>0</v>
      </c>
      <c r="O14891">
        <v>0</v>
      </c>
      <c r="P14891" t="s">
        <v>3718</v>
      </c>
      <c r="Q14891" t="s">
        <v>10942</v>
      </c>
      <c r="R14891" t="s">
        <v>10942</v>
      </c>
      <c r="S14891" t="s">
        <v>3720</v>
      </c>
      <c r="U14891" t="s">
        <v>20667</v>
      </c>
      <c r="V14891" t="s">
        <v>20678</v>
      </c>
      <c r="W14891">
        <v>2</v>
      </c>
      <c r="X14891" t="s">
        <v>2037</v>
      </c>
      <c r="Y14891">
        <v>2</v>
      </c>
      <c r="Z14891">
        <v>657.87805000000003</v>
      </c>
      <c r="AA14891">
        <v>1313.7415000000001</v>
      </c>
      <c r="AB14891">
        <v>52574.18359375</v>
      </c>
      <c r="AC14891">
        <v>-0.40526000000000001</v>
      </c>
      <c r="AD14891">
        <v>8.6918999999999996E-2</v>
      </c>
      <c r="AE14891">
        <v>-0.31834000000000001</v>
      </c>
      <c r="AF14891">
        <v>52.290999999999997</v>
      </c>
      <c r="AG14891">
        <v>0.55357999999999996</v>
      </c>
      <c r="AH14891">
        <v>52.652000000000001</v>
      </c>
      <c r="AI14891">
        <v>0.36088999999999999</v>
      </c>
      <c r="AK14891">
        <v>0.92698723077774003</v>
      </c>
      <c r="AL14891">
        <v>0.10360999999999999</v>
      </c>
      <c r="AM14891">
        <v>1</v>
      </c>
      <c r="AN14891">
        <v>4739</v>
      </c>
      <c r="AO14891">
        <v>71.176000000000002</v>
      </c>
      <c r="AP14891">
        <v>71.176000000000002</v>
      </c>
      <c r="AQ14891">
        <v>1</v>
      </c>
      <c r="AR14891">
        <v>672550</v>
      </c>
    </row>
    <row r="14892" spans="1:44" x14ac:dyDescent="0.25">
      <c r="A14892">
        <v>14890</v>
      </c>
      <c r="B14892">
        <v>474</v>
      </c>
      <c r="C14892">
        <v>5447</v>
      </c>
      <c r="D14892">
        <v>5810</v>
      </c>
      <c r="E14892">
        <v>11794</v>
      </c>
      <c r="H14892" t="s">
        <v>18088</v>
      </c>
      <c r="I14892">
        <v>12</v>
      </c>
      <c r="J14892" t="s">
        <v>20665</v>
      </c>
      <c r="K14892" t="s">
        <v>31331</v>
      </c>
      <c r="N14892">
        <v>0</v>
      </c>
      <c r="O14892">
        <v>0</v>
      </c>
      <c r="P14892" t="s">
        <v>3718</v>
      </c>
      <c r="Q14892" t="s">
        <v>10942</v>
      </c>
      <c r="R14892" t="s">
        <v>10942</v>
      </c>
      <c r="S14892" t="s">
        <v>3720</v>
      </c>
      <c r="U14892" t="s">
        <v>20667</v>
      </c>
      <c r="V14892" t="s">
        <v>20680</v>
      </c>
      <c r="W14892">
        <v>3</v>
      </c>
      <c r="X14892" t="s">
        <v>2036</v>
      </c>
      <c r="Y14892">
        <v>3</v>
      </c>
      <c r="Z14892">
        <v>438.92113000000001</v>
      </c>
      <c r="AA14892">
        <v>1313.7415000000001</v>
      </c>
      <c r="AB14892">
        <v>67393.6328125</v>
      </c>
      <c r="AC14892">
        <v>-0.87938000000000005</v>
      </c>
      <c r="AD14892">
        <v>-1.0284E-2</v>
      </c>
      <c r="AE14892">
        <v>-0.88966000000000001</v>
      </c>
      <c r="AF14892">
        <v>52.307000000000002</v>
      </c>
      <c r="AG14892">
        <v>0.79613999999999996</v>
      </c>
      <c r="AH14892">
        <v>52.671999999999997</v>
      </c>
      <c r="AI14892">
        <v>0.36525000000000002</v>
      </c>
      <c r="AK14892">
        <v>0.897155702114105</v>
      </c>
      <c r="AL14892">
        <v>1.7817000000000001</v>
      </c>
      <c r="AM14892">
        <v>1</v>
      </c>
      <c r="AN14892">
        <v>4380</v>
      </c>
      <c r="AO14892">
        <v>14.561</v>
      </c>
      <c r="AP14892">
        <v>0.75251999999999997</v>
      </c>
      <c r="AQ14892">
        <v>1</v>
      </c>
      <c r="AR14892">
        <v>484800</v>
      </c>
    </row>
    <row r="14893" spans="1:44" x14ac:dyDescent="0.25">
      <c r="A14893">
        <v>14891</v>
      </c>
      <c r="B14893">
        <v>474</v>
      </c>
      <c r="C14893">
        <v>5447</v>
      </c>
      <c r="D14893">
        <v>5810</v>
      </c>
      <c r="E14893">
        <v>11795</v>
      </c>
      <c r="H14893" t="s">
        <v>18088</v>
      </c>
      <c r="I14893">
        <v>12</v>
      </c>
      <c r="J14893" t="s">
        <v>20665</v>
      </c>
      <c r="K14893" t="s">
        <v>31331</v>
      </c>
      <c r="N14893">
        <v>0</v>
      </c>
      <c r="O14893">
        <v>0</v>
      </c>
      <c r="P14893" t="s">
        <v>3718</v>
      </c>
      <c r="Q14893" t="s">
        <v>10942</v>
      </c>
      <c r="R14893" t="s">
        <v>10942</v>
      </c>
      <c r="S14893" t="s">
        <v>3720</v>
      </c>
      <c r="U14893" t="s">
        <v>20667</v>
      </c>
      <c r="V14893" t="s">
        <v>20680</v>
      </c>
      <c r="W14893">
        <v>3</v>
      </c>
      <c r="X14893" t="s">
        <v>2036</v>
      </c>
      <c r="Y14893">
        <v>2</v>
      </c>
      <c r="Z14893">
        <v>657.87805000000003</v>
      </c>
      <c r="AA14893">
        <v>1313.7415000000001</v>
      </c>
      <c r="AB14893">
        <v>52393.55859375</v>
      </c>
      <c r="AC14893">
        <v>-0.53129000000000004</v>
      </c>
      <c r="AD14893">
        <v>-0.18770000000000001</v>
      </c>
      <c r="AE14893">
        <v>-0.71899000000000002</v>
      </c>
      <c r="AF14893">
        <v>52.302999999999997</v>
      </c>
      <c r="AG14893">
        <v>0.65397000000000005</v>
      </c>
      <c r="AH14893">
        <v>52.667999999999999</v>
      </c>
      <c r="AI14893">
        <v>0.36525000000000002</v>
      </c>
      <c r="AK14893">
        <v>0.77290505170822099</v>
      </c>
      <c r="AL14893">
        <v>0.21143000000000001</v>
      </c>
      <c r="AM14893">
        <v>1</v>
      </c>
      <c r="AN14893">
        <v>4386</v>
      </c>
      <c r="AO14893">
        <v>63.472999999999999</v>
      </c>
      <c r="AP14893">
        <v>63.472999999999999</v>
      </c>
      <c r="AQ14893">
        <v>1</v>
      </c>
      <c r="AR14893">
        <v>342190</v>
      </c>
    </row>
    <row r="14894" spans="1:44" x14ac:dyDescent="0.25">
      <c r="A14894">
        <v>14892</v>
      </c>
      <c r="B14894">
        <v>474</v>
      </c>
      <c r="C14894">
        <v>5447</v>
      </c>
      <c r="D14894">
        <v>5810</v>
      </c>
      <c r="H14894" t="s">
        <v>18088</v>
      </c>
      <c r="I14894">
        <v>12</v>
      </c>
      <c r="J14894" t="s">
        <v>20665</v>
      </c>
      <c r="N14894">
        <v>0</v>
      </c>
      <c r="O14894">
        <v>0</v>
      </c>
      <c r="P14894" t="s">
        <v>3718</v>
      </c>
      <c r="Q14894" t="s">
        <v>10942</v>
      </c>
      <c r="R14894" t="s">
        <v>10942</v>
      </c>
      <c r="S14894" t="s">
        <v>3720</v>
      </c>
      <c r="U14894" t="s">
        <v>20683</v>
      </c>
      <c r="V14894" t="s">
        <v>20676</v>
      </c>
      <c r="W14894">
        <v>1</v>
      </c>
      <c r="X14894" t="s">
        <v>2038</v>
      </c>
      <c r="Y14894">
        <v>3</v>
      </c>
      <c r="Z14894">
        <v>438.92113000000001</v>
      </c>
      <c r="AA14894">
        <v>1313.7415000000001</v>
      </c>
      <c r="AB14894">
        <v>64889.28125</v>
      </c>
      <c r="AC14894">
        <v>0.17573</v>
      </c>
      <c r="AD14894">
        <v>-0.17788000000000001</v>
      </c>
      <c r="AE14894">
        <v>-2.1513999999999999E-3</v>
      </c>
      <c r="AF14894">
        <v>52.704000000000001</v>
      </c>
      <c r="AG14894">
        <v>0.97099999999999997</v>
      </c>
      <c r="AH14894">
        <v>52.704000000000001</v>
      </c>
      <c r="AI14894">
        <v>0</v>
      </c>
      <c r="AJ14894">
        <v>3.1815000000000003E-2</v>
      </c>
      <c r="AK14894" t="s">
        <v>6762</v>
      </c>
      <c r="AL14894">
        <v>1</v>
      </c>
      <c r="AM14894">
        <v>0</v>
      </c>
      <c r="AO14894" t="s">
        <v>6762</v>
      </c>
      <c r="AP14894" t="s">
        <v>6762</v>
      </c>
      <c r="AQ14894">
        <v>0</v>
      </c>
      <c r="AR14894">
        <v>728950</v>
      </c>
    </row>
    <row r="14895" spans="1:44" x14ac:dyDescent="0.25">
      <c r="A14895">
        <v>14893</v>
      </c>
      <c r="B14895">
        <v>474</v>
      </c>
      <c r="C14895">
        <v>5447</v>
      </c>
      <c r="D14895">
        <v>5810</v>
      </c>
      <c r="H14895" t="s">
        <v>18088</v>
      </c>
      <c r="I14895">
        <v>12</v>
      </c>
      <c r="J14895" t="s">
        <v>20665</v>
      </c>
      <c r="N14895">
        <v>0</v>
      </c>
      <c r="O14895">
        <v>0</v>
      </c>
      <c r="P14895" t="s">
        <v>3718</v>
      </c>
      <c r="Q14895" t="s">
        <v>10942</v>
      </c>
      <c r="R14895" t="s">
        <v>10942</v>
      </c>
      <c r="S14895" t="s">
        <v>3720</v>
      </c>
      <c r="U14895" t="s">
        <v>20683</v>
      </c>
      <c r="V14895" t="s">
        <v>20678</v>
      </c>
      <c r="W14895">
        <v>2</v>
      </c>
      <c r="X14895" t="s">
        <v>2037</v>
      </c>
      <c r="Y14895">
        <v>3</v>
      </c>
      <c r="Z14895">
        <v>438.92113000000001</v>
      </c>
      <c r="AA14895">
        <v>1313.7415000000001</v>
      </c>
      <c r="AB14895">
        <v>65372.94140625</v>
      </c>
      <c r="AC14895">
        <v>-0.62373999999999996</v>
      </c>
      <c r="AD14895">
        <v>2.0153000000000001E-2</v>
      </c>
      <c r="AE14895">
        <v>-0.60358999999999996</v>
      </c>
      <c r="AF14895">
        <v>52.301000000000002</v>
      </c>
      <c r="AG14895">
        <v>0.70277999999999996</v>
      </c>
      <c r="AH14895">
        <v>52.661999999999999</v>
      </c>
      <c r="AI14895">
        <v>0.36088999999999999</v>
      </c>
      <c r="AJ14895">
        <v>-1.0281E-2</v>
      </c>
      <c r="AK14895" t="s">
        <v>6762</v>
      </c>
      <c r="AL14895">
        <v>1</v>
      </c>
      <c r="AM14895">
        <v>0</v>
      </c>
      <c r="AO14895" t="s">
        <v>6762</v>
      </c>
      <c r="AP14895" t="s">
        <v>6762</v>
      </c>
      <c r="AQ14895">
        <v>0</v>
      </c>
      <c r="AR14895">
        <v>903060</v>
      </c>
    </row>
    <row r="14896" spans="1:44" x14ac:dyDescent="0.25">
      <c r="A14896">
        <v>14894</v>
      </c>
      <c r="B14896">
        <v>702</v>
      </c>
      <c r="C14896">
        <v>5448</v>
      </c>
      <c r="D14896">
        <v>5811</v>
      </c>
      <c r="E14896">
        <v>11796</v>
      </c>
      <c r="H14896" t="s">
        <v>18090</v>
      </c>
      <c r="I14896">
        <v>10</v>
      </c>
      <c r="J14896" t="s">
        <v>20665</v>
      </c>
      <c r="K14896" t="s">
        <v>31332</v>
      </c>
      <c r="N14896">
        <v>0</v>
      </c>
      <c r="O14896">
        <v>0</v>
      </c>
      <c r="P14896" t="s">
        <v>4452</v>
      </c>
      <c r="Q14896" t="s">
        <v>4452</v>
      </c>
      <c r="R14896" t="s">
        <v>4452</v>
      </c>
      <c r="S14896" t="s">
        <v>4453</v>
      </c>
      <c r="U14896" t="s">
        <v>20667</v>
      </c>
      <c r="V14896" t="s">
        <v>20668</v>
      </c>
      <c r="W14896">
        <v>4</v>
      </c>
      <c r="X14896" t="s">
        <v>1598</v>
      </c>
      <c r="Y14896">
        <v>2</v>
      </c>
      <c r="Z14896">
        <v>533.76181999999994</v>
      </c>
      <c r="AA14896">
        <v>1065.5091</v>
      </c>
      <c r="AB14896">
        <v>57645.2109375</v>
      </c>
      <c r="AC14896">
        <v>-1.6866000000000001</v>
      </c>
      <c r="AD14896">
        <v>0.24579000000000001</v>
      </c>
      <c r="AE14896">
        <v>-1.4408000000000001</v>
      </c>
      <c r="AF14896">
        <v>67.921999999999997</v>
      </c>
      <c r="AG14896">
        <v>1.3474999999999999</v>
      </c>
      <c r="AH14896">
        <v>68.463999999999999</v>
      </c>
      <c r="AI14896">
        <v>0.54191999999999996</v>
      </c>
      <c r="AK14896">
        <v>0.82078915834426902</v>
      </c>
      <c r="AL14896">
        <v>3.8524000000000003E-2</v>
      </c>
      <c r="AM14896">
        <v>1</v>
      </c>
      <c r="AN14896">
        <v>7289</v>
      </c>
      <c r="AO14896">
        <v>88.495000000000005</v>
      </c>
      <c r="AP14896">
        <v>88.495000000000005</v>
      </c>
      <c r="AQ14896">
        <v>1</v>
      </c>
      <c r="AR14896">
        <v>1975200</v>
      </c>
    </row>
    <row r="14897" spans="1:44" x14ac:dyDescent="0.25">
      <c r="A14897">
        <v>14895</v>
      </c>
      <c r="B14897">
        <v>702</v>
      </c>
      <c r="C14897">
        <v>5448</v>
      </c>
      <c r="D14897">
        <v>5811</v>
      </c>
      <c r="H14897" t="s">
        <v>18090</v>
      </c>
      <c r="I14897">
        <v>10</v>
      </c>
      <c r="J14897" t="s">
        <v>20665</v>
      </c>
      <c r="N14897">
        <v>0</v>
      </c>
      <c r="O14897">
        <v>0</v>
      </c>
      <c r="P14897" t="s">
        <v>4452</v>
      </c>
      <c r="Q14897" t="s">
        <v>4452</v>
      </c>
      <c r="R14897" t="s">
        <v>4452</v>
      </c>
      <c r="S14897" t="s">
        <v>4453</v>
      </c>
      <c r="U14897" t="s">
        <v>20683</v>
      </c>
      <c r="V14897" t="s">
        <v>20676</v>
      </c>
      <c r="W14897">
        <v>1</v>
      </c>
      <c r="X14897" t="s">
        <v>2038</v>
      </c>
      <c r="Y14897">
        <v>2</v>
      </c>
      <c r="Z14897">
        <v>533.76181999999994</v>
      </c>
      <c r="AA14897">
        <v>1065.5091</v>
      </c>
      <c r="AB14897">
        <v>61577.58203125</v>
      </c>
      <c r="AC14897">
        <v>-0.65129000000000004</v>
      </c>
      <c r="AD14897">
        <v>-0.12227</v>
      </c>
      <c r="AE14897">
        <v>-0.77356999999999998</v>
      </c>
      <c r="AF14897">
        <v>68.242999999999995</v>
      </c>
      <c r="AG14897">
        <v>0.47144000000000003</v>
      </c>
      <c r="AH14897">
        <v>68.242999999999995</v>
      </c>
      <c r="AI14897">
        <v>0</v>
      </c>
      <c r="AJ14897">
        <v>-0.22098999999999999</v>
      </c>
      <c r="AK14897" t="s">
        <v>6762</v>
      </c>
      <c r="AL14897">
        <v>1</v>
      </c>
      <c r="AM14897">
        <v>0</v>
      </c>
      <c r="AO14897" t="s">
        <v>6762</v>
      </c>
      <c r="AP14897" t="s">
        <v>6762</v>
      </c>
      <c r="AQ14897">
        <v>0</v>
      </c>
      <c r="AR14897">
        <v>59472</v>
      </c>
    </row>
    <row r="14898" spans="1:44" x14ac:dyDescent="0.25">
      <c r="A14898">
        <v>14896</v>
      </c>
      <c r="B14898">
        <v>702</v>
      </c>
      <c r="C14898">
        <v>5448</v>
      </c>
      <c r="D14898">
        <v>5811</v>
      </c>
      <c r="H14898" t="s">
        <v>18090</v>
      </c>
      <c r="I14898">
        <v>10</v>
      </c>
      <c r="J14898" t="s">
        <v>20665</v>
      </c>
      <c r="N14898">
        <v>0</v>
      </c>
      <c r="O14898">
        <v>0</v>
      </c>
      <c r="P14898" t="s">
        <v>4452</v>
      </c>
      <c r="Q14898" t="s">
        <v>4452</v>
      </c>
      <c r="R14898" t="s">
        <v>4452</v>
      </c>
      <c r="S14898" t="s">
        <v>4453</v>
      </c>
      <c r="U14898" t="s">
        <v>20683</v>
      </c>
      <c r="V14898" t="s">
        <v>20678</v>
      </c>
      <c r="W14898">
        <v>2</v>
      </c>
      <c r="X14898" t="s">
        <v>2037</v>
      </c>
      <c r="Y14898">
        <v>2</v>
      </c>
      <c r="Z14898">
        <v>533.76181999999994</v>
      </c>
      <c r="AA14898">
        <v>1065.5091</v>
      </c>
      <c r="AB14898">
        <v>53951.3984375</v>
      </c>
      <c r="AC14898">
        <v>-1.417</v>
      </c>
      <c r="AD14898">
        <v>-0.35147</v>
      </c>
      <c r="AE14898">
        <v>-1.7685</v>
      </c>
      <c r="AF14898">
        <v>68.010000000000005</v>
      </c>
      <c r="AG14898">
        <v>0.43851000000000001</v>
      </c>
      <c r="AH14898">
        <v>68.370999999999995</v>
      </c>
      <c r="AI14898">
        <v>0.36088999999999999</v>
      </c>
      <c r="AJ14898">
        <v>-9.2650999999999997E-2</v>
      </c>
      <c r="AK14898" t="s">
        <v>6762</v>
      </c>
      <c r="AL14898">
        <v>1</v>
      </c>
      <c r="AM14898">
        <v>0</v>
      </c>
      <c r="AO14898" t="s">
        <v>6762</v>
      </c>
      <c r="AP14898" t="s">
        <v>6762</v>
      </c>
      <c r="AQ14898">
        <v>0</v>
      </c>
      <c r="AR14898">
        <v>106790</v>
      </c>
    </row>
    <row r="14899" spans="1:44" x14ac:dyDescent="0.25">
      <c r="A14899">
        <v>14897</v>
      </c>
      <c r="B14899">
        <v>702</v>
      </c>
      <c r="C14899">
        <v>5448</v>
      </c>
      <c r="D14899">
        <v>5811</v>
      </c>
      <c r="H14899" t="s">
        <v>18090</v>
      </c>
      <c r="I14899">
        <v>10</v>
      </c>
      <c r="J14899" t="s">
        <v>20665</v>
      </c>
      <c r="N14899">
        <v>0</v>
      </c>
      <c r="O14899">
        <v>0</v>
      </c>
      <c r="P14899" t="s">
        <v>4452</v>
      </c>
      <c r="Q14899" t="s">
        <v>4452</v>
      </c>
      <c r="R14899" t="s">
        <v>4452</v>
      </c>
      <c r="S14899" t="s">
        <v>4453</v>
      </c>
      <c r="U14899" t="s">
        <v>20683</v>
      </c>
      <c r="V14899" t="s">
        <v>20680</v>
      </c>
      <c r="W14899">
        <v>3</v>
      </c>
      <c r="X14899" t="s">
        <v>2036</v>
      </c>
      <c r="Y14899">
        <v>2</v>
      </c>
      <c r="Z14899">
        <v>533.76181999999994</v>
      </c>
      <c r="AA14899">
        <v>1065.5091</v>
      </c>
      <c r="AB14899">
        <v>59127.94140625</v>
      </c>
      <c r="AC14899">
        <v>-1.8111999999999999</v>
      </c>
      <c r="AD14899">
        <v>-0.28981000000000001</v>
      </c>
      <c r="AE14899">
        <v>-2.101</v>
      </c>
      <c r="AF14899">
        <v>67.992000000000004</v>
      </c>
      <c r="AG14899">
        <v>0.78174999999999994</v>
      </c>
      <c r="AH14899">
        <v>68.356999999999999</v>
      </c>
      <c r="AI14899">
        <v>0.36525000000000002</v>
      </c>
      <c r="AJ14899">
        <v>-0.10639</v>
      </c>
      <c r="AK14899" t="s">
        <v>6762</v>
      </c>
      <c r="AL14899">
        <v>1</v>
      </c>
      <c r="AM14899">
        <v>0</v>
      </c>
      <c r="AO14899" t="s">
        <v>6762</v>
      </c>
      <c r="AP14899" t="s">
        <v>6762</v>
      </c>
      <c r="AQ14899">
        <v>0</v>
      </c>
      <c r="AR14899">
        <v>84259</v>
      </c>
    </row>
    <row r="14900" spans="1:44" x14ac:dyDescent="0.25">
      <c r="A14900">
        <v>14898</v>
      </c>
      <c r="B14900">
        <v>1262</v>
      </c>
      <c r="C14900">
        <v>5449</v>
      </c>
      <c r="D14900">
        <v>5812</v>
      </c>
      <c r="E14900">
        <v>11797</v>
      </c>
      <c r="H14900" t="s">
        <v>18091</v>
      </c>
      <c r="I14900">
        <v>8</v>
      </c>
      <c r="J14900" t="s">
        <v>20665</v>
      </c>
      <c r="K14900" t="s">
        <v>31333</v>
      </c>
      <c r="N14900">
        <v>0</v>
      </c>
      <c r="O14900">
        <v>0</v>
      </c>
      <c r="P14900" t="s">
        <v>6235</v>
      </c>
      <c r="Q14900" t="s">
        <v>6804</v>
      </c>
      <c r="R14900" t="s">
        <v>6804</v>
      </c>
      <c r="S14900" t="s">
        <v>6237</v>
      </c>
      <c r="U14900" t="s">
        <v>20667</v>
      </c>
      <c r="V14900" t="s">
        <v>20668</v>
      </c>
      <c r="W14900">
        <v>4</v>
      </c>
      <c r="X14900" t="s">
        <v>1598</v>
      </c>
      <c r="Y14900">
        <v>2</v>
      </c>
      <c r="Z14900">
        <v>461.27384000000001</v>
      </c>
      <c r="AA14900">
        <v>920.53312000000005</v>
      </c>
      <c r="AB14900">
        <v>63610.671875</v>
      </c>
      <c r="AC14900">
        <v>-1.9658</v>
      </c>
      <c r="AD14900">
        <v>0.23712</v>
      </c>
      <c r="AE14900">
        <v>-1.7286999999999999</v>
      </c>
      <c r="AF14900">
        <v>63.003</v>
      </c>
      <c r="AG14900">
        <v>2.2715000000000001</v>
      </c>
      <c r="AH14900">
        <v>63.545000000000002</v>
      </c>
      <c r="AI14900">
        <v>0.54191999999999996</v>
      </c>
      <c r="AK14900">
        <v>0.71415984630584695</v>
      </c>
      <c r="AL14900">
        <v>0.19739000000000001</v>
      </c>
      <c r="AM14900">
        <v>1</v>
      </c>
      <c r="AN14900">
        <v>6631</v>
      </c>
      <c r="AO14900">
        <v>71.379000000000005</v>
      </c>
      <c r="AP14900">
        <v>55.497999999999998</v>
      </c>
      <c r="AQ14900">
        <v>1</v>
      </c>
      <c r="AR14900">
        <v>5205400</v>
      </c>
    </row>
    <row r="14901" spans="1:44" x14ac:dyDescent="0.25">
      <c r="A14901">
        <v>14899</v>
      </c>
      <c r="B14901">
        <v>47</v>
      </c>
      <c r="C14901">
        <v>5450</v>
      </c>
      <c r="D14901">
        <v>5813</v>
      </c>
      <c r="E14901">
        <v>11798</v>
      </c>
      <c r="H14901" t="s">
        <v>18093</v>
      </c>
      <c r="I14901">
        <v>10</v>
      </c>
      <c r="J14901" t="s">
        <v>20665</v>
      </c>
      <c r="K14901" t="s">
        <v>31334</v>
      </c>
      <c r="N14901">
        <v>0</v>
      </c>
      <c r="O14901">
        <v>0</v>
      </c>
      <c r="P14901" t="s">
        <v>2280</v>
      </c>
      <c r="Q14901" t="s">
        <v>2280</v>
      </c>
      <c r="R14901" t="s">
        <v>2280</v>
      </c>
      <c r="S14901" t="s">
        <v>2281</v>
      </c>
      <c r="U14901" t="s">
        <v>20667</v>
      </c>
      <c r="V14901" t="s">
        <v>20676</v>
      </c>
      <c r="W14901">
        <v>1</v>
      </c>
      <c r="X14901" t="s">
        <v>2038</v>
      </c>
      <c r="Y14901">
        <v>2</v>
      </c>
      <c r="Z14901">
        <v>538.79533000000004</v>
      </c>
      <c r="AA14901">
        <v>1075.5761</v>
      </c>
      <c r="AB14901">
        <v>58774.765625</v>
      </c>
      <c r="AC14901">
        <v>-0.72465999999999997</v>
      </c>
      <c r="AD14901">
        <v>0.37308000000000002</v>
      </c>
      <c r="AE14901">
        <v>-0.35158</v>
      </c>
      <c r="AF14901">
        <v>67.147000000000006</v>
      </c>
      <c r="AG14901">
        <v>0.99200999999999995</v>
      </c>
      <c r="AH14901">
        <v>67.147000000000006</v>
      </c>
      <c r="AI14901">
        <v>0</v>
      </c>
      <c r="AK14901">
        <v>0.86184030771255504</v>
      </c>
      <c r="AL14901">
        <v>0.20185</v>
      </c>
      <c r="AM14901">
        <v>1</v>
      </c>
      <c r="AN14901">
        <v>5789</v>
      </c>
      <c r="AO14901">
        <v>64.040000000000006</v>
      </c>
      <c r="AP14901">
        <v>64.040000000000006</v>
      </c>
      <c r="AQ14901">
        <v>1</v>
      </c>
      <c r="AR14901">
        <v>1244900</v>
      </c>
    </row>
    <row r="14902" spans="1:44" x14ac:dyDescent="0.25">
      <c r="A14902">
        <v>14900</v>
      </c>
      <c r="B14902">
        <v>47</v>
      </c>
      <c r="C14902">
        <v>5450</v>
      </c>
      <c r="D14902">
        <v>5813</v>
      </c>
      <c r="E14902">
        <v>11799</v>
      </c>
      <c r="H14902" t="s">
        <v>18093</v>
      </c>
      <c r="I14902">
        <v>10</v>
      </c>
      <c r="J14902" t="s">
        <v>20665</v>
      </c>
      <c r="K14902" t="s">
        <v>31334</v>
      </c>
      <c r="N14902">
        <v>0</v>
      </c>
      <c r="O14902">
        <v>0</v>
      </c>
      <c r="P14902" t="s">
        <v>2280</v>
      </c>
      <c r="Q14902" t="s">
        <v>2280</v>
      </c>
      <c r="R14902" t="s">
        <v>2280</v>
      </c>
      <c r="S14902" t="s">
        <v>2281</v>
      </c>
      <c r="U14902" t="s">
        <v>20667</v>
      </c>
      <c r="V14902" t="s">
        <v>20680</v>
      </c>
      <c r="W14902">
        <v>3</v>
      </c>
      <c r="X14902" t="s">
        <v>2036</v>
      </c>
      <c r="Y14902">
        <v>2</v>
      </c>
      <c r="Z14902">
        <v>538.79533000000004</v>
      </c>
      <c r="AA14902">
        <v>1075.5761</v>
      </c>
      <c r="AB14902">
        <v>59142.28125</v>
      </c>
      <c r="AC14902">
        <v>-1.8986000000000001</v>
      </c>
      <c r="AD14902">
        <v>-3.3057999999999997E-2</v>
      </c>
      <c r="AE14902">
        <v>-1.9317</v>
      </c>
      <c r="AF14902">
        <v>66.863</v>
      </c>
      <c r="AG14902">
        <v>1.3875999999999999</v>
      </c>
      <c r="AH14902">
        <v>67.227999999999994</v>
      </c>
      <c r="AI14902">
        <v>0.36525000000000002</v>
      </c>
      <c r="AK14902">
        <v>0.59929454326629605</v>
      </c>
      <c r="AL14902">
        <v>0.19364999999999999</v>
      </c>
      <c r="AM14902">
        <v>1</v>
      </c>
      <c r="AN14902">
        <v>5822</v>
      </c>
      <c r="AO14902">
        <v>64.710999999999999</v>
      </c>
      <c r="AP14902">
        <v>64.710999999999999</v>
      </c>
      <c r="AQ14902">
        <v>1</v>
      </c>
      <c r="AR14902">
        <v>1888300</v>
      </c>
    </row>
    <row r="14903" spans="1:44" x14ac:dyDescent="0.25">
      <c r="A14903">
        <v>14901</v>
      </c>
      <c r="B14903">
        <v>47</v>
      </c>
      <c r="C14903">
        <v>5450</v>
      </c>
      <c r="D14903">
        <v>5813</v>
      </c>
      <c r="E14903" t="s">
        <v>31335</v>
      </c>
      <c r="H14903" t="s">
        <v>18093</v>
      </c>
      <c r="I14903">
        <v>10</v>
      </c>
      <c r="J14903" t="s">
        <v>20665</v>
      </c>
      <c r="K14903" t="s">
        <v>31334</v>
      </c>
      <c r="N14903">
        <v>0</v>
      </c>
      <c r="O14903">
        <v>0</v>
      </c>
      <c r="P14903" t="s">
        <v>2280</v>
      </c>
      <c r="Q14903" t="s">
        <v>2280</v>
      </c>
      <c r="R14903" t="s">
        <v>2280</v>
      </c>
      <c r="S14903" t="s">
        <v>2281</v>
      </c>
      <c r="U14903" t="s">
        <v>20667</v>
      </c>
      <c r="V14903" t="s">
        <v>20668</v>
      </c>
      <c r="W14903">
        <v>4</v>
      </c>
      <c r="X14903" t="s">
        <v>1598</v>
      </c>
      <c r="Y14903">
        <v>2</v>
      </c>
      <c r="Z14903">
        <v>538.79533000000004</v>
      </c>
      <c r="AA14903">
        <v>1075.5761</v>
      </c>
      <c r="AB14903">
        <v>58138.45703125</v>
      </c>
      <c r="AC14903">
        <v>-1.8740000000000001</v>
      </c>
      <c r="AD14903">
        <v>-1.128E-2</v>
      </c>
      <c r="AE14903">
        <v>-1.8852</v>
      </c>
      <c r="AF14903">
        <v>66.707999999999998</v>
      </c>
      <c r="AG14903">
        <v>2.5099999999999998</v>
      </c>
      <c r="AH14903">
        <v>67.248999999999995</v>
      </c>
      <c r="AI14903">
        <v>0.54191999999999996</v>
      </c>
      <c r="AK14903">
        <v>0.94156765937805198</v>
      </c>
      <c r="AL14903">
        <v>8.6262999999999999E-3</v>
      </c>
      <c r="AM14903">
        <v>2</v>
      </c>
      <c r="AN14903">
        <v>7202</v>
      </c>
      <c r="AO14903">
        <v>120.99</v>
      </c>
      <c r="AP14903">
        <v>120.99</v>
      </c>
      <c r="AQ14903">
        <v>1</v>
      </c>
      <c r="AR14903">
        <v>35555000</v>
      </c>
    </row>
    <row r="14904" spans="1:44" x14ac:dyDescent="0.25">
      <c r="A14904">
        <v>14902</v>
      </c>
      <c r="B14904">
        <v>47</v>
      </c>
      <c r="C14904">
        <v>5450</v>
      </c>
      <c r="D14904">
        <v>5813</v>
      </c>
      <c r="H14904" t="s">
        <v>18093</v>
      </c>
      <c r="I14904">
        <v>10</v>
      </c>
      <c r="J14904" t="s">
        <v>20665</v>
      </c>
      <c r="N14904">
        <v>0</v>
      </c>
      <c r="O14904">
        <v>0</v>
      </c>
      <c r="P14904" t="s">
        <v>2280</v>
      </c>
      <c r="Q14904" t="s">
        <v>2280</v>
      </c>
      <c r="R14904" t="s">
        <v>2280</v>
      </c>
      <c r="S14904" t="s">
        <v>2281</v>
      </c>
      <c r="U14904" t="s">
        <v>20683</v>
      </c>
      <c r="V14904" t="s">
        <v>20678</v>
      </c>
      <c r="W14904">
        <v>2</v>
      </c>
      <c r="X14904" t="s">
        <v>2037</v>
      </c>
      <c r="Y14904">
        <v>2</v>
      </c>
      <c r="Z14904">
        <v>538.79533000000004</v>
      </c>
      <c r="AA14904">
        <v>1075.5761</v>
      </c>
      <c r="AB14904">
        <v>57526.140625</v>
      </c>
      <c r="AC14904">
        <v>-1.4564999999999999</v>
      </c>
      <c r="AD14904">
        <v>0.12446</v>
      </c>
      <c r="AE14904">
        <v>-1.3321000000000001</v>
      </c>
      <c r="AF14904">
        <v>66.858000000000004</v>
      </c>
      <c r="AG14904">
        <v>0.93284999999999996</v>
      </c>
      <c r="AH14904">
        <v>67.218999999999994</v>
      </c>
      <c r="AI14904">
        <v>0.36088999999999999</v>
      </c>
      <c r="AJ14904">
        <v>-3.0136E-2</v>
      </c>
      <c r="AK14904" t="s">
        <v>6762</v>
      </c>
      <c r="AL14904">
        <v>1</v>
      </c>
      <c r="AM14904">
        <v>0</v>
      </c>
      <c r="AO14904" t="s">
        <v>6762</v>
      </c>
      <c r="AP14904" t="s">
        <v>6762</v>
      </c>
      <c r="AQ14904">
        <v>0</v>
      </c>
      <c r="AR14904">
        <v>1980800</v>
      </c>
    </row>
    <row r="14905" spans="1:44" x14ac:dyDescent="0.25">
      <c r="A14905">
        <v>14903</v>
      </c>
      <c r="B14905">
        <v>47</v>
      </c>
      <c r="C14905">
        <v>5451</v>
      </c>
      <c r="D14905">
        <v>5814</v>
      </c>
      <c r="E14905">
        <v>11802</v>
      </c>
      <c r="H14905" t="s">
        <v>18096</v>
      </c>
      <c r="I14905">
        <v>13</v>
      </c>
      <c r="J14905" t="s">
        <v>20665</v>
      </c>
      <c r="K14905" t="s">
        <v>31336</v>
      </c>
      <c r="N14905">
        <v>0</v>
      </c>
      <c r="O14905">
        <v>0</v>
      </c>
      <c r="P14905" t="s">
        <v>2280</v>
      </c>
      <c r="Q14905" t="s">
        <v>2280</v>
      </c>
      <c r="R14905" t="s">
        <v>2280</v>
      </c>
      <c r="S14905" t="s">
        <v>2281</v>
      </c>
      <c r="U14905" t="s">
        <v>20667</v>
      </c>
      <c r="V14905" t="s">
        <v>20676</v>
      </c>
      <c r="W14905">
        <v>1</v>
      </c>
      <c r="X14905" t="s">
        <v>2038</v>
      </c>
      <c r="Y14905">
        <v>3</v>
      </c>
      <c r="Z14905">
        <v>482.60345999999998</v>
      </c>
      <c r="AA14905">
        <v>1444.7886000000001</v>
      </c>
      <c r="AB14905">
        <v>61186.7265625</v>
      </c>
      <c r="AC14905">
        <v>-0.58987000000000001</v>
      </c>
      <c r="AD14905">
        <v>-0.1757</v>
      </c>
      <c r="AE14905">
        <v>-0.76556999999999997</v>
      </c>
      <c r="AF14905">
        <v>62.814</v>
      </c>
      <c r="AG14905">
        <v>1.3585</v>
      </c>
      <c r="AH14905">
        <v>62.814</v>
      </c>
      <c r="AI14905">
        <v>0</v>
      </c>
      <c r="AK14905">
        <v>0.854009330272675</v>
      </c>
      <c r="AL14905">
        <v>0.76651999999999998</v>
      </c>
      <c r="AM14905">
        <v>1</v>
      </c>
      <c r="AN14905">
        <v>5381</v>
      </c>
      <c r="AO14905">
        <v>43.543999999999997</v>
      </c>
      <c r="AP14905">
        <v>43.543999999999997</v>
      </c>
      <c r="AQ14905">
        <v>1</v>
      </c>
      <c r="AR14905">
        <v>5307100</v>
      </c>
    </row>
    <row r="14906" spans="1:44" x14ac:dyDescent="0.25">
      <c r="A14906">
        <v>14904</v>
      </c>
      <c r="B14906">
        <v>47</v>
      </c>
      <c r="C14906">
        <v>5451</v>
      </c>
      <c r="D14906">
        <v>5814</v>
      </c>
      <c r="E14906">
        <v>11803</v>
      </c>
      <c r="H14906" t="s">
        <v>18096</v>
      </c>
      <c r="I14906">
        <v>13</v>
      </c>
      <c r="J14906" t="s">
        <v>20665</v>
      </c>
      <c r="K14906" t="s">
        <v>31336</v>
      </c>
      <c r="N14906">
        <v>0</v>
      </c>
      <c r="O14906">
        <v>0</v>
      </c>
      <c r="P14906" t="s">
        <v>2280</v>
      </c>
      <c r="Q14906" t="s">
        <v>2280</v>
      </c>
      <c r="R14906" t="s">
        <v>2280</v>
      </c>
      <c r="S14906" t="s">
        <v>2281</v>
      </c>
      <c r="U14906" t="s">
        <v>20667</v>
      </c>
      <c r="V14906" t="s">
        <v>20676</v>
      </c>
      <c r="W14906">
        <v>1</v>
      </c>
      <c r="X14906" t="s">
        <v>2038</v>
      </c>
      <c r="Y14906">
        <v>2</v>
      </c>
      <c r="Z14906">
        <v>723.40156000000002</v>
      </c>
      <c r="AA14906">
        <v>1444.7886000000001</v>
      </c>
      <c r="AB14906">
        <v>50362.50390625</v>
      </c>
      <c r="AC14906">
        <v>8.7147000000000002E-2</v>
      </c>
      <c r="AD14906">
        <v>-0.13181999999999999</v>
      </c>
      <c r="AE14906">
        <v>-4.4670000000000001E-2</v>
      </c>
      <c r="AF14906">
        <v>62.807000000000002</v>
      </c>
      <c r="AG14906">
        <v>1.0212000000000001</v>
      </c>
      <c r="AH14906">
        <v>62.807000000000002</v>
      </c>
      <c r="AI14906">
        <v>0</v>
      </c>
      <c r="AK14906">
        <v>0.94907969236373901</v>
      </c>
      <c r="AL14906" s="24">
        <v>7.5903000000000001E-10</v>
      </c>
      <c r="AM14906">
        <v>1</v>
      </c>
      <c r="AN14906">
        <v>5382</v>
      </c>
      <c r="AO14906">
        <v>187.85</v>
      </c>
      <c r="AP14906">
        <v>167.05</v>
      </c>
      <c r="AQ14906">
        <v>1</v>
      </c>
      <c r="AR14906">
        <v>3083300</v>
      </c>
    </row>
    <row r="14907" spans="1:44" x14ac:dyDescent="0.25">
      <c r="A14907">
        <v>14905</v>
      </c>
      <c r="B14907">
        <v>47</v>
      </c>
      <c r="C14907">
        <v>5451</v>
      </c>
      <c r="D14907">
        <v>5814</v>
      </c>
      <c r="E14907" t="s">
        <v>31337</v>
      </c>
      <c r="H14907" t="s">
        <v>18096</v>
      </c>
      <c r="I14907">
        <v>13</v>
      </c>
      <c r="J14907" t="s">
        <v>20665</v>
      </c>
      <c r="K14907" t="s">
        <v>31336</v>
      </c>
      <c r="N14907">
        <v>0</v>
      </c>
      <c r="O14907">
        <v>0</v>
      </c>
      <c r="P14907" t="s">
        <v>2280</v>
      </c>
      <c r="Q14907" t="s">
        <v>2280</v>
      </c>
      <c r="R14907" t="s">
        <v>2280</v>
      </c>
      <c r="S14907" t="s">
        <v>2281</v>
      </c>
      <c r="U14907" t="s">
        <v>20667</v>
      </c>
      <c r="V14907" t="s">
        <v>20678</v>
      </c>
      <c r="W14907">
        <v>2</v>
      </c>
      <c r="X14907" t="s">
        <v>2037</v>
      </c>
      <c r="Y14907">
        <v>3</v>
      </c>
      <c r="Z14907">
        <v>482.60345999999998</v>
      </c>
      <c r="AA14907">
        <v>1444.7886000000001</v>
      </c>
      <c r="AB14907">
        <v>60941.62109375</v>
      </c>
      <c r="AC14907">
        <v>-0.88846999999999998</v>
      </c>
      <c r="AD14907">
        <v>-0.20855000000000001</v>
      </c>
      <c r="AE14907">
        <v>-1.097</v>
      </c>
      <c r="AF14907">
        <v>62.509</v>
      </c>
      <c r="AG14907">
        <v>1.9774</v>
      </c>
      <c r="AH14907">
        <v>62.869</v>
      </c>
      <c r="AI14907">
        <v>0.36088999999999999</v>
      </c>
      <c r="AK14907">
        <v>0.92765837907791104</v>
      </c>
      <c r="AL14907">
        <v>8.1543000000000002E-4</v>
      </c>
      <c r="AM14907">
        <v>2</v>
      </c>
      <c r="AN14907">
        <v>5926</v>
      </c>
      <c r="AO14907">
        <v>115.57</v>
      </c>
      <c r="AP14907">
        <v>88.244</v>
      </c>
      <c r="AQ14907">
        <v>1</v>
      </c>
      <c r="AR14907">
        <v>19562000</v>
      </c>
    </row>
    <row r="14908" spans="1:44" x14ac:dyDescent="0.25">
      <c r="A14908">
        <v>14906</v>
      </c>
      <c r="B14908">
        <v>47</v>
      </c>
      <c r="C14908">
        <v>5451</v>
      </c>
      <c r="D14908">
        <v>5814</v>
      </c>
      <c r="E14908">
        <v>11806</v>
      </c>
      <c r="H14908" t="s">
        <v>18096</v>
      </c>
      <c r="I14908">
        <v>13</v>
      </c>
      <c r="J14908" t="s">
        <v>20665</v>
      </c>
      <c r="K14908" t="s">
        <v>31336</v>
      </c>
      <c r="N14908">
        <v>0</v>
      </c>
      <c r="O14908">
        <v>0</v>
      </c>
      <c r="P14908" t="s">
        <v>2280</v>
      </c>
      <c r="Q14908" t="s">
        <v>2280</v>
      </c>
      <c r="R14908" t="s">
        <v>2280</v>
      </c>
      <c r="S14908" t="s">
        <v>2281</v>
      </c>
      <c r="U14908" t="s">
        <v>20667</v>
      </c>
      <c r="V14908" t="s">
        <v>20678</v>
      </c>
      <c r="W14908">
        <v>2</v>
      </c>
      <c r="X14908" t="s">
        <v>2037</v>
      </c>
      <c r="Y14908">
        <v>2</v>
      </c>
      <c r="Z14908">
        <v>723.40156000000002</v>
      </c>
      <c r="AA14908">
        <v>1444.7886000000001</v>
      </c>
      <c r="AB14908">
        <v>50290.3046875</v>
      </c>
      <c r="AC14908">
        <v>-0.31461</v>
      </c>
      <c r="AD14908">
        <v>-0.11854000000000001</v>
      </c>
      <c r="AE14908">
        <v>-0.43314999999999998</v>
      </c>
      <c r="AF14908">
        <v>62.5</v>
      </c>
      <c r="AG14908">
        <v>1.6907000000000001</v>
      </c>
      <c r="AH14908">
        <v>62.860999999999997</v>
      </c>
      <c r="AI14908">
        <v>0.36088999999999999</v>
      </c>
      <c r="AK14908">
        <v>0.93549340963363603</v>
      </c>
      <c r="AL14908" s="24">
        <v>5.4730999999999998E-29</v>
      </c>
      <c r="AM14908">
        <v>1</v>
      </c>
      <c r="AN14908">
        <v>5845</v>
      </c>
      <c r="AO14908">
        <v>267.02</v>
      </c>
      <c r="AP14908">
        <v>245.67</v>
      </c>
      <c r="AQ14908">
        <v>1</v>
      </c>
      <c r="AR14908">
        <v>12635000</v>
      </c>
    </row>
    <row r="14909" spans="1:44" x14ac:dyDescent="0.25">
      <c r="A14909">
        <v>14907</v>
      </c>
      <c r="B14909">
        <v>47</v>
      </c>
      <c r="C14909">
        <v>5451</v>
      </c>
      <c r="D14909">
        <v>5814</v>
      </c>
      <c r="E14909" t="s">
        <v>31338</v>
      </c>
      <c r="H14909" t="s">
        <v>18096</v>
      </c>
      <c r="I14909">
        <v>13</v>
      </c>
      <c r="J14909" t="s">
        <v>20665</v>
      </c>
      <c r="K14909" t="s">
        <v>31336</v>
      </c>
      <c r="N14909">
        <v>0</v>
      </c>
      <c r="O14909">
        <v>0</v>
      </c>
      <c r="P14909" t="s">
        <v>2280</v>
      </c>
      <c r="Q14909" t="s">
        <v>2280</v>
      </c>
      <c r="R14909" t="s">
        <v>2280</v>
      </c>
      <c r="S14909" t="s">
        <v>2281</v>
      </c>
      <c r="U14909" t="s">
        <v>20667</v>
      </c>
      <c r="V14909" t="s">
        <v>20680</v>
      </c>
      <c r="W14909">
        <v>3</v>
      </c>
      <c r="X14909" t="s">
        <v>2036</v>
      </c>
      <c r="Y14909">
        <v>3</v>
      </c>
      <c r="Z14909">
        <v>482.60345999999998</v>
      </c>
      <c r="AA14909">
        <v>1444.7886000000001</v>
      </c>
      <c r="AB14909">
        <v>61304.140625</v>
      </c>
      <c r="AC14909">
        <v>-1.5304</v>
      </c>
      <c r="AD14909">
        <v>0.21263000000000001</v>
      </c>
      <c r="AE14909">
        <v>-1.3178000000000001</v>
      </c>
      <c r="AF14909">
        <v>62.423000000000002</v>
      </c>
      <c r="AG14909">
        <v>1.8963000000000001</v>
      </c>
      <c r="AH14909">
        <v>62.789000000000001</v>
      </c>
      <c r="AI14909">
        <v>0.36525000000000002</v>
      </c>
      <c r="AK14909">
        <v>0.93118435144424405</v>
      </c>
      <c r="AL14909">
        <v>3.6221000000000003E-2</v>
      </c>
      <c r="AM14909">
        <v>2</v>
      </c>
      <c r="AN14909">
        <v>5397</v>
      </c>
      <c r="AO14909">
        <v>80.978999999999999</v>
      </c>
      <c r="AP14909">
        <v>68.596999999999994</v>
      </c>
      <c r="AQ14909">
        <v>1</v>
      </c>
      <c r="AR14909">
        <v>7430800</v>
      </c>
    </row>
    <row r="14910" spans="1:44" x14ac:dyDescent="0.25">
      <c r="A14910">
        <v>14908</v>
      </c>
      <c r="B14910">
        <v>47</v>
      </c>
      <c r="C14910">
        <v>5451</v>
      </c>
      <c r="D14910">
        <v>5814</v>
      </c>
      <c r="E14910">
        <v>11809</v>
      </c>
      <c r="H14910" t="s">
        <v>18096</v>
      </c>
      <c r="I14910">
        <v>13</v>
      </c>
      <c r="J14910" t="s">
        <v>20665</v>
      </c>
      <c r="K14910" t="s">
        <v>31336</v>
      </c>
      <c r="N14910">
        <v>0</v>
      </c>
      <c r="O14910">
        <v>0</v>
      </c>
      <c r="P14910" t="s">
        <v>2280</v>
      </c>
      <c r="Q14910" t="s">
        <v>2280</v>
      </c>
      <c r="R14910" t="s">
        <v>2280</v>
      </c>
      <c r="S14910" t="s">
        <v>2281</v>
      </c>
      <c r="U14910" t="s">
        <v>20667</v>
      </c>
      <c r="V14910" t="s">
        <v>20680</v>
      </c>
      <c r="W14910">
        <v>3</v>
      </c>
      <c r="X14910" t="s">
        <v>2036</v>
      </c>
      <c r="Y14910">
        <v>2</v>
      </c>
      <c r="Z14910">
        <v>723.40156000000002</v>
      </c>
      <c r="AA14910">
        <v>1444.7886000000001</v>
      </c>
      <c r="AB14910">
        <v>50180.7421875</v>
      </c>
      <c r="AC14910">
        <v>-0.94984999999999997</v>
      </c>
      <c r="AD14910">
        <v>0.28188000000000002</v>
      </c>
      <c r="AE14910">
        <v>-0.66796999999999995</v>
      </c>
      <c r="AF14910">
        <v>62.412999999999997</v>
      </c>
      <c r="AG14910">
        <v>1.2989999999999999</v>
      </c>
      <c r="AH14910">
        <v>62.779000000000003</v>
      </c>
      <c r="AI14910">
        <v>0.36525000000000002</v>
      </c>
      <c r="AK14910">
        <v>0.95224976539611805</v>
      </c>
      <c r="AL14910" s="24">
        <v>1.1188E-12</v>
      </c>
      <c r="AM14910">
        <v>1</v>
      </c>
      <c r="AN14910">
        <v>5399</v>
      </c>
      <c r="AO14910">
        <v>199.82</v>
      </c>
      <c r="AP14910">
        <v>199.82</v>
      </c>
      <c r="AQ14910">
        <v>1</v>
      </c>
      <c r="AR14910">
        <v>4507800</v>
      </c>
    </row>
    <row r="14911" spans="1:44" x14ac:dyDescent="0.25">
      <c r="A14911">
        <v>14909</v>
      </c>
      <c r="B14911">
        <v>47</v>
      </c>
      <c r="C14911">
        <v>5451</v>
      </c>
      <c r="D14911">
        <v>5814</v>
      </c>
      <c r="E14911">
        <v>11810</v>
      </c>
      <c r="H14911" t="s">
        <v>18096</v>
      </c>
      <c r="I14911">
        <v>13</v>
      </c>
      <c r="J14911" t="s">
        <v>20665</v>
      </c>
      <c r="K14911" t="s">
        <v>31336</v>
      </c>
      <c r="N14911">
        <v>0</v>
      </c>
      <c r="O14911">
        <v>0</v>
      </c>
      <c r="P14911" t="s">
        <v>2280</v>
      </c>
      <c r="Q14911" t="s">
        <v>2280</v>
      </c>
      <c r="R14911" t="s">
        <v>2280</v>
      </c>
      <c r="S14911" t="s">
        <v>2281</v>
      </c>
      <c r="U14911" t="s">
        <v>20667</v>
      </c>
      <c r="V14911" t="s">
        <v>20668</v>
      </c>
      <c r="W14911">
        <v>4</v>
      </c>
      <c r="X14911" t="s">
        <v>1598</v>
      </c>
      <c r="Y14911">
        <v>2</v>
      </c>
      <c r="Z14911">
        <v>723.40156000000002</v>
      </c>
      <c r="AA14911">
        <v>1444.7886000000001</v>
      </c>
      <c r="AB14911">
        <v>50332.02734375</v>
      </c>
      <c r="AC14911">
        <v>-1.4839</v>
      </c>
      <c r="AD14911">
        <v>-0.41638999999999998</v>
      </c>
      <c r="AE14911">
        <v>-1.9003000000000001</v>
      </c>
      <c r="AF14911">
        <v>62.225999999999999</v>
      </c>
      <c r="AG14911">
        <v>0.65098</v>
      </c>
      <c r="AH14911">
        <v>62.768000000000001</v>
      </c>
      <c r="AI14911">
        <v>0.54191999999999996</v>
      </c>
      <c r="AK14911">
        <v>0.96661800146102905</v>
      </c>
      <c r="AL14911" s="24">
        <v>8.8422E-17</v>
      </c>
      <c r="AM14911">
        <v>1</v>
      </c>
      <c r="AN14911">
        <v>6556</v>
      </c>
      <c r="AO14911">
        <v>215.08</v>
      </c>
      <c r="AP14911">
        <v>210.08</v>
      </c>
      <c r="AQ14911">
        <v>1</v>
      </c>
      <c r="AR14911">
        <v>1449900</v>
      </c>
    </row>
    <row r="14912" spans="1:44" x14ac:dyDescent="0.25">
      <c r="A14912">
        <v>14910</v>
      </c>
      <c r="B14912">
        <v>47</v>
      </c>
      <c r="C14912">
        <v>5451</v>
      </c>
      <c r="D14912">
        <v>5814</v>
      </c>
      <c r="H14912" t="s">
        <v>18096</v>
      </c>
      <c r="I14912">
        <v>13</v>
      </c>
      <c r="J14912" t="s">
        <v>20665</v>
      </c>
      <c r="N14912">
        <v>0</v>
      </c>
      <c r="O14912">
        <v>0</v>
      </c>
      <c r="P14912" t="s">
        <v>2280</v>
      </c>
      <c r="Q14912" t="s">
        <v>2280</v>
      </c>
      <c r="R14912" t="s">
        <v>2280</v>
      </c>
      <c r="S14912" t="s">
        <v>2281</v>
      </c>
      <c r="U14912" t="s">
        <v>20683</v>
      </c>
      <c r="V14912" t="s">
        <v>20680</v>
      </c>
      <c r="W14912">
        <v>3</v>
      </c>
      <c r="X14912" t="s">
        <v>2036</v>
      </c>
      <c r="Y14912">
        <v>2</v>
      </c>
      <c r="Z14912">
        <v>723.40156000000002</v>
      </c>
      <c r="AA14912">
        <v>1444.7886000000001</v>
      </c>
      <c r="AB14912">
        <v>53317.93359375</v>
      </c>
      <c r="AC14912">
        <v>-0.62851999999999997</v>
      </c>
      <c r="AD14912">
        <v>-0.81982999999999995</v>
      </c>
      <c r="AE14912">
        <v>-1.4482999999999999</v>
      </c>
      <c r="AF14912">
        <v>63.423000000000002</v>
      </c>
      <c r="AG14912">
        <v>0.13905000000000001</v>
      </c>
      <c r="AH14912">
        <v>63.787999999999997</v>
      </c>
      <c r="AI14912">
        <v>0.36525000000000002</v>
      </c>
      <c r="AJ14912">
        <v>0.92764999999999997</v>
      </c>
      <c r="AK14912" t="s">
        <v>6762</v>
      </c>
      <c r="AL14912">
        <v>1</v>
      </c>
      <c r="AM14912">
        <v>0</v>
      </c>
      <c r="AO14912" t="s">
        <v>6762</v>
      </c>
      <c r="AP14912" t="s">
        <v>6762</v>
      </c>
      <c r="AQ14912">
        <v>0</v>
      </c>
      <c r="AR14912">
        <v>41626</v>
      </c>
    </row>
    <row r="14913" spans="1:46" x14ac:dyDescent="0.25">
      <c r="A14913">
        <v>14911</v>
      </c>
      <c r="B14913">
        <v>47</v>
      </c>
      <c r="C14913">
        <v>5451</v>
      </c>
      <c r="D14913">
        <v>5814</v>
      </c>
      <c r="H14913" t="s">
        <v>18096</v>
      </c>
      <c r="I14913">
        <v>13</v>
      </c>
      <c r="J14913" t="s">
        <v>20665</v>
      </c>
      <c r="N14913">
        <v>0</v>
      </c>
      <c r="O14913">
        <v>0</v>
      </c>
      <c r="P14913" t="s">
        <v>2280</v>
      </c>
      <c r="Q14913" t="s">
        <v>2280</v>
      </c>
      <c r="R14913" t="s">
        <v>2280</v>
      </c>
      <c r="S14913" t="s">
        <v>2281</v>
      </c>
      <c r="U14913" t="s">
        <v>20683</v>
      </c>
      <c r="V14913" t="s">
        <v>20680</v>
      </c>
      <c r="W14913">
        <v>3</v>
      </c>
      <c r="X14913" t="s">
        <v>2036</v>
      </c>
      <c r="Y14913">
        <v>3</v>
      </c>
      <c r="Z14913">
        <v>482.60345999999998</v>
      </c>
      <c r="AA14913">
        <v>1444.7886000000001</v>
      </c>
      <c r="AB14913" t="s">
        <v>6762</v>
      </c>
      <c r="AC14913">
        <v>-1.3398000000000001</v>
      </c>
      <c r="AD14913">
        <v>-0.50266</v>
      </c>
      <c r="AE14913">
        <v>-1.8424</v>
      </c>
      <c r="AF14913">
        <v>63.932000000000002</v>
      </c>
      <c r="AG14913">
        <v>0.11412</v>
      </c>
      <c r="AH14913">
        <v>64.296999999999997</v>
      </c>
      <c r="AI14913">
        <v>0.36525000000000002</v>
      </c>
      <c r="AJ14913">
        <v>1.4278999999999999</v>
      </c>
      <c r="AK14913" t="s">
        <v>6762</v>
      </c>
      <c r="AL14913">
        <v>1</v>
      </c>
      <c r="AM14913">
        <v>0</v>
      </c>
      <c r="AO14913" t="s">
        <v>6762</v>
      </c>
      <c r="AP14913" t="s">
        <v>6762</v>
      </c>
      <c r="AQ14913">
        <v>0</v>
      </c>
      <c r="AR14913">
        <v>39256</v>
      </c>
    </row>
    <row r="14914" spans="1:46" x14ac:dyDescent="0.25">
      <c r="A14914">
        <v>14912</v>
      </c>
      <c r="B14914">
        <v>47</v>
      </c>
      <c r="C14914">
        <v>5451</v>
      </c>
      <c r="D14914">
        <v>5814</v>
      </c>
      <c r="H14914" t="s">
        <v>18096</v>
      </c>
      <c r="I14914">
        <v>13</v>
      </c>
      <c r="J14914" t="s">
        <v>20665</v>
      </c>
      <c r="N14914">
        <v>0</v>
      </c>
      <c r="O14914">
        <v>0</v>
      </c>
      <c r="P14914" t="s">
        <v>2280</v>
      </c>
      <c r="Q14914" t="s">
        <v>2280</v>
      </c>
      <c r="R14914" t="s">
        <v>2280</v>
      </c>
      <c r="S14914" t="s">
        <v>2281</v>
      </c>
      <c r="U14914" t="s">
        <v>20683</v>
      </c>
      <c r="V14914" t="s">
        <v>20668</v>
      </c>
      <c r="W14914">
        <v>4</v>
      </c>
      <c r="X14914" t="s">
        <v>1598</v>
      </c>
      <c r="Y14914">
        <v>3</v>
      </c>
      <c r="Z14914">
        <v>482.60345999999998</v>
      </c>
      <c r="AA14914">
        <v>1444.7886000000001</v>
      </c>
      <c r="AB14914">
        <v>63158.0234375</v>
      </c>
      <c r="AC14914">
        <v>-2.1646999999999998</v>
      </c>
      <c r="AD14914">
        <v>-0.49126999999999998</v>
      </c>
      <c r="AE14914">
        <v>-2.6560000000000001</v>
      </c>
      <c r="AF14914">
        <v>62.228000000000002</v>
      </c>
      <c r="AG14914">
        <v>0.89039000000000001</v>
      </c>
      <c r="AH14914">
        <v>62.77</v>
      </c>
      <c r="AI14914">
        <v>0.54191999999999996</v>
      </c>
      <c r="AJ14914">
        <v>-9.9170999999999995E-2</v>
      </c>
      <c r="AK14914" t="s">
        <v>6762</v>
      </c>
      <c r="AL14914">
        <v>1</v>
      </c>
      <c r="AM14914">
        <v>0</v>
      </c>
      <c r="AO14914" t="s">
        <v>6762</v>
      </c>
      <c r="AP14914" t="s">
        <v>6762</v>
      </c>
      <c r="AQ14914">
        <v>0</v>
      </c>
      <c r="AR14914">
        <v>2309800</v>
      </c>
    </row>
    <row r="14915" spans="1:46" x14ac:dyDescent="0.25">
      <c r="A14915">
        <v>14913</v>
      </c>
      <c r="B14915">
        <v>1046</v>
      </c>
      <c r="C14915">
        <v>5452</v>
      </c>
      <c r="D14915">
        <v>5815</v>
      </c>
      <c r="E14915">
        <v>11811</v>
      </c>
      <c r="G14915">
        <v>1096</v>
      </c>
      <c r="H14915" t="s">
        <v>18099</v>
      </c>
      <c r="I14915">
        <v>10</v>
      </c>
      <c r="J14915" t="s">
        <v>20643</v>
      </c>
      <c r="K14915" t="s">
        <v>31339</v>
      </c>
      <c r="L14915" t="s">
        <v>31340</v>
      </c>
      <c r="M14915" t="s">
        <v>31341</v>
      </c>
      <c r="N14915">
        <v>0</v>
      </c>
      <c r="O14915">
        <v>1</v>
      </c>
      <c r="P14915" t="s">
        <v>5557</v>
      </c>
      <c r="Q14915" t="s">
        <v>5557</v>
      </c>
      <c r="R14915" t="s">
        <v>5557</v>
      </c>
      <c r="S14915" t="s">
        <v>5558</v>
      </c>
      <c r="U14915" t="s">
        <v>20667</v>
      </c>
      <c r="V14915" t="s">
        <v>20680</v>
      </c>
      <c r="W14915">
        <v>3</v>
      </c>
      <c r="X14915" t="s">
        <v>2036</v>
      </c>
      <c r="Y14915">
        <v>2</v>
      </c>
      <c r="Z14915">
        <v>546.78952000000004</v>
      </c>
      <c r="AA14915">
        <v>1091.5645</v>
      </c>
      <c r="AB14915">
        <v>57821.41015625</v>
      </c>
      <c r="AC14915">
        <v>-0.91525999999999996</v>
      </c>
      <c r="AD14915">
        <v>-0.26195000000000002</v>
      </c>
      <c r="AE14915">
        <v>-1.1772</v>
      </c>
      <c r="AF14915">
        <v>56.603999999999999</v>
      </c>
      <c r="AG14915">
        <v>0.88300000000000001</v>
      </c>
      <c r="AH14915">
        <v>56.97</v>
      </c>
      <c r="AI14915">
        <v>0.36525000000000002</v>
      </c>
      <c r="AK14915">
        <v>0.84366774559020996</v>
      </c>
      <c r="AL14915">
        <v>4.9998000000000004E-3</v>
      </c>
      <c r="AM14915">
        <v>1</v>
      </c>
      <c r="AN14915">
        <v>4831</v>
      </c>
      <c r="AO14915">
        <v>109.66</v>
      </c>
      <c r="AP14915">
        <v>89.674000000000007</v>
      </c>
      <c r="AQ14915">
        <v>1</v>
      </c>
      <c r="AR14915">
        <v>150460</v>
      </c>
    </row>
    <row r="14916" spans="1:46" x14ac:dyDescent="0.25">
      <c r="A14916">
        <v>14914</v>
      </c>
      <c r="B14916">
        <v>1046</v>
      </c>
      <c r="C14916">
        <v>5452</v>
      </c>
      <c r="D14916">
        <v>5815</v>
      </c>
      <c r="E14916">
        <v>11812</v>
      </c>
      <c r="G14916">
        <v>1096</v>
      </c>
      <c r="H14916" t="s">
        <v>18099</v>
      </c>
      <c r="I14916">
        <v>10</v>
      </c>
      <c r="J14916" t="s">
        <v>20643</v>
      </c>
      <c r="K14916" t="s">
        <v>31339</v>
      </c>
      <c r="L14916" t="s">
        <v>31340</v>
      </c>
      <c r="M14916" t="s">
        <v>31342</v>
      </c>
      <c r="N14916">
        <v>0</v>
      </c>
      <c r="O14916">
        <v>1</v>
      </c>
      <c r="P14916" t="s">
        <v>5557</v>
      </c>
      <c r="Q14916" t="s">
        <v>5557</v>
      </c>
      <c r="R14916" t="s">
        <v>5557</v>
      </c>
      <c r="S14916" t="s">
        <v>5558</v>
      </c>
      <c r="U14916" t="s">
        <v>20667</v>
      </c>
      <c r="V14916" t="s">
        <v>20668</v>
      </c>
      <c r="W14916">
        <v>4</v>
      </c>
      <c r="X14916" t="s">
        <v>1598</v>
      </c>
      <c r="Y14916">
        <v>2</v>
      </c>
      <c r="Z14916">
        <v>546.78952000000004</v>
      </c>
      <c r="AA14916">
        <v>1091.5645</v>
      </c>
      <c r="AB14916">
        <v>57173.0234375</v>
      </c>
      <c r="AC14916">
        <v>-1.9831000000000001</v>
      </c>
      <c r="AD14916">
        <v>1.3676000000000001E-2</v>
      </c>
      <c r="AE14916">
        <v>-1.9694</v>
      </c>
      <c r="AF14916">
        <v>56.411999999999999</v>
      </c>
      <c r="AG14916">
        <v>1.1037999999999999</v>
      </c>
      <c r="AH14916">
        <v>56.954000000000001</v>
      </c>
      <c r="AI14916">
        <v>0.54191999999999996</v>
      </c>
      <c r="AK14916">
        <v>0.87820333242416404</v>
      </c>
      <c r="AL14916">
        <v>9.4645999999999999E-4</v>
      </c>
      <c r="AM14916">
        <v>1</v>
      </c>
      <c r="AN14916">
        <v>5773</v>
      </c>
      <c r="AO14916">
        <v>132.01</v>
      </c>
      <c r="AP14916">
        <v>100.17</v>
      </c>
      <c r="AQ14916">
        <v>1</v>
      </c>
      <c r="AR14916">
        <v>1823500</v>
      </c>
    </row>
    <row r="14917" spans="1:46" x14ac:dyDescent="0.25">
      <c r="A14917">
        <v>14915</v>
      </c>
      <c r="B14917">
        <v>1027</v>
      </c>
      <c r="C14917">
        <v>5453</v>
      </c>
      <c r="D14917">
        <v>5816</v>
      </c>
      <c r="E14917" t="s">
        <v>18100</v>
      </c>
      <c r="H14917" t="s">
        <v>18101</v>
      </c>
      <c r="I14917">
        <v>7</v>
      </c>
      <c r="J14917" t="s">
        <v>20665</v>
      </c>
      <c r="K14917" t="s">
        <v>31343</v>
      </c>
      <c r="N14917">
        <v>0</v>
      </c>
      <c r="O14917">
        <v>0</v>
      </c>
      <c r="P14917" t="s">
        <v>5493</v>
      </c>
      <c r="Q14917" t="s">
        <v>8121</v>
      </c>
      <c r="R14917" t="s">
        <v>8121</v>
      </c>
      <c r="S14917" t="s">
        <v>5495</v>
      </c>
      <c r="U14917" t="s">
        <v>20667</v>
      </c>
      <c r="V14917" t="s">
        <v>20668</v>
      </c>
      <c r="W14917">
        <v>4</v>
      </c>
      <c r="X14917" t="s">
        <v>1598</v>
      </c>
      <c r="Y14917">
        <v>2</v>
      </c>
      <c r="Z14917">
        <v>408.25290000000001</v>
      </c>
      <c r="AA14917">
        <v>814.49125000000004</v>
      </c>
      <c r="AB14917">
        <v>66780.1171875</v>
      </c>
      <c r="AC14917">
        <v>-1.5710999999999999</v>
      </c>
      <c r="AD14917">
        <v>-8.2829E-2</v>
      </c>
      <c r="AE14917">
        <v>-1.6538999999999999</v>
      </c>
      <c r="AF14917">
        <v>74.813999999999993</v>
      </c>
      <c r="AG14917">
        <v>9.2712000000000003</v>
      </c>
      <c r="AH14917">
        <v>75.256</v>
      </c>
      <c r="AI14917">
        <v>0.44173000000000001</v>
      </c>
      <c r="AK14917">
        <v>0.96813154220581099</v>
      </c>
      <c r="AL14917">
        <v>1.6743999999999998E-2</v>
      </c>
      <c r="AM14917">
        <v>2</v>
      </c>
      <c r="AN14917">
        <v>8197</v>
      </c>
      <c r="AO14917">
        <v>134.66</v>
      </c>
      <c r="AP14917">
        <v>24.03</v>
      </c>
      <c r="AQ14917">
        <v>1</v>
      </c>
      <c r="AR14917">
        <v>75675000</v>
      </c>
    </row>
    <row r="14918" spans="1:46" x14ac:dyDescent="0.25">
      <c r="A14918">
        <v>14916</v>
      </c>
      <c r="B14918">
        <v>1027</v>
      </c>
      <c r="C14918">
        <v>5454</v>
      </c>
      <c r="D14918">
        <v>5817</v>
      </c>
      <c r="E14918">
        <v>11815</v>
      </c>
      <c r="H14918" t="s">
        <v>18104</v>
      </c>
      <c r="I14918">
        <v>8</v>
      </c>
      <c r="J14918" t="s">
        <v>20665</v>
      </c>
      <c r="K14918" t="s">
        <v>31344</v>
      </c>
      <c r="N14918">
        <v>0</v>
      </c>
      <c r="O14918">
        <v>0</v>
      </c>
      <c r="P14918" t="s">
        <v>5493</v>
      </c>
      <c r="Q14918" t="s">
        <v>8121</v>
      </c>
      <c r="R14918" t="s">
        <v>8121</v>
      </c>
      <c r="S14918" t="s">
        <v>5495</v>
      </c>
      <c r="U14918" t="s">
        <v>20667</v>
      </c>
      <c r="V14918" t="s">
        <v>20678</v>
      </c>
      <c r="W14918">
        <v>2</v>
      </c>
      <c r="X14918" t="s">
        <v>2037</v>
      </c>
      <c r="Y14918">
        <v>2</v>
      </c>
      <c r="Z14918">
        <v>472.30038000000002</v>
      </c>
      <c r="AA14918">
        <v>942.58622000000003</v>
      </c>
      <c r="AB14918">
        <v>64143.7578125</v>
      </c>
      <c r="AC14918">
        <v>-1.0230999999999999</v>
      </c>
      <c r="AD14918">
        <v>-7.5623999999999997E-2</v>
      </c>
      <c r="AE14918">
        <v>-1.0988</v>
      </c>
      <c r="AF14918">
        <v>55.06</v>
      </c>
      <c r="AG14918">
        <v>1.0086999999999999</v>
      </c>
      <c r="AH14918">
        <v>55.420999999999999</v>
      </c>
      <c r="AI14918">
        <v>0.36088999999999999</v>
      </c>
      <c r="AK14918">
        <v>0.59931361675262496</v>
      </c>
      <c r="AL14918">
        <v>0.2409</v>
      </c>
      <c r="AM14918">
        <v>1</v>
      </c>
      <c r="AN14918">
        <v>5028</v>
      </c>
      <c r="AO14918">
        <v>75.38</v>
      </c>
      <c r="AP14918">
        <v>10.542999999999999</v>
      </c>
      <c r="AQ14918">
        <v>1</v>
      </c>
      <c r="AR14918">
        <v>1236400</v>
      </c>
    </row>
    <row r="14919" spans="1:46" x14ac:dyDescent="0.25">
      <c r="A14919">
        <v>14917</v>
      </c>
      <c r="B14919">
        <v>1027</v>
      </c>
      <c r="C14919">
        <v>5454</v>
      </c>
      <c r="D14919">
        <v>5817</v>
      </c>
      <c r="E14919">
        <v>11816</v>
      </c>
      <c r="H14919" t="s">
        <v>18104</v>
      </c>
      <c r="I14919">
        <v>8</v>
      </c>
      <c r="J14919" t="s">
        <v>20665</v>
      </c>
      <c r="K14919" t="s">
        <v>31344</v>
      </c>
      <c r="N14919">
        <v>0</v>
      </c>
      <c r="O14919">
        <v>0</v>
      </c>
      <c r="P14919" t="s">
        <v>5493</v>
      </c>
      <c r="Q14919" t="s">
        <v>8121</v>
      </c>
      <c r="R14919" t="s">
        <v>8121</v>
      </c>
      <c r="S14919" t="s">
        <v>5495</v>
      </c>
      <c r="U14919" t="s">
        <v>20667</v>
      </c>
      <c r="V14919" t="s">
        <v>20680</v>
      </c>
      <c r="W14919">
        <v>3</v>
      </c>
      <c r="X14919" t="s">
        <v>2036</v>
      </c>
      <c r="Y14919">
        <v>2</v>
      </c>
      <c r="Z14919">
        <v>472.30038000000002</v>
      </c>
      <c r="AA14919">
        <v>942.58622000000003</v>
      </c>
      <c r="AB14919">
        <v>63361.84765625</v>
      </c>
      <c r="AC14919">
        <v>-1.19</v>
      </c>
      <c r="AD14919">
        <v>7.2595999999999994E-2</v>
      </c>
      <c r="AE14919">
        <v>-1.1173999999999999</v>
      </c>
      <c r="AF14919">
        <v>55.061</v>
      </c>
      <c r="AG14919">
        <v>0.69821999999999995</v>
      </c>
      <c r="AH14919">
        <v>55.426000000000002</v>
      </c>
      <c r="AI14919">
        <v>0.36525000000000002</v>
      </c>
      <c r="AK14919">
        <v>0.54547023773193404</v>
      </c>
      <c r="AL14919">
        <v>0.44297999999999998</v>
      </c>
      <c r="AM14919">
        <v>1</v>
      </c>
      <c r="AN14919">
        <v>4657</v>
      </c>
      <c r="AO14919">
        <v>65.251999999999995</v>
      </c>
      <c r="AP14919">
        <v>3.2898000000000001</v>
      </c>
      <c r="AQ14919">
        <v>1</v>
      </c>
      <c r="AR14919">
        <v>544490</v>
      </c>
    </row>
    <row r="14920" spans="1:46" x14ac:dyDescent="0.25">
      <c r="A14920">
        <v>14918</v>
      </c>
      <c r="B14920">
        <v>1027</v>
      </c>
      <c r="C14920">
        <v>5454</v>
      </c>
      <c r="D14920">
        <v>5817</v>
      </c>
      <c r="E14920" t="s">
        <v>31345</v>
      </c>
      <c r="H14920" t="s">
        <v>18104</v>
      </c>
      <c r="I14920">
        <v>8</v>
      </c>
      <c r="J14920" t="s">
        <v>20665</v>
      </c>
      <c r="K14920" t="s">
        <v>31344</v>
      </c>
      <c r="N14920">
        <v>0</v>
      </c>
      <c r="O14920">
        <v>0</v>
      </c>
      <c r="P14920" t="s">
        <v>5493</v>
      </c>
      <c r="Q14920" t="s">
        <v>8121</v>
      </c>
      <c r="R14920" t="s">
        <v>8121</v>
      </c>
      <c r="S14920" t="s">
        <v>5495</v>
      </c>
      <c r="U14920" t="s">
        <v>20667</v>
      </c>
      <c r="V14920" t="s">
        <v>20668</v>
      </c>
      <c r="W14920">
        <v>4</v>
      </c>
      <c r="X14920" t="s">
        <v>1598</v>
      </c>
      <c r="Y14920">
        <v>2</v>
      </c>
      <c r="Z14920">
        <v>472.30038000000002</v>
      </c>
      <c r="AA14920">
        <v>942.58622000000003</v>
      </c>
      <c r="AB14920">
        <v>61986.97265625</v>
      </c>
      <c r="AC14920">
        <v>-1.9965999999999999</v>
      </c>
      <c r="AD14920">
        <v>1.1575999999999999E-2</v>
      </c>
      <c r="AE14920">
        <v>-1.9850000000000001</v>
      </c>
      <c r="AF14920">
        <v>54.758000000000003</v>
      </c>
      <c r="AG14920">
        <v>2.6720999999999999</v>
      </c>
      <c r="AH14920">
        <v>55.3</v>
      </c>
      <c r="AI14920">
        <v>0.54191999999999996</v>
      </c>
      <c r="AK14920">
        <v>0.82387089729309104</v>
      </c>
      <c r="AL14920">
        <v>1.3409000000000001E-2</v>
      </c>
      <c r="AM14920">
        <v>2</v>
      </c>
      <c r="AN14920">
        <v>5531</v>
      </c>
      <c r="AO14920">
        <v>117.4</v>
      </c>
      <c r="AP14920">
        <v>25.771999999999998</v>
      </c>
      <c r="AQ14920">
        <v>1</v>
      </c>
      <c r="AR14920">
        <v>33163000</v>
      </c>
    </row>
    <row r="14921" spans="1:46" x14ac:dyDescent="0.25">
      <c r="A14921">
        <v>14919</v>
      </c>
      <c r="B14921">
        <v>1027</v>
      </c>
      <c r="C14921">
        <v>5454</v>
      </c>
      <c r="D14921">
        <v>5817</v>
      </c>
      <c r="H14921" t="s">
        <v>18104</v>
      </c>
      <c r="I14921">
        <v>8</v>
      </c>
      <c r="J14921" t="s">
        <v>20665</v>
      </c>
      <c r="N14921">
        <v>0</v>
      </c>
      <c r="O14921">
        <v>0</v>
      </c>
      <c r="P14921" t="s">
        <v>5493</v>
      </c>
      <c r="Q14921" t="s">
        <v>8121</v>
      </c>
      <c r="R14921" t="s">
        <v>8121</v>
      </c>
      <c r="S14921" t="s">
        <v>5495</v>
      </c>
      <c r="U14921" t="s">
        <v>20683</v>
      </c>
      <c r="V14921" t="s">
        <v>20676</v>
      </c>
      <c r="W14921">
        <v>1</v>
      </c>
      <c r="X14921" t="s">
        <v>2038</v>
      </c>
      <c r="Y14921">
        <v>2</v>
      </c>
      <c r="Z14921">
        <v>472.30038000000002</v>
      </c>
      <c r="AA14921">
        <v>942.58622000000003</v>
      </c>
      <c r="AB14921">
        <v>62397.4921875</v>
      </c>
      <c r="AC14921">
        <v>-0.30323</v>
      </c>
      <c r="AD14921">
        <v>0.16186</v>
      </c>
      <c r="AE14921">
        <v>-0.14137</v>
      </c>
      <c r="AF14921">
        <v>55.514000000000003</v>
      </c>
      <c r="AG14921">
        <v>0.51122000000000001</v>
      </c>
      <c r="AH14921">
        <v>55.514000000000003</v>
      </c>
      <c r="AI14921">
        <v>0</v>
      </c>
      <c r="AJ14921">
        <v>0.21387</v>
      </c>
      <c r="AK14921" t="s">
        <v>6762</v>
      </c>
      <c r="AL14921">
        <v>1</v>
      </c>
      <c r="AM14921">
        <v>0</v>
      </c>
      <c r="AO14921" t="s">
        <v>6762</v>
      </c>
      <c r="AP14921" t="s">
        <v>6762</v>
      </c>
      <c r="AQ14921">
        <v>0</v>
      </c>
      <c r="AR14921">
        <v>198220</v>
      </c>
    </row>
    <row r="14922" spans="1:46" x14ac:dyDescent="0.25">
      <c r="A14922">
        <v>14920</v>
      </c>
      <c r="B14922">
        <v>3</v>
      </c>
      <c r="C14922">
        <v>5455</v>
      </c>
      <c r="D14922">
        <v>5818</v>
      </c>
      <c r="E14922">
        <v>11819</v>
      </c>
      <c r="H14922" t="s">
        <v>18105</v>
      </c>
      <c r="I14922">
        <v>9</v>
      </c>
      <c r="J14922" t="s">
        <v>20665</v>
      </c>
      <c r="K14922" t="s">
        <v>31346</v>
      </c>
      <c r="N14922">
        <v>0</v>
      </c>
      <c r="O14922">
        <v>0</v>
      </c>
      <c r="P14922" t="s">
        <v>2114</v>
      </c>
      <c r="Q14922" t="s">
        <v>2114</v>
      </c>
      <c r="R14922" t="s">
        <v>2114</v>
      </c>
      <c r="S14922" t="s">
        <v>2115</v>
      </c>
      <c r="T14922" t="s">
        <v>2116</v>
      </c>
      <c r="U14922" t="s">
        <v>20667</v>
      </c>
      <c r="V14922" t="s">
        <v>20676</v>
      </c>
      <c r="W14922">
        <v>1</v>
      </c>
      <c r="X14922" t="s">
        <v>2038</v>
      </c>
      <c r="Y14922">
        <v>2</v>
      </c>
      <c r="Z14922">
        <v>517.26165000000003</v>
      </c>
      <c r="AA14922">
        <v>1032.5088000000001</v>
      </c>
      <c r="AB14922">
        <v>59779.9453125</v>
      </c>
      <c r="AC14922">
        <v>0.30953000000000003</v>
      </c>
      <c r="AD14922">
        <v>0.27234999999999998</v>
      </c>
      <c r="AE14922">
        <v>0.58187999999999995</v>
      </c>
      <c r="AF14922">
        <v>41.572000000000003</v>
      </c>
      <c r="AG14922">
        <v>1.0085</v>
      </c>
      <c r="AH14922">
        <v>41.572000000000003</v>
      </c>
      <c r="AI14922">
        <v>0</v>
      </c>
      <c r="AK14922">
        <v>0.752724409103394</v>
      </c>
      <c r="AL14922">
        <v>8.3365999999999996E-2</v>
      </c>
      <c r="AM14922">
        <v>1</v>
      </c>
      <c r="AN14922">
        <v>3275</v>
      </c>
      <c r="AO14922">
        <v>78.516000000000005</v>
      </c>
      <c r="AP14922">
        <v>78.516000000000005</v>
      </c>
      <c r="AQ14922">
        <v>1</v>
      </c>
      <c r="AR14922">
        <v>283400</v>
      </c>
      <c r="AT14922" t="s">
        <v>2104</v>
      </c>
    </row>
    <row r="14923" spans="1:46" x14ac:dyDescent="0.25">
      <c r="A14923">
        <v>14921</v>
      </c>
      <c r="B14923">
        <v>47</v>
      </c>
      <c r="C14923">
        <v>5456</v>
      </c>
      <c r="D14923">
        <v>5819</v>
      </c>
      <c r="E14923" t="s">
        <v>31347</v>
      </c>
      <c r="G14923">
        <v>56</v>
      </c>
      <c r="H14923" t="s">
        <v>18109</v>
      </c>
      <c r="I14923">
        <v>14</v>
      </c>
      <c r="J14923" t="s">
        <v>20643</v>
      </c>
      <c r="K14923" t="s">
        <v>31348</v>
      </c>
      <c r="L14923" t="s">
        <v>31349</v>
      </c>
      <c r="M14923" t="s">
        <v>31350</v>
      </c>
      <c r="N14923">
        <v>0</v>
      </c>
      <c r="O14923">
        <v>1</v>
      </c>
      <c r="P14923" t="s">
        <v>2280</v>
      </c>
      <c r="Q14923" t="s">
        <v>2280</v>
      </c>
      <c r="R14923" t="s">
        <v>2280</v>
      </c>
      <c r="S14923" t="s">
        <v>2281</v>
      </c>
      <c r="U14923" t="s">
        <v>20667</v>
      </c>
      <c r="V14923" t="s">
        <v>20680</v>
      </c>
      <c r="W14923">
        <v>3</v>
      </c>
      <c r="X14923" t="s">
        <v>2036</v>
      </c>
      <c r="Y14923">
        <v>2</v>
      </c>
      <c r="Z14923">
        <v>829.95531000000005</v>
      </c>
      <c r="AA14923">
        <v>1657.8960999999999</v>
      </c>
      <c r="AB14923">
        <v>47394.5546875</v>
      </c>
      <c r="AC14923">
        <v>-0.45032</v>
      </c>
      <c r="AD14923">
        <v>-2.6749999999999999E-2</v>
      </c>
      <c r="AE14923">
        <v>-0.47706999999999999</v>
      </c>
      <c r="AF14923">
        <v>139.28</v>
      </c>
      <c r="AG14923">
        <v>0.89981</v>
      </c>
      <c r="AH14923">
        <v>139.55000000000001</v>
      </c>
      <c r="AI14923">
        <v>0.26546999999999998</v>
      </c>
      <c r="AK14923">
        <v>0.69325512647628795</v>
      </c>
      <c r="AL14923">
        <v>1.0051000000000001E-3</v>
      </c>
      <c r="AM14923">
        <v>2</v>
      </c>
      <c r="AN14923">
        <v>12314</v>
      </c>
      <c r="AO14923">
        <v>95.272999999999996</v>
      </c>
      <c r="AP14923">
        <v>95.272999999999996</v>
      </c>
      <c r="AQ14923">
        <v>1</v>
      </c>
      <c r="AR14923">
        <v>484110</v>
      </c>
    </row>
    <row r="14924" spans="1:46" x14ac:dyDescent="0.25">
      <c r="A14924">
        <v>14922</v>
      </c>
      <c r="B14924">
        <v>47</v>
      </c>
      <c r="C14924">
        <v>5456</v>
      </c>
      <c r="D14924">
        <v>5819</v>
      </c>
      <c r="E14924" t="s">
        <v>31351</v>
      </c>
      <c r="G14924">
        <v>56</v>
      </c>
      <c r="H14924" t="s">
        <v>18109</v>
      </c>
      <c r="I14924">
        <v>14</v>
      </c>
      <c r="J14924" t="s">
        <v>20643</v>
      </c>
      <c r="K14924" t="s">
        <v>31348</v>
      </c>
      <c r="L14924" t="s">
        <v>31349</v>
      </c>
      <c r="M14924" t="s">
        <v>31352</v>
      </c>
      <c r="N14924">
        <v>0</v>
      </c>
      <c r="O14924">
        <v>1</v>
      </c>
      <c r="P14924" t="s">
        <v>2280</v>
      </c>
      <c r="Q14924" t="s">
        <v>2280</v>
      </c>
      <c r="R14924" t="s">
        <v>2280</v>
      </c>
      <c r="S14924" t="s">
        <v>2281</v>
      </c>
      <c r="U14924" t="s">
        <v>20667</v>
      </c>
      <c r="V14924" t="s">
        <v>20668</v>
      </c>
      <c r="W14924">
        <v>4</v>
      </c>
      <c r="X14924" t="s">
        <v>1598</v>
      </c>
      <c r="Y14924">
        <v>2</v>
      </c>
      <c r="Z14924">
        <v>829.95531000000005</v>
      </c>
      <c r="AA14924">
        <v>1657.8960999999999</v>
      </c>
      <c r="AB14924">
        <v>47098.578125</v>
      </c>
      <c r="AC14924">
        <v>-0.97748999999999997</v>
      </c>
      <c r="AD14924">
        <v>0.12152</v>
      </c>
      <c r="AE14924">
        <v>-0.85597000000000001</v>
      </c>
      <c r="AF14924">
        <v>139.31</v>
      </c>
      <c r="AG14924">
        <v>2.6823000000000001</v>
      </c>
      <c r="AH14924">
        <v>139.65</v>
      </c>
      <c r="AI14924">
        <v>0.34154000000000001</v>
      </c>
      <c r="AK14924">
        <v>0.99888324737548795</v>
      </c>
      <c r="AL14924" s="24">
        <v>5.8863999999999999E-9</v>
      </c>
      <c r="AM14924">
        <v>4</v>
      </c>
      <c r="AN14924">
        <v>15168</v>
      </c>
      <c r="AO14924">
        <v>165.7</v>
      </c>
      <c r="AP14924">
        <v>165.7</v>
      </c>
      <c r="AQ14924">
        <v>1</v>
      </c>
      <c r="AR14924">
        <v>10148000</v>
      </c>
    </row>
    <row r="14925" spans="1:46" x14ac:dyDescent="0.25">
      <c r="A14925">
        <v>14923</v>
      </c>
      <c r="B14925">
        <v>47</v>
      </c>
      <c r="C14925">
        <v>5456</v>
      </c>
      <c r="D14925">
        <v>5819</v>
      </c>
      <c r="E14925">
        <v>11826</v>
      </c>
      <c r="G14925">
        <v>56</v>
      </c>
      <c r="H14925" t="s">
        <v>18109</v>
      </c>
      <c r="I14925">
        <v>14</v>
      </c>
      <c r="J14925" t="s">
        <v>20643</v>
      </c>
      <c r="K14925" t="s">
        <v>31348</v>
      </c>
      <c r="L14925" t="s">
        <v>31349</v>
      </c>
      <c r="M14925" t="s">
        <v>31353</v>
      </c>
      <c r="N14925">
        <v>0</v>
      </c>
      <c r="O14925">
        <v>1</v>
      </c>
      <c r="P14925" t="s">
        <v>2280</v>
      </c>
      <c r="Q14925" t="s">
        <v>2280</v>
      </c>
      <c r="R14925" t="s">
        <v>2280</v>
      </c>
      <c r="S14925" t="s">
        <v>2281</v>
      </c>
      <c r="U14925" t="s">
        <v>20667</v>
      </c>
      <c r="V14925" t="s">
        <v>20668</v>
      </c>
      <c r="W14925">
        <v>4</v>
      </c>
      <c r="X14925" t="s">
        <v>1598</v>
      </c>
      <c r="Y14925">
        <v>2</v>
      </c>
      <c r="Z14925">
        <v>829.95531000000005</v>
      </c>
      <c r="AA14925">
        <v>1657.8960999999999</v>
      </c>
      <c r="AB14925">
        <v>47030.43359375</v>
      </c>
      <c r="AC14925">
        <v>-0.30759999999999998</v>
      </c>
      <c r="AD14925">
        <v>0.36868000000000001</v>
      </c>
      <c r="AE14925">
        <v>6.1079000000000001E-2</v>
      </c>
      <c r="AF14925">
        <v>160.37</v>
      </c>
      <c r="AG14925">
        <v>0.87</v>
      </c>
      <c r="AH14925">
        <v>160.31</v>
      </c>
      <c r="AI14925">
        <v>-5.9204E-2</v>
      </c>
      <c r="AK14925">
        <v>0.89815831184387196</v>
      </c>
      <c r="AL14925" s="24">
        <v>1.8536999999999999E-8</v>
      </c>
      <c r="AM14925">
        <v>1</v>
      </c>
      <c r="AN14925">
        <v>16557</v>
      </c>
      <c r="AO14925">
        <v>154.28</v>
      </c>
      <c r="AP14925">
        <v>154.28</v>
      </c>
      <c r="AQ14925">
        <v>1</v>
      </c>
      <c r="AR14925">
        <v>373920</v>
      </c>
    </row>
    <row r="14926" spans="1:46" x14ac:dyDescent="0.25">
      <c r="A14926">
        <v>14924</v>
      </c>
      <c r="B14926">
        <v>47</v>
      </c>
      <c r="C14926">
        <v>5456</v>
      </c>
      <c r="D14926">
        <v>5819</v>
      </c>
      <c r="G14926">
        <v>56</v>
      </c>
      <c r="H14926" t="s">
        <v>18109</v>
      </c>
      <c r="I14926">
        <v>14</v>
      </c>
      <c r="J14926" t="s">
        <v>20643</v>
      </c>
      <c r="N14926">
        <v>0</v>
      </c>
      <c r="O14926">
        <v>1</v>
      </c>
      <c r="P14926" t="s">
        <v>2280</v>
      </c>
      <c r="Q14926" t="s">
        <v>2280</v>
      </c>
      <c r="R14926" t="s">
        <v>2280</v>
      </c>
      <c r="S14926" t="s">
        <v>2281</v>
      </c>
      <c r="U14926" t="s">
        <v>20683</v>
      </c>
      <c r="V14926" t="s">
        <v>20676</v>
      </c>
      <c r="W14926">
        <v>1</v>
      </c>
      <c r="X14926" t="s">
        <v>2038</v>
      </c>
      <c r="Y14926">
        <v>2</v>
      </c>
      <c r="Z14926">
        <v>829.95531000000005</v>
      </c>
      <c r="AA14926">
        <v>1657.8960999999999</v>
      </c>
      <c r="AB14926">
        <v>45702.74609375</v>
      </c>
      <c r="AC14926">
        <v>0.43539</v>
      </c>
      <c r="AD14926">
        <v>-0.45088</v>
      </c>
      <c r="AE14926">
        <v>-1.5498E-2</v>
      </c>
      <c r="AF14926">
        <v>139.55000000000001</v>
      </c>
      <c r="AG14926">
        <v>0.43668000000000001</v>
      </c>
      <c r="AH14926">
        <v>139.55000000000001</v>
      </c>
      <c r="AI14926">
        <v>0</v>
      </c>
      <c r="AJ14926">
        <v>-9.2575000000000005E-2</v>
      </c>
      <c r="AK14926" t="s">
        <v>6762</v>
      </c>
      <c r="AL14926">
        <v>1</v>
      </c>
      <c r="AM14926">
        <v>0</v>
      </c>
      <c r="AO14926" t="s">
        <v>6762</v>
      </c>
      <c r="AP14926" t="s">
        <v>6762</v>
      </c>
      <c r="AQ14926">
        <v>0</v>
      </c>
      <c r="AR14926">
        <v>98651</v>
      </c>
    </row>
    <row r="14927" spans="1:46" x14ac:dyDescent="0.25">
      <c r="A14927">
        <v>14925</v>
      </c>
      <c r="B14927">
        <v>47</v>
      </c>
      <c r="C14927">
        <v>5456</v>
      </c>
      <c r="D14927">
        <v>5819</v>
      </c>
      <c r="G14927">
        <v>56</v>
      </c>
      <c r="H14927" t="s">
        <v>18109</v>
      </c>
      <c r="I14927">
        <v>14</v>
      </c>
      <c r="J14927" t="s">
        <v>20643</v>
      </c>
      <c r="N14927">
        <v>0</v>
      </c>
      <c r="O14927">
        <v>1</v>
      </c>
      <c r="P14927" t="s">
        <v>2280</v>
      </c>
      <c r="Q14927" t="s">
        <v>2280</v>
      </c>
      <c r="R14927" t="s">
        <v>2280</v>
      </c>
      <c r="S14927" t="s">
        <v>2281</v>
      </c>
      <c r="U14927" t="s">
        <v>20683</v>
      </c>
      <c r="V14927" t="s">
        <v>20678</v>
      </c>
      <c r="W14927">
        <v>2</v>
      </c>
      <c r="X14927" t="s">
        <v>2037</v>
      </c>
      <c r="Y14927">
        <v>2</v>
      </c>
      <c r="Z14927">
        <v>829.95531000000005</v>
      </c>
      <c r="AA14927">
        <v>1657.8960999999999</v>
      </c>
      <c r="AB14927">
        <v>47472.96875</v>
      </c>
      <c r="AC14927">
        <v>-0.31302999999999997</v>
      </c>
      <c r="AD14927">
        <v>0.35267999999999999</v>
      </c>
      <c r="AE14927">
        <v>3.9649999999999998E-2</v>
      </c>
      <c r="AF14927">
        <v>139.19</v>
      </c>
      <c r="AG14927">
        <v>0.58177000000000001</v>
      </c>
      <c r="AH14927">
        <v>139.55000000000001</v>
      </c>
      <c r="AI14927">
        <v>0.36088999999999999</v>
      </c>
      <c r="AJ14927">
        <v>-9.4681000000000001E-2</v>
      </c>
      <c r="AK14927" t="s">
        <v>6762</v>
      </c>
      <c r="AL14927">
        <v>1</v>
      </c>
      <c r="AM14927">
        <v>0</v>
      </c>
      <c r="AO14927" t="s">
        <v>6762</v>
      </c>
      <c r="AP14927" t="s">
        <v>6762</v>
      </c>
      <c r="AQ14927">
        <v>0</v>
      </c>
      <c r="AR14927">
        <v>428870</v>
      </c>
    </row>
    <row r="14928" spans="1:46" x14ac:dyDescent="0.25">
      <c r="A14928">
        <v>14926</v>
      </c>
      <c r="B14928">
        <v>47</v>
      </c>
      <c r="C14928">
        <v>5456</v>
      </c>
      <c r="D14928">
        <v>5820</v>
      </c>
      <c r="E14928" t="s">
        <v>31354</v>
      </c>
      <c r="H14928" t="s">
        <v>18109</v>
      </c>
      <c r="I14928">
        <v>14</v>
      </c>
      <c r="J14928" t="s">
        <v>20665</v>
      </c>
      <c r="K14928" t="s">
        <v>31355</v>
      </c>
      <c r="N14928">
        <v>0</v>
      </c>
      <c r="O14928">
        <v>0</v>
      </c>
      <c r="P14928" t="s">
        <v>2280</v>
      </c>
      <c r="Q14928" t="s">
        <v>2280</v>
      </c>
      <c r="R14928" t="s">
        <v>2280</v>
      </c>
      <c r="S14928" t="s">
        <v>2281</v>
      </c>
      <c r="U14928" t="s">
        <v>20667</v>
      </c>
      <c r="V14928" t="s">
        <v>20668</v>
      </c>
      <c r="W14928">
        <v>4</v>
      </c>
      <c r="X14928" t="s">
        <v>1598</v>
      </c>
      <c r="Y14928">
        <v>2</v>
      </c>
      <c r="Z14928">
        <v>821.95785000000001</v>
      </c>
      <c r="AA14928">
        <v>1641.9011</v>
      </c>
      <c r="AB14928">
        <v>46376.70703125</v>
      </c>
      <c r="AC14928">
        <v>-0.27640999999999999</v>
      </c>
      <c r="AD14928">
        <v>0.21035999999999999</v>
      </c>
      <c r="AE14928">
        <v>-6.6050999999999999E-2</v>
      </c>
      <c r="AF14928">
        <v>160.43</v>
      </c>
      <c r="AG14928">
        <v>1.4146000000000001</v>
      </c>
      <c r="AH14928">
        <v>160.37</v>
      </c>
      <c r="AI14928">
        <v>-5.9204E-2</v>
      </c>
      <c r="AK14928">
        <v>0.91916269063949596</v>
      </c>
      <c r="AL14928" s="24">
        <v>1.2965E-6</v>
      </c>
      <c r="AM14928">
        <v>2</v>
      </c>
      <c r="AN14928">
        <v>16547</v>
      </c>
      <c r="AO14928">
        <v>144.57</v>
      </c>
      <c r="AP14928">
        <v>144.57</v>
      </c>
      <c r="AQ14928">
        <v>1</v>
      </c>
      <c r="AR14928">
        <v>2966800</v>
      </c>
    </row>
    <row r="14929" spans="1:46" x14ac:dyDescent="0.25">
      <c r="A14929">
        <v>14927</v>
      </c>
      <c r="B14929">
        <v>47</v>
      </c>
      <c r="C14929">
        <v>5457</v>
      </c>
      <c r="D14929">
        <v>5821</v>
      </c>
      <c r="E14929">
        <v>11829</v>
      </c>
      <c r="G14929">
        <v>56</v>
      </c>
      <c r="H14929" t="s">
        <v>18112</v>
      </c>
      <c r="I14929">
        <v>21</v>
      </c>
      <c r="J14929" t="s">
        <v>20643</v>
      </c>
      <c r="K14929" t="s">
        <v>31356</v>
      </c>
      <c r="L14929" t="s">
        <v>31357</v>
      </c>
      <c r="M14929" t="s">
        <v>31358</v>
      </c>
      <c r="N14929">
        <v>0</v>
      </c>
      <c r="O14929">
        <v>1</v>
      </c>
      <c r="P14929" t="s">
        <v>2280</v>
      </c>
      <c r="Q14929" t="s">
        <v>2280</v>
      </c>
      <c r="R14929" t="s">
        <v>2280</v>
      </c>
      <c r="S14929" t="s">
        <v>2281</v>
      </c>
      <c r="U14929" t="s">
        <v>20667</v>
      </c>
      <c r="V14929" t="s">
        <v>20678</v>
      </c>
      <c r="W14929">
        <v>2</v>
      </c>
      <c r="X14929" t="s">
        <v>2037</v>
      </c>
      <c r="Y14929">
        <v>3</v>
      </c>
      <c r="Z14929">
        <v>839.46086000000003</v>
      </c>
      <c r="AA14929">
        <v>2515.3607999999999</v>
      </c>
      <c r="AB14929">
        <v>46851.265625</v>
      </c>
      <c r="AC14929">
        <v>0.11774999999999999</v>
      </c>
      <c r="AD14929">
        <v>0.17127000000000001</v>
      </c>
      <c r="AE14929">
        <v>0.28902</v>
      </c>
      <c r="AF14929">
        <v>146.76</v>
      </c>
      <c r="AG14929">
        <v>0.51443000000000005</v>
      </c>
      <c r="AH14929">
        <v>147.12</v>
      </c>
      <c r="AI14929">
        <v>0.36088999999999999</v>
      </c>
      <c r="AK14929">
        <v>0.91861391067504905</v>
      </c>
      <c r="AL14929">
        <v>2.6692E-2</v>
      </c>
      <c r="AM14929">
        <v>1</v>
      </c>
      <c r="AN14929">
        <v>13710</v>
      </c>
      <c r="AO14929">
        <v>65.230999999999995</v>
      </c>
      <c r="AP14929">
        <v>57.975000000000001</v>
      </c>
      <c r="AQ14929">
        <v>1</v>
      </c>
      <c r="AR14929">
        <v>1420300</v>
      </c>
    </row>
    <row r="14930" spans="1:46" x14ac:dyDescent="0.25">
      <c r="A14930">
        <v>14928</v>
      </c>
      <c r="B14930">
        <v>47</v>
      </c>
      <c r="C14930">
        <v>5457</v>
      </c>
      <c r="D14930">
        <v>5821</v>
      </c>
      <c r="E14930">
        <v>11830</v>
      </c>
      <c r="G14930">
        <v>56</v>
      </c>
      <c r="H14930" t="s">
        <v>18112</v>
      </c>
      <c r="I14930">
        <v>21</v>
      </c>
      <c r="J14930" t="s">
        <v>20643</v>
      </c>
      <c r="K14930" t="s">
        <v>31356</v>
      </c>
      <c r="L14930" t="s">
        <v>31357</v>
      </c>
      <c r="M14930" t="s">
        <v>31359</v>
      </c>
      <c r="N14930">
        <v>0</v>
      </c>
      <c r="O14930">
        <v>1</v>
      </c>
      <c r="P14930" t="s">
        <v>2280</v>
      </c>
      <c r="Q14930" t="s">
        <v>2280</v>
      </c>
      <c r="R14930" t="s">
        <v>2280</v>
      </c>
      <c r="S14930" t="s">
        <v>2281</v>
      </c>
      <c r="U14930" t="s">
        <v>20667</v>
      </c>
      <c r="V14930" t="s">
        <v>20680</v>
      </c>
      <c r="W14930">
        <v>3</v>
      </c>
      <c r="X14930" t="s">
        <v>2036</v>
      </c>
      <c r="Y14930">
        <v>3</v>
      </c>
      <c r="Z14930">
        <v>839.46086000000003</v>
      </c>
      <c r="AA14930">
        <v>2515.3607999999999</v>
      </c>
      <c r="AB14930">
        <v>46439.0390625</v>
      </c>
      <c r="AC14930">
        <v>-0.23078000000000001</v>
      </c>
      <c r="AD14930">
        <v>-0.17635000000000001</v>
      </c>
      <c r="AE14930">
        <v>-0.40712999999999999</v>
      </c>
      <c r="AF14930">
        <v>147.22999999999999</v>
      </c>
      <c r="AG14930">
        <v>0.77673000000000003</v>
      </c>
      <c r="AH14930">
        <v>147.5</v>
      </c>
      <c r="AI14930">
        <v>0.26546999999999998</v>
      </c>
      <c r="AK14930">
        <v>0.40628170967102101</v>
      </c>
      <c r="AL14930">
        <v>0.23907</v>
      </c>
      <c r="AM14930">
        <v>1</v>
      </c>
      <c r="AN14930">
        <v>13043</v>
      </c>
      <c r="AO14930">
        <v>41.347999999999999</v>
      </c>
      <c r="AP14930">
        <v>41.347999999999999</v>
      </c>
      <c r="AQ14930">
        <v>1</v>
      </c>
      <c r="AR14930">
        <v>496910</v>
      </c>
    </row>
    <row r="14931" spans="1:46" x14ac:dyDescent="0.25">
      <c r="A14931">
        <v>14929</v>
      </c>
      <c r="B14931">
        <v>47</v>
      </c>
      <c r="C14931">
        <v>5457</v>
      </c>
      <c r="D14931">
        <v>5821</v>
      </c>
      <c r="G14931">
        <v>56</v>
      </c>
      <c r="H14931" t="s">
        <v>18112</v>
      </c>
      <c r="I14931">
        <v>21</v>
      </c>
      <c r="J14931" t="s">
        <v>20643</v>
      </c>
      <c r="N14931">
        <v>0</v>
      </c>
      <c r="O14931">
        <v>1</v>
      </c>
      <c r="P14931" t="s">
        <v>2280</v>
      </c>
      <c r="Q14931" t="s">
        <v>2280</v>
      </c>
      <c r="R14931" t="s">
        <v>2280</v>
      </c>
      <c r="S14931" t="s">
        <v>2281</v>
      </c>
      <c r="U14931" t="s">
        <v>20683</v>
      </c>
      <c r="V14931" t="s">
        <v>20678</v>
      </c>
      <c r="W14931">
        <v>2</v>
      </c>
      <c r="X14931" t="s">
        <v>2037</v>
      </c>
      <c r="Y14931">
        <v>3</v>
      </c>
      <c r="Z14931">
        <v>839.46086000000003</v>
      </c>
      <c r="AA14931">
        <v>2515.3607999999999</v>
      </c>
      <c r="AB14931">
        <v>46851.265625</v>
      </c>
      <c r="AC14931">
        <v>0.11607000000000001</v>
      </c>
      <c r="AD14931">
        <v>0.18998999999999999</v>
      </c>
      <c r="AE14931">
        <v>0.30606</v>
      </c>
      <c r="AF14931">
        <v>147.25</v>
      </c>
      <c r="AG14931">
        <v>1.0141</v>
      </c>
      <c r="AH14931">
        <v>147.61000000000001</v>
      </c>
      <c r="AI14931">
        <v>0.36088999999999999</v>
      </c>
      <c r="AJ14931">
        <v>0.11026</v>
      </c>
      <c r="AK14931" t="s">
        <v>6762</v>
      </c>
      <c r="AL14931">
        <v>1</v>
      </c>
      <c r="AM14931">
        <v>0</v>
      </c>
      <c r="AO14931" t="s">
        <v>6762</v>
      </c>
      <c r="AP14931" t="s">
        <v>6762</v>
      </c>
      <c r="AQ14931">
        <v>0</v>
      </c>
      <c r="AR14931">
        <v>1770600</v>
      </c>
    </row>
    <row r="14932" spans="1:46" x14ac:dyDescent="0.25">
      <c r="A14932">
        <v>14930</v>
      </c>
      <c r="B14932">
        <v>47</v>
      </c>
      <c r="C14932">
        <v>5457</v>
      </c>
      <c r="D14932">
        <v>5821</v>
      </c>
      <c r="G14932">
        <v>56</v>
      </c>
      <c r="H14932" t="s">
        <v>18112</v>
      </c>
      <c r="I14932">
        <v>21</v>
      </c>
      <c r="J14932" t="s">
        <v>20643</v>
      </c>
      <c r="N14932">
        <v>0</v>
      </c>
      <c r="O14932">
        <v>1</v>
      </c>
      <c r="P14932" t="s">
        <v>2280</v>
      </c>
      <c r="Q14932" t="s">
        <v>2280</v>
      </c>
      <c r="R14932" t="s">
        <v>2280</v>
      </c>
      <c r="S14932" t="s">
        <v>2281</v>
      </c>
      <c r="U14932" t="s">
        <v>20683</v>
      </c>
      <c r="V14932" t="s">
        <v>20680</v>
      </c>
      <c r="W14932">
        <v>3</v>
      </c>
      <c r="X14932" t="s">
        <v>2036</v>
      </c>
      <c r="Y14932">
        <v>3</v>
      </c>
      <c r="Z14932">
        <v>839.46086000000003</v>
      </c>
      <c r="AA14932">
        <v>2515.3607999999999</v>
      </c>
      <c r="AB14932">
        <v>46311.8359375</v>
      </c>
      <c r="AC14932">
        <v>-0.23724999999999999</v>
      </c>
      <c r="AD14932">
        <v>-0.11158</v>
      </c>
      <c r="AE14932">
        <v>-0.34882000000000002</v>
      </c>
      <c r="AF14932">
        <v>146.80000000000001</v>
      </c>
      <c r="AG14932">
        <v>0.48382999999999998</v>
      </c>
      <c r="AH14932">
        <v>147.06</v>
      </c>
      <c r="AI14932">
        <v>0.26546999999999998</v>
      </c>
      <c r="AJ14932">
        <v>-5.3772E-2</v>
      </c>
      <c r="AK14932" t="s">
        <v>6762</v>
      </c>
      <c r="AL14932">
        <v>1</v>
      </c>
      <c r="AM14932">
        <v>0</v>
      </c>
      <c r="AO14932" t="s">
        <v>6762</v>
      </c>
      <c r="AP14932" t="s">
        <v>6762</v>
      </c>
      <c r="AQ14932">
        <v>0</v>
      </c>
      <c r="AR14932">
        <v>392230</v>
      </c>
    </row>
    <row r="14933" spans="1:46" x14ac:dyDescent="0.25">
      <c r="A14933">
        <v>14931</v>
      </c>
      <c r="B14933">
        <v>465</v>
      </c>
      <c r="C14933">
        <v>5458</v>
      </c>
      <c r="D14933">
        <v>5822</v>
      </c>
      <c r="E14933">
        <v>11831</v>
      </c>
      <c r="G14933">
        <v>544</v>
      </c>
      <c r="H14933" t="s">
        <v>18113</v>
      </c>
      <c r="I14933">
        <v>8</v>
      </c>
      <c r="J14933" t="s">
        <v>20643</v>
      </c>
      <c r="K14933" t="s">
        <v>31360</v>
      </c>
      <c r="L14933" t="s">
        <v>31361</v>
      </c>
      <c r="M14933" t="s">
        <v>31362</v>
      </c>
      <c r="N14933">
        <v>0</v>
      </c>
      <c r="O14933">
        <v>1</v>
      </c>
      <c r="P14933" t="s">
        <v>3686</v>
      </c>
      <c r="Q14933" t="s">
        <v>3686</v>
      </c>
      <c r="R14933" t="s">
        <v>3686</v>
      </c>
      <c r="S14933" t="s">
        <v>3687</v>
      </c>
      <c r="U14933" t="s">
        <v>20667</v>
      </c>
      <c r="V14933" t="s">
        <v>20668</v>
      </c>
      <c r="W14933">
        <v>4</v>
      </c>
      <c r="X14933" t="s">
        <v>1598</v>
      </c>
      <c r="Y14933">
        <v>2</v>
      </c>
      <c r="Z14933">
        <v>519.29423999999995</v>
      </c>
      <c r="AA14933">
        <v>1036.5739000000001</v>
      </c>
      <c r="AB14933">
        <v>59534.82421875</v>
      </c>
      <c r="AC14933">
        <v>-1.6964999999999999</v>
      </c>
      <c r="AD14933">
        <v>-0.45783000000000001</v>
      </c>
      <c r="AE14933">
        <v>-2.1543000000000001</v>
      </c>
      <c r="AF14933">
        <v>117.46</v>
      </c>
      <c r="AG14933">
        <v>1.0415000000000001</v>
      </c>
      <c r="AH14933">
        <v>117.8</v>
      </c>
      <c r="AI14933">
        <v>0.34155000000000002</v>
      </c>
      <c r="AK14933">
        <v>0.78290933370590199</v>
      </c>
      <c r="AL14933">
        <v>0.1502</v>
      </c>
      <c r="AM14933">
        <v>1</v>
      </c>
      <c r="AN14933">
        <v>13002</v>
      </c>
      <c r="AO14933">
        <v>54.156999999999996</v>
      </c>
      <c r="AP14933">
        <v>54.156999999999996</v>
      </c>
      <c r="AQ14933">
        <v>1</v>
      </c>
      <c r="AR14933">
        <v>527570</v>
      </c>
    </row>
    <row r="14934" spans="1:46" x14ac:dyDescent="0.25">
      <c r="A14934">
        <v>14932</v>
      </c>
      <c r="B14934">
        <v>404</v>
      </c>
      <c r="C14934">
        <v>5459</v>
      </c>
      <c r="D14934">
        <v>5823</v>
      </c>
      <c r="E14934">
        <v>11832</v>
      </c>
      <c r="H14934" t="s">
        <v>18114</v>
      </c>
      <c r="I14934">
        <v>15</v>
      </c>
      <c r="J14934" t="s">
        <v>20665</v>
      </c>
      <c r="K14934" t="s">
        <v>31363</v>
      </c>
      <c r="N14934">
        <v>0</v>
      </c>
      <c r="O14934">
        <v>0</v>
      </c>
      <c r="P14934" t="s">
        <v>3480</v>
      </c>
      <c r="Q14934" t="s">
        <v>3480</v>
      </c>
      <c r="R14934" t="s">
        <v>3480</v>
      </c>
      <c r="S14934" t="s">
        <v>3481</v>
      </c>
      <c r="U14934" t="s">
        <v>20667</v>
      </c>
      <c r="V14934" t="s">
        <v>20668</v>
      </c>
      <c r="W14934">
        <v>4</v>
      </c>
      <c r="X14934" t="s">
        <v>1598</v>
      </c>
      <c r="Y14934">
        <v>2</v>
      </c>
      <c r="Z14934">
        <v>759.43030999999996</v>
      </c>
      <c r="AA14934">
        <v>1516.8461</v>
      </c>
      <c r="AB14934">
        <v>49756.59375</v>
      </c>
      <c r="AC14934">
        <v>-0.55747000000000002</v>
      </c>
      <c r="AD14934">
        <v>-0.14077999999999999</v>
      </c>
      <c r="AE14934">
        <v>-0.69825000000000004</v>
      </c>
      <c r="AF14934">
        <v>133.04</v>
      </c>
      <c r="AG14934">
        <v>0.52978999999999998</v>
      </c>
      <c r="AH14934">
        <v>133.38</v>
      </c>
      <c r="AI14934">
        <v>0.34154000000000001</v>
      </c>
      <c r="AK14934">
        <v>0.89351272583007801</v>
      </c>
      <c r="AL14934" s="24">
        <v>4.6379999999999999E-11</v>
      </c>
      <c r="AM14934">
        <v>1</v>
      </c>
      <c r="AN14934">
        <v>14541</v>
      </c>
      <c r="AO14934">
        <v>173.06</v>
      </c>
      <c r="AP14934">
        <v>173.06</v>
      </c>
      <c r="AQ14934">
        <v>1</v>
      </c>
      <c r="AR14934">
        <v>248150</v>
      </c>
    </row>
    <row r="14935" spans="1:46" x14ac:dyDescent="0.25">
      <c r="A14935">
        <v>14933</v>
      </c>
      <c r="B14935">
        <v>375</v>
      </c>
      <c r="C14935">
        <v>5460</v>
      </c>
      <c r="D14935">
        <v>5824</v>
      </c>
      <c r="E14935">
        <v>11833</v>
      </c>
      <c r="H14935" t="s">
        <v>18115</v>
      </c>
      <c r="I14935">
        <v>11</v>
      </c>
      <c r="J14935" t="s">
        <v>20665</v>
      </c>
      <c r="K14935" t="s">
        <v>31364</v>
      </c>
      <c r="N14935">
        <v>0</v>
      </c>
      <c r="O14935">
        <v>0</v>
      </c>
      <c r="P14935" t="s">
        <v>3385</v>
      </c>
      <c r="Q14935" t="s">
        <v>3385</v>
      </c>
      <c r="R14935" t="s">
        <v>3385</v>
      </c>
      <c r="S14935" t="s">
        <v>3386</v>
      </c>
      <c r="U14935" t="s">
        <v>20667</v>
      </c>
      <c r="V14935" t="s">
        <v>20668</v>
      </c>
      <c r="W14935">
        <v>4</v>
      </c>
      <c r="X14935" t="s">
        <v>1598</v>
      </c>
      <c r="Y14935">
        <v>2</v>
      </c>
      <c r="Z14935">
        <v>621.34604999999999</v>
      </c>
      <c r="AA14935">
        <v>1240.6776</v>
      </c>
      <c r="AB14935">
        <v>53674.7734375</v>
      </c>
      <c r="AC14935">
        <v>-1.3595999999999999</v>
      </c>
      <c r="AD14935">
        <v>-6.2093000000000002E-2</v>
      </c>
      <c r="AE14935">
        <v>-1.4217</v>
      </c>
      <c r="AF14935">
        <v>68.873000000000005</v>
      </c>
      <c r="AG14935">
        <v>0.84721999999999997</v>
      </c>
      <c r="AH14935">
        <v>69.415000000000006</v>
      </c>
      <c r="AI14935">
        <v>0.54191999999999996</v>
      </c>
      <c r="AK14935">
        <v>0.83709841966628995</v>
      </c>
      <c r="AL14935">
        <v>1.2962E-2</v>
      </c>
      <c r="AM14935">
        <v>1</v>
      </c>
      <c r="AN14935">
        <v>7411</v>
      </c>
      <c r="AO14935">
        <v>105.86</v>
      </c>
      <c r="AP14935">
        <v>105.86</v>
      </c>
      <c r="AQ14935">
        <v>1</v>
      </c>
      <c r="AR14935">
        <v>2358800</v>
      </c>
    </row>
    <row r="14936" spans="1:46" x14ac:dyDescent="0.25">
      <c r="A14936">
        <v>14934</v>
      </c>
      <c r="B14936">
        <v>607</v>
      </c>
      <c r="C14936">
        <v>5461</v>
      </c>
      <c r="D14936">
        <v>5825</v>
      </c>
      <c r="E14936">
        <v>11834</v>
      </c>
      <c r="G14936">
        <v>685</v>
      </c>
      <c r="H14936" t="s">
        <v>18117</v>
      </c>
      <c r="I14936">
        <v>9</v>
      </c>
      <c r="J14936" t="s">
        <v>20643</v>
      </c>
      <c r="K14936" t="s">
        <v>31365</v>
      </c>
      <c r="L14936" t="s">
        <v>31366</v>
      </c>
      <c r="M14936" t="s">
        <v>31367</v>
      </c>
      <c r="N14936">
        <v>0</v>
      </c>
      <c r="O14936">
        <v>1</v>
      </c>
      <c r="P14936" t="s">
        <v>4144</v>
      </c>
      <c r="Q14936" t="s">
        <v>4144</v>
      </c>
      <c r="R14936" t="s">
        <v>4144</v>
      </c>
      <c r="S14936" t="s">
        <v>4145</v>
      </c>
      <c r="U14936" t="s">
        <v>20667</v>
      </c>
      <c r="V14936" t="s">
        <v>20676</v>
      </c>
      <c r="W14936">
        <v>1</v>
      </c>
      <c r="X14936" t="s">
        <v>2038</v>
      </c>
      <c r="Y14936">
        <v>3</v>
      </c>
      <c r="Z14936">
        <v>371.54633999999999</v>
      </c>
      <c r="AA14936">
        <v>1111.6171999999999</v>
      </c>
      <c r="AB14936">
        <v>71334.0546875</v>
      </c>
      <c r="AC14936">
        <v>0.54307000000000005</v>
      </c>
      <c r="AD14936">
        <v>0.14022999999999999</v>
      </c>
      <c r="AE14936">
        <v>0.68330000000000002</v>
      </c>
      <c r="AF14936">
        <v>24.864999999999998</v>
      </c>
      <c r="AG14936">
        <v>0.84033999999999998</v>
      </c>
      <c r="AH14936">
        <v>24.864999999999998</v>
      </c>
      <c r="AI14936">
        <v>0</v>
      </c>
      <c r="AK14936">
        <v>0.60522234439849898</v>
      </c>
      <c r="AL14936">
        <v>2.4889000000000001E-2</v>
      </c>
      <c r="AM14936">
        <v>1</v>
      </c>
      <c r="AN14936">
        <v>1571</v>
      </c>
      <c r="AO14936">
        <v>82.278999999999996</v>
      </c>
      <c r="AP14936">
        <v>64.054000000000002</v>
      </c>
      <c r="AQ14936">
        <v>1</v>
      </c>
      <c r="AR14936">
        <v>470030</v>
      </c>
    </row>
    <row r="14937" spans="1:46" x14ac:dyDescent="0.25">
      <c r="A14937">
        <v>14935</v>
      </c>
      <c r="B14937">
        <v>607</v>
      </c>
      <c r="C14937">
        <v>5461</v>
      </c>
      <c r="D14937">
        <v>5825</v>
      </c>
      <c r="G14937">
        <v>685</v>
      </c>
      <c r="H14937" t="s">
        <v>18117</v>
      </c>
      <c r="I14937">
        <v>9</v>
      </c>
      <c r="J14937" t="s">
        <v>20643</v>
      </c>
      <c r="N14937">
        <v>0</v>
      </c>
      <c r="O14937">
        <v>1</v>
      </c>
      <c r="P14937" t="s">
        <v>4144</v>
      </c>
      <c r="Q14937" t="s">
        <v>4144</v>
      </c>
      <c r="R14937" t="s">
        <v>4144</v>
      </c>
      <c r="S14937" t="s">
        <v>4145</v>
      </c>
      <c r="U14937" t="s">
        <v>20683</v>
      </c>
      <c r="V14937" t="s">
        <v>20678</v>
      </c>
      <c r="W14937">
        <v>2</v>
      </c>
      <c r="X14937" t="s">
        <v>2037</v>
      </c>
      <c r="Y14937">
        <v>3</v>
      </c>
      <c r="Z14937">
        <v>371.54633999999999</v>
      </c>
      <c r="AA14937">
        <v>1111.6171999999999</v>
      </c>
      <c r="AB14937">
        <v>70465.1171875</v>
      </c>
      <c r="AC14937">
        <v>0.16275000000000001</v>
      </c>
      <c r="AD14937">
        <v>-6.9163000000000002E-2</v>
      </c>
      <c r="AE14937">
        <v>9.3581999999999999E-2</v>
      </c>
      <c r="AF14937">
        <v>24.707000000000001</v>
      </c>
      <c r="AG14937">
        <v>0.39563999999999999</v>
      </c>
      <c r="AH14937">
        <v>24.867000000000001</v>
      </c>
      <c r="AI14937">
        <v>0.16070000000000001</v>
      </c>
      <c r="AJ14937">
        <v>2.7122000000000001E-3</v>
      </c>
      <c r="AK14937" t="s">
        <v>6762</v>
      </c>
      <c r="AL14937">
        <v>1</v>
      </c>
      <c r="AM14937">
        <v>0</v>
      </c>
      <c r="AO14937" t="s">
        <v>6762</v>
      </c>
      <c r="AP14937" t="s">
        <v>6762</v>
      </c>
      <c r="AQ14937">
        <v>0</v>
      </c>
      <c r="AR14937">
        <v>150720</v>
      </c>
    </row>
    <row r="14938" spans="1:46" x14ac:dyDescent="0.25">
      <c r="A14938">
        <v>14936</v>
      </c>
      <c r="B14938">
        <v>607</v>
      </c>
      <c r="C14938">
        <v>5461</v>
      </c>
      <c r="D14938">
        <v>5825</v>
      </c>
      <c r="G14938">
        <v>685</v>
      </c>
      <c r="H14938" t="s">
        <v>18117</v>
      </c>
      <c r="I14938">
        <v>9</v>
      </c>
      <c r="J14938" t="s">
        <v>20643</v>
      </c>
      <c r="N14938">
        <v>0</v>
      </c>
      <c r="O14938">
        <v>1</v>
      </c>
      <c r="P14938" t="s">
        <v>4144</v>
      </c>
      <c r="Q14938" t="s">
        <v>4144</v>
      </c>
      <c r="R14938" t="s">
        <v>4144</v>
      </c>
      <c r="S14938" t="s">
        <v>4145</v>
      </c>
      <c r="U14938" t="s">
        <v>20683</v>
      </c>
      <c r="V14938" t="s">
        <v>20680</v>
      </c>
      <c r="W14938">
        <v>3</v>
      </c>
      <c r="X14938" t="s">
        <v>2036</v>
      </c>
      <c r="Y14938">
        <v>3</v>
      </c>
      <c r="Z14938">
        <v>371.54633999999999</v>
      </c>
      <c r="AA14938">
        <v>1111.6171999999999</v>
      </c>
      <c r="AB14938">
        <v>73759.2265625</v>
      </c>
      <c r="AC14938">
        <v>-0.88793999999999995</v>
      </c>
      <c r="AD14938">
        <v>-0.15226000000000001</v>
      </c>
      <c r="AE14938">
        <v>-1.0402</v>
      </c>
      <c r="AF14938">
        <v>24.597999999999999</v>
      </c>
      <c r="AG14938">
        <v>0.58360000000000001</v>
      </c>
      <c r="AH14938">
        <v>24.863</v>
      </c>
      <c r="AI14938">
        <v>0.26484000000000002</v>
      </c>
      <c r="AJ14938">
        <v>-1.4400000000000001E-3</v>
      </c>
      <c r="AK14938" t="s">
        <v>6762</v>
      </c>
      <c r="AL14938">
        <v>1</v>
      </c>
      <c r="AM14938">
        <v>0</v>
      </c>
      <c r="AO14938" t="s">
        <v>6762</v>
      </c>
      <c r="AP14938" t="s">
        <v>6762</v>
      </c>
      <c r="AQ14938">
        <v>0</v>
      </c>
      <c r="AR14938">
        <v>130730</v>
      </c>
    </row>
    <row r="14939" spans="1:46" x14ac:dyDescent="0.25">
      <c r="A14939">
        <v>14937</v>
      </c>
      <c r="B14939">
        <v>6</v>
      </c>
      <c r="C14939">
        <v>5462</v>
      </c>
      <c r="D14939">
        <v>5826</v>
      </c>
      <c r="E14939">
        <v>11835</v>
      </c>
      <c r="G14939">
        <v>8</v>
      </c>
      <c r="H14939" t="s">
        <v>18119</v>
      </c>
      <c r="I14939">
        <v>15</v>
      </c>
      <c r="J14939" t="s">
        <v>20643</v>
      </c>
      <c r="K14939" t="s">
        <v>31368</v>
      </c>
      <c r="L14939" t="s">
        <v>31369</v>
      </c>
      <c r="M14939" t="s">
        <v>31370</v>
      </c>
      <c r="N14939">
        <v>0</v>
      </c>
      <c r="O14939">
        <v>1</v>
      </c>
      <c r="P14939" t="s">
        <v>2131</v>
      </c>
      <c r="Q14939" t="s">
        <v>2131</v>
      </c>
      <c r="R14939" t="s">
        <v>2131</v>
      </c>
      <c r="S14939" t="s">
        <v>2132</v>
      </c>
      <c r="T14939" t="s">
        <v>2133</v>
      </c>
      <c r="U14939" t="s">
        <v>20667</v>
      </c>
      <c r="V14939" t="s">
        <v>20678</v>
      </c>
      <c r="W14939">
        <v>2</v>
      </c>
      <c r="X14939" t="s">
        <v>2037</v>
      </c>
      <c r="Y14939">
        <v>3</v>
      </c>
      <c r="Z14939">
        <v>623.31213000000002</v>
      </c>
      <c r="AA14939">
        <v>1866.9146000000001</v>
      </c>
      <c r="AB14939">
        <v>54278.328125</v>
      </c>
      <c r="AC14939">
        <v>-0.64905000000000002</v>
      </c>
      <c r="AD14939">
        <v>7.9562000000000001E-3</v>
      </c>
      <c r="AE14939">
        <v>-0.64109000000000005</v>
      </c>
      <c r="AF14939">
        <v>79.899000000000001</v>
      </c>
      <c r="AG14939">
        <v>0.51009000000000004</v>
      </c>
      <c r="AH14939">
        <v>80.36</v>
      </c>
      <c r="AI14939">
        <v>0.46098</v>
      </c>
      <c r="AK14939">
        <v>0.905267834663391</v>
      </c>
      <c r="AL14939">
        <v>7.8472E-2</v>
      </c>
      <c r="AM14939">
        <v>1</v>
      </c>
      <c r="AN14939">
        <v>7723</v>
      </c>
      <c r="AO14939">
        <v>57.433999999999997</v>
      </c>
      <c r="AP14939">
        <v>45.057000000000002</v>
      </c>
      <c r="AQ14939">
        <v>1</v>
      </c>
      <c r="AR14939">
        <v>602130</v>
      </c>
      <c r="AT14939" t="s">
        <v>2104</v>
      </c>
    </row>
    <row r="14940" spans="1:46" x14ac:dyDescent="0.25">
      <c r="A14940">
        <v>14938</v>
      </c>
      <c r="B14940">
        <v>6</v>
      </c>
      <c r="C14940">
        <v>5462</v>
      </c>
      <c r="D14940">
        <v>5826</v>
      </c>
      <c r="G14940">
        <v>8</v>
      </c>
      <c r="H14940" t="s">
        <v>18119</v>
      </c>
      <c r="I14940">
        <v>15</v>
      </c>
      <c r="J14940" t="s">
        <v>20643</v>
      </c>
      <c r="N14940">
        <v>0</v>
      </c>
      <c r="O14940">
        <v>1</v>
      </c>
      <c r="P14940" t="s">
        <v>2131</v>
      </c>
      <c r="Q14940" t="s">
        <v>2131</v>
      </c>
      <c r="R14940" t="s">
        <v>2131</v>
      </c>
      <c r="S14940" t="s">
        <v>2132</v>
      </c>
      <c r="T14940" t="s">
        <v>2133</v>
      </c>
      <c r="U14940" t="s">
        <v>20683</v>
      </c>
      <c r="V14940" t="s">
        <v>20676</v>
      </c>
      <c r="W14940">
        <v>1</v>
      </c>
      <c r="X14940" t="s">
        <v>2038</v>
      </c>
      <c r="Y14940">
        <v>3</v>
      </c>
      <c r="Z14940">
        <v>623.31213000000002</v>
      </c>
      <c r="AA14940">
        <v>1866.9146000000001</v>
      </c>
      <c r="AB14940">
        <v>56128.61328125</v>
      </c>
      <c r="AC14940">
        <v>-0.38273000000000001</v>
      </c>
      <c r="AD14940">
        <v>7.3134000000000003E-3</v>
      </c>
      <c r="AE14940">
        <v>-0.37541000000000002</v>
      </c>
      <c r="AF14940">
        <v>81.349999999999994</v>
      </c>
      <c r="AG14940">
        <v>0.54837999999999998</v>
      </c>
      <c r="AH14940">
        <v>81.349999999999994</v>
      </c>
      <c r="AI14940">
        <v>0</v>
      </c>
      <c r="AJ14940">
        <v>0.98956</v>
      </c>
      <c r="AK14940" t="s">
        <v>6762</v>
      </c>
      <c r="AL14940">
        <v>1</v>
      </c>
      <c r="AM14940">
        <v>0</v>
      </c>
      <c r="AO14940" t="s">
        <v>6762</v>
      </c>
      <c r="AP14940" t="s">
        <v>6762</v>
      </c>
      <c r="AQ14940">
        <v>0</v>
      </c>
      <c r="AR14940">
        <v>228600</v>
      </c>
      <c r="AT14940" t="s">
        <v>2104</v>
      </c>
    </row>
    <row r="14941" spans="1:46" x14ac:dyDescent="0.25">
      <c r="A14941">
        <v>14939</v>
      </c>
      <c r="B14941">
        <v>921</v>
      </c>
      <c r="C14941">
        <v>5463</v>
      </c>
      <c r="D14941">
        <v>5827</v>
      </c>
      <c r="E14941">
        <v>11836</v>
      </c>
      <c r="H14941" t="s">
        <v>18122</v>
      </c>
      <c r="I14941">
        <v>22</v>
      </c>
      <c r="J14941" t="s">
        <v>20665</v>
      </c>
      <c r="K14941" t="s">
        <v>31371</v>
      </c>
      <c r="N14941">
        <v>0</v>
      </c>
      <c r="O14941">
        <v>0</v>
      </c>
      <c r="P14941" t="s">
        <v>5154</v>
      </c>
      <c r="Q14941" t="s">
        <v>5154</v>
      </c>
      <c r="R14941" t="s">
        <v>5154</v>
      </c>
      <c r="S14941" t="s">
        <v>5155</v>
      </c>
      <c r="U14941" t="s">
        <v>20667</v>
      </c>
      <c r="V14941" t="s">
        <v>20680</v>
      </c>
      <c r="W14941">
        <v>3</v>
      </c>
      <c r="X14941" t="s">
        <v>2036</v>
      </c>
      <c r="Y14941">
        <v>3</v>
      </c>
      <c r="Z14941">
        <v>804.04208000000006</v>
      </c>
      <c r="AA14941">
        <v>2409.1044000000002</v>
      </c>
      <c r="AB14941">
        <v>47812.47265625</v>
      </c>
      <c r="AC14941">
        <v>-0.41370000000000001</v>
      </c>
      <c r="AD14941">
        <v>0.18532999999999999</v>
      </c>
      <c r="AE14941">
        <v>-0.22838</v>
      </c>
      <c r="AF14941">
        <v>55.384</v>
      </c>
      <c r="AG14941">
        <v>0.66879</v>
      </c>
      <c r="AH14941">
        <v>55.75</v>
      </c>
      <c r="AI14941">
        <v>0.36525000000000002</v>
      </c>
      <c r="AK14941">
        <v>0.96512210369110096</v>
      </c>
      <c r="AL14941" s="24">
        <v>1.5232000000000001E-6</v>
      </c>
      <c r="AM14941">
        <v>1</v>
      </c>
      <c r="AN14941">
        <v>4699</v>
      </c>
      <c r="AO14941">
        <v>116.09</v>
      </c>
      <c r="AP14941">
        <v>103.73</v>
      </c>
      <c r="AQ14941">
        <v>1</v>
      </c>
      <c r="AR14941">
        <v>629850</v>
      </c>
    </row>
    <row r="14942" spans="1:46" x14ac:dyDescent="0.25">
      <c r="A14942">
        <v>14940</v>
      </c>
      <c r="B14942">
        <v>921</v>
      </c>
      <c r="C14942">
        <v>5463</v>
      </c>
      <c r="D14942">
        <v>5827</v>
      </c>
      <c r="E14942">
        <v>11837</v>
      </c>
      <c r="H14942" t="s">
        <v>18122</v>
      </c>
      <c r="I14942">
        <v>22</v>
      </c>
      <c r="J14942" t="s">
        <v>20665</v>
      </c>
      <c r="K14942" t="s">
        <v>31371</v>
      </c>
      <c r="N14942">
        <v>0</v>
      </c>
      <c r="O14942">
        <v>0</v>
      </c>
      <c r="P14942" t="s">
        <v>5154</v>
      </c>
      <c r="Q14942" t="s">
        <v>5154</v>
      </c>
      <c r="R14942" t="s">
        <v>5154</v>
      </c>
      <c r="S14942" t="s">
        <v>5155</v>
      </c>
      <c r="U14942" t="s">
        <v>20667</v>
      </c>
      <c r="V14942" t="s">
        <v>20668</v>
      </c>
      <c r="W14942">
        <v>4</v>
      </c>
      <c r="X14942" t="s">
        <v>1598</v>
      </c>
      <c r="Y14942">
        <v>3</v>
      </c>
      <c r="Z14942">
        <v>804.04208000000006</v>
      </c>
      <c r="AA14942">
        <v>2409.1044000000002</v>
      </c>
      <c r="AB14942">
        <v>46626.25</v>
      </c>
      <c r="AC14942">
        <v>-1.3451</v>
      </c>
      <c r="AD14942">
        <v>-1.9349999999999999E-2</v>
      </c>
      <c r="AE14942">
        <v>-1.3645</v>
      </c>
      <c r="AF14942">
        <v>55.271000000000001</v>
      </c>
      <c r="AG14942">
        <v>0.81706999999999996</v>
      </c>
      <c r="AH14942">
        <v>55.813000000000002</v>
      </c>
      <c r="AI14942">
        <v>0.54191999999999996</v>
      </c>
      <c r="AK14942">
        <v>0.92636746168136597</v>
      </c>
      <c r="AL14942" s="24">
        <v>1.4245999999999999E-7</v>
      </c>
      <c r="AM14942">
        <v>1</v>
      </c>
      <c r="AN14942">
        <v>5641</v>
      </c>
      <c r="AO14942">
        <v>130.56</v>
      </c>
      <c r="AP14942">
        <v>121.56</v>
      </c>
      <c r="AQ14942">
        <v>1</v>
      </c>
      <c r="AR14942">
        <v>2028100</v>
      </c>
    </row>
    <row r="14943" spans="1:46" x14ac:dyDescent="0.25">
      <c r="A14943">
        <v>14941</v>
      </c>
      <c r="B14943">
        <v>921</v>
      </c>
      <c r="C14943">
        <v>5463</v>
      </c>
      <c r="D14943">
        <v>5827</v>
      </c>
      <c r="H14943" t="s">
        <v>18122</v>
      </c>
      <c r="I14943">
        <v>22</v>
      </c>
      <c r="J14943" t="s">
        <v>20665</v>
      </c>
      <c r="N14943">
        <v>0</v>
      </c>
      <c r="O14943">
        <v>0</v>
      </c>
      <c r="P14943" t="s">
        <v>5154</v>
      </c>
      <c r="Q14943" t="s">
        <v>5154</v>
      </c>
      <c r="R14943" t="s">
        <v>5154</v>
      </c>
      <c r="S14943" t="s">
        <v>5155</v>
      </c>
      <c r="U14943" t="s">
        <v>20683</v>
      </c>
      <c r="V14943" t="s">
        <v>20676</v>
      </c>
      <c r="W14943">
        <v>1</v>
      </c>
      <c r="X14943" t="s">
        <v>2038</v>
      </c>
      <c r="Y14943">
        <v>3</v>
      </c>
      <c r="Z14943">
        <v>804.04208000000006</v>
      </c>
      <c r="AA14943">
        <v>2409.1044000000002</v>
      </c>
      <c r="AB14943">
        <v>51100.90234375</v>
      </c>
      <c r="AC14943">
        <v>0.56379999999999997</v>
      </c>
      <c r="AD14943">
        <v>-0.14136000000000001</v>
      </c>
      <c r="AE14943">
        <v>0.42244999999999999</v>
      </c>
      <c r="AF14943">
        <v>55.64</v>
      </c>
      <c r="AG14943">
        <v>0.33448</v>
      </c>
      <c r="AH14943">
        <v>55.64</v>
      </c>
      <c r="AI14943">
        <v>0</v>
      </c>
      <c r="AJ14943">
        <v>-0.17324000000000001</v>
      </c>
      <c r="AK14943" t="s">
        <v>6762</v>
      </c>
      <c r="AL14943">
        <v>1</v>
      </c>
      <c r="AM14943">
        <v>0</v>
      </c>
      <c r="AO14943" t="s">
        <v>6762</v>
      </c>
      <c r="AP14943" t="s">
        <v>6762</v>
      </c>
      <c r="AQ14943">
        <v>0</v>
      </c>
      <c r="AR14943">
        <v>92922</v>
      </c>
    </row>
    <row r="14944" spans="1:46" x14ac:dyDescent="0.25">
      <c r="A14944">
        <v>14942</v>
      </c>
      <c r="B14944">
        <v>921</v>
      </c>
      <c r="C14944">
        <v>5463</v>
      </c>
      <c r="D14944">
        <v>5827</v>
      </c>
      <c r="H14944" t="s">
        <v>18122</v>
      </c>
      <c r="I14944">
        <v>22</v>
      </c>
      <c r="J14944" t="s">
        <v>20665</v>
      </c>
      <c r="N14944">
        <v>0</v>
      </c>
      <c r="O14944">
        <v>0</v>
      </c>
      <c r="P14944" t="s">
        <v>5154</v>
      </c>
      <c r="Q14944" t="s">
        <v>5154</v>
      </c>
      <c r="R14944" t="s">
        <v>5154</v>
      </c>
      <c r="S14944" t="s">
        <v>5155</v>
      </c>
      <c r="U14944" t="s">
        <v>20683</v>
      </c>
      <c r="V14944" t="s">
        <v>20678</v>
      </c>
      <c r="W14944">
        <v>2</v>
      </c>
      <c r="X14944" t="s">
        <v>2037</v>
      </c>
      <c r="Y14944">
        <v>3</v>
      </c>
      <c r="Z14944">
        <v>804.04208000000006</v>
      </c>
      <c r="AA14944">
        <v>2409.1044000000002</v>
      </c>
      <c r="AB14944">
        <v>48896.8046875</v>
      </c>
      <c r="AC14944">
        <v>-0.24711</v>
      </c>
      <c r="AD14944">
        <v>0.24635000000000001</v>
      </c>
      <c r="AE14944">
        <v>-7.5719999999999997E-4</v>
      </c>
      <c r="AF14944">
        <v>55.31</v>
      </c>
      <c r="AG14944">
        <v>0.45852999999999999</v>
      </c>
      <c r="AH14944">
        <v>55.670999999999999</v>
      </c>
      <c r="AI14944">
        <v>0.36088999999999999</v>
      </c>
      <c r="AJ14944">
        <v>-0.14187</v>
      </c>
      <c r="AK14944" t="s">
        <v>6762</v>
      </c>
      <c r="AL14944">
        <v>1</v>
      </c>
      <c r="AM14944">
        <v>0</v>
      </c>
      <c r="AO14944" t="s">
        <v>6762</v>
      </c>
      <c r="AP14944" t="s">
        <v>6762</v>
      </c>
      <c r="AQ14944">
        <v>0</v>
      </c>
      <c r="AR14944">
        <v>211560</v>
      </c>
    </row>
    <row r="14945" spans="1:44" x14ac:dyDescent="0.25">
      <c r="A14945">
        <v>14943</v>
      </c>
      <c r="B14945">
        <v>455</v>
      </c>
      <c r="C14945">
        <v>5464</v>
      </c>
      <c r="D14945">
        <v>5828</v>
      </c>
      <c r="E14945">
        <v>11838</v>
      </c>
      <c r="H14945" t="s">
        <v>18124</v>
      </c>
      <c r="I14945">
        <v>12</v>
      </c>
      <c r="J14945" t="s">
        <v>20665</v>
      </c>
      <c r="K14945" t="s">
        <v>31372</v>
      </c>
      <c r="N14945">
        <v>0</v>
      </c>
      <c r="O14945">
        <v>0</v>
      </c>
      <c r="P14945" t="s">
        <v>14717</v>
      </c>
      <c r="Q14945" t="s">
        <v>14717</v>
      </c>
      <c r="R14945" t="s">
        <v>14717</v>
      </c>
      <c r="S14945" t="s">
        <v>31373</v>
      </c>
      <c r="U14945" t="s">
        <v>20667</v>
      </c>
      <c r="V14945" t="s">
        <v>20676</v>
      </c>
      <c r="W14945">
        <v>1</v>
      </c>
      <c r="X14945" t="s">
        <v>2038</v>
      </c>
      <c r="Y14945">
        <v>2</v>
      </c>
      <c r="Z14945">
        <v>650.85338000000002</v>
      </c>
      <c r="AA14945">
        <v>1299.6922</v>
      </c>
      <c r="AB14945">
        <v>54304.609375</v>
      </c>
      <c r="AC14945">
        <v>0.26177</v>
      </c>
      <c r="AD14945">
        <v>4.9865E-2</v>
      </c>
      <c r="AE14945">
        <v>0.31163999999999997</v>
      </c>
      <c r="AF14945">
        <v>90.382999999999996</v>
      </c>
      <c r="AG14945">
        <v>0.55191999999999997</v>
      </c>
      <c r="AH14945">
        <v>90.382999999999996</v>
      </c>
      <c r="AI14945">
        <v>0</v>
      </c>
      <c r="AK14945">
        <v>0.96720838546752896</v>
      </c>
      <c r="AL14945">
        <v>5.4738000000000002E-2</v>
      </c>
      <c r="AM14945">
        <v>1</v>
      </c>
      <c r="AN14945">
        <v>7964</v>
      </c>
      <c r="AO14945">
        <v>84.686999999999998</v>
      </c>
      <c r="AP14945">
        <v>84.686999999999998</v>
      </c>
      <c r="AQ14945">
        <v>1</v>
      </c>
      <c r="AR14945">
        <v>201750</v>
      </c>
    </row>
    <row r="14946" spans="1:44" x14ac:dyDescent="0.25">
      <c r="A14946">
        <v>14944</v>
      </c>
      <c r="B14946">
        <v>455</v>
      </c>
      <c r="C14946">
        <v>5464</v>
      </c>
      <c r="D14946">
        <v>5828</v>
      </c>
      <c r="H14946" t="s">
        <v>18124</v>
      </c>
      <c r="I14946">
        <v>12</v>
      </c>
      <c r="J14946" t="s">
        <v>20665</v>
      </c>
      <c r="N14946">
        <v>0</v>
      </c>
      <c r="O14946">
        <v>0</v>
      </c>
      <c r="P14946" t="s">
        <v>14717</v>
      </c>
      <c r="Q14946" t="s">
        <v>14717</v>
      </c>
      <c r="R14946" t="s">
        <v>14717</v>
      </c>
      <c r="S14946" t="s">
        <v>31373</v>
      </c>
      <c r="U14946" t="s">
        <v>20683</v>
      </c>
      <c r="V14946" t="s">
        <v>20678</v>
      </c>
      <c r="W14946">
        <v>2</v>
      </c>
      <c r="X14946" t="s">
        <v>2037</v>
      </c>
      <c r="Y14946">
        <v>2</v>
      </c>
      <c r="Z14946">
        <v>650.85338000000002</v>
      </c>
      <c r="AA14946">
        <v>1299.6922</v>
      </c>
      <c r="AB14946">
        <v>52650.70703125</v>
      </c>
      <c r="AC14946">
        <v>-0.39624999999999999</v>
      </c>
      <c r="AD14946">
        <v>0.87282999999999999</v>
      </c>
      <c r="AE14946">
        <v>0.47658</v>
      </c>
      <c r="AF14946">
        <v>89.962999999999994</v>
      </c>
      <c r="AG14946">
        <v>0.52292000000000005</v>
      </c>
      <c r="AH14946">
        <v>90.424000000000007</v>
      </c>
      <c r="AI14946">
        <v>0.46098</v>
      </c>
      <c r="AJ14946">
        <v>4.0688000000000002E-2</v>
      </c>
      <c r="AK14946" t="s">
        <v>6762</v>
      </c>
      <c r="AL14946">
        <v>1</v>
      </c>
      <c r="AM14946">
        <v>0</v>
      </c>
      <c r="AO14946" t="s">
        <v>6762</v>
      </c>
      <c r="AP14946" t="s">
        <v>6762</v>
      </c>
      <c r="AQ14946">
        <v>0</v>
      </c>
      <c r="AR14946">
        <v>242280</v>
      </c>
    </row>
    <row r="14947" spans="1:44" x14ac:dyDescent="0.25">
      <c r="A14947">
        <v>14945</v>
      </c>
      <c r="B14947">
        <v>1122</v>
      </c>
      <c r="C14947">
        <v>5465</v>
      </c>
      <c r="D14947">
        <v>5829</v>
      </c>
      <c r="E14947">
        <v>11839</v>
      </c>
      <c r="H14947" t="s">
        <v>18127</v>
      </c>
      <c r="I14947">
        <v>15</v>
      </c>
      <c r="J14947" t="s">
        <v>20665</v>
      </c>
      <c r="K14947" t="s">
        <v>31374</v>
      </c>
      <c r="N14947">
        <v>0</v>
      </c>
      <c r="O14947">
        <v>0</v>
      </c>
      <c r="P14947" t="s">
        <v>5795</v>
      </c>
      <c r="Q14947" t="s">
        <v>5795</v>
      </c>
      <c r="R14947" t="s">
        <v>5795</v>
      </c>
      <c r="S14947" t="s">
        <v>5796</v>
      </c>
      <c r="U14947" t="s">
        <v>20667</v>
      </c>
      <c r="V14947" t="s">
        <v>20668</v>
      </c>
      <c r="W14947">
        <v>4</v>
      </c>
      <c r="X14947" t="s">
        <v>1598</v>
      </c>
      <c r="Y14947">
        <v>3</v>
      </c>
      <c r="Z14947">
        <v>529.92648999999994</v>
      </c>
      <c r="AA14947">
        <v>1586.7577000000001</v>
      </c>
      <c r="AB14947">
        <v>57968.1875</v>
      </c>
      <c r="AC14947">
        <v>-2.0057</v>
      </c>
      <c r="AD14947">
        <v>3.8642999999999997E-2</v>
      </c>
      <c r="AE14947">
        <v>-1.9671000000000001</v>
      </c>
      <c r="AF14947">
        <v>57.746000000000002</v>
      </c>
      <c r="AG14947">
        <v>0.72489999999999999</v>
      </c>
      <c r="AH14947">
        <v>58.287999999999997</v>
      </c>
      <c r="AI14947">
        <v>0.54191999999999996</v>
      </c>
      <c r="AK14947">
        <v>0.72589164972305298</v>
      </c>
      <c r="AL14947">
        <v>1.1104000000000001</v>
      </c>
      <c r="AM14947">
        <v>1</v>
      </c>
      <c r="AN14947">
        <v>5974</v>
      </c>
      <c r="AO14947">
        <v>32.734000000000002</v>
      </c>
      <c r="AP14947">
        <v>32.734000000000002</v>
      </c>
      <c r="AQ14947">
        <v>1</v>
      </c>
      <c r="AR14947">
        <v>1794700</v>
      </c>
    </row>
    <row r="14948" spans="1:44" x14ac:dyDescent="0.25">
      <c r="A14948">
        <v>14946</v>
      </c>
      <c r="B14948">
        <v>1122</v>
      </c>
      <c r="C14948">
        <v>5465</v>
      </c>
      <c r="D14948">
        <v>5829</v>
      </c>
      <c r="E14948">
        <v>11840</v>
      </c>
      <c r="H14948" t="s">
        <v>18127</v>
      </c>
      <c r="I14948">
        <v>15</v>
      </c>
      <c r="J14948" t="s">
        <v>20665</v>
      </c>
      <c r="K14948" t="s">
        <v>31374</v>
      </c>
      <c r="N14948">
        <v>0</v>
      </c>
      <c r="O14948">
        <v>0</v>
      </c>
      <c r="P14948" t="s">
        <v>5795</v>
      </c>
      <c r="Q14948" t="s">
        <v>5795</v>
      </c>
      <c r="R14948" t="s">
        <v>5795</v>
      </c>
      <c r="S14948" t="s">
        <v>5796</v>
      </c>
      <c r="U14948" t="s">
        <v>20667</v>
      </c>
      <c r="V14948" t="s">
        <v>20668</v>
      </c>
      <c r="W14948">
        <v>4</v>
      </c>
      <c r="X14948" t="s">
        <v>1598</v>
      </c>
      <c r="Y14948">
        <v>2</v>
      </c>
      <c r="Z14948">
        <v>794.38610000000006</v>
      </c>
      <c r="AA14948">
        <v>1586.7577000000001</v>
      </c>
      <c r="AB14948">
        <v>47957.03515625</v>
      </c>
      <c r="AC14948">
        <v>-1.1701999999999999</v>
      </c>
      <c r="AD14948">
        <v>-4.0759999999999998E-2</v>
      </c>
      <c r="AE14948">
        <v>-1.2110000000000001</v>
      </c>
      <c r="AF14948">
        <v>57.743000000000002</v>
      </c>
      <c r="AG14948">
        <v>0.5171</v>
      </c>
      <c r="AH14948">
        <v>58.284999999999997</v>
      </c>
      <c r="AI14948">
        <v>0.54191999999999996</v>
      </c>
      <c r="AK14948">
        <v>0.95795398950576804</v>
      </c>
      <c r="AL14948" s="24">
        <v>6.1933000000000005E-5</v>
      </c>
      <c r="AM14948">
        <v>1</v>
      </c>
      <c r="AN14948">
        <v>5992</v>
      </c>
      <c r="AO14948">
        <v>116.19</v>
      </c>
      <c r="AP14948">
        <v>116.19</v>
      </c>
      <c r="AQ14948">
        <v>1</v>
      </c>
      <c r="AR14948">
        <v>578900</v>
      </c>
    </row>
    <row r="14949" spans="1:44" x14ac:dyDescent="0.25">
      <c r="A14949">
        <v>14947</v>
      </c>
      <c r="B14949">
        <v>173</v>
      </c>
      <c r="C14949">
        <v>5466</v>
      </c>
      <c r="D14949">
        <v>5830</v>
      </c>
      <c r="E14949">
        <v>11841</v>
      </c>
      <c r="H14949" t="s">
        <v>18129</v>
      </c>
      <c r="I14949">
        <v>12</v>
      </c>
      <c r="J14949" t="s">
        <v>20665</v>
      </c>
      <c r="K14949" t="s">
        <v>31375</v>
      </c>
      <c r="N14949">
        <v>0</v>
      </c>
      <c r="O14949">
        <v>0</v>
      </c>
      <c r="P14949" t="s">
        <v>2694</v>
      </c>
      <c r="Q14949" t="s">
        <v>2694</v>
      </c>
      <c r="R14949" t="s">
        <v>2694</v>
      </c>
      <c r="S14949" t="s">
        <v>2695</v>
      </c>
      <c r="U14949" t="s">
        <v>20667</v>
      </c>
      <c r="V14949" t="s">
        <v>20680</v>
      </c>
      <c r="W14949">
        <v>3</v>
      </c>
      <c r="X14949" t="s">
        <v>2036</v>
      </c>
      <c r="Y14949">
        <v>2</v>
      </c>
      <c r="Z14949">
        <v>695.34645</v>
      </c>
      <c r="AA14949">
        <v>1388.6783</v>
      </c>
      <c r="AB14949">
        <v>51535.8515625</v>
      </c>
      <c r="AC14949">
        <v>-0.26588000000000001</v>
      </c>
      <c r="AD14949">
        <v>-0.44022</v>
      </c>
      <c r="AE14949">
        <v>-0.70611000000000002</v>
      </c>
      <c r="AF14949">
        <v>86.061999999999998</v>
      </c>
      <c r="AG14949">
        <v>0.96733000000000002</v>
      </c>
      <c r="AH14949">
        <v>86.328000000000003</v>
      </c>
      <c r="AI14949">
        <v>0.26579000000000003</v>
      </c>
      <c r="AK14949">
        <v>0.94394302368164096</v>
      </c>
      <c r="AL14949">
        <v>3.8608000000000002E-4</v>
      </c>
      <c r="AM14949">
        <v>1</v>
      </c>
      <c r="AN14949">
        <v>7685</v>
      </c>
      <c r="AO14949">
        <v>138.63</v>
      </c>
      <c r="AP14949">
        <v>138.63</v>
      </c>
      <c r="AQ14949">
        <v>1</v>
      </c>
      <c r="AR14949">
        <v>244860</v>
      </c>
    </row>
    <row r="14950" spans="1:44" x14ac:dyDescent="0.25">
      <c r="A14950">
        <v>14948</v>
      </c>
      <c r="B14950">
        <v>173</v>
      </c>
      <c r="C14950">
        <v>5466</v>
      </c>
      <c r="D14950">
        <v>5830</v>
      </c>
      <c r="H14950" t="s">
        <v>18129</v>
      </c>
      <c r="I14950">
        <v>12</v>
      </c>
      <c r="J14950" t="s">
        <v>20665</v>
      </c>
      <c r="N14950">
        <v>0</v>
      </c>
      <c r="O14950">
        <v>0</v>
      </c>
      <c r="P14950" t="s">
        <v>2694</v>
      </c>
      <c r="Q14950" t="s">
        <v>2694</v>
      </c>
      <c r="R14950" t="s">
        <v>2694</v>
      </c>
      <c r="S14950" t="s">
        <v>2695</v>
      </c>
      <c r="U14950" t="s">
        <v>20683</v>
      </c>
      <c r="V14950" t="s">
        <v>20678</v>
      </c>
      <c r="W14950">
        <v>2</v>
      </c>
      <c r="X14950" t="s">
        <v>2037</v>
      </c>
      <c r="Y14950">
        <v>2</v>
      </c>
      <c r="Z14950">
        <v>695.34645</v>
      </c>
      <c r="AA14950">
        <v>1388.6783</v>
      </c>
      <c r="AB14950">
        <v>53211.97265625</v>
      </c>
      <c r="AC14950">
        <v>-0.56037999999999999</v>
      </c>
      <c r="AD14950">
        <v>-1.0602</v>
      </c>
      <c r="AE14950">
        <v>-1.6206</v>
      </c>
      <c r="AF14950">
        <v>85.954999999999998</v>
      </c>
      <c r="AG14950">
        <v>0.49536000000000002</v>
      </c>
      <c r="AH14950">
        <v>86.415999999999997</v>
      </c>
      <c r="AI14950">
        <v>0.46098</v>
      </c>
      <c r="AJ14950">
        <v>8.8089000000000001E-2</v>
      </c>
      <c r="AK14950" t="s">
        <v>6762</v>
      </c>
      <c r="AL14950">
        <v>1</v>
      </c>
      <c r="AM14950">
        <v>0</v>
      </c>
      <c r="AO14950" t="s">
        <v>6762</v>
      </c>
      <c r="AP14950" t="s">
        <v>6762</v>
      </c>
      <c r="AQ14950">
        <v>0</v>
      </c>
      <c r="AR14950">
        <v>275460</v>
      </c>
    </row>
    <row r="14951" spans="1:44" x14ac:dyDescent="0.25">
      <c r="A14951">
        <v>14949</v>
      </c>
      <c r="B14951">
        <v>241</v>
      </c>
      <c r="C14951">
        <v>5467</v>
      </c>
      <c r="D14951">
        <v>5831</v>
      </c>
      <c r="E14951">
        <v>11842</v>
      </c>
      <c r="H14951" t="s">
        <v>18130</v>
      </c>
      <c r="I14951">
        <v>14</v>
      </c>
      <c r="J14951" t="s">
        <v>20665</v>
      </c>
      <c r="K14951" t="s">
        <v>31376</v>
      </c>
      <c r="N14951">
        <v>0</v>
      </c>
      <c r="O14951">
        <v>0</v>
      </c>
      <c r="P14951" t="s">
        <v>2939</v>
      </c>
      <c r="Q14951" t="s">
        <v>2939</v>
      </c>
      <c r="R14951" t="s">
        <v>2939</v>
      </c>
      <c r="S14951" t="s">
        <v>2940</v>
      </c>
      <c r="U14951" t="s">
        <v>20667</v>
      </c>
      <c r="V14951" t="s">
        <v>20668</v>
      </c>
      <c r="W14951">
        <v>4</v>
      </c>
      <c r="X14951" t="s">
        <v>1598</v>
      </c>
      <c r="Y14951">
        <v>3</v>
      </c>
      <c r="Z14951">
        <v>520.29440999999997</v>
      </c>
      <c r="AA14951">
        <v>1557.8614</v>
      </c>
      <c r="AB14951">
        <v>59861.59765625</v>
      </c>
      <c r="AC14951">
        <v>-2.0556000000000001</v>
      </c>
      <c r="AD14951">
        <v>-0.27262999999999998</v>
      </c>
      <c r="AE14951">
        <v>-2.3281999999999998</v>
      </c>
      <c r="AF14951">
        <v>104.84</v>
      </c>
      <c r="AG14951">
        <v>0.84845999999999999</v>
      </c>
      <c r="AH14951">
        <v>105.18</v>
      </c>
      <c r="AI14951">
        <v>0.34155000000000002</v>
      </c>
      <c r="AK14951">
        <v>0.87879127264022805</v>
      </c>
      <c r="AL14951">
        <v>3.8032999999999999E-3</v>
      </c>
      <c r="AM14951">
        <v>1</v>
      </c>
      <c r="AN14951">
        <v>11665</v>
      </c>
      <c r="AO14951">
        <v>98.406999999999996</v>
      </c>
      <c r="AP14951">
        <v>63.656999999999996</v>
      </c>
      <c r="AQ14951">
        <v>1</v>
      </c>
      <c r="AR14951">
        <v>1161300</v>
      </c>
    </row>
    <row r="14952" spans="1:44" x14ac:dyDescent="0.25">
      <c r="A14952">
        <v>14950</v>
      </c>
      <c r="B14952">
        <v>1006</v>
      </c>
      <c r="C14952">
        <v>5468</v>
      </c>
      <c r="D14952">
        <v>5832</v>
      </c>
      <c r="E14952" t="s">
        <v>18131</v>
      </c>
      <c r="H14952" t="s">
        <v>18132</v>
      </c>
      <c r="I14952">
        <v>10</v>
      </c>
      <c r="J14952" t="s">
        <v>20665</v>
      </c>
      <c r="K14952" t="s">
        <v>31377</v>
      </c>
      <c r="N14952">
        <v>0</v>
      </c>
      <c r="O14952">
        <v>0</v>
      </c>
      <c r="P14952" t="s">
        <v>5420</v>
      </c>
      <c r="Q14952" t="s">
        <v>5420</v>
      </c>
      <c r="R14952" t="s">
        <v>5420</v>
      </c>
      <c r="S14952" t="s">
        <v>5421</v>
      </c>
      <c r="U14952" t="s">
        <v>20667</v>
      </c>
      <c r="V14952" t="s">
        <v>20668</v>
      </c>
      <c r="W14952">
        <v>4</v>
      </c>
      <c r="X14952" t="s">
        <v>1598</v>
      </c>
      <c r="Y14952">
        <v>2</v>
      </c>
      <c r="Z14952">
        <v>528.80602999999996</v>
      </c>
      <c r="AA14952">
        <v>1055.5975000000001</v>
      </c>
      <c r="AB14952">
        <v>58397.64453125</v>
      </c>
      <c r="AC14952">
        <v>-1.869</v>
      </c>
      <c r="AD14952">
        <v>-0.16883999999999999</v>
      </c>
      <c r="AE14952">
        <v>-2.0377999999999998</v>
      </c>
      <c r="AF14952">
        <v>37.375</v>
      </c>
      <c r="AG14952">
        <v>2.8776000000000002</v>
      </c>
      <c r="AH14952">
        <v>37.816000000000003</v>
      </c>
      <c r="AI14952">
        <v>0.44173000000000001</v>
      </c>
      <c r="AK14952">
        <v>0.98209863901138295</v>
      </c>
      <c r="AL14952" s="24">
        <v>5.5899E-7</v>
      </c>
      <c r="AM14952">
        <v>2</v>
      </c>
      <c r="AN14952">
        <v>3314</v>
      </c>
      <c r="AO14952">
        <v>179.37</v>
      </c>
      <c r="AP14952">
        <v>179.37</v>
      </c>
      <c r="AQ14952">
        <v>1</v>
      </c>
      <c r="AR14952">
        <v>20897000</v>
      </c>
    </row>
    <row r="14953" spans="1:44" x14ac:dyDescent="0.25">
      <c r="A14953">
        <v>14951</v>
      </c>
      <c r="B14953">
        <v>31</v>
      </c>
      <c r="C14953">
        <v>5469</v>
      </c>
      <c r="D14953">
        <v>5833</v>
      </c>
      <c r="E14953">
        <v>11845</v>
      </c>
      <c r="H14953" t="s">
        <v>18133</v>
      </c>
      <c r="I14953">
        <v>8</v>
      </c>
      <c r="J14953" t="s">
        <v>20665</v>
      </c>
      <c r="K14953" t="s">
        <v>31378</v>
      </c>
      <c r="N14953">
        <v>0</v>
      </c>
      <c r="O14953">
        <v>0</v>
      </c>
      <c r="P14953" t="s">
        <v>2220</v>
      </c>
      <c r="Q14953" t="s">
        <v>7534</v>
      </c>
      <c r="R14953" t="s">
        <v>7534</v>
      </c>
      <c r="S14953" t="s">
        <v>2222</v>
      </c>
      <c r="U14953" t="s">
        <v>20667</v>
      </c>
      <c r="V14953" t="s">
        <v>20668</v>
      </c>
      <c r="W14953">
        <v>4</v>
      </c>
      <c r="X14953" t="s">
        <v>1598</v>
      </c>
      <c r="Y14953">
        <v>2</v>
      </c>
      <c r="Z14953">
        <v>452.75292999999999</v>
      </c>
      <c r="AA14953">
        <v>903.49131</v>
      </c>
      <c r="AB14953">
        <v>66756.3671875</v>
      </c>
      <c r="AC14953">
        <v>-1.8333999999999999</v>
      </c>
      <c r="AD14953">
        <v>0.10605000000000001</v>
      </c>
      <c r="AE14953">
        <v>-1.7274</v>
      </c>
      <c r="AF14953">
        <v>47.600999999999999</v>
      </c>
      <c r="AG14953">
        <v>0.80405000000000004</v>
      </c>
      <c r="AH14953">
        <v>48.243000000000002</v>
      </c>
      <c r="AI14953">
        <v>0.6421</v>
      </c>
      <c r="AK14953">
        <v>0.81310427188873302</v>
      </c>
      <c r="AL14953">
        <v>0.15481</v>
      </c>
      <c r="AM14953">
        <v>1</v>
      </c>
      <c r="AN14953">
        <v>4631</v>
      </c>
      <c r="AO14953">
        <v>75.38</v>
      </c>
      <c r="AP14953">
        <v>32.133000000000003</v>
      </c>
      <c r="AQ14953">
        <v>1</v>
      </c>
      <c r="AR14953">
        <v>587990</v>
      </c>
    </row>
    <row r="14954" spans="1:44" x14ac:dyDescent="0.25">
      <c r="A14954">
        <v>14952</v>
      </c>
      <c r="B14954">
        <v>32</v>
      </c>
      <c r="C14954">
        <v>5470</v>
      </c>
      <c r="D14954">
        <v>5834</v>
      </c>
      <c r="E14954">
        <v>11846</v>
      </c>
      <c r="H14954" t="s">
        <v>18136</v>
      </c>
      <c r="I14954">
        <v>10</v>
      </c>
      <c r="J14954" t="s">
        <v>20665</v>
      </c>
      <c r="K14954" t="s">
        <v>31379</v>
      </c>
      <c r="N14954">
        <v>0</v>
      </c>
      <c r="O14954">
        <v>0</v>
      </c>
      <c r="P14954" t="s">
        <v>2226</v>
      </c>
      <c r="Q14954" t="s">
        <v>2226</v>
      </c>
      <c r="R14954" t="s">
        <v>2226</v>
      </c>
      <c r="S14954" t="s">
        <v>2227</v>
      </c>
      <c r="U14954" t="s">
        <v>20667</v>
      </c>
      <c r="V14954" t="s">
        <v>20676</v>
      </c>
      <c r="W14954">
        <v>1</v>
      </c>
      <c r="X14954" t="s">
        <v>2038</v>
      </c>
      <c r="Y14954">
        <v>2</v>
      </c>
      <c r="Z14954">
        <v>573.29909999999995</v>
      </c>
      <c r="AA14954">
        <v>1144.5835999999999</v>
      </c>
      <c r="AB14954">
        <v>56868.25</v>
      </c>
      <c r="AC14954">
        <v>0.29915000000000003</v>
      </c>
      <c r="AD14954">
        <v>5.1937999999999998E-2</v>
      </c>
      <c r="AE14954">
        <v>0.35109000000000001</v>
      </c>
      <c r="AF14954">
        <v>26.286999999999999</v>
      </c>
      <c r="AG14954">
        <v>0.50507000000000002</v>
      </c>
      <c r="AH14954">
        <v>26.286999999999999</v>
      </c>
      <c r="AI14954">
        <v>0</v>
      </c>
      <c r="AK14954">
        <v>0.94807821512222301</v>
      </c>
      <c r="AL14954">
        <v>1.2161E-2</v>
      </c>
      <c r="AM14954">
        <v>1</v>
      </c>
      <c r="AN14954">
        <v>1712</v>
      </c>
      <c r="AO14954">
        <v>115.71</v>
      </c>
      <c r="AP14954">
        <v>115.71</v>
      </c>
      <c r="AQ14954">
        <v>1</v>
      </c>
      <c r="AR14954">
        <v>436350</v>
      </c>
    </row>
    <row r="14955" spans="1:44" x14ac:dyDescent="0.25">
      <c r="A14955">
        <v>14953</v>
      </c>
      <c r="B14955">
        <v>32</v>
      </c>
      <c r="C14955">
        <v>5470</v>
      </c>
      <c r="D14955">
        <v>5834</v>
      </c>
      <c r="E14955">
        <v>11847</v>
      </c>
      <c r="H14955" t="s">
        <v>18136</v>
      </c>
      <c r="I14955">
        <v>10</v>
      </c>
      <c r="J14955" t="s">
        <v>20665</v>
      </c>
      <c r="K14955" t="s">
        <v>31379</v>
      </c>
      <c r="N14955">
        <v>0</v>
      </c>
      <c r="O14955">
        <v>0</v>
      </c>
      <c r="P14955" t="s">
        <v>2226</v>
      </c>
      <c r="Q14955" t="s">
        <v>2226</v>
      </c>
      <c r="R14955" t="s">
        <v>2226</v>
      </c>
      <c r="S14955" t="s">
        <v>2227</v>
      </c>
      <c r="U14955" t="s">
        <v>20667</v>
      </c>
      <c r="V14955" t="s">
        <v>20676</v>
      </c>
      <c r="W14955">
        <v>1</v>
      </c>
      <c r="X14955" t="s">
        <v>2038</v>
      </c>
      <c r="Y14955">
        <v>3</v>
      </c>
      <c r="Z14955">
        <v>382.53516000000002</v>
      </c>
      <c r="AA14955">
        <v>1144.5835999999999</v>
      </c>
      <c r="AB14955">
        <v>73508.1640625</v>
      </c>
      <c r="AC14955">
        <v>0.69349000000000005</v>
      </c>
      <c r="AD14955">
        <v>0.11312</v>
      </c>
      <c r="AE14955">
        <v>0.80662</v>
      </c>
      <c r="AF14955">
        <v>26.286000000000001</v>
      </c>
      <c r="AG14955">
        <v>0.68835000000000002</v>
      </c>
      <c r="AH14955">
        <v>26.286000000000001</v>
      </c>
      <c r="AI14955">
        <v>0</v>
      </c>
      <c r="AK14955">
        <v>0.73443359136581399</v>
      </c>
      <c r="AL14955">
        <v>0.92644000000000004</v>
      </c>
      <c r="AM14955">
        <v>1</v>
      </c>
      <c r="AN14955">
        <v>1714</v>
      </c>
      <c r="AO14955">
        <v>36.381</v>
      </c>
      <c r="AP14955">
        <v>10.336</v>
      </c>
      <c r="AQ14955">
        <v>1</v>
      </c>
      <c r="AR14955">
        <v>292110</v>
      </c>
    </row>
    <row r="14956" spans="1:44" x14ac:dyDescent="0.25">
      <c r="A14956">
        <v>14954</v>
      </c>
      <c r="B14956">
        <v>32</v>
      </c>
      <c r="C14956">
        <v>5470</v>
      </c>
      <c r="D14956">
        <v>5834</v>
      </c>
      <c r="E14956">
        <v>11848</v>
      </c>
      <c r="H14956" t="s">
        <v>18136</v>
      </c>
      <c r="I14956">
        <v>10</v>
      </c>
      <c r="J14956" t="s">
        <v>20665</v>
      </c>
      <c r="K14956" t="s">
        <v>31379</v>
      </c>
      <c r="N14956">
        <v>0</v>
      </c>
      <c r="O14956">
        <v>0</v>
      </c>
      <c r="P14956" t="s">
        <v>2226</v>
      </c>
      <c r="Q14956" t="s">
        <v>2226</v>
      </c>
      <c r="R14956" t="s">
        <v>2226</v>
      </c>
      <c r="S14956" t="s">
        <v>2227</v>
      </c>
      <c r="U14956" t="s">
        <v>20667</v>
      </c>
      <c r="V14956" t="s">
        <v>20678</v>
      </c>
      <c r="W14956">
        <v>2</v>
      </c>
      <c r="X14956" t="s">
        <v>2037</v>
      </c>
      <c r="Y14956">
        <v>2</v>
      </c>
      <c r="Z14956">
        <v>573.29909999999995</v>
      </c>
      <c r="AA14956">
        <v>1144.5835999999999</v>
      </c>
      <c r="AB14956">
        <v>57204.66796875</v>
      </c>
      <c r="AC14956">
        <v>-0.70955000000000001</v>
      </c>
      <c r="AD14956">
        <v>-0.21496000000000001</v>
      </c>
      <c r="AE14956">
        <v>-0.92451000000000005</v>
      </c>
      <c r="AF14956">
        <v>26.164999999999999</v>
      </c>
      <c r="AG14956">
        <v>0.69189999999999996</v>
      </c>
      <c r="AH14956">
        <v>26.326000000000001</v>
      </c>
      <c r="AI14956">
        <v>0.16070000000000001</v>
      </c>
      <c r="AK14956">
        <v>0.96170073747634899</v>
      </c>
      <c r="AL14956">
        <v>3.7366999999999999E-3</v>
      </c>
      <c r="AM14956">
        <v>1</v>
      </c>
      <c r="AN14956">
        <v>1783</v>
      </c>
      <c r="AO14956">
        <v>130.66</v>
      </c>
      <c r="AP14956">
        <v>80.941000000000003</v>
      </c>
      <c r="AQ14956">
        <v>1</v>
      </c>
      <c r="AR14956">
        <v>1245100</v>
      </c>
    </row>
    <row r="14957" spans="1:44" x14ac:dyDescent="0.25">
      <c r="A14957">
        <v>14955</v>
      </c>
      <c r="B14957">
        <v>32</v>
      </c>
      <c r="C14957">
        <v>5470</v>
      </c>
      <c r="D14957">
        <v>5834</v>
      </c>
      <c r="E14957">
        <v>11849</v>
      </c>
      <c r="H14957" t="s">
        <v>18136</v>
      </c>
      <c r="I14957">
        <v>10</v>
      </c>
      <c r="J14957" t="s">
        <v>20665</v>
      </c>
      <c r="K14957" t="s">
        <v>31379</v>
      </c>
      <c r="N14957">
        <v>0</v>
      </c>
      <c r="O14957">
        <v>0</v>
      </c>
      <c r="P14957" t="s">
        <v>2226</v>
      </c>
      <c r="Q14957" t="s">
        <v>2226</v>
      </c>
      <c r="R14957" t="s">
        <v>2226</v>
      </c>
      <c r="S14957" t="s">
        <v>2227</v>
      </c>
      <c r="U14957" t="s">
        <v>20667</v>
      </c>
      <c r="V14957" t="s">
        <v>20680</v>
      </c>
      <c r="W14957">
        <v>3</v>
      </c>
      <c r="X14957" t="s">
        <v>2036</v>
      </c>
      <c r="Y14957">
        <v>2</v>
      </c>
      <c r="Z14957">
        <v>573.29909999999995</v>
      </c>
      <c r="AA14957">
        <v>1144.5835999999999</v>
      </c>
      <c r="AB14957">
        <v>55855.62109375</v>
      </c>
      <c r="AC14957">
        <v>-1.0658000000000001</v>
      </c>
      <c r="AD14957">
        <v>-0.19621</v>
      </c>
      <c r="AE14957">
        <v>-1.262</v>
      </c>
      <c r="AF14957">
        <v>26.044</v>
      </c>
      <c r="AG14957">
        <v>0.73131999999999997</v>
      </c>
      <c r="AH14957">
        <v>26.309000000000001</v>
      </c>
      <c r="AI14957">
        <v>0.26484000000000002</v>
      </c>
      <c r="AK14957">
        <v>0.91508799791336104</v>
      </c>
      <c r="AL14957">
        <v>7.8533000000000006E-3</v>
      </c>
      <c r="AM14957">
        <v>1</v>
      </c>
      <c r="AN14957">
        <v>1690</v>
      </c>
      <c r="AO14957">
        <v>123.35</v>
      </c>
      <c r="AP14957">
        <v>123.35</v>
      </c>
      <c r="AQ14957">
        <v>1</v>
      </c>
      <c r="AR14957">
        <v>507330</v>
      </c>
    </row>
    <row r="14958" spans="1:44" x14ac:dyDescent="0.25">
      <c r="A14958">
        <v>14956</v>
      </c>
      <c r="B14958">
        <v>32</v>
      </c>
      <c r="C14958">
        <v>5470</v>
      </c>
      <c r="D14958">
        <v>5834</v>
      </c>
      <c r="E14958">
        <v>11850</v>
      </c>
      <c r="H14958" t="s">
        <v>18136</v>
      </c>
      <c r="I14958">
        <v>10</v>
      </c>
      <c r="J14958" t="s">
        <v>20665</v>
      </c>
      <c r="K14958" t="s">
        <v>31379</v>
      </c>
      <c r="N14958">
        <v>0</v>
      </c>
      <c r="O14958">
        <v>0</v>
      </c>
      <c r="P14958" t="s">
        <v>2226</v>
      </c>
      <c r="Q14958" t="s">
        <v>2226</v>
      </c>
      <c r="R14958" t="s">
        <v>2226</v>
      </c>
      <c r="S14958" t="s">
        <v>2227</v>
      </c>
      <c r="U14958" t="s">
        <v>20667</v>
      </c>
      <c r="V14958" t="s">
        <v>20680</v>
      </c>
      <c r="W14958">
        <v>3</v>
      </c>
      <c r="X14958" t="s">
        <v>2036</v>
      </c>
      <c r="Y14958">
        <v>3</v>
      </c>
      <c r="Z14958">
        <v>382.53516000000002</v>
      </c>
      <c r="AA14958">
        <v>1144.5835999999999</v>
      </c>
      <c r="AB14958">
        <v>70954.0546875</v>
      </c>
      <c r="AC14958">
        <v>-0.73638000000000003</v>
      </c>
      <c r="AD14958">
        <v>5.8370999999999999E-2</v>
      </c>
      <c r="AE14958">
        <v>-0.67801</v>
      </c>
      <c r="AF14958">
        <v>26.053000000000001</v>
      </c>
      <c r="AG14958">
        <v>0.64863000000000004</v>
      </c>
      <c r="AH14958">
        <v>26.318000000000001</v>
      </c>
      <c r="AI14958">
        <v>0.26484000000000002</v>
      </c>
      <c r="AK14958">
        <v>0.507504522800446</v>
      </c>
      <c r="AL14958">
        <v>0.88817999999999997</v>
      </c>
      <c r="AM14958">
        <v>1</v>
      </c>
      <c r="AN14958">
        <v>1696</v>
      </c>
      <c r="AO14958">
        <v>37.548999999999999</v>
      </c>
      <c r="AP14958">
        <v>6.1272000000000002</v>
      </c>
      <c r="AQ14958">
        <v>1</v>
      </c>
      <c r="AR14958">
        <v>317760</v>
      </c>
    </row>
    <row r="14959" spans="1:44" x14ac:dyDescent="0.25">
      <c r="A14959">
        <v>14957</v>
      </c>
      <c r="B14959">
        <v>32</v>
      </c>
      <c r="C14959">
        <v>5470</v>
      </c>
      <c r="D14959">
        <v>5834</v>
      </c>
      <c r="H14959" t="s">
        <v>18136</v>
      </c>
      <c r="I14959">
        <v>10</v>
      </c>
      <c r="J14959" t="s">
        <v>20665</v>
      </c>
      <c r="N14959">
        <v>0</v>
      </c>
      <c r="O14959">
        <v>0</v>
      </c>
      <c r="P14959" t="s">
        <v>2226</v>
      </c>
      <c r="Q14959" t="s">
        <v>2226</v>
      </c>
      <c r="R14959" t="s">
        <v>2226</v>
      </c>
      <c r="S14959" t="s">
        <v>2227</v>
      </c>
      <c r="U14959" t="s">
        <v>20683</v>
      </c>
      <c r="V14959" t="s">
        <v>20678</v>
      </c>
      <c r="W14959">
        <v>2</v>
      </c>
      <c r="X14959" t="s">
        <v>2037</v>
      </c>
      <c r="Y14959">
        <v>3</v>
      </c>
      <c r="Z14959">
        <v>382.53516000000002</v>
      </c>
      <c r="AA14959">
        <v>1144.5835999999999</v>
      </c>
      <c r="AB14959">
        <v>70342.1484375</v>
      </c>
      <c r="AC14959">
        <v>-0.18007000000000001</v>
      </c>
      <c r="AD14959">
        <v>-0.25580000000000003</v>
      </c>
      <c r="AE14959">
        <v>-0.43587999999999999</v>
      </c>
      <c r="AF14959">
        <v>26.167000000000002</v>
      </c>
      <c r="AG14959">
        <v>0.82652000000000003</v>
      </c>
      <c r="AH14959">
        <v>26.327999999999999</v>
      </c>
      <c r="AI14959">
        <v>0.16070000000000001</v>
      </c>
      <c r="AJ14959">
        <v>1.0241999999999999E-2</v>
      </c>
      <c r="AK14959" t="s">
        <v>6762</v>
      </c>
      <c r="AL14959">
        <v>1</v>
      </c>
      <c r="AM14959">
        <v>0</v>
      </c>
      <c r="AO14959" t="s">
        <v>6762</v>
      </c>
      <c r="AP14959" t="s">
        <v>6762</v>
      </c>
      <c r="AQ14959">
        <v>0</v>
      </c>
      <c r="AR14959">
        <v>832860</v>
      </c>
    </row>
    <row r="14960" spans="1:44" x14ac:dyDescent="0.25">
      <c r="A14960">
        <v>14958</v>
      </c>
      <c r="B14960">
        <v>32</v>
      </c>
      <c r="C14960">
        <v>5470</v>
      </c>
      <c r="D14960">
        <v>5834</v>
      </c>
      <c r="H14960" t="s">
        <v>18136</v>
      </c>
      <c r="I14960">
        <v>10</v>
      </c>
      <c r="J14960" t="s">
        <v>20665</v>
      </c>
      <c r="N14960">
        <v>0</v>
      </c>
      <c r="O14960">
        <v>0</v>
      </c>
      <c r="P14960" t="s">
        <v>2226</v>
      </c>
      <c r="Q14960" t="s">
        <v>2226</v>
      </c>
      <c r="R14960" t="s">
        <v>2226</v>
      </c>
      <c r="S14960" t="s">
        <v>2227</v>
      </c>
      <c r="U14960" t="s">
        <v>20683</v>
      </c>
      <c r="V14960" t="s">
        <v>20668</v>
      </c>
      <c r="W14960">
        <v>4</v>
      </c>
      <c r="X14960" t="s">
        <v>1598</v>
      </c>
      <c r="Y14960">
        <v>2</v>
      </c>
      <c r="Z14960">
        <v>573.29909999999995</v>
      </c>
      <c r="AA14960">
        <v>1144.5835999999999</v>
      </c>
      <c r="AB14960">
        <v>58655.20703125</v>
      </c>
      <c r="AC14960">
        <v>-1.2843</v>
      </c>
      <c r="AD14960">
        <v>-2.0584000000000002E-2</v>
      </c>
      <c r="AE14960">
        <v>-1.3048999999999999</v>
      </c>
      <c r="AF14960">
        <v>26.140999999999998</v>
      </c>
      <c r="AG14960">
        <v>0.55367</v>
      </c>
      <c r="AH14960">
        <v>26.282</v>
      </c>
      <c r="AI14960">
        <v>0.14116999999999999</v>
      </c>
      <c r="AJ14960">
        <v>-4.3216999999999998E-2</v>
      </c>
      <c r="AK14960" t="s">
        <v>6762</v>
      </c>
      <c r="AL14960">
        <v>1</v>
      </c>
      <c r="AM14960">
        <v>0</v>
      </c>
      <c r="AO14960" t="s">
        <v>6762</v>
      </c>
      <c r="AP14960" t="s">
        <v>6762</v>
      </c>
      <c r="AQ14960">
        <v>0</v>
      </c>
      <c r="AR14960">
        <v>415300</v>
      </c>
    </row>
    <row r="14961" spans="1:44" x14ac:dyDescent="0.25">
      <c r="A14961">
        <v>14959</v>
      </c>
      <c r="B14961">
        <v>32</v>
      </c>
      <c r="C14961">
        <v>5470</v>
      </c>
      <c r="D14961">
        <v>5834</v>
      </c>
      <c r="H14961" t="s">
        <v>18136</v>
      </c>
      <c r="I14961">
        <v>10</v>
      </c>
      <c r="J14961" t="s">
        <v>20665</v>
      </c>
      <c r="N14961">
        <v>0</v>
      </c>
      <c r="O14961">
        <v>0</v>
      </c>
      <c r="P14961" t="s">
        <v>2226</v>
      </c>
      <c r="Q14961" t="s">
        <v>2226</v>
      </c>
      <c r="R14961" t="s">
        <v>2226</v>
      </c>
      <c r="S14961" t="s">
        <v>2227</v>
      </c>
      <c r="U14961" t="s">
        <v>20683</v>
      </c>
      <c r="V14961" t="s">
        <v>20668</v>
      </c>
      <c r="W14961">
        <v>4</v>
      </c>
      <c r="X14961" t="s">
        <v>1598</v>
      </c>
      <c r="Y14961">
        <v>3</v>
      </c>
      <c r="Z14961">
        <v>382.53516000000002</v>
      </c>
      <c r="AA14961">
        <v>1144.5835999999999</v>
      </c>
      <c r="AB14961">
        <v>67481.75</v>
      </c>
      <c r="AC14961">
        <v>-0.93018000000000001</v>
      </c>
      <c r="AD14961">
        <v>-0.34375</v>
      </c>
      <c r="AE14961">
        <v>-1.2739</v>
      </c>
      <c r="AF14961">
        <v>26.140999999999998</v>
      </c>
      <c r="AG14961">
        <v>0.46444999999999997</v>
      </c>
      <c r="AH14961">
        <v>26.282</v>
      </c>
      <c r="AI14961">
        <v>0.14116999999999999</v>
      </c>
      <c r="AJ14961">
        <v>-3.5427E-2</v>
      </c>
      <c r="AK14961" t="s">
        <v>6762</v>
      </c>
      <c r="AL14961">
        <v>1</v>
      </c>
      <c r="AM14961">
        <v>0</v>
      </c>
      <c r="AO14961" t="s">
        <v>6762</v>
      </c>
      <c r="AP14961" t="s">
        <v>6762</v>
      </c>
      <c r="AQ14961">
        <v>0</v>
      </c>
      <c r="AR14961">
        <v>222020</v>
      </c>
    </row>
    <row r="14962" spans="1:44" x14ac:dyDescent="0.25">
      <c r="A14962">
        <v>14960</v>
      </c>
      <c r="B14962">
        <v>1257</v>
      </c>
      <c r="C14962">
        <v>5471</v>
      </c>
      <c r="D14962">
        <v>5835</v>
      </c>
      <c r="E14962">
        <v>11851</v>
      </c>
      <c r="H14962" t="s">
        <v>18139</v>
      </c>
      <c r="I14962">
        <v>8</v>
      </c>
      <c r="J14962" t="s">
        <v>20665</v>
      </c>
      <c r="K14962" t="s">
        <v>31380</v>
      </c>
      <c r="N14962">
        <v>0</v>
      </c>
      <c r="O14962">
        <v>0</v>
      </c>
      <c r="P14962" t="s">
        <v>6214</v>
      </c>
      <c r="Q14962" t="s">
        <v>6214</v>
      </c>
      <c r="R14962" t="s">
        <v>6214</v>
      </c>
      <c r="S14962" t="s">
        <v>6215</v>
      </c>
      <c r="U14962" t="s">
        <v>20667</v>
      </c>
      <c r="V14962" t="s">
        <v>20678</v>
      </c>
      <c r="W14962">
        <v>2</v>
      </c>
      <c r="X14962" t="s">
        <v>2037</v>
      </c>
      <c r="Y14962">
        <v>2</v>
      </c>
      <c r="Z14962">
        <v>495.74817999999999</v>
      </c>
      <c r="AA14962">
        <v>989.48181</v>
      </c>
      <c r="AB14962">
        <v>62142.53515625</v>
      </c>
      <c r="AC14962">
        <v>-0.98253999999999997</v>
      </c>
      <c r="AD14962">
        <v>0.59594000000000003</v>
      </c>
      <c r="AE14962">
        <v>-0.38661000000000001</v>
      </c>
      <c r="AF14962">
        <v>42.207000000000001</v>
      </c>
      <c r="AG14962">
        <v>0.72924</v>
      </c>
      <c r="AH14962">
        <v>42.468000000000004</v>
      </c>
      <c r="AI14962">
        <v>0.26079999999999998</v>
      </c>
      <c r="AK14962">
        <v>0.84893399477005005</v>
      </c>
      <c r="AL14962">
        <v>0.32816000000000001</v>
      </c>
      <c r="AM14962">
        <v>1</v>
      </c>
      <c r="AN14962">
        <v>3627</v>
      </c>
      <c r="AO14962">
        <v>62.2</v>
      </c>
      <c r="AP14962">
        <v>0</v>
      </c>
      <c r="AQ14962">
        <v>1</v>
      </c>
      <c r="AR14962">
        <v>150760</v>
      </c>
    </row>
    <row r="14963" spans="1:44" x14ac:dyDescent="0.25">
      <c r="A14963">
        <v>14961</v>
      </c>
      <c r="B14963">
        <v>1257</v>
      </c>
      <c r="C14963">
        <v>5471</v>
      </c>
      <c r="D14963">
        <v>5835</v>
      </c>
      <c r="E14963">
        <v>11852</v>
      </c>
      <c r="H14963" t="s">
        <v>18139</v>
      </c>
      <c r="I14963">
        <v>8</v>
      </c>
      <c r="J14963" t="s">
        <v>20665</v>
      </c>
      <c r="K14963" t="s">
        <v>31380</v>
      </c>
      <c r="N14963">
        <v>0</v>
      </c>
      <c r="O14963">
        <v>0</v>
      </c>
      <c r="P14963" t="s">
        <v>6214</v>
      </c>
      <c r="Q14963" t="s">
        <v>6214</v>
      </c>
      <c r="R14963" t="s">
        <v>6214</v>
      </c>
      <c r="S14963" t="s">
        <v>6215</v>
      </c>
      <c r="U14963" t="s">
        <v>20667</v>
      </c>
      <c r="V14963" t="s">
        <v>20680</v>
      </c>
      <c r="W14963">
        <v>3</v>
      </c>
      <c r="X14963" t="s">
        <v>2036</v>
      </c>
      <c r="Y14963">
        <v>2</v>
      </c>
      <c r="Z14963">
        <v>495.74817999999999</v>
      </c>
      <c r="AA14963">
        <v>989.48181</v>
      </c>
      <c r="AB14963">
        <v>64555.984375</v>
      </c>
      <c r="AC14963">
        <v>-0.93006</v>
      </c>
      <c r="AD14963">
        <v>0.85804999999999998</v>
      </c>
      <c r="AE14963">
        <v>-7.2014999999999996E-2</v>
      </c>
      <c r="AF14963">
        <v>42.155000000000001</v>
      </c>
      <c r="AG14963">
        <v>0.75165000000000004</v>
      </c>
      <c r="AH14963">
        <v>42.42</v>
      </c>
      <c r="AI14963">
        <v>0.26516000000000001</v>
      </c>
      <c r="AK14963">
        <v>0.96693801879882801</v>
      </c>
      <c r="AL14963">
        <v>0.29060000000000002</v>
      </c>
      <c r="AM14963">
        <v>1</v>
      </c>
      <c r="AN14963">
        <v>3355</v>
      </c>
      <c r="AO14963">
        <v>64.835999999999999</v>
      </c>
      <c r="AP14963">
        <v>0</v>
      </c>
      <c r="AQ14963">
        <v>1</v>
      </c>
      <c r="AR14963">
        <v>90870</v>
      </c>
    </row>
    <row r="14964" spans="1:44" x14ac:dyDescent="0.25">
      <c r="A14964">
        <v>14962</v>
      </c>
      <c r="B14964">
        <v>1257</v>
      </c>
      <c r="C14964">
        <v>5471</v>
      </c>
      <c r="D14964">
        <v>5835</v>
      </c>
      <c r="E14964">
        <v>11853</v>
      </c>
      <c r="H14964" t="s">
        <v>18139</v>
      </c>
      <c r="I14964">
        <v>8</v>
      </c>
      <c r="J14964" t="s">
        <v>20665</v>
      </c>
      <c r="K14964" t="s">
        <v>31380</v>
      </c>
      <c r="N14964">
        <v>0</v>
      </c>
      <c r="O14964">
        <v>0</v>
      </c>
      <c r="P14964" t="s">
        <v>6214</v>
      </c>
      <c r="Q14964" t="s">
        <v>6214</v>
      </c>
      <c r="R14964" t="s">
        <v>6214</v>
      </c>
      <c r="S14964" t="s">
        <v>6215</v>
      </c>
      <c r="U14964" t="s">
        <v>20667</v>
      </c>
      <c r="V14964" t="s">
        <v>20668</v>
      </c>
      <c r="W14964">
        <v>4</v>
      </c>
      <c r="X14964" t="s">
        <v>1598</v>
      </c>
      <c r="Y14964">
        <v>2</v>
      </c>
      <c r="Z14964">
        <v>495.74817999999999</v>
      </c>
      <c r="AA14964">
        <v>989.48181</v>
      </c>
      <c r="AB14964">
        <v>62287.01953125</v>
      </c>
      <c r="AC14964">
        <v>-1.8152999999999999</v>
      </c>
      <c r="AD14964">
        <v>0.60460999999999998</v>
      </c>
      <c r="AE14964">
        <v>-1.2107000000000001</v>
      </c>
      <c r="AF14964">
        <v>41.95</v>
      </c>
      <c r="AG14964">
        <v>0.79839000000000004</v>
      </c>
      <c r="AH14964">
        <v>42.491999999999997</v>
      </c>
      <c r="AI14964">
        <v>0.54191999999999996</v>
      </c>
      <c r="AK14964">
        <v>0.7481689453125</v>
      </c>
      <c r="AL14964">
        <v>0.13617000000000001</v>
      </c>
      <c r="AM14964">
        <v>1</v>
      </c>
      <c r="AN14964">
        <v>3876</v>
      </c>
      <c r="AO14964">
        <v>78.495999999999995</v>
      </c>
      <c r="AP14964">
        <v>0</v>
      </c>
      <c r="AQ14964">
        <v>1</v>
      </c>
      <c r="AR14964">
        <v>632370</v>
      </c>
    </row>
    <row r="14965" spans="1:44" x14ac:dyDescent="0.25">
      <c r="A14965">
        <v>14963</v>
      </c>
      <c r="B14965">
        <v>648</v>
      </c>
      <c r="C14965">
        <v>5472</v>
      </c>
      <c r="D14965">
        <v>5836</v>
      </c>
      <c r="E14965">
        <v>11854</v>
      </c>
      <c r="G14965">
        <v>723</v>
      </c>
      <c r="H14965" t="s">
        <v>18143</v>
      </c>
      <c r="I14965">
        <v>16</v>
      </c>
      <c r="J14965" t="s">
        <v>20643</v>
      </c>
      <c r="K14965" t="s">
        <v>31381</v>
      </c>
      <c r="L14965" t="s">
        <v>31382</v>
      </c>
      <c r="M14965" t="s">
        <v>31383</v>
      </c>
      <c r="N14965">
        <v>0</v>
      </c>
      <c r="O14965">
        <v>1</v>
      </c>
      <c r="P14965" t="s">
        <v>4280</v>
      </c>
      <c r="Q14965" t="s">
        <v>6733</v>
      </c>
      <c r="R14965" t="s">
        <v>6733</v>
      </c>
      <c r="S14965" t="s">
        <v>4283</v>
      </c>
      <c r="U14965" t="s">
        <v>20667</v>
      </c>
      <c r="V14965" t="s">
        <v>20680</v>
      </c>
      <c r="W14965">
        <v>3</v>
      </c>
      <c r="X14965" t="s">
        <v>2036</v>
      </c>
      <c r="Y14965">
        <v>2</v>
      </c>
      <c r="Z14965">
        <v>897.94312000000002</v>
      </c>
      <c r="AA14965">
        <v>1793.8716999999999</v>
      </c>
      <c r="AB14965">
        <v>46457.296875</v>
      </c>
      <c r="AC14965">
        <v>-0.30845</v>
      </c>
      <c r="AD14965">
        <v>6.7406999999999995E-2</v>
      </c>
      <c r="AE14965">
        <v>-0.24104</v>
      </c>
      <c r="AF14965">
        <v>110.32</v>
      </c>
      <c r="AG14965">
        <v>0.65913999999999995</v>
      </c>
      <c r="AH14965">
        <v>110.58</v>
      </c>
      <c r="AI14965">
        <v>0.26579000000000003</v>
      </c>
      <c r="AK14965">
        <v>0.86654776334762595</v>
      </c>
      <c r="AL14965" s="24">
        <v>3.3519000000000002E-27</v>
      </c>
      <c r="AM14965">
        <v>1</v>
      </c>
      <c r="AN14965">
        <v>9865</v>
      </c>
      <c r="AO14965">
        <v>234.69</v>
      </c>
      <c r="AP14965">
        <v>234.69</v>
      </c>
      <c r="AQ14965">
        <v>1</v>
      </c>
      <c r="AR14965">
        <v>474940</v>
      </c>
    </row>
    <row r="14966" spans="1:44" x14ac:dyDescent="0.25">
      <c r="A14966">
        <v>14964</v>
      </c>
      <c r="B14966">
        <v>648</v>
      </c>
      <c r="C14966">
        <v>5472</v>
      </c>
      <c r="D14966">
        <v>5836</v>
      </c>
      <c r="E14966">
        <v>11855</v>
      </c>
      <c r="G14966">
        <v>723</v>
      </c>
      <c r="H14966" t="s">
        <v>18143</v>
      </c>
      <c r="I14966">
        <v>16</v>
      </c>
      <c r="J14966" t="s">
        <v>20643</v>
      </c>
      <c r="K14966" t="s">
        <v>31381</v>
      </c>
      <c r="L14966" t="s">
        <v>31382</v>
      </c>
      <c r="M14966" t="s">
        <v>31384</v>
      </c>
      <c r="N14966">
        <v>0</v>
      </c>
      <c r="O14966">
        <v>1</v>
      </c>
      <c r="P14966" t="s">
        <v>4280</v>
      </c>
      <c r="Q14966" t="s">
        <v>6733</v>
      </c>
      <c r="R14966" t="s">
        <v>6733</v>
      </c>
      <c r="S14966" t="s">
        <v>4283</v>
      </c>
      <c r="U14966" t="s">
        <v>20667</v>
      </c>
      <c r="V14966" t="s">
        <v>20668</v>
      </c>
      <c r="W14966">
        <v>4</v>
      </c>
      <c r="X14966" t="s">
        <v>1598</v>
      </c>
      <c r="Y14966">
        <v>3</v>
      </c>
      <c r="Z14966">
        <v>598.96451000000002</v>
      </c>
      <c r="AA14966">
        <v>1793.8716999999999</v>
      </c>
      <c r="AB14966">
        <v>56529.4921875</v>
      </c>
      <c r="AC14966">
        <v>-1.9838</v>
      </c>
      <c r="AD14966">
        <v>0.28266000000000002</v>
      </c>
      <c r="AE14966">
        <v>-1.7012</v>
      </c>
      <c r="AF14966">
        <v>109.46</v>
      </c>
      <c r="AG14966">
        <v>0.80952000000000002</v>
      </c>
      <c r="AH14966">
        <v>109.8</v>
      </c>
      <c r="AI14966">
        <v>0.34155000000000002</v>
      </c>
      <c r="AK14966">
        <v>0.91937655210494995</v>
      </c>
      <c r="AL14966" s="24">
        <v>5.2453000000000004E-6</v>
      </c>
      <c r="AM14966">
        <v>1</v>
      </c>
      <c r="AN14966">
        <v>12166</v>
      </c>
      <c r="AO14966">
        <v>126.83</v>
      </c>
      <c r="AP14966">
        <v>126.83</v>
      </c>
      <c r="AQ14966">
        <v>1</v>
      </c>
      <c r="AR14966">
        <v>1759300</v>
      </c>
    </row>
    <row r="14967" spans="1:44" x14ac:dyDescent="0.25">
      <c r="A14967">
        <v>14965</v>
      </c>
      <c r="B14967">
        <v>648</v>
      </c>
      <c r="C14967">
        <v>5472</v>
      </c>
      <c r="D14967">
        <v>5836</v>
      </c>
      <c r="E14967" t="s">
        <v>31385</v>
      </c>
      <c r="G14967">
        <v>723</v>
      </c>
      <c r="H14967" t="s">
        <v>18143</v>
      </c>
      <c r="I14967">
        <v>16</v>
      </c>
      <c r="J14967" t="s">
        <v>20643</v>
      </c>
      <c r="K14967" t="s">
        <v>31381</v>
      </c>
      <c r="L14967" t="s">
        <v>31382</v>
      </c>
      <c r="M14967" t="s">
        <v>31386</v>
      </c>
      <c r="N14967">
        <v>0</v>
      </c>
      <c r="O14967">
        <v>1</v>
      </c>
      <c r="P14967" t="s">
        <v>4280</v>
      </c>
      <c r="Q14967" t="s">
        <v>6733</v>
      </c>
      <c r="R14967" t="s">
        <v>6733</v>
      </c>
      <c r="S14967" t="s">
        <v>4283</v>
      </c>
      <c r="U14967" t="s">
        <v>20667</v>
      </c>
      <c r="V14967" t="s">
        <v>20668</v>
      </c>
      <c r="W14967">
        <v>4</v>
      </c>
      <c r="X14967" t="s">
        <v>1598</v>
      </c>
      <c r="Y14967">
        <v>2</v>
      </c>
      <c r="Z14967">
        <v>897.94312000000002</v>
      </c>
      <c r="AA14967">
        <v>1793.8716999999999</v>
      </c>
      <c r="AB14967">
        <v>45845.796875</v>
      </c>
      <c r="AC14967">
        <v>-1.2596000000000001</v>
      </c>
      <c r="AD14967">
        <v>-1.2336E-2</v>
      </c>
      <c r="AE14967">
        <v>-1.272</v>
      </c>
      <c r="AF14967">
        <v>110.4</v>
      </c>
      <c r="AG14967">
        <v>2.6128999999999998</v>
      </c>
      <c r="AH14967">
        <v>110.74</v>
      </c>
      <c r="AI14967">
        <v>0.34155000000000002</v>
      </c>
      <c r="AK14967">
        <v>0.99260735511779796</v>
      </c>
      <c r="AL14967" s="24">
        <v>1.1834E-40</v>
      </c>
      <c r="AM14967">
        <v>2</v>
      </c>
      <c r="AN14967">
        <v>12326</v>
      </c>
      <c r="AO14967">
        <v>271.58999999999997</v>
      </c>
      <c r="AP14967">
        <v>271.58999999999997</v>
      </c>
      <c r="AQ14967">
        <v>1</v>
      </c>
      <c r="AR14967">
        <v>11968000</v>
      </c>
    </row>
    <row r="14968" spans="1:44" x14ac:dyDescent="0.25">
      <c r="A14968">
        <v>14966</v>
      </c>
      <c r="B14968">
        <v>648</v>
      </c>
      <c r="C14968">
        <v>5472</v>
      </c>
      <c r="D14968">
        <v>5836</v>
      </c>
      <c r="E14968">
        <v>11858</v>
      </c>
      <c r="G14968">
        <v>723</v>
      </c>
      <c r="H14968" t="s">
        <v>18143</v>
      </c>
      <c r="I14968">
        <v>16</v>
      </c>
      <c r="J14968" t="s">
        <v>20643</v>
      </c>
      <c r="K14968" t="s">
        <v>31381</v>
      </c>
      <c r="L14968" t="s">
        <v>31382</v>
      </c>
      <c r="M14968" t="s">
        <v>31387</v>
      </c>
      <c r="N14968">
        <v>0</v>
      </c>
      <c r="O14968">
        <v>1</v>
      </c>
      <c r="P14968" t="s">
        <v>4280</v>
      </c>
      <c r="Q14968" t="s">
        <v>6733</v>
      </c>
      <c r="R14968" t="s">
        <v>6733</v>
      </c>
      <c r="S14968" t="s">
        <v>4283</v>
      </c>
      <c r="U14968" t="s">
        <v>20667</v>
      </c>
      <c r="V14968" t="s">
        <v>20668</v>
      </c>
      <c r="W14968">
        <v>4</v>
      </c>
      <c r="X14968" t="s">
        <v>1598</v>
      </c>
      <c r="Y14968">
        <v>3</v>
      </c>
      <c r="Z14968">
        <v>598.96451000000002</v>
      </c>
      <c r="AA14968">
        <v>1793.8716999999999</v>
      </c>
      <c r="AB14968">
        <v>56271.046875</v>
      </c>
      <c r="AC14968">
        <v>-1.9172</v>
      </c>
      <c r="AD14968">
        <v>1.6153000000000001E-2</v>
      </c>
      <c r="AE14968">
        <v>-1.9011</v>
      </c>
      <c r="AF14968">
        <v>110.33</v>
      </c>
      <c r="AG14968">
        <v>1.3728</v>
      </c>
      <c r="AH14968">
        <v>110.67</v>
      </c>
      <c r="AI14968">
        <v>0.34155000000000002</v>
      </c>
      <c r="AK14968">
        <v>0.94045525789260898</v>
      </c>
      <c r="AL14968" s="24">
        <v>4.4307E-27</v>
      </c>
      <c r="AM14968">
        <v>1</v>
      </c>
      <c r="AN14968">
        <v>12252</v>
      </c>
      <c r="AO14968">
        <v>230.14</v>
      </c>
      <c r="AP14968">
        <v>230.14</v>
      </c>
      <c r="AQ14968">
        <v>1</v>
      </c>
      <c r="AR14968">
        <v>2456700</v>
      </c>
    </row>
    <row r="14969" spans="1:44" x14ac:dyDescent="0.25">
      <c r="A14969">
        <v>14967</v>
      </c>
      <c r="B14969">
        <v>648</v>
      </c>
      <c r="C14969">
        <v>5472</v>
      </c>
      <c r="D14969">
        <v>5836</v>
      </c>
      <c r="E14969">
        <v>11859</v>
      </c>
      <c r="G14969">
        <v>723</v>
      </c>
      <c r="H14969" t="s">
        <v>18143</v>
      </c>
      <c r="I14969">
        <v>16</v>
      </c>
      <c r="J14969" t="s">
        <v>20643</v>
      </c>
      <c r="K14969" t="s">
        <v>31381</v>
      </c>
      <c r="L14969" t="s">
        <v>31382</v>
      </c>
      <c r="M14969" t="s">
        <v>31388</v>
      </c>
      <c r="N14969">
        <v>0</v>
      </c>
      <c r="O14969">
        <v>1</v>
      </c>
      <c r="P14969" t="s">
        <v>4280</v>
      </c>
      <c r="Q14969" t="s">
        <v>6733</v>
      </c>
      <c r="R14969" t="s">
        <v>6733</v>
      </c>
      <c r="S14969" t="s">
        <v>4283</v>
      </c>
      <c r="U14969" t="s">
        <v>20667</v>
      </c>
      <c r="V14969" t="s">
        <v>20668</v>
      </c>
      <c r="W14969">
        <v>4</v>
      </c>
      <c r="X14969" t="s">
        <v>1598</v>
      </c>
      <c r="Y14969">
        <v>2</v>
      </c>
      <c r="Z14969">
        <v>897.94312000000002</v>
      </c>
      <c r="AA14969">
        <v>1793.8716999999999</v>
      </c>
      <c r="AB14969">
        <v>46320.04296875</v>
      </c>
      <c r="AC14969">
        <v>-0.70545999999999998</v>
      </c>
      <c r="AD14969">
        <v>-0.40087</v>
      </c>
      <c r="AE14969">
        <v>-1.1063000000000001</v>
      </c>
      <c r="AF14969">
        <v>130.87</v>
      </c>
      <c r="AG14969">
        <v>1.1949000000000001</v>
      </c>
      <c r="AH14969">
        <v>131.21</v>
      </c>
      <c r="AI14969">
        <v>0.34154000000000001</v>
      </c>
      <c r="AK14969">
        <v>0.60870963335037198</v>
      </c>
      <c r="AL14969" s="24">
        <v>3.2926000000000001E-11</v>
      </c>
      <c r="AM14969">
        <v>1</v>
      </c>
      <c r="AN14969">
        <v>14329</v>
      </c>
      <c r="AO14969">
        <v>160.84</v>
      </c>
      <c r="AP14969">
        <v>160.84</v>
      </c>
      <c r="AQ14969">
        <v>1</v>
      </c>
      <c r="AR14969">
        <v>497040</v>
      </c>
    </row>
    <row r="14970" spans="1:44" x14ac:dyDescent="0.25">
      <c r="A14970">
        <v>14968</v>
      </c>
      <c r="B14970">
        <v>648</v>
      </c>
      <c r="C14970">
        <v>5472</v>
      </c>
      <c r="D14970">
        <v>5836</v>
      </c>
      <c r="G14970">
        <v>723</v>
      </c>
      <c r="H14970" t="s">
        <v>18143</v>
      </c>
      <c r="I14970">
        <v>16</v>
      </c>
      <c r="J14970" t="s">
        <v>20643</v>
      </c>
      <c r="N14970">
        <v>0</v>
      </c>
      <c r="O14970">
        <v>1</v>
      </c>
      <c r="P14970" t="s">
        <v>4280</v>
      </c>
      <c r="Q14970" t="s">
        <v>6733</v>
      </c>
      <c r="R14970" t="s">
        <v>6733</v>
      </c>
      <c r="S14970" t="s">
        <v>4283</v>
      </c>
      <c r="U14970" t="s">
        <v>20683</v>
      </c>
      <c r="V14970" t="s">
        <v>20680</v>
      </c>
      <c r="W14970">
        <v>3</v>
      </c>
      <c r="X14970" t="s">
        <v>2036</v>
      </c>
      <c r="Y14970">
        <v>2</v>
      </c>
      <c r="Z14970">
        <v>897.94312000000002</v>
      </c>
      <c r="AA14970">
        <v>1793.8716999999999</v>
      </c>
      <c r="AB14970">
        <v>46829.8828125</v>
      </c>
      <c r="AC14970">
        <v>-0.34193000000000001</v>
      </c>
      <c r="AD14970">
        <v>-7.6699000000000003E-2</v>
      </c>
      <c r="AE14970">
        <v>-0.41863</v>
      </c>
      <c r="AF14970">
        <v>109.51</v>
      </c>
      <c r="AG14970">
        <v>0.56889000000000001</v>
      </c>
      <c r="AH14970">
        <v>109.78</v>
      </c>
      <c r="AI14970">
        <v>0.26579000000000003</v>
      </c>
      <c r="AJ14970">
        <v>-0.96384999999999998</v>
      </c>
      <c r="AK14970" t="s">
        <v>6762</v>
      </c>
      <c r="AL14970">
        <v>1</v>
      </c>
      <c r="AM14970">
        <v>0</v>
      </c>
      <c r="AO14970" t="s">
        <v>6762</v>
      </c>
      <c r="AP14970" t="s">
        <v>6762</v>
      </c>
      <c r="AQ14970">
        <v>0</v>
      </c>
      <c r="AR14970">
        <v>314210</v>
      </c>
    </row>
    <row r="14971" spans="1:44" x14ac:dyDescent="0.25">
      <c r="A14971">
        <v>14969</v>
      </c>
      <c r="B14971">
        <v>648</v>
      </c>
      <c r="C14971">
        <v>5472</v>
      </c>
      <c r="D14971">
        <v>5836</v>
      </c>
      <c r="G14971">
        <v>723</v>
      </c>
      <c r="H14971" t="s">
        <v>18143</v>
      </c>
      <c r="I14971">
        <v>16</v>
      </c>
      <c r="J14971" t="s">
        <v>20643</v>
      </c>
      <c r="N14971">
        <v>0</v>
      </c>
      <c r="O14971">
        <v>1</v>
      </c>
      <c r="P14971" t="s">
        <v>4280</v>
      </c>
      <c r="Q14971" t="s">
        <v>6733</v>
      </c>
      <c r="R14971" t="s">
        <v>6733</v>
      </c>
      <c r="S14971" t="s">
        <v>4283</v>
      </c>
      <c r="U14971" t="s">
        <v>20683</v>
      </c>
      <c r="V14971" t="s">
        <v>20680</v>
      </c>
      <c r="W14971">
        <v>3</v>
      </c>
      <c r="X14971" t="s">
        <v>2036</v>
      </c>
      <c r="Y14971">
        <v>3</v>
      </c>
      <c r="Z14971">
        <v>598.96451000000002</v>
      </c>
      <c r="AA14971">
        <v>1793.8716999999999</v>
      </c>
      <c r="AB14971" t="s">
        <v>6762</v>
      </c>
      <c r="AC14971">
        <v>-1.0911</v>
      </c>
      <c r="AD14971">
        <v>-4.5832999999999999E-2</v>
      </c>
      <c r="AE14971">
        <v>-1.1369</v>
      </c>
      <c r="AF14971">
        <v>110.3</v>
      </c>
      <c r="AG14971">
        <v>0.24510000000000001</v>
      </c>
      <c r="AH14971">
        <v>110.56</v>
      </c>
      <c r="AI14971">
        <v>0.26579000000000003</v>
      </c>
      <c r="AJ14971">
        <v>0.75905999999999996</v>
      </c>
      <c r="AK14971" t="s">
        <v>6762</v>
      </c>
      <c r="AL14971">
        <v>1</v>
      </c>
      <c r="AM14971">
        <v>0</v>
      </c>
      <c r="AO14971" t="s">
        <v>6762</v>
      </c>
      <c r="AP14971" t="s">
        <v>6762</v>
      </c>
      <c r="AQ14971">
        <v>0</v>
      </c>
      <c r="AR14971">
        <v>134210</v>
      </c>
    </row>
    <row r="14972" spans="1:44" x14ac:dyDescent="0.25">
      <c r="A14972">
        <v>14970</v>
      </c>
      <c r="B14972">
        <v>648</v>
      </c>
      <c r="C14972">
        <v>5472</v>
      </c>
      <c r="D14972">
        <v>5837</v>
      </c>
      <c r="E14972" t="s">
        <v>31389</v>
      </c>
      <c r="H14972" t="s">
        <v>18143</v>
      </c>
      <c r="I14972">
        <v>16</v>
      </c>
      <c r="J14972" t="s">
        <v>20665</v>
      </c>
      <c r="K14972" t="s">
        <v>31390</v>
      </c>
      <c r="N14972">
        <v>0</v>
      </c>
      <c r="O14972">
        <v>0</v>
      </c>
      <c r="P14972" t="s">
        <v>4280</v>
      </c>
      <c r="Q14972" t="s">
        <v>6733</v>
      </c>
      <c r="R14972" t="s">
        <v>6733</v>
      </c>
      <c r="S14972" t="s">
        <v>4283</v>
      </c>
      <c r="U14972" t="s">
        <v>20667</v>
      </c>
      <c r="V14972" t="s">
        <v>20668</v>
      </c>
      <c r="W14972">
        <v>4</v>
      </c>
      <c r="X14972" t="s">
        <v>1598</v>
      </c>
      <c r="Y14972">
        <v>2</v>
      </c>
      <c r="Z14972">
        <v>889.94566999999995</v>
      </c>
      <c r="AA14972">
        <v>1777.8768</v>
      </c>
      <c r="AB14972">
        <v>44956.04296875</v>
      </c>
      <c r="AC14972">
        <v>-0.69157000000000002</v>
      </c>
      <c r="AD14972">
        <v>-8.9243000000000003E-2</v>
      </c>
      <c r="AE14972">
        <v>-0.78081999999999996</v>
      </c>
      <c r="AF14972">
        <v>131.06</v>
      </c>
      <c r="AG14972">
        <v>3.403</v>
      </c>
      <c r="AH14972">
        <v>131.4</v>
      </c>
      <c r="AI14972">
        <v>0.34154000000000001</v>
      </c>
      <c r="AK14972">
        <v>0.96679037809371904</v>
      </c>
      <c r="AL14972" s="24">
        <v>6.2254999999999999E-33</v>
      </c>
      <c r="AM14972">
        <v>2</v>
      </c>
      <c r="AN14972">
        <v>14392</v>
      </c>
      <c r="AO14972">
        <v>249.66</v>
      </c>
      <c r="AP14972">
        <v>249.66</v>
      </c>
      <c r="AQ14972">
        <v>1</v>
      </c>
      <c r="AR14972">
        <v>5675600</v>
      </c>
    </row>
    <row r="14973" spans="1:44" x14ac:dyDescent="0.25">
      <c r="A14973">
        <v>14971</v>
      </c>
      <c r="B14973">
        <v>648</v>
      </c>
      <c r="C14973">
        <v>5472</v>
      </c>
      <c r="D14973">
        <v>5837</v>
      </c>
      <c r="E14973">
        <v>11862</v>
      </c>
      <c r="H14973" t="s">
        <v>18143</v>
      </c>
      <c r="I14973">
        <v>16</v>
      </c>
      <c r="J14973" t="s">
        <v>20665</v>
      </c>
      <c r="K14973" t="s">
        <v>31390</v>
      </c>
      <c r="N14973">
        <v>0</v>
      </c>
      <c r="O14973">
        <v>0</v>
      </c>
      <c r="P14973" t="s">
        <v>4280</v>
      </c>
      <c r="Q14973" t="s">
        <v>6733</v>
      </c>
      <c r="R14973" t="s">
        <v>6733</v>
      </c>
      <c r="S14973" t="s">
        <v>4283</v>
      </c>
      <c r="U14973" t="s">
        <v>20667</v>
      </c>
      <c r="V14973" t="s">
        <v>20668</v>
      </c>
      <c r="W14973">
        <v>4</v>
      </c>
      <c r="X14973" t="s">
        <v>1598</v>
      </c>
      <c r="Y14973">
        <v>3</v>
      </c>
      <c r="Z14973">
        <v>593.63287000000003</v>
      </c>
      <c r="AA14973">
        <v>1777.8768</v>
      </c>
      <c r="AB14973">
        <v>56093.4765625</v>
      </c>
      <c r="AC14973">
        <v>-1.3892</v>
      </c>
      <c r="AD14973">
        <v>4.4409999999999998E-2</v>
      </c>
      <c r="AE14973">
        <v>-1.3448</v>
      </c>
      <c r="AF14973">
        <v>130.91</v>
      </c>
      <c r="AG14973">
        <v>1.1972</v>
      </c>
      <c r="AH14973">
        <v>131.25</v>
      </c>
      <c r="AI14973">
        <v>0.34154000000000001</v>
      </c>
      <c r="AK14973">
        <v>0.89457821846008301</v>
      </c>
      <c r="AL14973" s="24">
        <v>2.5363E-33</v>
      </c>
      <c r="AM14973">
        <v>1</v>
      </c>
      <c r="AN14973">
        <v>14331</v>
      </c>
      <c r="AO14973">
        <v>260.7</v>
      </c>
      <c r="AP14973">
        <v>260.7</v>
      </c>
      <c r="AQ14973">
        <v>1</v>
      </c>
      <c r="AR14973">
        <v>646040</v>
      </c>
    </row>
    <row r="14974" spans="1:44" x14ac:dyDescent="0.25">
      <c r="A14974">
        <v>14972</v>
      </c>
      <c r="B14974">
        <v>922</v>
      </c>
      <c r="C14974">
        <v>5473</v>
      </c>
      <c r="D14974">
        <v>5838</v>
      </c>
      <c r="E14974">
        <v>11863</v>
      </c>
      <c r="G14974">
        <v>975</v>
      </c>
      <c r="H14974" t="s">
        <v>18146</v>
      </c>
      <c r="I14974">
        <v>9</v>
      </c>
      <c r="J14974" t="s">
        <v>20643</v>
      </c>
      <c r="K14974" t="s">
        <v>31391</v>
      </c>
      <c r="L14974" t="s">
        <v>31392</v>
      </c>
      <c r="M14974" t="s">
        <v>31393</v>
      </c>
      <c r="N14974">
        <v>0</v>
      </c>
      <c r="O14974">
        <v>1</v>
      </c>
      <c r="P14974" t="s">
        <v>5159</v>
      </c>
      <c r="Q14974" t="s">
        <v>5159</v>
      </c>
      <c r="R14974" t="s">
        <v>5159</v>
      </c>
      <c r="S14974" t="s">
        <v>5160</v>
      </c>
      <c r="U14974" t="s">
        <v>20667</v>
      </c>
      <c r="V14974" t="s">
        <v>20678</v>
      </c>
      <c r="W14974">
        <v>2</v>
      </c>
      <c r="X14974" t="s">
        <v>2037</v>
      </c>
      <c r="Y14974">
        <v>3</v>
      </c>
      <c r="Z14974">
        <v>377.55360999999999</v>
      </c>
      <c r="AA14974">
        <v>1129.6389999999999</v>
      </c>
      <c r="AB14974">
        <v>69138.875</v>
      </c>
      <c r="AC14974">
        <v>9.5358999999999999E-2</v>
      </c>
      <c r="AD14974">
        <v>-0.32311000000000001</v>
      </c>
      <c r="AE14974">
        <v>-0.22775000000000001</v>
      </c>
      <c r="AF14974">
        <v>19.742999999999999</v>
      </c>
      <c r="AG14974">
        <v>0.36908000000000002</v>
      </c>
      <c r="AH14974">
        <v>19.803999999999998</v>
      </c>
      <c r="AI14974">
        <v>6.0609999999999997E-2</v>
      </c>
      <c r="AK14974">
        <v>0.87388807535171498</v>
      </c>
      <c r="AL14974">
        <v>2.7550000000000002E-2</v>
      </c>
      <c r="AM14974">
        <v>1</v>
      </c>
      <c r="AN14974">
        <v>1064</v>
      </c>
      <c r="AO14974">
        <v>81.548000000000002</v>
      </c>
      <c r="AP14974">
        <v>58.808</v>
      </c>
      <c r="AQ14974">
        <v>1</v>
      </c>
      <c r="AR14974">
        <v>583060</v>
      </c>
    </row>
    <row r="14975" spans="1:44" x14ac:dyDescent="0.25">
      <c r="A14975">
        <v>14973</v>
      </c>
      <c r="B14975">
        <v>922</v>
      </c>
      <c r="C14975">
        <v>5473</v>
      </c>
      <c r="D14975">
        <v>5838</v>
      </c>
      <c r="E14975">
        <v>11864</v>
      </c>
      <c r="G14975">
        <v>975</v>
      </c>
      <c r="H14975" t="s">
        <v>18146</v>
      </c>
      <c r="I14975">
        <v>9</v>
      </c>
      <c r="J14975" t="s">
        <v>20643</v>
      </c>
      <c r="K14975" t="s">
        <v>31391</v>
      </c>
      <c r="L14975" t="s">
        <v>31392</v>
      </c>
      <c r="M14975" t="s">
        <v>31394</v>
      </c>
      <c r="N14975">
        <v>0</v>
      </c>
      <c r="O14975">
        <v>1</v>
      </c>
      <c r="P14975" t="s">
        <v>5159</v>
      </c>
      <c r="Q14975" t="s">
        <v>5159</v>
      </c>
      <c r="R14975" t="s">
        <v>5159</v>
      </c>
      <c r="S14975" t="s">
        <v>5160</v>
      </c>
      <c r="U14975" t="s">
        <v>20667</v>
      </c>
      <c r="V14975" t="s">
        <v>20680</v>
      </c>
      <c r="W14975">
        <v>3</v>
      </c>
      <c r="X14975" t="s">
        <v>2036</v>
      </c>
      <c r="Y14975">
        <v>2</v>
      </c>
      <c r="Z14975">
        <v>565.82677000000001</v>
      </c>
      <c r="AA14975">
        <v>1129.6389999999999</v>
      </c>
      <c r="AB14975">
        <v>57073.0078125</v>
      </c>
      <c r="AC14975">
        <v>-0.96716000000000002</v>
      </c>
      <c r="AD14975">
        <v>0.21239</v>
      </c>
      <c r="AE14975">
        <v>-0.75477000000000005</v>
      </c>
      <c r="AF14975">
        <v>19.62</v>
      </c>
      <c r="AG14975">
        <v>0.13163</v>
      </c>
      <c r="AH14975">
        <v>19.785</v>
      </c>
      <c r="AI14975">
        <v>0.16475000000000001</v>
      </c>
      <c r="AK14975">
        <v>0.89595329761505105</v>
      </c>
      <c r="AL14975">
        <v>0.33116000000000001</v>
      </c>
      <c r="AM14975">
        <v>1</v>
      </c>
      <c r="AN14975">
        <v>1035</v>
      </c>
      <c r="AO14975">
        <v>39.305</v>
      </c>
      <c r="AP14975">
        <v>20.559000000000001</v>
      </c>
      <c r="AQ14975">
        <v>1</v>
      </c>
      <c r="AR14975">
        <v>100260</v>
      </c>
    </row>
    <row r="14976" spans="1:44" x14ac:dyDescent="0.25">
      <c r="A14976">
        <v>14974</v>
      </c>
      <c r="B14976">
        <v>922</v>
      </c>
      <c r="C14976">
        <v>5473</v>
      </c>
      <c r="D14976">
        <v>5838</v>
      </c>
      <c r="G14976">
        <v>975</v>
      </c>
      <c r="H14976" t="s">
        <v>18146</v>
      </c>
      <c r="I14976">
        <v>9</v>
      </c>
      <c r="J14976" t="s">
        <v>20643</v>
      </c>
      <c r="N14976">
        <v>0</v>
      </c>
      <c r="O14976">
        <v>1</v>
      </c>
      <c r="P14976" t="s">
        <v>5159</v>
      </c>
      <c r="Q14976" t="s">
        <v>5159</v>
      </c>
      <c r="R14976" t="s">
        <v>5159</v>
      </c>
      <c r="S14976" t="s">
        <v>5160</v>
      </c>
      <c r="U14976" t="s">
        <v>20683</v>
      </c>
      <c r="V14976" t="s">
        <v>20676</v>
      </c>
      <c r="W14976">
        <v>1</v>
      </c>
      <c r="X14976" t="s">
        <v>2038</v>
      </c>
      <c r="Y14976">
        <v>2</v>
      </c>
      <c r="Z14976">
        <v>565.82677000000001</v>
      </c>
      <c r="AA14976">
        <v>1129.6389999999999</v>
      </c>
      <c r="AB14976">
        <v>56051.640625</v>
      </c>
      <c r="AC14976">
        <v>0.38272</v>
      </c>
      <c r="AD14976">
        <v>-1.9437E-3</v>
      </c>
      <c r="AE14976">
        <v>0.38077</v>
      </c>
      <c r="AF14976">
        <v>19.757000000000001</v>
      </c>
      <c r="AG14976">
        <v>0.2054</v>
      </c>
      <c r="AH14976">
        <v>19.757000000000001</v>
      </c>
      <c r="AI14976">
        <v>0</v>
      </c>
      <c r="AJ14976">
        <v>-2.7927E-2</v>
      </c>
      <c r="AK14976" t="s">
        <v>6762</v>
      </c>
      <c r="AL14976">
        <v>1</v>
      </c>
      <c r="AM14976">
        <v>0</v>
      </c>
      <c r="AO14976" t="s">
        <v>6762</v>
      </c>
      <c r="AP14976" t="s">
        <v>6762</v>
      </c>
      <c r="AQ14976">
        <v>0</v>
      </c>
      <c r="AR14976">
        <v>93465</v>
      </c>
    </row>
    <row r="14977" spans="1:44" x14ac:dyDescent="0.25">
      <c r="A14977">
        <v>14975</v>
      </c>
      <c r="B14977">
        <v>922</v>
      </c>
      <c r="C14977">
        <v>5473</v>
      </c>
      <c r="D14977">
        <v>5838</v>
      </c>
      <c r="G14977">
        <v>975</v>
      </c>
      <c r="H14977" t="s">
        <v>18146</v>
      </c>
      <c r="I14977">
        <v>9</v>
      </c>
      <c r="J14977" t="s">
        <v>20643</v>
      </c>
      <c r="N14977">
        <v>0</v>
      </c>
      <c r="O14977">
        <v>1</v>
      </c>
      <c r="P14977" t="s">
        <v>5159</v>
      </c>
      <c r="Q14977" t="s">
        <v>5159</v>
      </c>
      <c r="R14977" t="s">
        <v>5159</v>
      </c>
      <c r="S14977" t="s">
        <v>5160</v>
      </c>
      <c r="U14977" t="s">
        <v>20683</v>
      </c>
      <c r="V14977" t="s">
        <v>20676</v>
      </c>
      <c r="W14977">
        <v>1</v>
      </c>
      <c r="X14977" t="s">
        <v>2038</v>
      </c>
      <c r="Y14977">
        <v>3</v>
      </c>
      <c r="Z14977">
        <v>377.55360999999999</v>
      </c>
      <c r="AA14977">
        <v>1129.6389999999999</v>
      </c>
      <c r="AB14977">
        <v>69488.1328125</v>
      </c>
      <c r="AC14977">
        <v>0.73426999999999998</v>
      </c>
      <c r="AD14977">
        <v>-0.20119000000000001</v>
      </c>
      <c r="AE14977">
        <v>0.53308</v>
      </c>
      <c r="AF14977">
        <v>19.759</v>
      </c>
      <c r="AG14977">
        <v>0.24918000000000001</v>
      </c>
      <c r="AH14977">
        <v>19.759</v>
      </c>
      <c r="AI14977">
        <v>0</v>
      </c>
      <c r="AJ14977">
        <v>-4.4152999999999998E-2</v>
      </c>
      <c r="AK14977" t="s">
        <v>6762</v>
      </c>
      <c r="AL14977">
        <v>1</v>
      </c>
      <c r="AM14977">
        <v>0</v>
      </c>
      <c r="AO14977" t="s">
        <v>6762</v>
      </c>
      <c r="AP14977" t="s">
        <v>6762</v>
      </c>
      <c r="AQ14977">
        <v>0</v>
      </c>
      <c r="AR14977">
        <v>176510</v>
      </c>
    </row>
    <row r="14978" spans="1:44" x14ac:dyDescent="0.25">
      <c r="A14978">
        <v>14976</v>
      </c>
      <c r="B14978">
        <v>922</v>
      </c>
      <c r="C14978">
        <v>5473</v>
      </c>
      <c r="D14978">
        <v>5838</v>
      </c>
      <c r="G14978">
        <v>975</v>
      </c>
      <c r="H14978" t="s">
        <v>18146</v>
      </c>
      <c r="I14978">
        <v>9</v>
      </c>
      <c r="J14978" t="s">
        <v>20643</v>
      </c>
      <c r="N14978">
        <v>0</v>
      </c>
      <c r="O14978">
        <v>1</v>
      </c>
      <c r="P14978" t="s">
        <v>5159</v>
      </c>
      <c r="Q14978" t="s">
        <v>5159</v>
      </c>
      <c r="R14978" t="s">
        <v>5159</v>
      </c>
      <c r="S14978" t="s">
        <v>5160</v>
      </c>
      <c r="U14978" t="s">
        <v>20683</v>
      </c>
      <c r="V14978" t="s">
        <v>20678</v>
      </c>
      <c r="W14978">
        <v>2</v>
      </c>
      <c r="X14978" t="s">
        <v>2037</v>
      </c>
      <c r="Y14978">
        <v>2</v>
      </c>
      <c r="Z14978">
        <v>565.82677000000001</v>
      </c>
      <c r="AA14978">
        <v>1129.6389999999999</v>
      </c>
      <c r="AB14978">
        <v>55401.0390625</v>
      </c>
      <c r="AC14978">
        <v>-0.51063000000000003</v>
      </c>
      <c r="AD14978">
        <v>0.15584999999999999</v>
      </c>
      <c r="AE14978">
        <v>-0.35477999999999998</v>
      </c>
      <c r="AF14978">
        <v>19.741</v>
      </c>
      <c r="AG14978">
        <v>0.30282999999999999</v>
      </c>
      <c r="AH14978">
        <v>19.802</v>
      </c>
      <c r="AI14978">
        <v>6.0609999999999997E-2</v>
      </c>
      <c r="AJ14978">
        <v>1.668E-2</v>
      </c>
      <c r="AK14978" t="s">
        <v>6762</v>
      </c>
      <c r="AL14978">
        <v>1</v>
      </c>
      <c r="AM14978">
        <v>0</v>
      </c>
      <c r="AO14978" t="s">
        <v>6762</v>
      </c>
      <c r="AP14978" t="s">
        <v>6762</v>
      </c>
      <c r="AQ14978">
        <v>0</v>
      </c>
      <c r="AR14978">
        <v>237540</v>
      </c>
    </row>
    <row r="14979" spans="1:44" x14ac:dyDescent="0.25">
      <c r="A14979">
        <v>14977</v>
      </c>
      <c r="B14979">
        <v>922</v>
      </c>
      <c r="C14979">
        <v>5473</v>
      </c>
      <c r="D14979">
        <v>5838</v>
      </c>
      <c r="G14979">
        <v>975</v>
      </c>
      <c r="H14979" t="s">
        <v>18146</v>
      </c>
      <c r="I14979">
        <v>9</v>
      </c>
      <c r="J14979" t="s">
        <v>20643</v>
      </c>
      <c r="N14979">
        <v>0</v>
      </c>
      <c r="O14979">
        <v>1</v>
      </c>
      <c r="P14979" t="s">
        <v>5159</v>
      </c>
      <c r="Q14979" t="s">
        <v>5159</v>
      </c>
      <c r="R14979" t="s">
        <v>5159</v>
      </c>
      <c r="S14979" t="s">
        <v>5160</v>
      </c>
      <c r="U14979" t="s">
        <v>20683</v>
      </c>
      <c r="V14979" t="s">
        <v>20680</v>
      </c>
      <c r="W14979">
        <v>3</v>
      </c>
      <c r="X14979" t="s">
        <v>2036</v>
      </c>
      <c r="Y14979">
        <v>3</v>
      </c>
      <c r="Z14979">
        <v>377.55360999999999</v>
      </c>
      <c r="AA14979">
        <v>1129.6389999999999</v>
      </c>
      <c r="AB14979">
        <v>68670.96875</v>
      </c>
      <c r="AC14979">
        <v>-0.57928999999999997</v>
      </c>
      <c r="AD14979">
        <v>0.12961</v>
      </c>
      <c r="AE14979">
        <v>-0.44967000000000001</v>
      </c>
      <c r="AF14979">
        <v>19.626000000000001</v>
      </c>
      <c r="AG14979">
        <v>0.20324</v>
      </c>
      <c r="AH14979">
        <v>19.79</v>
      </c>
      <c r="AI14979">
        <v>0.16475000000000001</v>
      </c>
      <c r="AJ14979">
        <v>-1.3350000000000001E-2</v>
      </c>
      <c r="AK14979" t="s">
        <v>6762</v>
      </c>
      <c r="AL14979">
        <v>1</v>
      </c>
      <c r="AM14979">
        <v>0</v>
      </c>
      <c r="AO14979" t="s">
        <v>6762</v>
      </c>
      <c r="AP14979" t="s">
        <v>6762</v>
      </c>
      <c r="AQ14979">
        <v>0</v>
      </c>
      <c r="AR14979">
        <v>272860</v>
      </c>
    </row>
    <row r="14980" spans="1:44" x14ac:dyDescent="0.25">
      <c r="A14980">
        <v>14978</v>
      </c>
      <c r="B14980">
        <v>922</v>
      </c>
      <c r="C14980">
        <v>5473</v>
      </c>
      <c r="D14980">
        <v>5838</v>
      </c>
      <c r="G14980">
        <v>975</v>
      </c>
      <c r="H14980" t="s">
        <v>18146</v>
      </c>
      <c r="I14980">
        <v>9</v>
      </c>
      <c r="J14980" t="s">
        <v>20643</v>
      </c>
      <c r="N14980">
        <v>0</v>
      </c>
      <c r="O14980">
        <v>1</v>
      </c>
      <c r="P14980" t="s">
        <v>5159</v>
      </c>
      <c r="Q14980" t="s">
        <v>5159</v>
      </c>
      <c r="R14980" t="s">
        <v>5159</v>
      </c>
      <c r="S14980" t="s">
        <v>5160</v>
      </c>
      <c r="U14980" t="s">
        <v>20683</v>
      </c>
      <c r="V14980" t="s">
        <v>20668</v>
      </c>
      <c r="W14980">
        <v>4</v>
      </c>
      <c r="X14980" t="s">
        <v>1598</v>
      </c>
      <c r="Y14980">
        <v>3</v>
      </c>
      <c r="Z14980">
        <v>377.55360999999999</v>
      </c>
      <c r="AA14980">
        <v>1129.6389999999999</v>
      </c>
      <c r="AB14980">
        <v>72486.46875</v>
      </c>
      <c r="AC14980">
        <v>-0.81274999999999997</v>
      </c>
      <c r="AD14980">
        <v>-8.2227999999999996E-2</v>
      </c>
      <c r="AE14980">
        <v>-0.89498</v>
      </c>
      <c r="AF14980">
        <v>19.719000000000001</v>
      </c>
      <c r="AG14980">
        <v>0.13164999999999999</v>
      </c>
      <c r="AH14980">
        <v>19.760000000000002</v>
      </c>
      <c r="AI14980">
        <v>4.0980999999999997E-2</v>
      </c>
      <c r="AJ14980">
        <v>-4.3471999999999997E-2</v>
      </c>
      <c r="AK14980" t="s">
        <v>6762</v>
      </c>
      <c r="AL14980">
        <v>1</v>
      </c>
      <c r="AM14980">
        <v>0</v>
      </c>
      <c r="AO14980" t="s">
        <v>6762</v>
      </c>
      <c r="AP14980" t="s">
        <v>6762</v>
      </c>
      <c r="AQ14980">
        <v>0</v>
      </c>
      <c r="AR14980">
        <v>68618</v>
      </c>
    </row>
    <row r="14981" spans="1:44" x14ac:dyDescent="0.25">
      <c r="A14981">
        <v>14979</v>
      </c>
      <c r="B14981">
        <v>129</v>
      </c>
      <c r="C14981">
        <v>5474</v>
      </c>
      <c r="D14981">
        <v>5839</v>
      </c>
      <c r="E14981">
        <v>11865</v>
      </c>
      <c r="H14981" t="s">
        <v>18148</v>
      </c>
      <c r="I14981">
        <v>9</v>
      </c>
      <c r="J14981" t="s">
        <v>20665</v>
      </c>
      <c r="K14981" t="s">
        <v>31395</v>
      </c>
      <c r="N14981">
        <v>0</v>
      </c>
      <c r="O14981">
        <v>0</v>
      </c>
      <c r="P14981" t="s">
        <v>2551</v>
      </c>
      <c r="Q14981" t="s">
        <v>2551</v>
      </c>
      <c r="R14981" t="s">
        <v>2551</v>
      </c>
      <c r="S14981" t="s">
        <v>2552</v>
      </c>
      <c r="U14981" t="s">
        <v>20667</v>
      </c>
      <c r="V14981" t="s">
        <v>20678</v>
      </c>
      <c r="W14981">
        <v>2</v>
      </c>
      <c r="X14981" t="s">
        <v>2037</v>
      </c>
      <c r="Y14981">
        <v>2</v>
      </c>
      <c r="Z14981">
        <v>551.32237999999995</v>
      </c>
      <c r="AA14981">
        <v>1100.6302000000001</v>
      </c>
      <c r="AB14981">
        <v>61108.54296875</v>
      </c>
      <c r="AC14981">
        <v>-0.60602999999999996</v>
      </c>
      <c r="AD14981">
        <v>-2.5243999999999999E-2</v>
      </c>
      <c r="AE14981">
        <v>-0.63127999999999995</v>
      </c>
      <c r="AF14981">
        <v>40.155999999999999</v>
      </c>
      <c r="AG14981">
        <v>0.41693000000000002</v>
      </c>
      <c r="AH14981">
        <v>40.417000000000002</v>
      </c>
      <c r="AI14981">
        <v>0.26079999999999998</v>
      </c>
      <c r="AK14981">
        <v>0.69311827421188399</v>
      </c>
      <c r="AL14981">
        <v>9.5699999999999993E-2</v>
      </c>
      <c r="AM14981">
        <v>1</v>
      </c>
      <c r="AN14981">
        <v>3376</v>
      </c>
      <c r="AO14981">
        <v>76.826999999999998</v>
      </c>
      <c r="AP14981">
        <v>46.262999999999998</v>
      </c>
      <c r="AQ14981">
        <v>1</v>
      </c>
      <c r="AR14981">
        <v>250700</v>
      </c>
    </row>
    <row r="14982" spans="1:44" x14ac:dyDescent="0.25">
      <c r="A14982">
        <v>14980</v>
      </c>
      <c r="B14982">
        <v>129</v>
      </c>
      <c r="C14982">
        <v>5474</v>
      </c>
      <c r="D14982">
        <v>5839</v>
      </c>
      <c r="H14982" t="s">
        <v>18148</v>
      </c>
      <c r="I14982">
        <v>9</v>
      </c>
      <c r="J14982" t="s">
        <v>20665</v>
      </c>
      <c r="N14982">
        <v>0</v>
      </c>
      <c r="O14982">
        <v>0</v>
      </c>
      <c r="P14982" t="s">
        <v>2551</v>
      </c>
      <c r="Q14982" t="s">
        <v>2551</v>
      </c>
      <c r="R14982" t="s">
        <v>2551</v>
      </c>
      <c r="S14982" t="s">
        <v>2552</v>
      </c>
      <c r="U14982" t="s">
        <v>20683</v>
      </c>
      <c r="V14982" t="s">
        <v>20676</v>
      </c>
      <c r="W14982">
        <v>1</v>
      </c>
      <c r="X14982" t="s">
        <v>2038</v>
      </c>
      <c r="Y14982">
        <v>2</v>
      </c>
      <c r="Z14982">
        <v>551.32237999999995</v>
      </c>
      <c r="AA14982">
        <v>1100.6302000000001</v>
      </c>
      <c r="AB14982">
        <v>57076.4296875</v>
      </c>
      <c r="AC14982">
        <v>0.31530000000000002</v>
      </c>
      <c r="AD14982">
        <v>-0.23078000000000001</v>
      </c>
      <c r="AE14982">
        <v>8.4513000000000005E-2</v>
      </c>
      <c r="AF14982">
        <v>40.381999999999998</v>
      </c>
      <c r="AG14982">
        <v>0.31258000000000002</v>
      </c>
      <c r="AH14982">
        <v>40.381999999999998</v>
      </c>
      <c r="AI14982">
        <v>0</v>
      </c>
      <c r="AJ14982">
        <v>-3.5118000000000003E-2</v>
      </c>
      <c r="AK14982" t="s">
        <v>6762</v>
      </c>
      <c r="AL14982">
        <v>1</v>
      </c>
      <c r="AM14982">
        <v>0</v>
      </c>
      <c r="AO14982" t="s">
        <v>6762</v>
      </c>
      <c r="AP14982" t="s">
        <v>6762</v>
      </c>
      <c r="AQ14982">
        <v>0</v>
      </c>
      <c r="AR14982">
        <v>60633</v>
      </c>
    </row>
    <row r="14983" spans="1:44" x14ac:dyDescent="0.25">
      <c r="A14983">
        <v>14981</v>
      </c>
      <c r="B14983">
        <v>129</v>
      </c>
      <c r="C14983">
        <v>5474</v>
      </c>
      <c r="D14983">
        <v>5839</v>
      </c>
      <c r="H14983" t="s">
        <v>18148</v>
      </c>
      <c r="I14983">
        <v>9</v>
      </c>
      <c r="J14983" t="s">
        <v>20665</v>
      </c>
      <c r="N14983">
        <v>0</v>
      </c>
      <c r="O14983">
        <v>0</v>
      </c>
      <c r="P14983" t="s">
        <v>2551</v>
      </c>
      <c r="Q14983" t="s">
        <v>2551</v>
      </c>
      <c r="R14983" t="s">
        <v>2551</v>
      </c>
      <c r="S14983" t="s">
        <v>2552</v>
      </c>
      <c r="U14983" t="s">
        <v>20683</v>
      </c>
      <c r="V14983" t="s">
        <v>20680</v>
      </c>
      <c r="W14983">
        <v>3</v>
      </c>
      <c r="X14983" t="s">
        <v>2036</v>
      </c>
      <c r="Y14983">
        <v>2</v>
      </c>
      <c r="Z14983">
        <v>551.32237999999995</v>
      </c>
      <c r="AA14983">
        <v>1100.6302000000001</v>
      </c>
      <c r="AB14983">
        <v>53082.6953125</v>
      </c>
      <c r="AC14983">
        <v>-1.1006</v>
      </c>
      <c r="AD14983">
        <v>-0.37689</v>
      </c>
      <c r="AE14983">
        <v>-1.4775</v>
      </c>
      <c r="AF14983">
        <v>40.069000000000003</v>
      </c>
      <c r="AG14983">
        <v>0.36878</v>
      </c>
      <c r="AH14983">
        <v>40.334000000000003</v>
      </c>
      <c r="AI14983">
        <v>0.26516000000000001</v>
      </c>
      <c r="AJ14983">
        <v>-8.2596000000000003E-2</v>
      </c>
      <c r="AK14983" t="s">
        <v>6762</v>
      </c>
      <c r="AL14983">
        <v>1</v>
      </c>
      <c r="AM14983">
        <v>0</v>
      </c>
      <c r="AO14983" t="s">
        <v>6762</v>
      </c>
      <c r="AP14983" t="s">
        <v>6762</v>
      </c>
      <c r="AQ14983">
        <v>0</v>
      </c>
      <c r="AR14983">
        <v>65393</v>
      </c>
    </row>
    <row r="14984" spans="1:44" x14ac:dyDescent="0.25">
      <c r="A14984">
        <v>14982</v>
      </c>
      <c r="B14984">
        <v>189</v>
      </c>
      <c r="C14984">
        <v>5475</v>
      </c>
      <c r="D14984">
        <v>5840</v>
      </c>
      <c r="E14984">
        <v>11866</v>
      </c>
      <c r="H14984" t="s">
        <v>18151</v>
      </c>
      <c r="I14984">
        <v>9</v>
      </c>
      <c r="J14984" t="s">
        <v>20665</v>
      </c>
      <c r="K14984" t="s">
        <v>31396</v>
      </c>
      <c r="N14984">
        <v>0</v>
      </c>
      <c r="O14984">
        <v>0</v>
      </c>
      <c r="P14984" t="s">
        <v>2752</v>
      </c>
      <c r="Q14984" t="s">
        <v>2752</v>
      </c>
      <c r="R14984" t="s">
        <v>2752</v>
      </c>
      <c r="S14984" t="s">
        <v>2753</v>
      </c>
      <c r="U14984" t="s">
        <v>20667</v>
      </c>
      <c r="V14984" t="s">
        <v>20676</v>
      </c>
      <c r="W14984">
        <v>1</v>
      </c>
      <c r="X14984" t="s">
        <v>2038</v>
      </c>
      <c r="Y14984">
        <v>2</v>
      </c>
      <c r="Z14984">
        <v>523.77746999999999</v>
      </c>
      <c r="AA14984">
        <v>1045.5404000000001</v>
      </c>
      <c r="AB14984">
        <v>60513.83984375</v>
      </c>
      <c r="AC14984">
        <v>0.25642999999999999</v>
      </c>
      <c r="AD14984">
        <v>-2.9333999999999999E-2</v>
      </c>
      <c r="AE14984">
        <v>0.2271</v>
      </c>
      <c r="AF14984">
        <v>29.004000000000001</v>
      </c>
      <c r="AG14984">
        <v>0.49631999999999998</v>
      </c>
      <c r="AH14984">
        <v>29.004000000000001</v>
      </c>
      <c r="AI14984">
        <v>0</v>
      </c>
      <c r="AK14984">
        <v>0.86428207159042403</v>
      </c>
      <c r="AL14984">
        <v>0.50292999999999999</v>
      </c>
      <c r="AM14984">
        <v>1</v>
      </c>
      <c r="AN14984">
        <v>1991</v>
      </c>
      <c r="AO14984">
        <v>50.04</v>
      </c>
      <c r="AP14984">
        <v>10.417999999999999</v>
      </c>
      <c r="AQ14984">
        <v>1</v>
      </c>
      <c r="AR14984">
        <v>306870</v>
      </c>
    </row>
    <row r="14985" spans="1:44" x14ac:dyDescent="0.25">
      <c r="A14985">
        <v>14983</v>
      </c>
      <c r="B14985">
        <v>189</v>
      </c>
      <c r="C14985">
        <v>5475</v>
      </c>
      <c r="D14985">
        <v>5840</v>
      </c>
      <c r="E14985">
        <v>11867</v>
      </c>
      <c r="H14985" t="s">
        <v>18151</v>
      </c>
      <c r="I14985">
        <v>9</v>
      </c>
      <c r="J14985" t="s">
        <v>20665</v>
      </c>
      <c r="K14985" t="s">
        <v>31396</v>
      </c>
      <c r="N14985">
        <v>0</v>
      </c>
      <c r="O14985">
        <v>0</v>
      </c>
      <c r="P14985" t="s">
        <v>2752</v>
      </c>
      <c r="Q14985" t="s">
        <v>2752</v>
      </c>
      <c r="R14985" t="s">
        <v>2752</v>
      </c>
      <c r="S14985" t="s">
        <v>2753</v>
      </c>
      <c r="U14985" t="s">
        <v>20667</v>
      </c>
      <c r="V14985" t="s">
        <v>20678</v>
      </c>
      <c r="W14985">
        <v>2</v>
      </c>
      <c r="X14985" t="s">
        <v>2037</v>
      </c>
      <c r="Y14985">
        <v>2</v>
      </c>
      <c r="Z14985">
        <v>523.77746999999999</v>
      </c>
      <c r="AA14985">
        <v>1045.5404000000001</v>
      </c>
      <c r="AB14985">
        <v>60263.82421875</v>
      </c>
      <c r="AC14985">
        <v>-0.80069999999999997</v>
      </c>
      <c r="AD14985">
        <v>0.33354</v>
      </c>
      <c r="AE14985">
        <v>-0.46716000000000002</v>
      </c>
      <c r="AF14985">
        <v>28.797000000000001</v>
      </c>
      <c r="AG14985">
        <v>0.59596000000000005</v>
      </c>
      <c r="AH14985">
        <v>28.957999999999998</v>
      </c>
      <c r="AI14985">
        <v>0.16070000000000001</v>
      </c>
      <c r="AK14985">
        <v>0.68938058614730802</v>
      </c>
      <c r="AL14985">
        <v>7.1724999999999997E-2</v>
      </c>
      <c r="AM14985">
        <v>1</v>
      </c>
      <c r="AN14985">
        <v>2089</v>
      </c>
      <c r="AO14985">
        <v>81.548000000000002</v>
      </c>
      <c r="AP14985">
        <v>4.7210999999999999</v>
      </c>
      <c r="AQ14985">
        <v>1</v>
      </c>
      <c r="AR14985">
        <v>962500</v>
      </c>
    </row>
    <row r="14986" spans="1:44" x14ac:dyDescent="0.25">
      <c r="A14986">
        <v>14984</v>
      </c>
      <c r="B14986">
        <v>189</v>
      </c>
      <c r="C14986">
        <v>5475</v>
      </c>
      <c r="D14986">
        <v>5840</v>
      </c>
      <c r="E14986">
        <v>11868</v>
      </c>
      <c r="H14986" t="s">
        <v>18151</v>
      </c>
      <c r="I14986">
        <v>9</v>
      </c>
      <c r="J14986" t="s">
        <v>20665</v>
      </c>
      <c r="K14986" t="s">
        <v>31396</v>
      </c>
      <c r="N14986">
        <v>0</v>
      </c>
      <c r="O14986">
        <v>0</v>
      </c>
      <c r="P14986" t="s">
        <v>2752</v>
      </c>
      <c r="Q14986" t="s">
        <v>2752</v>
      </c>
      <c r="R14986" t="s">
        <v>2752</v>
      </c>
      <c r="S14986" t="s">
        <v>2753</v>
      </c>
      <c r="U14986" t="s">
        <v>20667</v>
      </c>
      <c r="V14986" t="s">
        <v>20680</v>
      </c>
      <c r="W14986">
        <v>3</v>
      </c>
      <c r="X14986" t="s">
        <v>2036</v>
      </c>
      <c r="Y14986">
        <v>2</v>
      </c>
      <c r="Z14986">
        <v>523.77746999999999</v>
      </c>
      <c r="AA14986">
        <v>1045.5404000000001</v>
      </c>
      <c r="AB14986">
        <v>61515.640625</v>
      </c>
      <c r="AC14986">
        <v>-1.2306999999999999</v>
      </c>
      <c r="AD14986">
        <v>0.72333999999999998</v>
      </c>
      <c r="AE14986">
        <v>-0.50734000000000001</v>
      </c>
      <c r="AF14986">
        <v>28.742000000000001</v>
      </c>
      <c r="AG14986">
        <v>0.68147000000000002</v>
      </c>
      <c r="AH14986">
        <v>29.007000000000001</v>
      </c>
      <c r="AI14986">
        <v>0.26484000000000002</v>
      </c>
      <c r="AK14986">
        <v>0.81198203563690197</v>
      </c>
      <c r="AL14986">
        <v>0.33654000000000001</v>
      </c>
      <c r="AM14986">
        <v>1</v>
      </c>
      <c r="AN14986">
        <v>1979</v>
      </c>
      <c r="AO14986">
        <v>56.258000000000003</v>
      </c>
      <c r="AP14986">
        <v>6.5430000000000001</v>
      </c>
      <c r="AQ14986">
        <v>1</v>
      </c>
      <c r="AR14986">
        <v>296280</v>
      </c>
    </row>
    <row r="14987" spans="1:44" x14ac:dyDescent="0.25">
      <c r="A14987">
        <v>14985</v>
      </c>
      <c r="B14987">
        <v>189</v>
      </c>
      <c r="C14987">
        <v>5475</v>
      </c>
      <c r="D14987">
        <v>5840</v>
      </c>
      <c r="H14987" t="s">
        <v>18151</v>
      </c>
      <c r="I14987">
        <v>9</v>
      </c>
      <c r="J14987" t="s">
        <v>20665</v>
      </c>
      <c r="N14987">
        <v>0</v>
      </c>
      <c r="O14987">
        <v>0</v>
      </c>
      <c r="P14987" t="s">
        <v>2752</v>
      </c>
      <c r="Q14987" t="s">
        <v>2752</v>
      </c>
      <c r="R14987" t="s">
        <v>2752</v>
      </c>
      <c r="S14987" t="s">
        <v>2753</v>
      </c>
      <c r="U14987" t="s">
        <v>20683</v>
      </c>
      <c r="V14987" t="s">
        <v>20668</v>
      </c>
      <c r="W14987">
        <v>4</v>
      </c>
      <c r="X14987" t="s">
        <v>1598</v>
      </c>
      <c r="Y14987">
        <v>2</v>
      </c>
      <c r="Z14987">
        <v>523.77746999999999</v>
      </c>
      <c r="AA14987">
        <v>1045.5404000000001</v>
      </c>
      <c r="AB14987">
        <v>63174.83984375</v>
      </c>
      <c r="AC14987">
        <v>-1.5147999999999999</v>
      </c>
      <c r="AD14987">
        <v>0.72477999999999998</v>
      </c>
      <c r="AE14987">
        <v>-0.79</v>
      </c>
      <c r="AF14987">
        <v>28.736000000000001</v>
      </c>
      <c r="AG14987">
        <v>0.43842999999999999</v>
      </c>
      <c r="AH14987">
        <v>28.977</v>
      </c>
      <c r="AI14987">
        <v>0.24135000000000001</v>
      </c>
      <c r="AJ14987">
        <v>1.9331000000000001E-2</v>
      </c>
      <c r="AK14987" t="s">
        <v>6762</v>
      </c>
      <c r="AL14987">
        <v>1</v>
      </c>
      <c r="AM14987">
        <v>0</v>
      </c>
      <c r="AO14987" t="s">
        <v>6762</v>
      </c>
      <c r="AP14987" t="s">
        <v>6762</v>
      </c>
      <c r="AQ14987">
        <v>0</v>
      </c>
      <c r="AR14987">
        <v>1485300</v>
      </c>
    </row>
    <row r="14988" spans="1:44" x14ac:dyDescent="0.25">
      <c r="A14988">
        <v>14986</v>
      </c>
      <c r="B14988">
        <v>1316</v>
      </c>
      <c r="C14988">
        <v>5476</v>
      </c>
      <c r="D14988">
        <v>5841</v>
      </c>
      <c r="E14988">
        <v>11869</v>
      </c>
      <c r="H14988" t="s">
        <v>18154</v>
      </c>
      <c r="I14988">
        <v>9</v>
      </c>
      <c r="J14988" t="s">
        <v>20665</v>
      </c>
      <c r="K14988" t="s">
        <v>31397</v>
      </c>
      <c r="N14988">
        <v>0</v>
      </c>
      <c r="O14988">
        <v>0</v>
      </c>
      <c r="P14988" t="s">
        <v>6401</v>
      </c>
      <c r="Q14988" t="s">
        <v>12195</v>
      </c>
      <c r="R14988" t="s">
        <v>12195</v>
      </c>
      <c r="S14988" t="s">
        <v>6402</v>
      </c>
      <c r="U14988" t="s">
        <v>20667</v>
      </c>
      <c r="V14988" t="s">
        <v>20676</v>
      </c>
      <c r="W14988">
        <v>1</v>
      </c>
      <c r="X14988" t="s">
        <v>2038</v>
      </c>
      <c r="Y14988">
        <v>2</v>
      </c>
      <c r="Z14988">
        <v>509.25362999999999</v>
      </c>
      <c r="AA14988">
        <v>1016.4927</v>
      </c>
      <c r="AB14988">
        <v>56930.00390625</v>
      </c>
      <c r="AC14988">
        <v>-0.16447999999999999</v>
      </c>
      <c r="AD14988">
        <v>0.12156</v>
      </c>
      <c r="AE14988">
        <v>-4.2916999999999997E-2</v>
      </c>
      <c r="AF14988">
        <v>46.155999999999999</v>
      </c>
      <c r="AG14988">
        <v>0.70516000000000001</v>
      </c>
      <c r="AH14988">
        <v>46.155999999999999</v>
      </c>
      <c r="AI14988">
        <v>0</v>
      </c>
      <c r="AK14988">
        <v>0.68626457452774003</v>
      </c>
      <c r="AL14988">
        <v>7.1545999999999998E-2</v>
      </c>
      <c r="AM14988">
        <v>1</v>
      </c>
      <c r="AN14988">
        <v>3770</v>
      </c>
      <c r="AO14988">
        <v>81.593999999999994</v>
      </c>
      <c r="AP14988">
        <v>62.814</v>
      </c>
      <c r="AQ14988">
        <v>1</v>
      </c>
      <c r="AR14988">
        <v>150250</v>
      </c>
    </row>
    <row r="14989" spans="1:44" x14ac:dyDescent="0.25">
      <c r="A14989">
        <v>14987</v>
      </c>
      <c r="B14989">
        <v>1316</v>
      </c>
      <c r="C14989">
        <v>5476</v>
      </c>
      <c r="D14989">
        <v>5841</v>
      </c>
      <c r="E14989">
        <v>11870</v>
      </c>
      <c r="H14989" t="s">
        <v>18154</v>
      </c>
      <c r="I14989">
        <v>9</v>
      </c>
      <c r="J14989" t="s">
        <v>20665</v>
      </c>
      <c r="K14989" t="s">
        <v>31397</v>
      </c>
      <c r="N14989">
        <v>0</v>
      </c>
      <c r="O14989">
        <v>0</v>
      </c>
      <c r="P14989" t="s">
        <v>6401</v>
      </c>
      <c r="Q14989" t="s">
        <v>12195</v>
      </c>
      <c r="R14989" t="s">
        <v>12195</v>
      </c>
      <c r="S14989" t="s">
        <v>6402</v>
      </c>
      <c r="U14989" t="s">
        <v>20667</v>
      </c>
      <c r="V14989" t="s">
        <v>20678</v>
      </c>
      <c r="W14989">
        <v>2</v>
      </c>
      <c r="X14989" t="s">
        <v>2037</v>
      </c>
      <c r="Y14989">
        <v>2</v>
      </c>
      <c r="Z14989">
        <v>509.25362999999999</v>
      </c>
      <c r="AA14989">
        <v>1016.4927</v>
      </c>
      <c r="AB14989">
        <v>61214.15234375</v>
      </c>
      <c r="AC14989">
        <v>-1.4039999999999999</v>
      </c>
      <c r="AD14989">
        <v>-9.2110999999999998E-3</v>
      </c>
      <c r="AE14989">
        <v>-1.4132</v>
      </c>
      <c r="AF14989">
        <v>45.938000000000002</v>
      </c>
      <c r="AG14989">
        <v>1.1761999999999999</v>
      </c>
      <c r="AH14989">
        <v>46.298999999999999</v>
      </c>
      <c r="AI14989">
        <v>0.36088999999999999</v>
      </c>
      <c r="AK14989">
        <v>0.88260591030120905</v>
      </c>
      <c r="AL14989">
        <v>0.19578999999999999</v>
      </c>
      <c r="AM14989">
        <v>1</v>
      </c>
      <c r="AN14989">
        <v>4013</v>
      </c>
      <c r="AO14989">
        <v>66.691999999999993</v>
      </c>
      <c r="AP14989">
        <v>42.661999999999999</v>
      </c>
      <c r="AQ14989">
        <v>1</v>
      </c>
      <c r="AR14989">
        <v>1546600</v>
      </c>
    </row>
    <row r="14990" spans="1:44" x14ac:dyDescent="0.25">
      <c r="A14990">
        <v>14988</v>
      </c>
      <c r="B14990">
        <v>1316</v>
      </c>
      <c r="C14990">
        <v>5476</v>
      </c>
      <c r="D14990">
        <v>5841</v>
      </c>
      <c r="E14990">
        <v>11871</v>
      </c>
      <c r="H14990" t="s">
        <v>18154</v>
      </c>
      <c r="I14990">
        <v>9</v>
      </c>
      <c r="J14990" t="s">
        <v>20665</v>
      </c>
      <c r="K14990" t="s">
        <v>31397</v>
      </c>
      <c r="N14990">
        <v>0</v>
      </c>
      <c r="O14990">
        <v>0</v>
      </c>
      <c r="P14990" t="s">
        <v>6401</v>
      </c>
      <c r="Q14990" t="s">
        <v>12195</v>
      </c>
      <c r="R14990" t="s">
        <v>12195</v>
      </c>
      <c r="S14990" t="s">
        <v>6402</v>
      </c>
      <c r="U14990" t="s">
        <v>20667</v>
      </c>
      <c r="V14990" t="s">
        <v>20680</v>
      </c>
      <c r="W14990">
        <v>3</v>
      </c>
      <c r="X14990" t="s">
        <v>2036</v>
      </c>
      <c r="Y14990">
        <v>2</v>
      </c>
      <c r="Z14990">
        <v>509.25362999999999</v>
      </c>
      <c r="AA14990">
        <v>1016.4927</v>
      </c>
      <c r="AB14990">
        <v>60851.28515625</v>
      </c>
      <c r="AC14990">
        <v>-1.1507000000000001</v>
      </c>
      <c r="AD14990">
        <v>-0.26582</v>
      </c>
      <c r="AE14990">
        <v>-1.4166000000000001</v>
      </c>
      <c r="AF14990">
        <v>45.851999999999997</v>
      </c>
      <c r="AG14990">
        <v>0.70099</v>
      </c>
      <c r="AH14990">
        <v>46.216999999999999</v>
      </c>
      <c r="AI14990">
        <v>0.36525000000000002</v>
      </c>
      <c r="AK14990">
        <v>0.94064474105835005</v>
      </c>
      <c r="AL14990">
        <v>0.1537</v>
      </c>
      <c r="AM14990">
        <v>1</v>
      </c>
      <c r="AN14990">
        <v>3723</v>
      </c>
      <c r="AO14990">
        <v>69.811999999999998</v>
      </c>
      <c r="AP14990">
        <v>69.811999999999998</v>
      </c>
      <c r="AQ14990">
        <v>1</v>
      </c>
      <c r="AR14990">
        <v>235910</v>
      </c>
    </row>
    <row r="14991" spans="1:44" x14ac:dyDescent="0.25">
      <c r="A14991">
        <v>14989</v>
      </c>
      <c r="B14991">
        <v>597</v>
      </c>
      <c r="C14991">
        <v>5477</v>
      </c>
      <c r="D14991">
        <v>5842</v>
      </c>
      <c r="E14991">
        <v>11872</v>
      </c>
      <c r="G14991" t="s">
        <v>7919</v>
      </c>
      <c r="H14991" t="s">
        <v>18156</v>
      </c>
      <c r="I14991">
        <v>12</v>
      </c>
      <c r="J14991" t="s">
        <v>20702</v>
      </c>
      <c r="K14991" t="s">
        <v>31398</v>
      </c>
      <c r="L14991" t="s">
        <v>31399</v>
      </c>
      <c r="M14991" t="s">
        <v>31400</v>
      </c>
      <c r="N14991">
        <v>0</v>
      </c>
      <c r="O14991">
        <v>2</v>
      </c>
      <c r="P14991" t="s">
        <v>4113</v>
      </c>
      <c r="Q14991" t="s">
        <v>4113</v>
      </c>
      <c r="R14991" t="s">
        <v>4113</v>
      </c>
      <c r="S14991" t="s">
        <v>4114</v>
      </c>
      <c r="U14991" t="s">
        <v>20667</v>
      </c>
      <c r="V14991" t="s">
        <v>20676</v>
      </c>
      <c r="W14991">
        <v>1</v>
      </c>
      <c r="X14991" t="s">
        <v>2038</v>
      </c>
      <c r="Y14991">
        <v>3</v>
      </c>
      <c r="Z14991">
        <v>497.89548000000002</v>
      </c>
      <c r="AA14991">
        <v>1490.6646000000001</v>
      </c>
      <c r="AB14991">
        <v>61675.4296875</v>
      </c>
      <c r="AC14991">
        <v>-0.21990000000000001</v>
      </c>
      <c r="AD14991">
        <v>0.35808000000000001</v>
      </c>
      <c r="AE14991">
        <v>0.13816999999999999</v>
      </c>
      <c r="AF14991">
        <v>51.523000000000003</v>
      </c>
      <c r="AG14991">
        <v>1.1062000000000001</v>
      </c>
      <c r="AH14991">
        <v>51.523000000000003</v>
      </c>
      <c r="AI14991">
        <v>0</v>
      </c>
      <c r="AK14991">
        <v>0.695839643478394</v>
      </c>
      <c r="AL14991">
        <v>6.1961000000000002E-2</v>
      </c>
      <c r="AM14991">
        <v>1</v>
      </c>
      <c r="AN14991">
        <v>4270</v>
      </c>
      <c r="AO14991">
        <v>65.718999999999994</v>
      </c>
      <c r="AP14991">
        <v>59.533000000000001</v>
      </c>
      <c r="AQ14991">
        <v>1</v>
      </c>
      <c r="AR14991">
        <v>1176900</v>
      </c>
    </row>
    <row r="14992" spans="1:44" x14ac:dyDescent="0.25">
      <c r="A14992">
        <v>14990</v>
      </c>
      <c r="B14992">
        <v>597</v>
      </c>
      <c r="C14992">
        <v>5477</v>
      </c>
      <c r="D14992">
        <v>5842</v>
      </c>
      <c r="G14992" t="s">
        <v>7919</v>
      </c>
      <c r="H14992" t="s">
        <v>18156</v>
      </c>
      <c r="I14992">
        <v>12</v>
      </c>
      <c r="J14992" t="s">
        <v>20702</v>
      </c>
      <c r="N14992">
        <v>0</v>
      </c>
      <c r="O14992">
        <v>2</v>
      </c>
      <c r="P14992" t="s">
        <v>4113</v>
      </c>
      <c r="Q14992" t="s">
        <v>4113</v>
      </c>
      <c r="R14992" t="s">
        <v>4113</v>
      </c>
      <c r="S14992" t="s">
        <v>4114</v>
      </c>
      <c r="U14992" t="s">
        <v>20683</v>
      </c>
      <c r="V14992" t="s">
        <v>20678</v>
      </c>
      <c r="W14992">
        <v>2</v>
      </c>
      <c r="X14992" t="s">
        <v>2037</v>
      </c>
      <c r="Y14992">
        <v>3</v>
      </c>
      <c r="Z14992">
        <v>497.89548000000002</v>
      </c>
      <c r="AA14992">
        <v>1490.6646000000001</v>
      </c>
      <c r="AB14992">
        <v>60437.375</v>
      </c>
      <c r="AC14992">
        <v>-1.2985</v>
      </c>
      <c r="AD14992">
        <v>6.2341000000000001E-2</v>
      </c>
      <c r="AE14992">
        <v>-1.2362</v>
      </c>
      <c r="AF14992">
        <v>51.21</v>
      </c>
      <c r="AG14992">
        <v>1.0417000000000001</v>
      </c>
      <c r="AH14992">
        <v>51.570999999999998</v>
      </c>
      <c r="AI14992">
        <v>0.36088999999999999</v>
      </c>
      <c r="AJ14992">
        <v>4.7683999999999997E-2</v>
      </c>
      <c r="AK14992" t="s">
        <v>6762</v>
      </c>
      <c r="AL14992">
        <v>1</v>
      </c>
      <c r="AM14992">
        <v>0</v>
      </c>
      <c r="AO14992" t="s">
        <v>6762</v>
      </c>
      <c r="AP14992" t="s">
        <v>6762</v>
      </c>
      <c r="AQ14992">
        <v>0</v>
      </c>
      <c r="AR14992">
        <v>2349700</v>
      </c>
    </row>
    <row r="14993" spans="1:44" x14ac:dyDescent="0.25">
      <c r="A14993">
        <v>14991</v>
      </c>
      <c r="B14993">
        <v>597</v>
      </c>
      <c r="C14993">
        <v>5477</v>
      </c>
      <c r="D14993">
        <v>5842</v>
      </c>
      <c r="G14993" t="s">
        <v>7919</v>
      </c>
      <c r="H14993" t="s">
        <v>18156</v>
      </c>
      <c r="I14993">
        <v>12</v>
      </c>
      <c r="J14993" t="s">
        <v>20702</v>
      </c>
      <c r="N14993">
        <v>0</v>
      </c>
      <c r="O14993">
        <v>2</v>
      </c>
      <c r="P14993" t="s">
        <v>4113</v>
      </c>
      <c r="Q14993" t="s">
        <v>4113</v>
      </c>
      <c r="R14993" t="s">
        <v>4113</v>
      </c>
      <c r="S14993" t="s">
        <v>4114</v>
      </c>
      <c r="U14993" t="s">
        <v>20683</v>
      </c>
      <c r="V14993" t="s">
        <v>20680</v>
      </c>
      <c r="W14993">
        <v>3</v>
      </c>
      <c r="X14993" t="s">
        <v>2036</v>
      </c>
      <c r="Y14993">
        <v>3</v>
      </c>
      <c r="Z14993">
        <v>497.89548000000002</v>
      </c>
      <c r="AA14993">
        <v>1490.6646000000001</v>
      </c>
      <c r="AB14993">
        <v>60686.80859375</v>
      </c>
      <c r="AC14993">
        <v>-1.2916000000000001</v>
      </c>
      <c r="AD14993">
        <v>-3.6625999999999998E-3</v>
      </c>
      <c r="AE14993">
        <v>-1.2952999999999999</v>
      </c>
      <c r="AF14993">
        <v>51.204000000000001</v>
      </c>
      <c r="AG14993">
        <v>0.91954000000000002</v>
      </c>
      <c r="AH14993">
        <v>51.569000000000003</v>
      </c>
      <c r="AI14993">
        <v>0.36525000000000002</v>
      </c>
      <c r="AJ14993">
        <v>4.6378999999999997E-2</v>
      </c>
      <c r="AK14993" t="s">
        <v>6762</v>
      </c>
      <c r="AL14993">
        <v>1</v>
      </c>
      <c r="AM14993">
        <v>0</v>
      </c>
      <c r="AO14993" t="s">
        <v>6762</v>
      </c>
      <c r="AP14993" t="s">
        <v>6762</v>
      </c>
      <c r="AQ14993">
        <v>0</v>
      </c>
      <c r="AR14993">
        <v>880640</v>
      </c>
    </row>
    <row r="14994" spans="1:44" x14ac:dyDescent="0.25">
      <c r="A14994">
        <v>14992</v>
      </c>
      <c r="B14994">
        <v>952</v>
      </c>
      <c r="C14994">
        <v>5478</v>
      </c>
      <c r="D14994">
        <v>5843</v>
      </c>
      <c r="E14994">
        <v>11873</v>
      </c>
      <c r="G14994">
        <v>1005</v>
      </c>
      <c r="H14994" t="s">
        <v>18160</v>
      </c>
      <c r="I14994">
        <v>15</v>
      </c>
      <c r="J14994" t="s">
        <v>20643</v>
      </c>
      <c r="K14994" t="s">
        <v>31401</v>
      </c>
      <c r="L14994" t="s">
        <v>31402</v>
      </c>
      <c r="M14994" t="s">
        <v>31403</v>
      </c>
      <c r="N14994">
        <v>0</v>
      </c>
      <c r="O14994">
        <v>1</v>
      </c>
      <c r="P14994" t="s">
        <v>5259</v>
      </c>
      <c r="Q14994" t="s">
        <v>5259</v>
      </c>
      <c r="R14994" t="s">
        <v>5259</v>
      </c>
      <c r="S14994" t="s">
        <v>5260</v>
      </c>
      <c r="U14994" t="s">
        <v>20667</v>
      </c>
      <c r="V14994" t="s">
        <v>20668</v>
      </c>
      <c r="W14994">
        <v>4</v>
      </c>
      <c r="X14994" t="s">
        <v>1598</v>
      </c>
      <c r="Y14994">
        <v>2</v>
      </c>
      <c r="Z14994">
        <v>832.90601000000004</v>
      </c>
      <c r="AA14994">
        <v>1663.7974999999999</v>
      </c>
      <c r="AB14994">
        <v>47113.84375</v>
      </c>
      <c r="AC14994">
        <v>-1.2911999999999999</v>
      </c>
      <c r="AD14994">
        <v>6.4241000000000006E-2</v>
      </c>
      <c r="AE14994">
        <v>-1.2270000000000001</v>
      </c>
      <c r="AF14994">
        <v>113.43</v>
      </c>
      <c r="AG14994">
        <v>0.95067000000000002</v>
      </c>
      <c r="AH14994">
        <v>113.77</v>
      </c>
      <c r="AI14994">
        <v>0.34155000000000002</v>
      </c>
      <c r="AK14994">
        <v>0.76789385080337502</v>
      </c>
      <c r="AL14994" s="24">
        <v>7.6957999999999997E-25</v>
      </c>
      <c r="AM14994">
        <v>1</v>
      </c>
      <c r="AN14994">
        <v>12604</v>
      </c>
      <c r="AO14994">
        <v>233.24</v>
      </c>
      <c r="AP14994">
        <v>233.24</v>
      </c>
      <c r="AQ14994">
        <v>1</v>
      </c>
      <c r="AR14994">
        <v>861990</v>
      </c>
    </row>
    <row r="14995" spans="1:44" x14ac:dyDescent="0.25">
      <c r="A14995">
        <v>14993</v>
      </c>
      <c r="B14995">
        <v>952</v>
      </c>
      <c r="C14995">
        <v>5478</v>
      </c>
      <c r="D14995">
        <v>5844</v>
      </c>
      <c r="E14995">
        <v>11874</v>
      </c>
      <c r="H14995" t="s">
        <v>18160</v>
      </c>
      <c r="I14995">
        <v>15</v>
      </c>
      <c r="J14995" t="s">
        <v>20665</v>
      </c>
      <c r="K14995" t="s">
        <v>31404</v>
      </c>
      <c r="N14995">
        <v>0</v>
      </c>
      <c r="O14995">
        <v>0</v>
      </c>
      <c r="P14995" t="s">
        <v>5259</v>
      </c>
      <c r="Q14995" t="s">
        <v>5259</v>
      </c>
      <c r="R14995" t="s">
        <v>5259</v>
      </c>
      <c r="S14995" t="s">
        <v>5260</v>
      </c>
      <c r="U14995" t="s">
        <v>20667</v>
      </c>
      <c r="V14995" t="s">
        <v>20668</v>
      </c>
      <c r="W14995">
        <v>4</v>
      </c>
      <c r="X14995" t="s">
        <v>1598</v>
      </c>
      <c r="Y14995">
        <v>2</v>
      </c>
      <c r="Z14995">
        <v>824.90854999999999</v>
      </c>
      <c r="AA14995">
        <v>1647.8026</v>
      </c>
      <c r="AB14995">
        <v>46974.89453125</v>
      </c>
      <c r="AC14995">
        <v>-0.18174999999999999</v>
      </c>
      <c r="AD14995">
        <v>9.7240999999999994E-2</v>
      </c>
      <c r="AE14995">
        <v>-8.4510000000000002E-2</v>
      </c>
      <c r="AF14995">
        <v>152.69999999999999</v>
      </c>
      <c r="AG14995">
        <v>0.93340999999999996</v>
      </c>
      <c r="AH14995">
        <v>153.04</v>
      </c>
      <c r="AI14995">
        <v>0.34154000000000001</v>
      </c>
      <c r="AK14995">
        <v>0.96893906593322798</v>
      </c>
      <c r="AL14995" s="24">
        <v>8.2885999999999998E-15</v>
      </c>
      <c r="AM14995">
        <v>1</v>
      </c>
      <c r="AN14995">
        <v>16042</v>
      </c>
      <c r="AO14995">
        <v>199.31</v>
      </c>
      <c r="AP14995">
        <v>199.31</v>
      </c>
      <c r="AQ14995">
        <v>1</v>
      </c>
      <c r="AR14995">
        <v>318630</v>
      </c>
    </row>
    <row r="14996" spans="1:44" x14ac:dyDescent="0.25">
      <c r="A14996">
        <v>14994</v>
      </c>
      <c r="B14996">
        <v>952</v>
      </c>
      <c r="C14996">
        <v>5479</v>
      </c>
      <c r="D14996">
        <v>5845</v>
      </c>
      <c r="E14996">
        <v>11875</v>
      </c>
      <c r="G14996">
        <v>1005</v>
      </c>
      <c r="H14996" t="s">
        <v>18164</v>
      </c>
      <c r="I14996">
        <v>16</v>
      </c>
      <c r="J14996" t="s">
        <v>20643</v>
      </c>
      <c r="K14996" t="s">
        <v>31405</v>
      </c>
      <c r="L14996" t="s">
        <v>31406</v>
      </c>
      <c r="M14996" t="s">
        <v>31407</v>
      </c>
      <c r="N14996">
        <v>0</v>
      </c>
      <c r="O14996">
        <v>1</v>
      </c>
      <c r="P14996" t="s">
        <v>5259</v>
      </c>
      <c r="Q14996" t="s">
        <v>5259</v>
      </c>
      <c r="R14996" t="s">
        <v>5259</v>
      </c>
      <c r="S14996" t="s">
        <v>5260</v>
      </c>
      <c r="U14996" t="s">
        <v>20667</v>
      </c>
      <c r="V14996" t="s">
        <v>20668</v>
      </c>
      <c r="W14996">
        <v>4</v>
      </c>
      <c r="X14996" t="s">
        <v>1598</v>
      </c>
      <c r="Y14996">
        <v>3</v>
      </c>
      <c r="Z14996">
        <v>598.30475000000001</v>
      </c>
      <c r="AA14996">
        <v>1791.8924</v>
      </c>
      <c r="AB14996">
        <v>55954.76171875</v>
      </c>
      <c r="AC14996">
        <v>-1.3909</v>
      </c>
      <c r="AD14996">
        <v>-0.40883000000000003</v>
      </c>
      <c r="AE14996">
        <v>-1.7997000000000001</v>
      </c>
      <c r="AF14996">
        <v>96.725999999999999</v>
      </c>
      <c r="AG14996">
        <v>1.0161</v>
      </c>
      <c r="AH14996">
        <v>97.168000000000006</v>
      </c>
      <c r="AI14996">
        <v>0.44173000000000001</v>
      </c>
      <c r="AK14996">
        <v>0.713309526443481</v>
      </c>
      <c r="AL14996" s="24">
        <v>7.2351999999999998E-8</v>
      </c>
      <c r="AM14996">
        <v>1</v>
      </c>
      <c r="AN14996">
        <v>10747</v>
      </c>
      <c r="AO14996">
        <v>135.81</v>
      </c>
      <c r="AP14996">
        <v>112.96</v>
      </c>
      <c r="AQ14996">
        <v>1</v>
      </c>
      <c r="AR14996">
        <v>2433900</v>
      </c>
    </row>
    <row r="14997" spans="1:44" x14ac:dyDescent="0.25">
      <c r="A14997">
        <v>14995</v>
      </c>
      <c r="B14997">
        <v>952</v>
      </c>
      <c r="C14997">
        <v>5479</v>
      </c>
      <c r="D14997">
        <v>5846</v>
      </c>
      <c r="E14997">
        <v>11876</v>
      </c>
      <c r="H14997" t="s">
        <v>18164</v>
      </c>
      <c r="I14997">
        <v>16</v>
      </c>
      <c r="J14997" t="s">
        <v>20665</v>
      </c>
      <c r="K14997" t="s">
        <v>31408</v>
      </c>
      <c r="N14997">
        <v>0</v>
      </c>
      <c r="O14997">
        <v>0</v>
      </c>
      <c r="P14997" t="s">
        <v>5259</v>
      </c>
      <c r="Q14997" t="s">
        <v>5259</v>
      </c>
      <c r="R14997" t="s">
        <v>5259</v>
      </c>
      <c r="S14997" t="s">
        <v>5260</v>
      </c>
      <c r="U14997" t="s">
        <v>20667</v>
      </c>
      <c r="V14997" t="s">
        <v>20668</v>
      </c>
      <c r="W14997">
        <v>4</v>
      </c>
      <c r="X14997" t="s">
        <v>1598</v>
      </c>
      <c r="Y14997">
        <v>2</v>
      </c>
      <c r="Z14997">
        <v>888.95603000000006</v>
      </c>
      <c r="AA14997">
        <v>1775.8975</v>
      </c>
      <c r="AB14997">
        <v>45478.3828125</v>
      </c>
      <c r="AC14997">
        <v>-0.61070999999999998</v>
      </c>
      <c r="AD14997">
        <v>-2.6884999999999999E-3</v>
      </c>
      <c r="AE14997">
        <v>-0.61339999999999995</v>
      </c>
      <c r="AF14997">
        <v>133.86000000000001</v>
      </c>
      <c r="AG14997">
        <v>0.87453000000000003</v>
      </c>
      <c r="AH14997">
        <v>134.19999999999999</v>
      </c>
      <c r="AI14997">
        <v>0.34154000000000001</v>
      </c>
      <c r="AK14997">
        <v>0.86551529169082597</v>
      </c>
      <c r="AL14997" s="24">
        <v>2.5576999999999999E-10</v>
      </c>
      <c r="AM14997">
        <v>1</v>
      </c>
      <c r="AN14997">
        <v>14613</v>
      </c>
      <c r="AO14997">
        <v>153.81</v>
      </c>
      <c r="AP14997">
        <v>142.71</v>
      </c>
      <c r="AQ14997">
        <v>1</v>
      </c>
      <c r="AR14997">
        <v>397430</v>
      </c>
    </row>
    <row r="14998" spans="1:44" x14ac:dyDescent="0.25">
      <c r="A14998">
        <v>14996</v>
      </c>
      <c r="B14998">
        <v>641</v>
      </c>
      <c r="C14998">
        <v>5480</v>
      </c>
      <c r="D14998">
        <v>5847</v>
      </c>
      <c r="E14998">
        <v>11877</v>
      </c>
      <c r="G14998">
        <v>715</v>
      </c>
      <c r="H14998" t="s">
        <v>18167</v>
      </c>
      <c r="I14998">
        <v>19</v>
      </c>
      <c r="J14998" t="s">
        <v>20643</v>
      </c>
      <c r="K14998" t="s">
        <v>31409</v>
      </c>
      <c r="L14998" t="s">
        <v>31410</v>
      </c>
      <c r="M14998" t="s">
        <v>31411</v>
      </c>
      <c r="N14998">
        <v>0</v>
      </c>
      <c r="O14998">
        <v>1</v>
      </c>
      <c r="P14998" t="s">
        <v>4259</v>
      </c>
      <c r="Q14998" t="s">
        <v>4259</v>
      </c>
      <c r="R14998" t="s">
        <v>4259</v>
      </c>
      <c r="S14998" t="s">
        <v>4260</v>
      </c>
      <c r="U14998" t="s">
        <v>20667</v>
      </c>
      <c r="V14998" t="s">
        <v>20676</v>
      </c>
      <c r="W14998">
        <v>1</v>
      </c>
      <c r="X14998" t="s">
        <v>2038</v>
      </c>
      <c r="Y14998">
        <v>3</v>
      </c>
      <c r="Z14998">
        <v>707.36260000000004</v>
      </c>
      <c r="AA14998">
        <v>2119.0659999999998</v>
      </c>
      <c r="AB14998">
        <v>51113.52734375</v>
      </c>
      <c r="AC14998">
        <v>0.18525</v>
      </c>
      <c r="AD14998">
        <v>-5.5447999999999997E-2</v>
      </c>
      <c r="AE14998">
        <v>0.1298</v>
      </c>
      <c r="AF14998">
        <v>108.02</v>
      </c>
      <c r="AG14998">
        <v>0.48443999999999998</v>
      </c>
      <c r="AH14998">
        <v>108.02</v>
      </c>
      <c r="AI14998">
        <v>0</v>
      </c>
      <c r="AK14998">
        <v>0.77323389053344704</v>
      </c>
      <c r="AL14998">
        <v>1.3224999999999999E-4</v>
      </c>
      <c r="AM14998">
        <v>1</v>
      </c>
      <c r="AN14998">
        <v>9477</v>
      </c>
      <c r="AO14998">
        <v>105.46</v>
      </c>
      <c r="AP14998">
        <v>91.040999999999997</v>
      </c>
      <c r="AQ14998">
        <v>1</v>
      </c>
      <c r="AR14998">
        <v>148850</v>
      </c>
    </row>
    <row r="14999" spans="1:44" x14ac:dyDescent="0.25">
      <c r="A14999">
        <v>14997</v>
      </c>
      <c r="B14999">
        <v>641</v>
      </c>
      <c r="C14999">
        <v>5480</v>
      </c>
      <c r="D14999">
        <v>5847</v>
      </c>
      <c r="E14999">
        <v>11878</v>
      </c>
      <c r="G14999">
        <v>715</v>
      </c>
      <c r="H14999" t="s">
        <v>18167</v>
      </c>
      <c r="I14999">
        <v>19</v>
      </c>
      <c r="J14999" t="s">
        <v>20643</v>
      </c>
      <c r="K14999" t="s">
        <v>31409</v>
      </c>
      <c r="L14999" t="s">
        <v>31410</v>
      </c>
      <c r="M14999" t="s">
        <v>31412</v>
      </c>
      <c r="N14999">
        <v>0</v>
      </c>
      <c r="O14999">
        <v>1</v>
      </c>
      <c r="P14999" t="s">
        <v>4259</v>
      </c>
      <c r="Q14999" t="s">
        <v>4259</v>
      </c>
      <c r="R14999" t="s">
        <v>4259</v>
      </c>
      <c r="S14999" t="s">
        <v>4260</v>
      </c>
      <c r="U14999" t="s">
        <v>20667</v>
      </c>
      <c r="V14999" t="s">
        <v>20680</v>
      </c>
      <c r="W14999">
        <v>3</v>
      </c>
      <c r="X14999" t="s">
        <v>2036</v>
      </c>
      <c r="Y14999">
        <v>3</v>
      </c>
      <c r="Z14999">
        <v>707.36260000000004</v>
      </c>
      <c r="AA14999">
        <v>2119.0659999999998</v>
      </c>
      <c r="AB14999">
        <v>53566.68359375</v>
      </c>
      <c r="AC14999">
        <v>-0.23541000000000001</v>
      </c>
      <c r="AD14999">
        <v>-0.18035000000000001</v>
      </c>
      <c r="AE14999">
        <v>-0.41576000000000002</v>
      </c>
      <c r="AF14999">
        <v>107.82</v>
      </c>
      <c r="AG14999">
        <v>0.87317</v>
      </c>
      <c r="AH14999">
        <v>108.09</v>
      </c>
      <c r="AI14999">
        <v>0.26579000000000003</v>
      </c>
      <c r="AK14999">
        <v>0.73434805870056197</v>
      </c>
      <c r="AL14999" s="24">
        <v>3.5346999999999998E-6</v>
      </c>
      <c r="AM14999">
        <v>1</v>
      </c>
      <c r="AN14999">
        <v>9642</v>
      </c>
      <c r="AO14999">
        <v>118.21</v>
      </c>
      <c r="AP14999">
        <v>101.56</v>
      </c>
      <c r="AQ14999">
        <v>1</v>
      </c>
      <c r="AR14999">
        <v>295880</v>
      </c>
    </row>
    <row r="15000" spans="1:44" x14ac:dyDescent="0.25">
      <c r="A15000">
        <v>14998</v>
      </c>
      <c r="B15000">
        <v>641</v>
      </c>
      <c r="C15000">
        <v>5480</v>
      </c>
      <c r="D15000">
        <v>5847</v>
      </c>
      <c r="E15000">
        <v>11879</v>
      </c>
      <c r="G15000">
        <v>715</v>
      </c>
      <c r="H15000" t="s">
        <v>18167</v>
      </c>
      <c r="I15000">
        <v>19</v>
      </c>
      <c r="J15000" t="s">
        <v>20643</v>
      </c>
      <c r="K15000" t="s">
        <v>31409</v>
      </c>
      <c r="L15000" t="s">
        <v>31410</v>
      </c>
      <c r="M15000" t="s">
        <v>31413</v>
      </c>
      <c r="N15000">
        <v>0</v>
      </c>
      <c r="O15000">
        <v>1</v>
      </c>
      <c r="P15000" t="s">
        <v>4259</v>
      </c>
      <c r="Q15000" t="s">
        <v>4259</v>
      </c>
      <c r="R15000" t="s">
        <v>4259</v>
      </c>
      <c r="S15000" t="s">
        <v>4260</v>
      </c>
      <c r="U15000" t="s">
        <v>20667</v>
      </c>
      <c r="V15000" t="s">
        <v>20668</v>
      </c>
      <c r="W15000">
        <v>4</v>
      </c>
      <c r="X15000" t="s">
        <v>1598</v>
      </c>
      <c r="Y15000">
        <v>3</v>
      </c>
      <c r="Z15000">
        <v>707.36260000000004</v>
      </c>
      <c r="AA15000">
        <v>2119.0659999999998</v>
      </c>
      <c r="AB15000">
        <v>50475.4140625</v>
      </c>
      <c r="AC15000">
        <v>-1.3844000000000001</v>
      </c>
      <c r="AD15000">
        <v>-0.17254</v>
      </c>
      <c r="AE15000">
        <v>-1.5569999999999999</v>
      </c>
      <c r="AF15000">
        <v>107.81</v>
      </c>
      <c r="AG15000">
        <v>1.1188</v>
      </c>
      <c r="AH15000">
        <v>108.15</v>
      </c>
      <c r="AI15000">
        <v>0.34155000000000002</v>
      </c>
      <c r="AK15000">
        <v>0.92055386304855302</v>
      </c>
      <c r="AL15000" s="24">
        <v>3.4543E-9</v>
      </c>
      <c r="AM15000">
        <v>1</v>
      </c>
      <c r="AN15000">
        <v>11992</v>
      </c>
      <c r="AO15000">
        <v>145.52000000000001</v>
      </c>
      <c r="AP15000">
        <v>125.35</v>
      </c>
      <c r="AQ15000">
        <v>1</v>
      </c>
      <c r="AR15000">
        <v>914390</v>
      </c>
    </row>
    <row r="15001" spans="1:44" x14ac:dyDescent="0.25">
      <c r="A15001">
        <v>14999</v>
      </c>
      <c r="B15001">
        <v>641</v>
      </c>
      <c r="C15001">
        <v>5481</v>
      </c>
      <c r="D15001">
        <v>5848</v>
      </c>
      <c r="E15001">
        <v>11880</v>
      </c>
      <c r="G15001">
        <v>715</v>
      </c>
      <c r="H15001" t="s">
        <v>18168</v>
      </c>
      <c r="I15001">
        <v>22</v>
      </c>
      <c r="J15001" t="s">
        <v>20643</v>
      </c>
      <c r="K15001" t="s">
        <v>31414</v>
      </c>
      <c r="L15001" t="s">
        <v>31415</v>
      </c>
      <c r="M15001" t="s">
        <v>31416</v>
      </c>
      <c r="N15001">
        <v>0</v>
      </c>
      <c r="O15001">
        <v>1</v>
      </c>
      <c r="P15001" t="s">
        <v>4259</v>
      </c>
      <c r="Q15001" t="s">
        <v>4259</v>
      </c>
      <c r="R15001" t="s">
        <v>4259</v>
      </c>
      <c r="S15001" t="s">
        <v>4260</v>
      </c>
      <c r="U15001" t="s">
        <v>20667</v>
      </c>
      <c r="V15001" t="s">
        <v>20680</v>
      </c>
      <c r="W15001">
        <v>3</v>
      </c>
      <c r="X15001" t="s">
        <v>2036</v>
      </c>
      <c r="Y15001">
        <v>4</v>
      </c>
      <c r="Z15001">
        <v>625.82177999999999</v>
      </c>
      <c r="AA15001">
        <v>2499.2579999999998</v>
      </c>
      <c r="AB15001">
        <v>54143.84375</v>
      </c>
      <c r="AC15001">
        <v>-0.75439000000000001</v>
      </c>
      <c r="AD15001">
        <v>-0.43568000000000001</v>
      </c>
      <c r="AE15001">
        <v>-1.1900999999999999</v>
      </c>
      <c r="AF15001">
        <v>83.974000000000004</v>
      </c>
      <c r="AG15001">
        <v>0.98968999999999996</v>
      </c>
      <c r="AH15001">
        <v>84.24</v>
      </c>
      <c r="AI15001">
        <v>0.26579000000000003</v>
      </c>
      <c r="AK15001">
        <v>0.86490339040756203</v>
      </c>
      <c r="AL15001">
        <v>2.9273E-2</v>
      </c>
      <c r="AM15001">
        <v>1</v>
      </c>
      <c r="AN15001">
        <v>7496</v>
      </c>
      <c r="AO15001">
        <v>62.94</v>
      </c>
      <c r="AP15001">
        <v>55.243000000000002</v>
      </c>
      <c r="AQ15001">
        <v>1</v>
      </c>
      <c r="AR15001">
        <v>243320</v>
      </c>
    </row>
    <row r="15002" spans="1:44" x14ac:dyDescent="0.25">
      <c r="A15002">
        <v>15000</v>
      </c>
      <c r="B15002">
        <v>45</v>
      </c>
      <c r="C15002">
        <v>5482</v>
      </c>
      <c r="D15002">
        <v>5849</v>
      </c>
      <c r="E15002">
        <v>11881</v>
      </c>
      <c r="G15002" t="s">
        <v>2267</v>
      </c>
      <c r="H15002" t="s">
        <v>18170</v>
      </c>
      <c r="I15002">
        <v>17</v>
      </c>
      <c r="J15002" t="s">
        <v>20702</v>
      </c>
      <c r="K15002" t="s">
        <v>31417</v>
      </c>
      <c r="L15002" t="s">
        <v>31418</v>
      </c>
      <c r="M15002" t="s">
        <v>31419</v>
      </c>
      <c r="N15002">
        <v>0</v>
      </c>
      <c r="O15002">
        <v>2</v>
      </c>
      <c r="P15002" t="s">
        <v>2269</v>
      </c>
      <c r="Q15002" t="s">
        <v>6944</v>
      </c>
      <c r="R15002" t="s">
        <v>6944</v>
      </c>
      <c r="S15002" t="s">
        <v>2271</v>
      </c>
      <c r="U15002" t="s">
        <v>20667</v>
      </c>
      <c r="V15002" t="s">
        <v>20676</v>
      </c>
      <c r="W15002">
        <v>1</v>
      </c>
      <c r="X15002" t="s">
        <v>2038</v>
      </c>
      <c r="Y15002">
        <v>2</v>
      </c>
      <c r="Z15002">
        <v>962.88801999999998</v>
      </c>
      <c r="AA15002">
        <v>1923.7615000000001</v>
      </c>
      <c r="AB15002">
        <v>43567.1875</v>
      </c>
      <c r="AC15002">
        <v>1.0981000000000001</v>
      </c>
      <c r="AD15002">
        <v>9.0834999999999999E-2</v>
      </c>
      <c r="AE15002">
        <v>1.1889000000000001</v>
      </c>
      <c r="AF15002">
        <v>52.033999999999999</v>
      </c>
      <c r="AG15002">
        <v>0.63273999999999997</v>
      </c>
      <c r="AH15002">
        <v>52.033999999999999</v>
      </c>
      <c r="AI15002">
        <v>0</v>
      </c>
      <c r="AK15002">
        <v>0.89668732881545998</v>
      </c>
      <c r="AL15002" s="24">
        <v>2.7192999999999999E-12</v>
      </c>
      <c r="AM15002">
        <v>1</v>
      </c>
      <c r="AN15002">
        <v>4333</v>
      </c>
      <c r="AO15002">
        <v>167.29</v>
      </c>
      <c r="AP15002">
        <v>167.29</v>
      </c>
      <c r="AQ15002">
        <v>1</v>
      </c>
      <c r="AR15002">
        <v>320950</v>
      </c>
    </row>
    <row r="15003" spans="1:44" x14ac:dyDescent="0.25">
      <c r="A15003">
        <v>15001</v>
      </c>
      <c r="B15003">
        <v>45</v>
      </c>
      <c r="C15003">
        <v>5482</v>
      </c>
      <c r="D15003">
        <v>5849</v>
      </c>
      <c r="E15003">
        <v>11882</v>
      </c>
      <c r="G15003" t="s">
        <v>2267</v>
      </c>
      <c r="H15003" t="s">
        <v>18170</v>
      </c>
      <c r="I15003">
        <v>17</v>
      </c>
      <c r="J15003" t="s">
        <v>20702</v>
      </c>
      <c r="K15003" t="s">
        <v>31417</v>
      </c>
      <c r="L15003" t="s">
        <v>31418</v>
      </c>
      <c r="M15003" t="s">
        <v>31420</v>
      </c>
      <c r="N15003">
        <v>0</v>
      </c>
      <c r="O15003">
        <v>2</v>
      </c>
      <c r="P15003" t="s">
        <v>2269</v>
      </c>
      <c r="Q15003" t="s">
        <v>6944</v>
      </c>
      <c r="R15003" t="s">
        <v>6944</v>
      </c>
      <c r="S15003" t="s">
        <v>2271</v>
      </c>
      <c r="U15003" t="s">
        <v>20667</v>
      </c>
      <c r="V15003" t="s">
        <v>20678</v>
      </c>
      <c r="W15003">
        <v>2</v>
      </c>
      <c r="X15003" t="s">
        <v>2037</v>
      </c>
      <c r="Y15003">
        <v>2</v>
      </c>
      <c r="Z15003">
        <v>962.88801999999998</v>
      </c>
      <c r="AA15003">
        <v>1923.7615000000001</v>
      </c>
      <c r="AB15003">
        <v>43825.90234375</v>
      </c>
      <c r="AC15003">
        <v>-0.13594999999999999</v>
      </c>
      <c r="AD15003">
        <v>0.1338</v>
      </c>
      <c r="AE15003">
        <v>-2.153E-3</v>
      </c>
      <c r="AF15003">
        <v>51.786000000000001</v>
      </c>
      <c r="AG15003">
        <v>0.87102999999999997</v>
      </c>
      <c r="AH15003">
        <v>52.146999999999998</v>
      </c>
      <c r="AI15003">
        <v>0.36088999999999999</v>
      </c>
      <c r="AK15003">
        <v>0.98485076427459695</v>
      </c>
      <c r="AL15003" s="24">
        <v>1.3474999999999999E-41</v>
      </c>
      <c r="AM15003">
        <v>1</v>
      </c>
      <c r="AN15003">
        <v>4663</v>
      </c>
      <c r="AO15003">
        <v>273.99</v>
      </c>
      <c r="AP15003">
        <v>273.99</v>
      </c>
      <c r="AQ15003">
        <v>1</v>
      </c>
      <c r="AR15003">
        <v>2050200</v>
      </c>
    </row>
    <row r="15004" spans="1:44" x14ac:dyDescent="0.25">
      <c r="A15004">
        <v>15002</v>
      </c>
      <c r="B15004">
        <v>45</v>
      </c>
      <c r="C15004">
        <v>5482</v>
      </c>
      <c r="D15004">
        <v>5849</v>
      </c>
      <c r="E15004">
        <v>11883</v>
      </c>
      <c r="G15004" t="s">
        <v>2267</v>
      </c>
      <c r="H15004" t="s">
        <v>18170</v>
      </c>
      <c r="I15004">
        <v>17</v>
      </c>
      <c r="J15004" t="s">
        <v>20702</v>
      </c>
      <c r="K15004" t="s">
        <v>31417</v>
      </c>
      <c r="L15004" t="s">
        <v>31418</v>
      </c>
      <c r="M15004" t="s">
        <v>31421</v>
      </c>
      <c r="N15004">
        <v>0</v>
      </c>
      <c r="O15004">
        <v>2</v>
      </c>
      <c r="P15004" t="s">
        <v>2269</v>
      </c>
      <c r="Q15004" t="s">
        <v>6944</v>
      </c>
      <c r="R15004" t="s">
        <v>6944</v>
      </c>
      <c r="S15004" t="s">
        <v>2271</v>
      </c>
      <c r="U15004" t="s">
        <v>20667</v>
      </c>
      <c r="V15004" t="s">
        <v>20680</v>
      </c>
      <c r="W15004">
        <v>3</v>
      </c>
      <c r="X15004" t="s">
        <v>2036</v>
      </c>
      <c r="Y15004">
        <v>2</v>
      </c>
      <c r="Z15004">
        <v>962.88801999999998</v>
      </c>
      <c r="AA15004">
        <v>1923.7615000000001</v>
      </c>
      <c r="AB15004">
        <v>44393.96875</v>
      </c>
      <c r="AC15004">
        <v>-0.12675</v>
      </c>
      <c r="AD15004">
        <v>-6.3752000000000003E-2</v>
      </c>
      <c r="AE15004">
        <v>-0.1905</v>
      </c>
      <c r="AF15004">
        <v>51.749000000000002</v>
      </c>
      <c r="AG15004">
        <v>0.68979000000000001</v>
      </c>
      <c r="AH15004">
        <v>52.113999999999997</v>
      </c>
      <c r="AI15004">
        <v>0.36525000000000002</v>
      </c>
      <c r="AK15004">
        <v>0.85794728994369496</v>
      </c>
      <c r="AL15004" s="24">
        <v>1.0049000000000001E-14</v>
      </c>
      <c r="AM15004">
        <v>1</v>
      </c>
      <c r="AN15004">
        <v>4338</v>
      </c>
      <c r="AO15004">
        <v>178.85</v>
      </c>
      <c r="AP15004">
        <v>178.85</v>
      </c>
      <c r="AQ15004">
        <v>1</v>
      </c>
      <c r="AR15004">
        <v>202300</v>
      </c>
    </row>
    <row r="15005" spans="1:44" x14ac:dyDescent="0.25">
      <c r="A15005">
        <v>15003</v>
      </c>
      <c r="B15005">
        <v>73</v>
      </c>
      <c r="C15005">
        <v>5483</v>
      </c>
      <c r="D15005">
        <v>5850</v>
      </c>
      <c r="E15005">
        <v>11884</v>
      </c>
      <c r="G15005">
        <v>83</v>
      </c>
      <c r="H15005" t="s">
        <v>18171</v>
      </c>
      <c r="I15005">
        <v>10</v>
      </c>
      <c r="J15005" t="s">
        <v>20643</v>
      </c>
      <c r="K15005" t="s">
        <v>31422</v>
      </c>
      <c r="L15005" t="s">
        <v>31423</v>
      </c>
      <c r="M15005" t="s">
        <v>31424</v>
      </c>
      <c r="N15005">
        <v>0</v>
      </c>
      <c r="O15005">
        <v>1</v>
      </c>
      <c r="P15005" t="s">
        <v>2376</v>
      </c>
      <c r="Q15005" t="s">
        <v>2376</v>
      </c>
      <c r="R15005" t="s">
        <v>2376</v>
      </c>
      <c r="S15005" t="s">
        <v>2377</v>
      </c>
      <c r="U15005" t="s">
        <v>20667</v>
      </c>
      <c r="V15005" t="s">
        <v>20668</v>
      </c>
      <c r="W15005">
        <v>4</v>
      </c>
      <c r="X15005" t="s">
        <v>1598</v>
      </c>
      <c r="Y15005">
        <v>2</v>
      </c>
      <c r="Z15005">
        <v>548.28440999999998</v>
      </c>
      <c r="AA15005">
        <v>1094.5543</v>
      </c>
      <c r="AB15005">
        <v>59288.3359375</v>
      </c>
      <c r="AC15005">
        <v>-2.2662</v>
      </c>
      <c r="AD15005">
        <v>-3.7012000000000003E-2</v>
      </c>
      <c r="AE15005">
        <v>-2.3031999999999999</v>
      </c>
      <c r="AF15005">
        <v>76.578000000000003</v>
      </c>
      <c r="AG15005">
        <v>0.67493999999999998</v>
      </c>
      <c r="AH15005">
        <v>77.019000000000005</v>
      </c>
      <c r="AI15005">
        <v>0.44173000000000001</v>
      </c>
      <c r="AK15005">
        <v>0.76725673675537098</v>
      </c>
      <c r="AL15005">
        <v>2.1765E-2</v>
      </c>
      <c r="AM15005">
        <v>1</v>
      </c>
      <c r="AN15005">
        <v>8382</v>
      </c>
      <c r="AO15005">
        <v>80.230999999999995</v>
      </c>
      <c r="AP15005">
        <v>56.276000000000003</v>
      </c>
      <c r="AQ15005">
        <v>1</v>
      </c>
      <c r="AR15005">
        <v>523560</v>
      </c>
    </row>
    <row r="15006" spans="1:44" x14ac:dyDescent="0.25">
      <c r="A15006">
        <v>15004</v>
      </c>
      <c r="B15006">
        <v>1197</v>
      </c>
      <c r="C15006">
        <v>5484</v>
      </c>
      <c r="D15006">
        <v>5851</v>
      </c>
      <c r="E15006">
        <v>11885</v>
      </c>
      <c r="G15006">
        <v>1222</v>
      </c>
      <c r="H15006" t="s">
        <v>18172</v>
      </c>
      <c r="I15006">
        <v>21</v>
      </c>
      <c r="J15006" t="s">
        <v>20643</v>
      </c>
      <c r="K15006" t="s">
        <v>31425</v>
      </c>
      <c r="L15006" t="s">
        <v>31426</v>
      </c>
      <c r="M15006" t="s">
        <v>31427</v>
      </c>
      <c r="N15006">
        <v>0</v>
      </c>
      <c r="O15006">
        <v>1</v>
      </c>
      <c r="P15006" t="s">
        <v>6024</v>
      </c>
      <c r="Q15006" t="s">
        <v>6024</v>
      </c>
      <c r="R15006" t="s">
        <v>6024</v>
      </c>
      <c r="S15006" t="s">
        <v>6025</v>
      </c>
      <c r="U15006" t="s">
        <v>20667</v>
      </c>
      <c r="V15006" t="s">
        <v>20668</v>
      </c>
      <c r="W15006">
        <v>4</v>
      </c>
      <c r="X15006" t="s">
        <v>1598</v>
      </c>
      <c r="Y15006">
        <v>4</v>
      </c>
      <c r="Z15006">
        <v>600.54795999999999</v>
      </c>
      <c r="AA15006">
        <v>2398.1626999999999</v>
      </c>
      <c r="AB15006">
        <v>55406.87890625</v>
      </c>
      <c r="AC15006">
        <v>-1.7454000000000001</v>
      </c>
      <c r="AD15006">
        <v>-0.20194999999999999</v>
      </c>
      <c r="AE15006">
        <v>-1.9473</v>
      </c>
      <c r="AF15006">
        <v>81.024000000000001</v>
      </c>
      <c r="AG15006">
        <v>1.3754</v>
      </c>
      <c r="AH15006">
        <v>81.465999999999994</v>
      </c>
      <c r="AI15006">
        <v>0.44173000000000001</v>
      </c>
      <c r="AK15006">
        <v>0.84031754732132002</v>
      </c>
      <c r="AL15006">
        <v>2.9357000000000001E-2</v>
      </c>
      <c r="AM15006">
        <v>1</v>
      </c>
      <c r="AN15006">
        <v>8918</v>
      </c>
      <c r="AO15006">
        <v>63.46</v>
      </c>
      <c r="AP15006">
        <v>52.776000000000003</v>
      </c>
      <c r="AQ15006">
        <v>1</v>
      </c>
      <c r="AR15006">
        <v>480190</v>
      </c>
    </row>
    <row r="15007" spans="1:44" x14ac:dyDescent="0.25">
      <c r="A15007">
        <v>15005</v>
      </c>
      <c r="B15007">
        <v>187</v>
      </c>
      <c r="C15007">
        <v>5485</v>
      </c>
      <c r="D15007">
        <v>5852</v>
      </c>
      <c r="E15007">
        <v>11886</v>
      </c>
      <c r="G15007" t="s">
        <v>18173</v>
      </c>
      <c r="H15007" t="s">
        <v>18174</v>
      </c>
      <c r="I15007">
        <v>12</v>
      </c>
      <c r="J15007" t="s">
        <v>20702</v>
      </c>
      <c r="K15007" t="s">
        <v>31428</v>
      </c>
      <c r="L15007" t="s">
        <v>31429</v>
      </c>
      <c r="M15007" t="s">
        <v>31430</v>
      </c>
      <c r="N15007">
        <v>0</v>
      </c>
      <c r="O15007">
        <v>2</v>
      </c>
      <c r="P15007" t="s">
        <v>2746</v>
      </c>
      <c r="Q15007" t="s">
        <v>2746</v>
      </c>
      <c r="R15007" t="s">
        <v>2746</v>
      </c>
      <c r="S15007" t="s">
        <v>2747</v>
      </c>
      <c r="U15007" t="s">
        <v>20667</v>
      </c>
      <c r="V15007" t="s">
        <v>20668</v>
      </c>
      <c r="W15007">
        <v>4</v>
      </c>
      <c r="X15007" t="s">
        <v>1598</v>
      </c>
      <c r="Y15007">
        <v>3</v>
      </c>
      <c r="Z15007">
        <v>469.21147000000002</v>
      </c>
      <c r="AA15007">
        <v>1404.6125999999999</v>
      </c>
      <c r="AB15007">
        <v>63660.453125</v>
      </c>
      <c r="AC15007">
        <v>-1.4935</v>
      </c>
      <c r="AD15007">
        <v>-6.8243999999999999E-2</v>
      </c>
      <c r="AE15007">
        <v>-1.5618000000000001</v>
      </c>
      <c r="AF15007">
        <v>23.402999999999999</v>
      </c>
      <c r="AG15007">
        <v>0.41754000000000002</v>
      </c>
      <c r="AH15007">
        <v>23.544</v>
      </c>
      <c r="AI15007">
        <v>0.14116999999999999</v>
      </c>
      <c r="AK15007">
        <v>0.68007665872573897</v>
      </c>
      <c r="AL15007">
        <v>1.8822000000000001E-3</v>
      </c>
      <c r="AM15007">
        <v>1</v>
      </c>
      <c r="AN15007">
        <v>1478</v>
      </c>
      <c r="AO15007">
        <v>103.22</v>
      </c>
      <c r="AP15007">
        <v>76.509</v>
      </c>
      <c r="AQ15007">
        <v>1</v>
      </c>
      <c r="AR15007">
        <v>881840</v>
      </c>
    </row>
    <row r="15008" spans="1:44" x14ac:dyDescent="0.25">
      <c r="A15008">
        <v>15006</v>
      </c>
      <c r="B15008">
        <v>341</v>
      </c>
      <c r="C15008">
        <v>5486</v>
      </c>
      <c r="D15008">
        <v>5853</v>
      </c>
      <c r="E15008">
        <v>11887</v>
      </c>
      <c r="G15008" t="s">
        <v>3273</v>
      </c>
      <c r="H15008" t="s">
        <v>18177</v>
      </c>
      <c r="I15008">
        <v>11</v>
      </c>
      <c r="J15008" t="s">
        <v>20702</v>
      </c>
      <c r="K15008" t="s">
        <v>31431</v>
      </c>
      <c r="L15008" t="s">
        <v>31432</v>
      </c>
      <c r="M15008" t="s">
        <v>31433</v>
      </c>
      <c r="N15008">
        <v>0</v>
      </c>
      <c r="O15008">
        <v>2</v>
      </c>
      <c r="P15008" t="s">
        <v>11011</v>
      </c>
      <c r="Q15008" t="s">
        <v>11011</v>
      </c>
      <c r="R15008" t="s">
        <v>11011</v>
      </c>
      <c r="S15008" t="s">
        <v>31434</v>
      </c>
      <c r="U15008" t="s">
        <v>20667</v>
      </c>
      <c r="V15008" t="s">
        <v>20676</v>
      </c>
      <c r="W15008">
        <v>1</v>
      </c>
      <c r="X15008" t="s">
        <v>2038</v>
      </c>
      <c r="Y15008">
        <v>2</v>
      </c>
      <c r="Z15008">
        <v>619.81521999999995</v>
      </c>
      <c r="AA15008">
        <v>1237.6159</v>
      </c>
      <c r="AB15008">
        <v>53383.42578125</v>
      </c>
      <c r="AC15008">
        <v>-3.0508E-2</v>
      </c>
      <c r="AD15008">
        <v>3.2354000000000001E-2</v>
      </c>
      <c r="AE15008">
        <v>1.846E-3</v>
      </c>
      <c r="AF15008">
        <v>70.192999999999998</v>
      </c>
      <c r="AG15008">
        <v>0.87768999999999997</v>
      </c>
      <c r="AH15008">
        <v>70.192999999999998</v>
      </c>
      <c r="AI15008">
        <v>0</v>
      </c>
      <c r="AK15008">
        <v>0.73107117414474498</v>
      </c>
      <c r="AL15008" s="24">
        <v>5.4956000000000004E-6</v>
      </c>
      <c r="AM15008">
        <v>1</v>
      </c>
      <c r="AN15008">
        <v>6095</v>
      </c>
      <c r="AO15008">
        <v>162.36000000000001</v>
      </c>
      <c r="AP15008">
        <v>130.19999999999999</v>
      </c>
      <c r="AQ15008">
        <v>1</v>
      </c>
      <c r="AR15008">
        <v>494770</v>
      </c>
    </row>
    <row r="15009" spans="1:46" x14ac:dyDescent="0.25">
      <c r="A15009">
        <v>15007</v>
      </c>
      <c r="B15009">
        <v>341</v>
      </c>
      <c r="C15009">
        <v>5486</v>
      </c>
      <c r="D15009">
        <v>5853</v>
      </c>
      <c r="E15009">
        <v>11888</v>
      </c>
      <c r="G15009" t="s">
        <v>3273</v>
      </c>
      <c r="H15009" t="s">
        <v>18177</v>
      </c>
      <c r="I15009">
        <v>11</v>
      </c>
      <c r="J15009" t="s">
        <v>20702</v>
      </c>
      <c r="K15009" t="s">
        <v>31431</v>
      </c>
      <c r="L15009" t="s">
        <v>31432</v>
      </c>
      <c r="M15009" t="s">
        <v>31435</v>
      </c>
      <c r="N15009">
        <v>0</v>
      </c>
      <c r="O15009">
        <v>2</v>
      </c>
      <c r="P15009" t="s">
        <v>11011</v>
      </c>
      <c r="Q15009" t="s">
        <v>11011</v>
      </c>
      <c r="R15009" t="s">
        <v>11011</v>
      </c>
      <c r="S15009" t="s">
        <v>31434</v>
      </c>
      <c r="U15009" t="s">
        <v>20667</v>
      </c>
      <c r="V15009" t="s">
        <v>20678</v>
      </c>
      <c r="W15009">
        <v>2</v>
      </c>
      <c r="X15009" t="s">
        <v>2037</v>
      </c>
      <c r="Y15009">
        <v>2</v>
      </c>
      <c r="Z15009">
        <v>619.81521999999995</v>
      </c>
      <c r="AA15009">
        <v>1237.6159</v>
      </c>
      <c r="AB15009">
        <v>54470.58203125</v>
      </c>
      <c r="AC15009">
        <v>-0.61899000000000004</v>
      </c>
      <c r="AD15009">
        <v>0.18664</v>
      </c>
      <c r="AE15009">
        <v>-0.43234</v>
      </c>
      <c r="AF15009">
        <v>69.831999999999994</v>
      </c>
      <c r="AG15009">
        <v>1.0109999999999999</v>
      </c>
      <c r="AH15009">
        <v>70.192999999999998</v>
      </c>
      <c r="AI15009">
        <v>0.36088999999999999</v>
      </c>
      <c r="AK15009">
        <v>0.75075113773345903</v>
      </c>
      <c r="AL15009">
        <v>1.1484000000000001E-4</v>
      </c>
      <c r="AM15009">
        <v>1</v>
      </c>
      <c r="AN15009">
        <v>6643</v>
      </c>
      <c r="AO15009">
        <v>146.11000000000001</v>
      </c>
      <c r="AP15009">
        <v>109.12</v>
      </c>
      <c r="AQ15009">
        <v>1</v>
      </c>
      <c r="AR15009">
        <v>1930600</v>
      </c>
    </row>
    <row r="15010" spans="1:46" x14ac:dyDescent="0.25">
      <c r="A15010">
        <v>15008</v>
      </c>
      <c r="B15010">
        <v>341</v>
      </c>
      <c r="C15010">
        <v>5486</v>
      </c>
      <c r="D15010">
        <v>5853</v>
      </c>
      <c r="E15010">
        <v>11889</v>
      </c>
      <c r="G15010" t="s">
        <v>3273</v>
      </c>
      <c r="H15010" t="s">
        <v>18177</v>
      </c>
      <c r="I15010">
        <v>11</v>
      </c>
      <c r="J15010" t="s">
        <v>20702</v>
      </c>
      <c r="K15010" t="s">
        <v>31431</v>
      </c>
      <c r="L15010" t="s">
        <v>31432</v>
      </c>
      <c r="M15010" t="s">
        <v>31436</v>
      </c>
      <c r="N15010">
        <v>0</v>
      </c>
      <c r="O15010">
        <v>2</v>
      </c>
      <c r="P15010" t="s">
        <v>11011</v>
      </c>
      <c r="Q15010" t="s">
        <v>11011</v>
      </c>
      <c r="R15010" t="s">
        <v>11011</v>
      </c>
      <c r="S15010" t="s">
        <v>31434</v>
      </c>
      <c r="U15010" t="s">
        <v>20667</v>
      </c>
      <c r="V15010" t="s">
        <v>20680</v>
      </c>
      <c r="W15010">
        <v>3</v>
      </c>
      <c r="X15010" t="s">
        <v>2036</v>
      </c>
      <c r="Y15010">
        <v>2</v>
      </c>
      <c r="Z15010">
        <v>619.81521999999995</v>
      </c>
      <c r="AA15010">
        <v>1237.6159</v>
      </c>
      <c r="AB15010">
        <v>55227.81640625</v>
      </c>
      <c r="AC15010">
        <v>-1.0809</v>
      </c>
      <c r="AD15010">
        <v>0.24177999999999999</v>
      </c>
      <c r="AE15010">
        <v>-0.83908000000000005</v>
      </c>
      <c r="AF15010">
        <v>69.846999999999994</v>
      </c>
      <c r="AG15010">
        <v>0.8115</v>
      </c>
      <c r="AH15010">
        <v>70.111999999999995</v>
      </c>
      <c r="AI15010">
        <v>0.26546999999999998</v>
      </c>
      <c r="AK15010">
        <v>0.92681282758712802</v>
      </c>
      <c r="AL15010">
        <v>7.3375999999999997E-4</v>
      </c>
      <c r="AM15010">
        <v>1</v>
      </c>
      <c r="AN15010">
        <v>6136</v>
      </c>
      <c r="AO15010">
        <v>128.01</v>
      </c>
      <c r="AP15010">
        <v>104.34</v>
      </c>
      <c r="AQ15010">
        <v>1</v>
      </c>
      <c r="AR15010">
        <v>309460</v>
      </c>
    </row>
    <row r="15011" spans="1:46" x14ac:dyDescent="0.25">
      <c r="A15011">
        <v>15009</v>
      </c>
      <c r="B15011">
        <v>341</v>
      </c>
      <c r="C15011">
        <v>5486</v>
      </c>
      <c r="D15011">
        <v>5853</v>
      </c>
      <c r="E15011">
        <v>11890</v>
      </c>
      <c r="G15011" t="s">
        <v>3273</v>
      </c>
      <c r="H15011" t="s">
        <v>18177</v>
      </c>
      <c r="I15011">
        <v>11</v>
      </c>
      <c r="J15011" t="s">
        <v>20702</v>
      </c>
      <c r="K15011" t="s">
        <v>31431</v>
      </c>
      <c r="L15011" t="s">
        <v>31432</v>
      </c>
      <c r="M15011" t="s">
        <v>31437</v>
      </c>
      <c r="N15011">
        <v>0</v>
      </c>
      <c r="O15011">
        <v>2</v>
      </c>
      <c r="P15011" t="s">
        <v>11011</v>
      </c>
      <c r="Q15011" t="s">
        <v>11011</v>
      </c>
      <c r="R15011" t="s">
        <v>11011</v>
      </c>
      <c r="S15011" t="s">
        <v>31434</v>
      </c>
      <c r="U15011" t="s">
        <v>20667</v>
      </c>
      <c r="V15011" t="s">
        <v>20668</v>
      </c>
      <c r="W15011">
        <v>4</v>
      </c>
      <c r="X15011" t="s">
        <v>1598</v>
      </c>
      <c r="Y15011">
        <v>2</v>
      </c>
      <c r="Z15011">
        <v>619.81521999999995</v>
      </c>
      <c r="AA15011">
        <v>1237.6159</v>
      </c>
      <c r="AB15011">
        <v>55993.41015625</v>
      </c>
      <c r="AC15011">
        <v>-1.4762999999999999</v>
      </c>
      <c r="AD15011">
        <v>0.19475999999999999</v>
      </c>
      <c r="AE15011">
        <v>-1.2815000000000001</v>
      </c>
      <c r="AF15011">
        <v>69.537000000000006</v>
      </c>
      <c r="AG15011">
        <v>0.81601999999999997</v>
      </c>
      <c r="AH15011">
        <v>70.078999999999994</v>
      </c>
      <c r="AI15011">
        <v>0.54191999999999996</v>
      </c>
      <c r="AK15011">
        <v>0.85330128669738803</v>
      </c>
      <c r="AL15011">
        <v>1.9379E-4</v>
      </c>
      <c r="AM15011">
        <v>1</v>
      </c>
      <c r="AN15011">
        <v>7491</v>
      </c>
      <c r="AO15011">
        <v>141.94999999999999</v>
      </c>
      <c r="AP15011">
        <v>102.77</v>
      </c>
      <c r="AQ15011">
        <v>1</v>
      </c>
      <c r="AR15011">
        <v>1158600</v>
      </c>
    </row>
    <row r="15012" spans="1:46" x14ac:dyDescent="0.25">
      <c r="A15012">
        <v>15010</v>
      </c>
      <c r="B15012">
        <v>1019</v>
      </c>
      <c r="C15012">
        <v>5487</v>
      </c>
      <c r="D15012">
        <v>5854</v>
      </c>
      <c r="E15012" t="s">
        <v>31438</v>
      </c>
      <c r="G15012">
        <v>1054</v>
      </c>
      <c r="H15012" t="s">
        <v>18181</v>
      </c>
      <c r="I15012">
        <v>19</v>
      </c>
      <c r="J15012" t="s">
        <v>20702</v>
      </c>
      <c r="K15012" t="s">
        <v>31439</v>
      </c>
      <c r="L15012" t="s">
        <v>31440</v>
      </c>
      <c r="M15012" t="s">
        <v>31441</v>
      </c>
      <c r="N15012">
        <v>0</v>
      </c>
      <c r="O15012">
        <v>2</v>
      </c>
      <c r="P15012" t="s">
        <v>5465</v>
      </c>
      <c r="Q15012" t="s">
        <v>5465</v>
      </c>
      <c r="R15012" t="s">
        <v>5465</v>
      </c>
      <c r="S15012" t="s">
        <v>5467</v>
      </c>
      <c r="U15012" t="s">
        <v>20667</v>
      </c>
      <c r="V15012" t="s">
        <v>20668</v>
      </c>
      <c r="W15012">
        <v>4</v>
      </c>
      <c r="X15012" t="s">
        <v>1598</v>
      </c>
      <c r="Y15012">
        <v>3</v>
      </c>
      <c r="Z15012">
        <v>712.00626999999997</v>
      </c>
      <c r="AA15012">
        <v>2132.9969999999998</v>
      </c>
      <c r="AB15012">
        <v>49394.08984375</v>
      </c>
      <c r="AC15012">
        <v>-1.7391000000000001</v>
      </c>
      <c r="AD15012">
        <v>0.20118</v>
      </c>
      <c r="AE15012">
        <v>-1.5379</v>
      </c>
      <c r="AF15012">
        <v>60.055</v>
      </c>
      <c r="AG15012">
        <v>1.0628</v>
      </c>
      <c r="AH15012">
        <v>60.597000000000001</v>
      </c>
      <c r="AI15012">
        <v>0.54191999999999996</v>
      </c>
      <c r="AK15012">
        <v>0.92800587415695202</v>
      </c>
      <c r="AL15012" s="24">
        <v>1.3862E-6</v>
      </c>
      <c r="AM15012">
        <v>2</v>
      </c>
      <c r="AN15012">
        <v>6252</v>
      </c>
      <c r="AO15012">
        <v>124.25</v>
      </c>
      <c r="AP15012">
        <v>106.16</v>
      </c>
      <c r="AQ15012">
        <v>1</v>
      </c>
      <c r="AR15012">
        <v>10917000</v>
      </c>
    </row>
    <row r="15013" spans="1:46" x14ac:dyDescent="0.25">
      <c r="A15013">
        <v>15011</v>
      </c>
      <c r="B15013">
        <v>1019</v>
      </c>
      <c r="C15013">
        <v>5487</v>
      </c>
      <c r="D15013">
        <v>5855</v>
      </c>
      <c r="E15013">
        <v>11893</v>
      </c>
      <c r="G15013">
        <v>1054</v>
      </c>
      <c r="H15013" t="s">
        <v>18181</v>
      </c>
      <c r="I15013">
        <v>19</v>
      </c>
      <c r="J15013" t="s">
        <v>20643</v>
      </c>
      <c r="K15013" t="s">
        <v>31442</v>
      </c>
      <c r="L15013" t="s">
        <v>31443</v>
      </c>
      <c r="M15013" t="s">
        <v>31444</v>
      </c>
      <c r="N15013">
        <v>0</v>
      </c>
      <c r="O15013">
        <v>1</v>
      </c>
      <c r="P15013" t="s">
        <v>5465</v>
      </c>
      <c r="Q15013" t="s">
        <v>5465</v>
      </c>
      <c r="R15013" t="s">
        <v>5465</v>
      </c>
      <c r="S15013" t="s">
        <v>5467</v>
      </c>
      <c r="U15013" t="s">
        <v>20667</v>
      </c>
      <c r="V15013" t="s">
        <v>20668</v>
      </c>
      <c r="W15013">
        <v>4</v>
      </c>
      <c r="X15013" t="s">
        <v>1598</v>
      </c>
      <c r="Y15013">
        <v>3</v>
      </c>
      <c r="Z15013">
        <v>706.67462999999998</v>
      </c>
      <c r="AA15013">
        <v>2117.0021000000002</v>
      </c>
      <c r="AB15013">
        <v>48548.43359375</v>
      </c>
      <c r="AC15013">
        <v>-1.1628000000000001</v>
      </c>
      <c r="AD15013">
        <v>-0.42092000000000002</v>
      </c>
      <c r="AE15013">
        <v>-1.5837000000000001</v>
      </c>
      <c r="AF15013">
        <v>66.790999999999997</v>
      </c>
      <c r="AG15013">
        <v>0.97536</v>
      </c>
      <c r="AH15013">
        <v>67.332999999999998</v>
      </c>
      <c r="AI15013">
        <v>0.54191999999999996</v>
      </c>
      <c r="AK15013">
        <v>0.91839206218719505</v>
      </c>
      <c r="AL15013" s="24">
        <v>1.6650999999999999E-13</v>
      </c>
      <c r="AM15013">
        <v>1</v>
      </c>
      <c r="AN15013">
        <v>7158</v>
      </c>
      <c r="AO15013">
        <v>169.94</v>
      </c>
      <c r="AP15013">
        <v>159.47</v>
      </c>
      <c r="AQ15013">
        <v>2</v>
      </c>
      <c r="AR15013">
        <v>2656400</v>
      </c>
    </row>
    <row r="15014" spans="1:46" x14ac:dyDescent="0.25">
      <c r="A15014">
        <v>15012</v>
      </c>
      <c r="B15014">
        <v>1019</v>
      </c>
      <c r="C15014">
        <v>5487</v>
      </c>
      <c r="D15014">
        <v>5855</v>
      </c>
      <c r="E15014">
        <v>11894</v>
      </c>
      <c r="G15014">
        <v>1054</v>
      </c>
      <c r="H15014" t="s">
        <v>18181</v>
      </c>
      <c r="I15014">
        <v>19</v>
      </c>
      <c r="J15014" t="s">
        <v>20643</v>
      </c>
      <c r="K15014" t="s">
        <v>31445</v>
      </c>
      <c r="L15014" t="s">
        <v>31446</v>
      </c>
      <c r="M15014" t="s">
        <v>31447</v>
      </c>
      <c r="N15014">
        <v>0</v>
      </c>
      <c r="O15014">
        <v>1</v>
      </c>
      <c r="P15014" t="s">
        <v>5465</v>
      </c>
      <c r="Q15014" t="s">
        <v>5465</v>
      </c>
      <c r="R15014" t="s">
        <v>5465</v>
      </c>
      <c r="S15014" t="s">
        <v>5467</v>
      </c>
      <c r="U15014" t="s">
        <v>20667</v>
      </c>
      <c r="V15014" t="s">
        <v>20668</v>
      </c>
      <c r="W15014">
        <v>4</v>
      </c>
      <c r="X15014" t="s">
        <v>1598</v>
      </c>
      <c r="Y15014">
        <v>3</v>
      </c>
      <c r="Z15014">
        <v>706.67462999999998</v>
      </c>
      <c r="AA15014">
        <v>2117.0021000000002</v>
      </c>
      <c r="AB15014">
        <v>50568.93359375</v>
      </c>
      <c r="AC15014">
        <v>-1.6041000000000001</v>
      </c>
      <c r="AD15014">
        <v>8.3062999999999998E-2</v>
      </c>
      <c r="AE15014">
        <v>-1.5209999999999999</v>
      </c>
      <c r="AF15014">
        <v>77.683999999999997</v>
      </c>
      <c r="AG15014">
        <v>0.89088999999999996</v>
      </c>
      <c r="AH15014">
        <v>78.126000000000005</v>
      </c>
      <c r="AI15014">
        <v>0.44173000000000001</v>
      </c>
      <c r="AK15014">
        <v>0.71241122484207198</v>
      </c>
      <c r="AL15014" s="24">
        <v>2.1980000000000001E-9</v>
      </c>
      <c r="AM15014">
        <v>1</v>
      </c>
      <c r="AN15014">
        <v>8515</v>
      </c>
      <c r="AO15014">
        <v>147.69999999999999</v>
      </c>
      <c r="AP15014">
        <v>132.77000000000001</v>
      </c>
      <c r="AQ15014">
        <v>2</v>
      </c>
      <c r="AR15014">
        <v>2235600</v>
      </c>
    </row>
    <row r="15015" spans="1:46" x14ac:dyDescent="0.25">
      <c r="A15015">
        <v>15013</v>
      </c>
      <c r="B15015">
        <v>47</v>
      </c>
      <c r="C15015">
        <v>5488</v>
      </c>
      <c r="D15015">
        <v>5856</v>
      </c>
      <c r="E15015">
        <v>11895</v>
      </c>
      <c r="G15015">
        <v>57</v>
      </c>
      <c r="H15015" t="s">
        <v>18184</v>
      </c>
      <c r="I15015">
        <v>9</v>
      </c>
      <c r="J15015" t="s">
        <v>20643</v>
      </c>
      <c r="K15015" t="s">
        <v>31448</v>
      </c>
      <c r="L15015" t="s">
        <v>31449</v>
      </c>
      <c r="M15015" t="s">
        <v>31450</v>
      </c>
      <c r="N15015">
        <v>0</v>
      </c>
      <c r="O15015">
        <v>1</v>
      </c>
      <c r="P15015" t="s">
        <v>2280</v>
      </c>
      <c r="Q15015" t="s">
        <v>2280</v>
      </c>
      <c r="R15015" t="s">
        <v>2280</v>
      </c>
      <c r="S15015" t="s">
        <v>2281</v>
      </c>
      <c r="U15015" t="s">
        <v>20667</v>
      </c>
      <c r="V15015" t="s">
        <v>20676</v>
      </c>
      <c r="W15015">
        <v>1</v>
      </c>
      <c r="X15015" t="s">
        <v>2038</v>
      </c>
      <c r="Y15015">
        <v>2</v>
      </c>
      <c r="Z15015">
        <v>549.78423999999995</v>
      </c>
      <c r="AA15015">
        <v>1097.5539000000001</v>
      </c>
      <c r="AB15015">
        <v>54758.515625</v>
      </c>
      <c r="AC15015">
        <v>0.18360000000000001</v>
      </c>
      <c r="AD15015">
        <v>-0.49025000000000002</v>
      </c>
      <c r="AE15015">
        <v>-0.30664999999999998</v>
      </c>
      <c r="AF15015">
        <v>24.484000000000002</v>
      </c>
      <c r="AG15015">
        <v>0.54783000000000004</v>
      </c>
      <c r="AH15015">
        <v>24.484000000000002</v>
      </c>
      <c r="AI15015">
        <v>0</v>
      </c>
      <c r="AK15015">
        <v>0.43946608901023898</v>
      </c>
      <c r="AL15015">
        <v>0.44220999999999999</v>
      </c>
      <c r="AM15015">
        <v>1</v>
      </c>
      <c r="AN15015">
        <v>1527</v>
      </c>
      <c r="AO15015">
        <v>26.672999999999998</v>
      </c>
      <c r="AP15015">
        <v>22.91</v>
      </c>
      <c r="AQ15015">
        <v>1</v>
      </c>
      <c r="AR15015">
        <v>125650</v>
      </c>
    </row>
    <row r="15016" spans="1:46" x14ac:dyDescent="0.25">
      <c r="A15016">
        <v>15014</v>
      </c>
      <c r="B15016">
        <v>47</v>
      </c>
      <c r="C15016">
        <v>5488</v>
      </c>
      <c r="D15016">
        <v>5856</v>
      </c>
      <c r="E15016">
        <v>11896</v>
      </c>
      <c r="G15016">
        <v>57</v>
      </c>
      <c r="H15016" t="s">
        <v>18184</v>
      </c>
      <c r="I15016">
        <v>9</v>
      </c>
      <c r="J15016" t="s">
        <v>20643</v>
      </c>
      <c r="K15016" t="s">
        <v>31448</v>
      </c>
      <c r="L15016" t="s">
        <v>31449</v>
      </c>
      <c r="M15016" t="s">
        <v>31451</v>
      </c>
      <c r="N15016">
        <v>0</v>
      </c>
      <c r="O15016">
        <v>1</v>
      </c>
      <c r="P15016" t="s">
        <v>2280</v>
      </c>
      <c r="Q15016" t="s">
        <v>2280</v>
      </c>
      <c r="R15016" t="s">
        <v>2280</v>
      </c>
      <c r="S15016" t="s">
        <v>2281</v>
      </c>
      <c r="U15016" t="s">
        <v>20667</v>
      </c>
      <c r="V15016" t="s">
        <v>20678</v>
      </c>
      <c r="W15016">
        <v>2</v>
      </c>
      <c r="X15016" t="s">
        <v>2037</v>
      </c>
      <c r="Y15016">
        <v>2</v>
      </c>
      <c r="Z15016">
        <v>549.78423999999995</v>
      </c>
      <c r="AA15016">
        <v>1097.5539000000001</v>
      </c>
      <c r="AB15016">
        <v>54715.51953125</v>
      </c>
      <c r="AC15016">
        <v>-0.60946999999999996</v>
      </c>
      <c r="AD15016">
        <v>0.28361999999999998</v>
      </c>
      <c r="AE15016">
        <v>-0.32584000000000002</v>
      </c>
      <c r="AF15016">
        <v>24.38</v>
      </c>
      <c r="AG15016">
        <v>0.69982</v>
      </c>
      <c r="AH15016">
        <v>24.54</v>
      </c>
      <c r="AI15016">
        <v>0.16070000000000001</v>
      </c>
      <c r="AK15016">
        <v>0.809104323387146</v>
      </c>
      <c r="AL15016">
        <v>0.12540999999999999</v>
      </c>
      <c r="AM15016">
        <v>1</v>
      </c>
      <c r="AN15016">
        <v>1584</v>
      </c>
      <c r="AO15016">
        <v>55.460999999999999</v>
      </c>
      <c r="AP15016">
        <v>55.460999999999999</v>
      </c>
      <c r="AQ15016">
        <v>1</v>
      </c>
      <c r="AR15016">
        <v>600800</v>
      </c>
    </row>
    <row r="15017" spans="1:46" x14ac:dyDescent="0.25">
      <c r="A15017">
        <v>15015</v>
      </c>
      <c r="B15017">
        <v>47</v>
      </c>
      <c r="C15017">
        <v>5488</v>
      </c>
      <c r="D15017">
        <v>5856</v>
      </c>
      <c r="E15017">
        <v>11897</v>
      </c>
      <c r="G15017">
        <v>57</v>
      </c>
      <c r="H15017" t="s">
        <v>18184</v>
      </c>
      <c r="I15017">
        <v>9</v>
      </c>
      <c r="J15017" t="s">
        <v>20643</v>
      </c>
      <c r="K15017" t="s">
        <v>31448</v>
      </c>
      <c r="L15017" t="s">
        <v>31449</v>
      </c>
      <c r="M15017" t="s">
        <v>31452</v>
      </c>
      <c r="N15017">
        <v>0</v>
      </c>
      <c r="O15017">
        <v>1</v>
      </c>
      <c r="P15017" t="s">
        <v>2280</v>
      </c>
      <c r="Q15017" t="s">
        <v>2280</v>
      </c>
      <c r="R15017" t="s">
        <v>2280</v>
      </c>
      <c r="S15017" t="s">
        <v>2281</v>
      </c>
      <c r="U15017" t="s">
        <v>20667</v>
      </c>
      <c r="V15017" t="s">
        <v>20680</v>
      </c>
      <c r="W15017">
        <v>3</v>
      </c>
      <c r="X15017" t="s">
        <v>2036</v>
      </c>
      <c r="Y15017">
        <v>2</v>
      </c>
      <c r="Z15017">
        <v>549.78423999999995</v>
      </c>
      <c r="AA15017">
        <v>1097.5539000000001</v>
      </c>
      <c r="AB15017">
        <v>57154.3125</v>
      </c>
      <c r="AC15017">
        <v>-1.2879</v>
      </c>
      <c r="AD15017">
        <v>2.7858000000000001E-4</v>
      </c>
      <c r="AE15017">
        <v>-1.2876000000000001</v>
      </c>
      <c r="AF15017">
        <v>24.21</v>
      </c>
      <c r="AG15017">
        <v>0.51524999999999999</v>
      </c>
      <c r="AH15017">
        <v>24.475000000000001</v>
      </c>
      <c r="AI15017">
        <v>0.26484000000000002</v>
      </c>
      <c r="AK15017">
        <v>0.699518442153931</v>
      </c>
      <c r="AL15017">
        <v>0.23043</v>
      </c>
      <c r="AM15017">
        <v>1</v>
      </c>
      <c r="AN15017">
        <v>1502</v>
      </c>
      <c r="AO15017">
        <v>46.000999999999998</v>
      </c>
      <c r="AP15017">
        <v>46.000999999999998</v>
      </c>
      <c r="AQ15017">
        <v>1</v>
      </c>
      <c r="AR15017">
        <v>192970</v>
      </c>
    </row>
    <row r="15018" spans="1:46" x14ac:dyDescent="0.25">
      <c r="A15018">
        <v>15016</v>
      </c>
      <c r="B15018">
        <v>3</v>
      </c>
      <c r="C15018">
        <v>5489</v>
      </c>
      <c r="D15018">
        <v>5857</v>
      </c>
      <c r="E15018">
        <v>11898</v>
      </c>
      <c r="H15018" t="s">
        <v>18187</v>
      </c>
      <c r="I15018">
        <v>11</v>
      </c>
      <c r="J15018" t="s">
        <v>20665</v>
      </c>
      <c r="K15018" t="s">
        <v>31453</v>
      </c>
      <c r="N15018">
        <v>0</v>
      </c>
      <c r="O15018">
        <v>0</v>
      </c>
      <c r="P15018" t="s">
        <v>2114</v>
      </c>
      <c r="Q15018" t="s">
        <v>2114</v>
      </c>
      <c r="R15018" t="s">
        <v>2114</v>
      </c>
      <c r="S15018" t="s">
        <v>2115</v>
      </c>
      <c r="T15018" t="s">
        <v>2116</v>
      </c>
      <c r="U15018" t="s">
        <v>20667</v>
      </c>
      <c r="V15018" t="s">
        <v>20676</v>
      </c>
      <c r="W15018">
        <v>1</v>
      </c>
      <c r="X15018" t="s">
        <v>2038</v>
      </c>
      <c r="Y15018">
        <v>2</v>
      </c>
      <c r="Z15018">
        <v>633.32223999999997</v>
      </c>
      <c r="AA15018">
        <v>1264.6298999999999</v>
      </c>
      <c r="AB15018">
        <v>53434.1796875</v>
      </c>
      <c r="AC15018">
        <v>-0.12403</v>
      </c>
      <c r="AD15018">
        <v>0.19272</v>
      </c>
      <c r="AE15018">
        <v>6.8692000000000003E-2</v>
      </c>
      <c r="AF15018">
        <v>68.504000000000005</v>
      </c>
      <c r="AG15018">
        <v>0.45508999999999999</v>
      </c>
      <c r="AH15018">
        <v>68.504000000000005</v>
      </c>
      <c r="AI15018">
        <v>0</v>
      </c>
      <c r="AK15018">
        <v>0.90389823913574197</v>
      </c>
      <c r="AL15018">
        <v>3.1139000000000002E-3</v>
      </c>
      <c r="AM15018">
        <v>1</v>
      </c>
      <c r="AN15018">
        <v>5949</v>
      </c>
      <c r="AO15018">
        <v>128.01</v>
      </c>
      <c r="AP15018">
        <v>97.808999999999997</v>
      </c>
      <c r="AQ15018">
        <v>1</v>
      </c>
      <c r="AR15018">
        <v>124910</v>
      </c>
      <c r="AT15018" t="s">
        <v>2104</v>
      </c>
    </row>
    <row r="15019" spans="1:46" x14ac:dyDescent="0.25">
      <c r="A15019">
        <v>15017</v>
      </c>
      <c r="B15019">
        <v>3</v>
      </c>
      <c r="C15019">
        <v>5489</v>
      </c>
      <c r="D15019">
        <v>5857</v>
      </c>
      <c r="E15019">
        <v>11899</v>
      </c>
      <c r="H15019" t="s">
        <v>18187</v>
      </c>
      <c r="I15019">
        <v>11</v>
      </c>
      <c r="J15019" t="s">
        <v>20665</v>
      </c>
      <c r="K15019" t="s">
        <v>31453</v>
      </c>
      <c r="N15019">
        <v>0</v>
      </c>
      <c r="O15019">
        <v>0</v>
      </c>
      <c r="P15019" t="s">
        <v>2114</v>
      </c>
      <c r="Q15019" t="s">
        <v>2114</v>
      </c>
      <c r="R15019" t="s">
        <v>2114</v>
      </c>
      <c r="S15019" t="s">
        <v>2115</v>
      </c>
      <c r="T15019" t="s">
        <v>2116</v>
      </c>
      <c r="U15019" t="s">
        <v>20667</v>
      </c>
      <c r="V15019" t="s">
        <v>20668</v>
      </c>
      <c r="W15019">
        <v>4</v>
      </c>
      <c r="X15019" t="s">
        <v>1598</v>
      </c>
      <c r="Y15019">
        <v>2</v>
      </c>
      <c r="Z15019">
        <v>633.32223999999997</v>
      </c>
      <c r="AA15019">
        <v>1264.6298999999999</v>
      </c>
      <c r="AB15019">
        <v>53623.3515625</v>
      </c>
      <c r="AC15019">
        <v>-1.2762</v>
      </c>
      <c r="AD15019">
        <v>-0.39306999999999997</v>
      </c>
      <c r="AE15019">
        <v>-1.6692</v>
      </c>
      <c r="AF15019">
        <v>67.986999999999995</v>
      </c>
      <c r="AG15019">
        <v>0.77510999999999997</v>
      </c>
      <c r="AH15019">
        <v>68.528999999999996</v>
      </c>
      <c r="AI15019">
        <v>0.54191999999999996</v>
      </c>
      <c r="AK15019">
        <v>0.97099488973617598</v>
      </c>
      <c r="AL15019" s="24">
        <v>1.0553999999999999E-5</v>
      </c>
      <c r="AM15019">
        <v>1</v>
      </c>
      <c r="AN15019">
        <v>7307</v>
      </c>
      <c r="AO15019">
        <v>167.12</v>
      </c>
      <c r="AP15019">
        <v>167.12</v>
      </c>
      <c r="AQ15019">
        <v>1</v>
      </c>
      <c r="AR15019">
        <v>942150</v>
      </c>
      <c r="AT15019" t="s">
        <v>2104</v>
      </c>
    </row>
    <row r="15020" spans="1:46" x14ac:dyDescent="0.25">
      <c r="A15020">
        <v>15018</v>
      </c>
      <c r="B15020">
        <v>3</v>
      </c>
      <c r="C15020">
        <v>5490</v>
      </c>
      <c r="D15020">
        <v>5858</v>
      </c>
      <c r="E15020">
        <v>11900</v>
      </c>
      <c r="H15020" t="s">
        <v>18188</v>
      </c>
      <c r="I15020">
        <v>12</v>
      </c>
      <c r="J15020" t="s">
        <v>20665</v>
      </c>
      <c r="K15020" t="s">
        <v>31454</v>
      </c>
      <c r="N15020">
        <v>0</v>
      </c>
      <c r="O15020">
        <v>0</v>
      </c>
      <c r="P15020" t="s">
        <v>2114</v>
      </c>
      <c r="Q15020" t="s">
        <v>2114</v>
      </c>
      <c r="R15020" t="s">
        <v>2114</v>
      </c>
      <c r="S15020" t="s">
        <v>2115</v>
      </c>
      <c r="T15020" t="s">
        <v>2116</v>
      </c>
      <c r="U15020" t="s">
        <v>20667</v>
      </c>
      <c r="V15020" t="s">
        <v>20676</v>
      </c>
      <c r="W15020">
        <v>1</v>
      </c>
      <c r="X15020" t="s">
        <v>2038</v>
      </c>
      <c r="Y15020">
        <v>3</v>
      </c>
      <c r="Z15020">
        <v>465.24891000000002</v>
      </c>
      <c r="AA15020">
        <v>1392.7248999999999</v>
      </c>
      <c r="AB15020">
        <v>64139.4375</v>
      </c>
      <c r="AC15020">
        <v>2.8676E-2</v>
      </c>
      <c r="AD15020">
        <v>3.1336999999999997E-2</v>
      </c>
      <c r="AE15020">
        <v>6.0012999999999997E-2</v>
      </c>
      <c r="AF15020">
        <v>50.334000000000003</v>
      </c>
      <c r="AG15020">
        <v>0.49002000000000001</v>
      </c>
      <c r="AH15020">
        <v>50.334000000000003</v>
      </c>
      <c r="AI15020">
        <v>0</v>
      </c>
      <c r="AK15020">
        <v>0.84429603815078702</v>
      </c>
      <c r="AL15020">
        <v>2.1533E-2</v>
      </c>
      <c r="AM15020">
        <v>1</v>
      </c>
      <c r="AN15020">
        <v>4179</v>
      </c>
      <c r="AO15020">
        <v>92.611000000000004</v>
      </c>
      <c r="AP15020">
        <v>81.171999999999997</v>
      </c>
      <c r="AQ15020">
        <v>1</v>
      </c>
      <c r="AR15020">
        <v>180900</v>
      </c>
      <c r="AT15020" t="s">
        <v>2104</v>
      </c>
    </row>
    <row r="15021" spans="1:46" x14ac:dyDescent="0.25">
      <c r="A15021">
        <v>15019</v>
      </c>
      <c r="B15021">
        <v>496</v>
      </c>
      <c r="C15021">
        <v>5491</v>
      </c>
      <c r="D15021">
        <v>5859</v>
      </c>
      <c r="E15021">
        <v>11901</v>
      </c>
      <c r="H15021" t="s">
        <v>18189</v>
      </c>
      <c r="I15021">
        <v>10</v>
      </c>
      <c r="J15021" t="s">
        <v>20665</v>
      </c>
      <c r="K15021" t="s">
        <v>31455</v>
      </c>
      <c r="N15021">
        <v>0</v>
      </c>
      <c r="O15021">
        <v>0</v>
      </c>
      <c r="P15021" t="s">
        <v>3788</v>
      </c>
      <c r="Q15021" t="s">
        <v>3788</v>
      </c>
      <c r="R15021" t="s">
        <v>3788</v>
      </c>
      <c r="S15021" t="s">
        <v>3789</v>
      </c>
      <c r="U15021" t="s">
        <v>20667</v>
      </c>
      <c r="V15021" t="s">
        <v>20668</v>
      </c>
      <c r="W15021">
        <v>4</v>
      </c>
      <c r="X15021" t="s">
        <v>1598</v>
      </c>
      <c r="Y15021">
        <v>2</v>
      </c>
      <c r="Z15021">
        <v>528.29583000000002</v>
      </c>
      <c r="AA15021">
        <v>1054.5771</v>
      </c>
      <c r="AB15021">
        <v>59722.9609375</v>
      </c>
      <c r="AC15021">
        <v>-1.6899</v>
      </c>
      <c r="AD15021">
        <v>0.20610000000000001</v>
      </c>
      <c r="AE15021">
        <v>-1.4838</v>
      </c>
      <c r="AF15021">
        <v>23.544</v>
      </c>
      <c r="AG15021">
        <v>0.56306999999999996</v>
      </c>
      <c r="AH15021">
        <v>23.684999999999999</v>
      </c>
      <c r="AI15021">
        <v>0.14116999999999999</v>
      </c>
      <c r="AK15021">
        <v>0.98502558469772294</v>
      </c>
      <c r="AL15021" s="24">
        <v>4.1320000000000002E-7</v>
      </c>
      <c r="AM15021">
        <v>1</v>
      </c>
      <c r="AN15021">
        <v>1490</v>
      </c>
      <c r="AO15021">
        <v>182.46</v>
      </c>
      <c r="AP15021">
        <v>182.46</v>
      </c>
      <c r="AQ15021">
        <v>1</v>
      </c>
      <c r="AR15021">
        <v>2352900</v>
      </c>
    </row>
    <row r="15022" spans="1:46" x14ac:dyDescent="0.25">
      <c r="A15022">
        <v>15020</v>
      </c>
      <c r="B15022">
        <v>1262</v>
      </c>
      <c r="C15022">
        <v>5492</v>
      </c>
      <c r="D15022">
        <v>5860</v>
      </c>
      <c r="E15022">
        <v>11902</v>
      </c>
      <c r="H15022" t="s">
        <v>18190</v>
      </c>
      <c r="I15022">
        <v>9</v>
      </c>
      <c r="J15022" t="s">
        <v>20665</v>
      </c>
      <c r="K15022" t="s">
        <v>31456</v>
      </c>
      <c r="N15022">
        <v>0</v>
      </c>
      <c r="O15022">
        <v>0</v>
      </c>
      <c r="P15022" t="s">
        <v>6235</v>
      </c>
      <c r="Q15022" t="s">
        <v>6804</v>
      </c>
      <c r="R15022" t="s">
        <v>6804</v>
      </c>
      <c r="S15022" t="s">
        <v>6237</v>
      </c>
      <c r="U15022" t="s">
        <v>20667</v>
      </c>
      <c r="V15022" t="s">
        <v>20668</v>
      </c>
      <c r="W15022">
        <v>4</v>
      </c>
      <c r="X15022" t="s">
        <v>1598</v>
      </c>
      <c r="Y15022">
        <v>2</v>
      </c>
      <c r="Z15022">
        <v>531.75674000000004</v>
      </c>
      <c r="AA15022">
        <v>1061.4989</v>
      </c>
      <c r="AB15022">
        <v>58887.79296875</v>
      </c>
      <c r="AC15022">
        <v>-2.0745</v>
      </c>
      <c r="AD15022">
        <v>-2.188E-2</v>
      </c>
      <c r="AE15022">
        <v>-2.0964</v>
      </c>
      <c r="AF15022">
        <v>52.258000000000003</v>
      </c>
      <c r="AG15022">
        <v>1.3138000000000001</v>
      </c>
      <c r="AH15022">
        <v>52.9</v>
      </c>
      <c r="AI15022">
        <v>0.6421</v>
      </c>
      <c r="AK15022">
        <v>0.58774310350418102</v>
      </c>
      <c r="AL15022" s="24">
        <v>4.9298000000000001E-5</v>
      </c>
      <c r="AM15022">
        <v>1</v>
      </c>
      <c r="AN15022">
        <v>5221</v>
      </c>
      <c r="AO15022">
        <v>179.51</v>
      </c>
      <c r="AP15022">
        <v>153.47</v>
      </c>
      <c r="AQ15022">
        <v>1</v>
      </c>
      <c r="AR15022">
        <v>6627100</v>
      </c>
    </row>
    <row r="15023" spans="1:46" x14ac:dyDescent="0.25">
      <c r="A15023">
        <v>15021</v>
      </c>
      <c r="B15023">
        <v>648</v>
      </c>
      <c r="C15023">
        <v>5493</v>
      </c>
      <c r="D15023">
        <v>5861</v>
      </c>
      <c r="E15023">
        <v>11903</v>
      </c>
      <c r="H15023" t="s">
        <v>18191</v>
      </c>
      <c r="I15023">
        <v>25</v>
      </c>
      <c r="J15023" t="s">
        <v>20665</v>
      </c>
      <c r="K15023" t="s">
        <v>31457</v>
      </c>
      <c r="N15023">
        <v>0</v>
      </c>
      <c r="O15023">
        <v>0</v>
      </c>
      <c r="P15023" t="s">
        <v>4280</v>
      </c>
      <c r="Q15023" t="s">
        <v>6733</v>
      </c>
      <c r="R15023" t="s">
        <v>6733</v>
      </c>
      <c r="S15023" t="s">
        <v>4283</v>
      </c>
      <c r="U15023" t="s">
        <v>20667</v>
      </c>
      <c r="V15023" t="s">
        <v>20668</v>
      </c>
      <c r="W15023">
        <v>4</v>
      </c>
      <c r="X15023" t="s">
        <v>1598</v>
      </c>
      <c r="Y15023">
        <v>3</v>
      </c>
      <c r="Z15023">
        <v>823.09025999999994</v>
      </c>
      <c r="AA15023">
        <v>2466.2489999999998</v>
      </c>
      <c r="AB15023">
        <v>47745.1015625</v>
      </c>
      <c r="AC15023">
        <v>-0.49025999999999997</v>
      </c>
      <c r="AD15023">
        <v>-0.38414999999999999</v>
      </c>
      <c r="AE15023">
        <v>-0.87439999999999996</v>
      </c>
      <c r="AF15023">
        <v>162.43</v>
      </c>
      <c r="AG15023">
        <v>0.73196000000000006</v>
      </c>
      <c r="AH15023">
        <v>162.27000000000001</v>
      </c>
      <c r="AI15023">
        <v>-0.15939</v>
      </c>
      <c r="AK15023">
        <v>0.98565572500228904</v>
      </c>
      <c r="AL15023" s="24">
        <v>4.0274999999999998E-39</v>
      </c>
      <c r="AM15023">
        <v>1</v>
      </c>
      <c r="AN15023">
        <v>16737</v>
      </c>
      <c r="AO15023">
        <v>235.98</v>
      </c>
      <c r="AP15023">
        <v>219.05</v>
      </c>
      <c r="AQ15023">
        <v>1</v>
      </c>
      <c r="AR15023">
        <v>27927000</v>
      </c>
    </row>
    <row r="15024" spans="1:46" x14ac:dyDescent="0.25">
      <c r="A15024">
        <v>15022</v>
      </c>
      <c r="B15024">
        <v>470</v>
      </c>
      <c r="C15024">
        <v>5494</v>
      </c>
      <c r="D15024">
        <v>5862</v>
      </c>
      <c r="E15024">
        <v>11904</v>
      </c>
      <c r="H15024" t="s">
        <v>18194</v>
      </c>
      <c r="I15024">
        <v>12</v>
      </c>
      <c r="J15024" t="s">
        <v>20665</v>
      </c>
      <c r="K15024" t="s">
        <v>31458</v>
      </c>
      <c r="N15024">
        <v>0</v>
      </c>
      <c r="O15024">
        <v>0</v>
      </c>
      <c r="P15024" t="s">
        <v>3703</v>
      </c>
      <c r="Q15024" t="s">
        <v>3703</v>
      </c>
      <c r="R15024" t="s">
        <v>3703</v>
      </c>
      <c r="S15024" t="s">
        <v>3704</v>
      </c>
      <c r="U15024" t="s">
        <v>20667</v>
      </c>
      <c r="V15024" t="s">
        <v>20678</v>
      </c>
      <c r="W15024">
        <v>2</v>
      </c>
      <c r="X15024" t="s">
        <v>2037</v>
      </c>
      <c r="Y15024">
        <v>2</v>
      </c>
      <c r="Z15024">
        <v>629.34351000000004</v>
      </c>
      <c r="AA15024">
        <v>1256.6724999999999</v>
      </c>
      <c r="AB15024">
        <v>56433.0234375</v>
      </c>
      <c r="AC15024">
        <v>-0.40754000000000001</v>
      </c>
      <c r="AD15024">
        <v>-0.33674999999999999</v>
      </c>
      <c r="AE15024">
        <v>-0.74429999999999996</v>
      </c>
      <c r="AF15024">
        <v>72.805999999999997</v>
      </c>
      <c r="AG15024">
        <v>0.41677999999999998</v>
      </c>
      <c r="AH15024">
        <v>73.167000000000002</v>
      </c>
      <c r="AI15024">
        <v>0.36088999999999999</v>
      </c>
      <c r="AK15024">
        <v>0.41932052373886097</v>
      </c>
      <c r="AL15024">
        <v>3.1333E-2</v>
      </c>
      <c r="AM15024">
        <v>1</v>
      </c>
      <c r="AN15024">
        <v>6985</v>
      </c>
      <c r="AO15024">
        <v>86.114000000000004</v>
      </c>
      <c r="AP15024">
        <v>54.588000000000001</v>
      </c>
      <c r="AQ15024">
        <v>1</v>
      </c>
      <c r="AR15024">
        <v>303690</v>
      </c>
    </row>
    <row r="15025" spans="1:44" x14ac:dyDescent="0.25">
      <c r="A15025">
        <v>15023</v>
      </c>
      <c r="B15025">
        <v>470</v>
      </c>
      <c r="C15025">
        <v>5494</v>
      </c>
      <c r="D15025">
        <v>5862</v>
      </c>
      <c r="E15025">
        <v>11905</v>
      </c>
      <c r="H15025" t="s">
        <v>18194</v>
      </c>
      <c r="I15025">
        <v>12</v>
      </c>
      <c r="J15025" t="s">
        <v>20665</v>
      </c>
      <c r="K15025" t="s">
        <v>31458</v>
      </c>
      <c r="N15025">
        <v>0</v>
      </c>
      <c r="O15025">
        <v>0</v>
      </c>
      <c r="P15025" t="s">
        <v>3703</v>
      </c>
      <c r="Q15025" t="s">
        <v>3703</v>
      </c>
      <c r="R15025" t="s">
        <v>3703</v>
      </c>
      <c r="S15025" t="s">
        <v>3704</v>
      </c>
      <c r="U15025" t="s">
        <v>20667</v>
      </c>
      <c r="V15025" t="s">
        <v>20668</v>
      </c>
      <c r="W15025">
        <v>4</v>
      </c>
      <c r="X15025" t="s">
        <v>1598</v>
      </c>
      <c r="Y15025">
        <v>2</v>
      </c>
      <c r="Z15025">
        <v>629.34351000000004</v>
      </c>
      <c r="AA15025">
        <v>1256.6724999999999</v>
      </c>
      <c r="AB15025">
        <v>54118.546875</v>
      </c>
      <c r="AC15025">
        <v>-1.3806</v>
      </c>
      <c r="AD15025">
        <v>-5.9379000000000001E-2</v>
      </c>
      <c r="AE15025">
        <v>-1.44</v>
      </c>
      <c r="AF15025">
        <v>72.712000000000003</v>
      </c>
      <c r="AG15025">
        <v>0.97279000000000004</v>
      </c>
      <c r="AH15025">
        <v>73.153999999999996</v>
      </c>
      <c r="AI15025">
        <v>0.44173000000000001</v>
      </c>
      <c r="AK15025">
        <v>0.69573336839675903</v>
      </c>
      <c r="AL15025">
        <v>1.1039999999999999E-3</v>
      </c>
      <c r="AM15025">
        <v>1</v>
      </c>
      <c r="AN15025">
        <v>7886</v>
      </c>
      <c r="AO15025">
        <v>128.85</v>
      </c>
      <c r="AP15025">
        <v>128.85</v>
      </c>
      <c r="AQ15025">
        <v>1</v>
      </c>
      <c r="AR15025">
        <v>3192100</v>
      </c>
    </row>
    <row r="15026" spans="1:44" x14ac:dyDescent="0.25">
      <c r="A15026">
        <v>15024</v>
      </c>
      <c r="B15026">
        <v>470</v>
      </c>
      <c r="C15026">
        <v>5494</v>
      </c>
      <c r="D15026">
        <v>5862</v>
      </c>
      <c r="H15026" t="s">
        <v>18194</v>
      </c>
      <c r="I15026">
        <v>12</v>
      </c>
      <c r="J15026" t="s">
        <v>20665</v>
      </c>
      <c r="N15026">
        <v>0</v>
      </c>
      <c r="O15026">
        <v>0</v>
      </c>
      <c r="P15026" t="s">
        <v>3703</v>
      </c>
      <c r="Q15026" t="s">
        <v>3703</v>
      </c>
      <c r="R15026" t="s">
        <v>3703</v>
      </c>
      <c r="S15026" t="s">
        <v>3704</v>
      </c>
      <c r="U15026" t="s">
        <v>20683</v>
      </c>
      <c r="V15026" t="s">
        <v>20676</v>
      </c>
      <c r="W15026">
        <v>1</v>
      </c>
      <c r="X15026" t="s">
        <v>2038</v>
      </c>
      <c r="Y15026">
        <v>2</v>
      </c>
      <c r="Z15026">
        <v>629.34351000000004</v>
      </c>
      <c r="AA15026">
        <v>1256.6724999999999</v>
      </c>
      <c r="AB15026">
        <v>56487.828125</v>
      </c>
      <c r="AC15026">
        <v>0.14163999999999999</v>
      </c>
      <c r="AD15026">
        <v>4.8954999999999999E-2</v>
      </c>
      <c r="AE15026">
        <v>0.19059999999999999</v>
      </c>
      <c r="AF15026">
        <v>73.114000000000004</v>
      </c>
      <c r="AG15026">
        <v>0.39145999999999997</v>
      </c>
      <c r="AH15026">
        <v>73.114000000000004</v>
      </c>
      <c r="AI15026">
        <v>0</v>
      </c>
      <c r="AJ15026">
        <v>-4.0016000000000003E-2</v>
      </c>
      <c r="AK15026" t="s">
        <v>6762</v>
      </c>
      <c r="AL15026">
        <v>1</v>
      </c>
      <c r="AM15026">
        <v>0</v>
      </c>
      <c r="AO15026" t="s">
        <v>6762</v>
      </c>
      <c r="AP15026" t="s">
        <v>6762</v>
      </c>
      <c r="AQ15026">
        <v>0</v>
      </c>
      <c r="AR15026">
        <v>84993</v>
      </c>
    </row>
    <row r="15027" spans="1:44" x14ac:dyDescent="0.25">
      <c r="A15027">
        <v>15025</v>
      </c>
      <c r="B15027">
        <v>470</v>
      </c>
      <c r="C15027">
        <v>5494</v>
      </c>
      <c r="D15027">
        <v>5862</v>
      </c>
      <c r="H15027" t="s">
        <v>18194</v>
      </c>
      <c r="I15027">
        <v>12</v>
      </c>
      <c r="J15027" t="s">
        <v>20665</v>
      </c>
      <c r="N15027">
        <v>0</v>
      </c>
      <c r="O15027">
        <v>0</v>
      </c>
      <c r="P15027" t="s">
        <v>3703</v>
      </c>
      <c r="Q15027" t="s">
        <v>3703</v>
      </c>
      <c r="R15027" t="s">
        <v>3703</v>
      </c>
      <c r="S15027" t="s">
        <v>3704</v>
      </c>
      <c r="U15027" t="s">
        <v>20683</v>
      </c>
      <c r="V15027" t="s">
        <v>20680</v>
      </c>
      <c r="W15027">
        <v>3</v>
      </c>
      <c r="X15027" t="s">
        <v>2036</v>
      </c>
      <c r="Y15027">
        <v>2</v>
      </c>
      <c r="Z15027">
        <v>629.34351000000004</v>
      </c>
      <c r="AA15027">
        <v>1256.6724999999999</v>
      </c>
      <c r="AB15027">
        <v>55019.09765625</v>
      </c>
      <c r="AC15027">
        <v>-0.86828000000000005</v>
      </c>
      <c r="AD15027">
        <v>5.8507000000000003E-2</v>
      </c>
      <c r="AE15027">
        <v>-0.80976999999999999</v>
      </c>
      <c r="AF15027">
        <v>72.903999999999996</v>
      </c>
      <c r="AG15027">
        <v>0.52334999999999998</v>
      </c>
      <c r="AH15027">
        <v>73.17</v>
      </c>
      <c r="AI15027">
        <v>0.26546999999999998</v>
      </c>
      <c r="AJ15027">
        <v>1.5747000000000001E-2</v>
      </c>
      <c r="AK15027" t="s">
        <v>6762</v>
      </c>
      <c r="AL15027">
        <v>1</v>
      </c>
      <c r="AM15027">
        <v>0</v>
      </c>
      <c r="AO15027" t="s">
        <v>6762</v>
      </c>
      <c r="AP15027" t="s">
        <v>6762</v>
      </c>
      <c r="AQ15027">
        <v>0</v>
      </c>
      <c r="AR15027">
        <v>101470</v>
      </c>
    </row>
    <row r="15028" spans="1:44" x14ac:dyDescent="0.25">
      <c r="A15028">
        <v>15026</v>
      </c>
      <c r="B15028">
        <v>1218</v>
      </c>
      <c r="C15028">
        <v>5495</v>
      </c>
      <c r="D15028">
        <v>5863</v>
      </c>
      <c r="E15028">
        <v>11906</v>
      </c>
      <c r="H15028" t="s">
        <v>18196</v>
      </c>
      <c r="I15028">
        <v>16</v>
      </c>
      <c r="J15028" t="s">
        <v>20665</v>
      </c>
      <c r="K15028" t="s">
        <v>31459</v>
      </c>
      <c r="N15028">
        <v>0</v>
      </c>
      <c r="O15028">
        <v>0</v>
      </c>
      <c r="P15028" t="s">
        <v>6093</v>
      </c>
      <c r="Q15028" t="s">
        <v>6093</v>
      </c>
      <c r="R15028" t="s">
        <v>6093</v>
      </c>
      <c r="S15028" t="s">
        <v>6094</v>
      </c>
      <c r="U15028" t="s">
        <v>20667</v>
      </c>
      <c r="V15028" t="s">
        <v>20668</v>
      </c>
      <c r="W15028">
        <v>4</v>
      </c>
      <c r="X15028" t="s">
        <v>1598</v>
      </c>
      <c r="Y15028">
        <v>3</v>
      </c>
      <c r="Z15028">
        <v>602.62699999999995</v>
      </c>
      <c r="AA15028">
        <v>1804.8592000000001</v>
      </c>
      <c r="AB15028">
        <v>54489.8515625</v>
      </c>
      <c r="AC15028">
        <v>-1.5370999999999999</v>
      </c>
      <c r="AD15028">
        <v>-3.1759999999999997E-2</v>
      </c>
      <c r="AE15028">
        <v>-1.5689</v>
      </c>
      <c r="AF15028">
        <v>36.518999999999998</v>
      </c>
      <c r="AG15028">
        <v>0.52685999999999999</v>
      </c>
      <c r="AH15028">
        <v>36.960999999999999</v>
      </c>
      <c r="AI15028">
        <v>0.44173000000000001</v>
      </c>
      <c r="AK15028">
        <v>0.96232217550277699</v>
      </c>
      <c r="AL15028">
        <v>2.3582999999999998E-3</v>
      </c>
      <c r="AM15028">
        <v>1</v>
      </c>
      <c r="AN15028">
        <v>3154</v>
      </c>
      <c r="AO15028">
        <v>97.796999999999997</v>
      </c>
      <c r="AP15028">
        <v>80.656999999999996</v>
      </c>
      <c r="AQ15028">
        <v>1</v>
      </c>
      <c r="AR15028">
        <v>1581600</v>
      </c>
    </row>
    <row r="15029" spans="1:44" x14ac:dyDescent="0.25">
      <c r="A15029">
        <v>15027</v>
      </c>
      <c r="B15029">
        <v>1218</v>
      </c>
      <c r="C15029">
        <v>5495</v>
      </c>
      <c r="D15029">
        <v>5863</v>
      </c>
      <c r="H15029" t="s">
        <v>18196</v>
      </c>
      <c r="I15029">
        <v>16</v>
      </c>
      <c r="J15029" t="s">
        <v>20665</v>
      </c>
      <c r="N15029">
        <v>0</v>
      </c>
      <c r="O15029">
        <v>0</v>
      </c>
      <c r="P15029" t="s">
        <v>6093</v>
      </c>
      <c r="Q15029" t="s">
        <v>6093</v>
      </c>
      <c r="R15029" t="s">
        <v>6093</v>
      </c>
      <c r="S15029" t="s">
        <v>6094</v>
      </c>
      <c r="U15029" t="s">
        <v>20683</v>
      </c>
      <c r="V15029" t="s">
        <v>20676</v>
      </c>
      <c r="W15029">
        <v>1</v>
      </c>
      <c r="X15029" t="s">
        <v>2038</v>
      </c>
      <c r="Y15029">
        <v>3</v>
      </c>
      <c r="Z15029">
        <v>602.62699999999995</v>
      </c>
      <c r="AA15029">
        <v>1804.8592000000001</v>
      </c>
      <c r="AB15029">
        <v>57009.05078125</v>
      </c>
      <c r="AC15029">
        <v>0.61402999999999996</v>
      </c>
      <c r="AD15029">
        <v>4.8963E-2</v>
      </c>
      <c r="AE15029">
        <v>0.66298999999999997</v>
      </c>
      <c r="AF15029">
        <v>36.906999999999996</v>
      </c>
      <c r="AG15029">
        <v>0.34066999999999997</v>
      </c>
      <c r="AH15029">
        <v>36.906999999999996</v>
      </c>
      <c r="AI15029">
        <v>0</v>
      </c>
      <c r="AJ15029">
        <v>-5.3630999999999998E-2</v>
      </c>
      <c r="AK15029" t="s">
        <v>6762</v>
      </c>
      <c r="AL15029">
        <v>1</v>
      </c>
      <c r="AM15029">
        <v>0</v>
      </c>
      <c r="AO15029" t="s">
        <v>6762</v>
      </c>
      <c r="AP15029" t="s">
        <v>6762</v>
      </c>
      <c r="AQ15029">
        <v>0</v>
      </c>
      <c r="AR15029">
        <v>135560</v>
      </c>
    </row>
    <row r="15030" spans="1:44" x14ac:dyDescent="0.25">
      <c r="A15030">
        <v>15028</v>
      </c>
      <c r="B15030">
        <v>1218</v>
      </c>
      <c r="C15030">
        <v>5495</v>
      </c>
      <c r="D15030">
        <v>5863</v>
      </c>
      <c r="H15030" t="s">
        <v>18196</v>
      </c>
      <c r="I15030">
        <v>16</v>
      </c>
      <c r="J15030" t="s">
        <v>20665</v>
      </c>
      <c r="N15030">
        <v>0</v>
      </c>
      <c r="O15030">
        <v>0</v>
      </c>
      <c r="P15030" t="s">
        <v>6093</v>
      </c>
      <c r="Q15030" t="s">
        <v>6093</v>
      </c>
      <c r="R15030" t="s">
        <v>6093</v>
      </c>
      <c r="S15030" t="s">
        <v>6094</v>
      </c>
      <c r="U15030" t="s">
        <v>20683</v>
      </c>
      <c r="V15030" t="s">
        <v>20678</v>
      </c>
      <c r="W15030">
        <v>2</v>
      </c>
      <c r="X15030" t="s">
        <v>2037</v>
      </c>
      <c r="Y15030">
        <v>3</v>
      </c>
      <c r="Z15030">
        <v>602.62699999999995</v>
      </c>
      <c r="AA15030">
        <v>1804.8592000000001</v>
      </c>
      <c r="AB15030">
        <v>57579.3359375</v>
      </c>
      <c r="AC15030">
        <v>-0.44990999999999998</v>
      </c>
      <c r="AD15030">
        <v>-0.17771000000000001</v>
      </c>
      <c r="AE15030">
        <v>-0.62761999999999996</v>
      </c>
      <c r="AF15030">
        <v>36.725000000000001</v>
      </c>
      <c r="AG15030">
        <v>0.38446999999999998</v>
      </c>
      <c r="AH15030">
        <v>36.985999999999997</v>
      </c>
      <c r="AI15030">
        <v>0.26079999999999998</v>
      </c>
      <c r="AJ15030">
        <v>2.52E-2</v>
      </c>
      <c r="AK15030" t="s">
        <v>6762</v>
      </c>
      <c r="AL15030">
        <v>1</v>
      </c>
      <c r="AM15030">
        <v>0</v>
      </c>
      <c r="AO15030" t="s">
        <v>6762</v>
      </c>
      <c r="AP15030" t="s">
        <v>6762</v>
      </c>
      <c r="AQ15030">
        <v>0</v>
      </c>
      <c r="AR15030">
        <v>304040</v>
      </c>
    </row>
    <row r="15031" spans="1:44" x14ac:dyDescent="0.25">
      <c r="A15031">
        <v>15029</v>
      </c>
      <c r="B15031">
        <v>1218</v>
      </c>
      <c r="C15031">
        <v>5495</v>
      </c>
      <c r="D15031">
        <v>5863</v>
      </c>
      <c r="H15031" t="s">
        <v>18196</v>
      </c>
      <c r="I15031">
        <v>16</v>
      </c>
      <c r="J15031" t="s">
        <v>20665</v>
      </c>
      <c r="N15031">
        <v>0</v>
      </c>
      <c r="O15031">
        <v>0</v>
      </c>
      <c r="P15031" t="s">
        <v>6093</v>
      </c>
      <c r="Q15031" t="s">
        <v>6093</v>
      </c>
      <c r="R15031" t="s">
        <v>6093</v>
      </c>
      <c r="S15031" t="s">
        <v>6094</v>
      </c>
      <c r="U15031" t="s">
        <v>20683</v>
      </c>
      <c r="V15031" t="s">
        <v>20680</v>
      </c>
      <c r="W15031">
        <v>3</v>
      </c>
      <c r="X15031" t="s">
        <v>2036</v>
      </c>
      <c r="Y15031">
        <v>3</v>
      </c>
      <c r="Z15031">
        <v>602.62699999999995</v>
      </c>
      <c r="AA15031">
        <v>1804.8592000000001</v>
      </c>
      <c r="AB15031">
        <v>54946.56640625</v>
      </c>
      <c r="AC15031">
        <v>-0.65156000000000003</v>
      </c>
      <c r="AD15031">
        <v>-0.13117999999999999</v>
      </c>
      <c r="AE15031">
        <v>-0.78273999999999999</v>
      </c>
      <c r="AF15031">
        <v>36.686</v>
      </c>
      <c r="AG15031">
        <v>0.24249000000000001</v>
      </c>
      <c r="AH15031">
        <v>36.951000000000001</v>
      </c>
      <c r="AI15031">
        <v>0.26516000000000001</v>
      </c>
      <c r="AJ15031">
        <v>-9.5863000000000007E-3</v>
      </c>
      <c r="AK15031" t="s">
        <v>6762</v>
      </c>
      <c r="AL15031">
        <v>1</v>
      </c>
      <c r="AM15031">
        <v>0</v>
      </c>
      <c r="AO15031" t="s">
        <v>6762</v>
      </c>
      <c r="AP15031" t="s">
        <v>6762</v>
      </c>
      <c r="AQ15031">
        <v>0</v>
      </c>
      <c r="AR15031">
        <v>69115</v>
      </c>
    </row>
    <row r="15032" spans="1:44" x14ac:dyDescent="0.25">
      <c r="A15032">
        <v>15030</v>
      </c>
      <c r="B15032">
        <v>1266</v>
      </c>
      <c r="C15032">
        <v>5496</v>
      </c>
      <c r="D15032">
        <v>5864</v>
      </c>
      <c r="E15032">
        <v>11907</v>
      </c>
      <c r="H15032" t="s">
        <v>18198</v>
      </c>
      <c r="I15032">
        <v>12</v>
      </c>
      <c r="J15032" t="s">
        <v>20665</v>
      </c>
      <c r="K15032" t="s">
        <v>31460</v>
      </c>
      <c r="N15032">
        <v>0</v>
      </c>
      <c r="O15032">
        <v>0</v>
      </c>
      <c r="P15032" t="s">
        <v>6251</v>
      </c>
      <c r="Q15032" t="s">
        <v>6251</v>
      </c>
      <c r="R15032" t="s">
        <v>6251</v>
      </c>
      <c r="S15032" t="s">
        <v>6252</v>
      </c>
      <c r="U15032" t="s">
        <v>20667</v>
      </c>
      <c r="V15032" t="s">
        <v>20680</v>
      </c>
      <c r="W15032">
        <v>3</v>
      </c>
      <c r="X15032" t="s">
        <v>2036</v>
      </c>
      <c r="Y15032">
        <v>2</v>
      </c>
      <c r="Z15032">
        <v>628.28111000000001</v>
      </c>
      <c r="AA15032">
        <v>1254.5477000000001</v>
      </c>
      <c r="AB15032">
        <v>52512.37109375</v>
      </c>
      <c r="AC15032">
        <v>-0.90703</v>
      </c>
      <c r="AD15032">
        <v>3.5638999999999997E-2</v>
      </c>
      <c r="AE15032">
        <v>-0.87139</v>
      </c>
      <c r="AF15032">
        <v>35.395000000000003</v>
      </c>
      <c r="AG15032">
        <v>0.60450999999999999</v>
      </c>
      <c r="AH15032">
        <v>35.659999999999997</v>
      </c>
      <c r="AI15032">
        <v>0.26516000000000001</v>
      </c>
      <c r="AK15032">
        <v>0.89090842008590698</v>
      </c>
      <c r="AL15032">
        <v>1.1039999999999999E-3</v>
      </c>
      <c r="AM15032">
        <v>1</v>
      </c>
      <c r="AN15032">
        <v>2670</v>
      </c>
      <c r="AO15032">
        <v>128.85</v>
      </c>
      <c r="AP15032">
        <v>128.85</v>
      </c>
      <c r="AQ15032">
        <v>1</v>
      </c>
      <c r="AR15032">
        <v>131720</v>
      </c>
    </row>
    <row r="15033" spans="1:44" x14ac:dyDescent="0.25">
      <c r="A15033">
        <v>15031</v>
      </c>
      <c r="B15033">
        <v>1266</v>
      </c>
      <c r="C15033">
        <v>5496</v>
      </c>
      <c r="D15033">
        <v>5864</v>
      </c>
      <c r="H15033" t="s">
        <v>18198</v>
      </c>
      <c r="I15033">
        <v>12</v>
      </c>
      <c r="J15033" t="s">
        <v>20665</v>
      </c>
      <c r="N15033">
        <v>0</v>
      </c>
      <c r="O15033">
        <v>0</v>
      </c>
      <c r="P15033" t="s">
        <v>6251</v>
      </c>
      <c r="Q15033" t="s">
        <v>6251</v>
      </c>
      <c r="R15033" t="s">
        <v>6251</v>
      </c>
      <c r="S15033" t="s">
        <v>6252</v>
      </c>
      <c r="U15033" t="s">
        <v>20683</v>
      </c>
      <c r="V15033" t="s">
        <v>20678</v>
      </c>
      <c r="W15033">
        <v>2</v>
      </c>
      <c r="X15033" t="s">
        <v>2037</v>
      </c>
      <c r="Y15033">
        <v>2</v>
      </c>
      <c r="Z15033">
        <v>628.28111000000001</v>
      </c>
      <c r="AA15033">
        <v>1254.5477000000001</v>
      </c>
      <c r="AB15033">
        <v>52554.07421875</v>
      </c>
      <c r="AC15033">
        <v>-0.42409000000000002</v>
      </c>
      <c r="AD15033">
        <v>-0.15620999999999999</v>
      </c>
      <c r="AE15033">
        <v>-0.58030000000000004</v>
      </c>
      <c r="AF15033">
        <v>35.404000000000003</v>
      </c>
      <c r="AG15033">
        <v>0.53181</v>
      </c>
      <c r="AH15033">
        <v>35.664000000000001</v>
      </c>
      <c r="AI15033">
        <v>0.26079999999999998</v>
      </c>
      <c r="AJ15033">
        <v>4.6195999999999997E-3</v>
      </c>
      <c r="AK15033" t="s">
        <v>6762</v>
      </c>
      <c r="AL15033">
        <v>1</v>
      </c>
      <c r="AM15033">
        <v>0</v>
      </c>
      <c r="AO15033" t="s">
        <v>6762</v>
      </c>
      <c r="AP15033" t="s">
        <v>6762</v>
      </c>
      <c r="AQ15033">
        <v>0</v>
      </c>
      <c r="AR15033">
        <v>104880</v>
      </c>
    </row>
    <row r="15034" spans="1:44" x14ac:dyDescent="0.25">
      <c r="A15034">
        <v>15032</v>
      </c>
      <c r="B15034">
        <v>1266</v>
      </c>
      <c r="C15034">
        <v>5496</v>
      </c>
      <c r="D15034">
        <v>5864</v>
      </c>
      <c r="H15034" t="s">
        <v>18198</v>
      </c>
      <c r="I15034">
        <v>12</v>
      </c>
      <c r="J15034" t="s">
        <v>20665</v>
      </c>
      <c r="N15034">
        <v>0</v>
      </c>
      <c r="O15034">
        <v>0</v>
      </c>
      <c r="P15034" t="s">
        <v>6251</v>
      </c>
      <c r="Q15034" t="s">
        <v>6251</v>
      </c>
      <c r="R15034" t="s">
        <v>6251</v>
      </c>
      <c r="S15034" t="s">
        <v>6252</v>
      </c>
      <c r="U15034" t="s">
        <v>20683</v>
      </c>
      <c r="V15034" t="s">
        <v>20668</v>
      </c>
      <c r="W15034">
        <v>4</v>
      </c>
      <c r="X15034" t="s">
        <v>1598</v>
      </c>
      <c r="Y15034">
        <v>2</v>
      </c>
      <c r="Z15034">
        <v>628.28111000000001</v>
      </c>
      <c r="AA15034">
        <v>1254.5477000000001</v>
      </c>
      <c r="AB15034">
        <v>48947.0546875</v>
      </c>
      <c r="AC15034">
        <v>-1.5318000000000001</v>
      </c>
      <c r="AD15034">
        <v>-1.2818000000000001</v>
      </c>
      <c r="AE15034">
        <v>-2.8136000000000001</v>
      </c>
      <c r="AF15034">
        <v>35.343000000000004</v>
      </c>
      <c r="AG15034">
        <v>0.59330000000000005</v>
      </c>
      <c r="AH15034">
        <v>35.784999999999997</v>
      </c>
      <c r="AI15034">
        <v>0.44173000000000001</v>
      </c>
      <c r="AJ15034">
        <v>0.12479999999999999</v>
      </c>
      <c r="AK15034" t="s">
        <v>6762</v>
      </c>
      <c r="AL15034">
        <v>1</v>
      </c>
      <c r="AM15034">
        <v>0</v>
      </c>
      <c r="AO15034" t="s">
        <v>6762</v>
      </c>
      <c r="AP15034" t="s">
        <v>6762</v>
      </c>
      <c r="AQ15034">
        <v>0</v>
      </c>
      <c r="AR15034">
        <v>503630</v>
      </c>
    </row>
    <row r="15035" spans="1:44" x14ac:dyDescent="0.25">
      <c r="A15035">
        <v>15033</v>
      </c>
      <c r="B15035">
        <v>1146</v>
      </c>
      <c r="C15035">
        <v>5497</v>
      </c>
      <c r="D15035">
        <v>5865</v>
      </c>
      <c r="E15035">
        <v>11908</v>
      </c>
      <c r="H15035" t="s">
        <v>18199</v>
      </c>
      <c r="I15035">
        <v>14</v>
      </c>
      <c r="J15035" t="s">
        <v>20665</v>
      </c>
      <c r="K15035" t="s">
        <v>31461</v>
      </c>
      <c r="N15035">
        <v>0</v>
      </c>
      <c r="O15035">
        <v>0</v>
      </c>
      <c r="P15035" t="s">
        <v>5863</v>
      </c>
      <c r="Q15035" t="s">
        <v>5863</v>
      </c>
      <c r="R15035" t="s">
        <v>5863</v>
      </c>
      <c r="S15035" t="s">
        <v>5864</v>
      </c>
      <c r="U15035" t="s">
        <v>20667</v>
      </c>
      <c r="V15035" t="s">
        <v>20668</v>
      </c>
      <c r="W15035">
        <v>4</v>
      </c>
      <c r="X15035" t="s">
        <v>1598</v>
      </c>
      <c r="Y15035">
        <v>2</v>
      </c>
      <c r="Z15035">
        <v>729.34698000000003</v>
      </c>
      <c r="AA15035">
        <v>1456.6794</v>
      </c>
      <c r="AB15035">
        <v>50146.30078125</v>
      </c>
      <c r="AC15035">
        <v>-1.0227999999999999</v>
      </c>
      <c r="AD15035">
        <v>0.30365999999999999</v>
      </c>
      <c r="AE15035">
        <v>-0.71911999999999998</v>
      </c>
      <c r="AF15035">
        <v>27.152999999999999</v>
      </c>
      <c r="AG15035">
        <v>0.62465000000000004</v>
      </c>
      <c r="AH15035">
        <v>27.294</v>
      </c>
      <c r="AI15035">
        <v>0.14116999999999999</v>
      </c>
      <c r="AK15035">
        <v>0.94293153285980202</v>
      </c>
      <c r="AL15035" s="24">
        <v>4.9522999999999999E-8</v>
      </c>
      <c r="AM15035">
        <v>1</v>
      </c>
      <c r="AN15035">
        <v>1933</v>
      </c>
      <c r="AO15035">
        <v>155.86000000000001</v>
      </c>
      <c r="AP15035">
        <v>143.02000000000001</v>
      </c>
      <c r="AQ15035">
        <v>1</v>
      </c>
      <c r="AR15035">
        <v>543150</v>
      </c>
    </row>
    <row r="15036" spans="1:44" x14ac:dyDescent="0.25">
      <c r="A15036">
        <v>15034</v>
      </c>
      <c r="B15036">
        <v>715</v>
      </c>
      <c r="C15036">
        <v>5498</v>
      </c>
      <c r="D15036">
        <v>5866</v>
      </c>
      <c r="E15036">
        <v>11909</v>
      </c>
      <c r="H15036" t="s">
        <v>18202</v>
      </c>
      <c r="I15036">
        <v>14</v>
      </c>
      <c r="J15036" t="s">
        <v>20665</v>
      </c>
      <c r="K15036" t="s">
        <v>31462</v>
      </c>
      <c r="N15036">
        <v>0</v>
      </c>
      <c r="O15036">
        <v>0</v>
      </c>
      <c r="P15036" t="s">
        <v>4494</v>
      </c>
      <c r="Q15036" t="s">
        <v>8167</v>
      </c>
      <c r="R15036" t="s">
        <v>8167</v>
      </c>
      <c r="S15036" t="s">
        <v>4496</v>
      </c>
      <c r="U15036" t="s">
        <v>20667</v>
      </c>
      <c r="V15036" t="s">
        <v>20676</v>
      </c>
      <c r="W15036">
        <v>1</v>
      </c>
      <c r="X15036" t="s">
        <v>2038</v>
      </c>
      <c r="Y15036">
        <v>2</v>
      </c>
      <c r="Z15036">
        <v>792.42301999999995</v>
      </c>
      <c r="AA15036">
        <v>1582.8315</v>
      </c>
      <c r="AB15036">
        <v>47594.21875</v>
      </c>
      <c r="AC15036">
        <v>0.82401000000000002</v>
      </c>
      <c r="AD15036">
        <v>-9.1653999999999999E-2</v>
      </c>
      <c r="AE15036">
        <v>0.73236000000000001</v>
      </c>
      <c r="AF15036">
        <v>53.104999999999997</v>
      </c>
      <c r="AG15036">
        <v>1.4036999999999999</v>
      </c>
      <c r="AH15036">
        <v>53.104999999999997</v>
      </c>
      <c r="AI15036">
        <v>0</v>
      </c>
      <c r="AK15036">
        <v>0.98206770420074496</v>
      </c>
      <c r="AL15036" s="24">
        <v>1.529E-14</v>
      </c>
      <c r="AM15036">
        <v>1</v>
      </c>
      <c r="AN15036">
        <v>4433</v>
      </c>
      <c r="AO15036">
        <v>203.87</v>
      </c>
      <c r="AP15036">
        <v>191.04</v>
      </c>
      <c r="AQ15036">
        <v>1</v>
      </c>
      <c r="AR15036">
        <v>9651000</v>
      </c>
    </row>
    <row r="15037" spans="1:44" x14ac:dyDescent="0.25">
      <c r="A15037">
        <v>15035</v>
      </c>
      <c r="B15037">
        <v>715</v>
      </c>
      <c r="C15037">
        <v>5498</v>
      </c>
      <c r="D15037">
        <v>5866</v>
      </c>
      <c r="E15037">
        <v>11910</v>
      </c>
      <c r="H15037" t="s">
        <v>18202</v>
      </c>
      <c r="I15037">
        <v>14</v>
      </c>
      <c r="J15037" t="s">
        <v>20665</v>
      </c>
      <c r="K15037" t="s">
        <v>31462</v>
      </c>
      <c r="N15037">
        <v>0</v>
      </c>
      <c r="O15037">
        <v>0</v>
      </c>
      <c r="P15037" t="s">
        <v>4494</v>
      </c>
      <c r="Q15037" t="s">
        <v>8167</v>
      </c>
      <c r="R15037" t="s">
        <v>8167</v>
      </c>
      <c r="S15037" t="s">
        <v>4496</v>
      </c>
      <c r="U15037" t="s">
        <v>20667</v>
      </c>
      <c r="V15037" t="s">
        <v>20678</v>
      </c>
      <c r="W15037">
        <v>2</v>
      </c>
      <c r="X15037" t="s">
        <v>2037</v>
      </c>
      <c r="Y15037">
        <v>2</v>
      </c>
      <c r="Z15037">
        <v>792.42301999999995</v>
      </c>
      <c r="AA15037">
        <v>1582.8315</v>
      </c>
      <c r="AB15037">
        <v>47059.80859375</v>
      </c>
      <c r="AC15037">
        <v>5.2822000000000001E-2</v>
      </c>
      <c r="AD15037">
        <v>-0.25658999999999998</v>
      </c>
      <c r="AE15037">
        <v>-0.20377000000000001</v>
      </c>
      <c r="AF15037">
        <v>52.707999999999998</v>
      </c>
      <c r="AG15037">
        <v>1.3939999999999999</v>
      </c>
      <c r="AH15037">
        <v>53.069000000000003</v>
      </c>
      <c r="AI15037">
        <v>0.36088999999999999</v>
      </c>
      <c r="AK15037">
        <v>0.93416786193847701</v>
      </c>
      <c r="AL15037" s="24">
        <v>9.4555999999999999E-11</v>
      </c>
      <c r="AM15037">
        <v>1</v>
      </c>
      <c r="AN15037">
        <v>4765</v>
      </c>
      <c r="AO15037">
        <v>179.5</v>
      </c>
      <c r="AP15037">
        <v>161.04</v>
      </c>
      <c r="AQ15037">
        <v>1</v>
      </c>
      <c r="AR15037">
        <v>25652000</v>
      </c>
    </row>
    <row r="15038" spans="1:44" x14ac:dyDescent="0.25">
      <c r="A15038">
        <v>15036</v>
      </c>
      <c r="B15038">
        <v>715</v>
      </c>
      <c r="C15038">
        <v>5498</v>
      </c>
      <c r="D15038">
        <v>5866</v>
      </c>
      <c r="E15038">
        <v>11911</v>
      </c>
      <c r="H15038" t="s">
        <v>18202</v>
      </c>
      <c r="I15038">
        <v>14</v>
      </c>
      <c r="J15038" t="s">
        <v>20665</v>
      </c>
      <c r="K15038" t="s">
        <v>31462</v>
      </c>
      <c r="N15038">
        <v>0</v>
      </c>
      <c r="O15038">
        <v>0</v>
      </c>
      <c r="P15038" t="s">
        <v>4494</v>
      </c>
      <c r="Q15038" t="s">
        <v>8167</v>
      </c>
      <c r="R15038" t="s">
        <v>8167</v>
      </c>
      <c r="S15038" t="s">
        <v>4496</v>
      </c>
      <c r="U15038" t="s">
        <v>20667</v>
      </c>
      <c r="V15038" t="s">
        <v>20678</v>
      </c>
      <c r="W15038">
        <v>2</v>
      </c>
      <c r="X15038" t="s">
        <v>2037</v>
      </c>
      <c r="Y15038">
        <v>3</v>
      </c>
      <c r="Z15038">
        <v>528.61776999999995</v>
      </c>
      <c r="AA15038">
        <v>1582.8315</v>
      </c>
      <c r="AB15038">
        <v>57738.34765625</v>
      </c>
      <c r="AC15038">
        <v>-0.97835000000000005</v>
      </c>
      <c r="AD15038">
        <v>1.9505999999999999E-2</v>
      </c>
      <c r="AE15038">
        <v>-0.95884999999999998</v>
      </c>
      <c r="AF15038">
        <v>52.716000000000001</v>
      </c>
      <c r="AG15038">
        <v>1.7842</v>
      </c>
      <c r="AH15038">
        <v>53.076999999999998</v>
      </c>
      <c r="AI15038">
        <v>0.36088999999999999</v>
      </c>
      <c r="AK15038">
        <v>0.82062929868698098</v>
      </c>
      <c r="AL15038" s="24">
        <v>3.5472999999999999E-6</v>
      </c>
      <c r="AM15038">
        <v>1</v>
      </c>
      <c r="AN15038">
        <v>4784</v>
      </c>
      <c r="AO15038">
        <v>133.15</v>
      </c>
      <c r="AP15038">
        <v>126.71</v>
      </c>
      <c r="AQ15038">
        <v>1</v>
      </c>
      <c r="AR15038">
        <v>36042000</v>
      </c>
    </row>
    <row r="15039" spans="1:44" x14ac:dyDescent="0.25">
      <c r="A15039">
        <v>15037</v>
      </c>
      <c r="B15039">
        <v>715</v>
      </c>
      <c r="C15039">
        <v>5498</v>
      </c>
      <c r="D15039">
        <v>5866</v>
      </c>
      <c r="E15039" t="s">
        <v>31463</v>
      </c>
      <c r="H15039" t="s">
        <v>18202</v>
      </c>
      <c r="I15039">
        <v>14</v>
      </c>
      <c r="J15039" t="s">
        <v>20665</v>
      </c>
      <c r="K15039" t="s">
        <v>31462</v>
      </c>
      <c r="N15039">
        <v>0</v>
      </c>
      <c r="O15039">
        <v>0</v>
      </c>
      <c r="P15039" t="s">
        <v>4494</v>
      </c>
      <c r="Q15039" t="s">
        <v>8167</v>
      </c>
      <c r="R15039" t="s">
        <v>8167</v>
      </c>
      <c r="S15039" t="s">
        <v>4496</v>
      </c>
      <c r="U15039" t="s">
        <v>20667</v>
      </c>
      <c r="V15039" t="s">
        <v>20680</v>
      </c>
      <c r="W15039">
        <v>3</v>
      </c>
      <c r="X15039" t="s">
        <v>2036</v>
      </c>
      <c r="Y15039">
        <v>2</v>
      </c>
      <c r="Z15039">
        <v>792.42301999999995</v>
      </c>
      <c r="AA15039">
        <v>1582.8315</v>
      </c>
      <c r="AB15039">
        <v>47061.3984375</v>
      </c>
      <c r="AC15039">
        <v>-0.17396</v>
      </c>
      <c r="AD15039">
        <v>-0.31334000000000001</v>
      </c>
      <c r="AE15039">
        <v>-0.48730000000000001</v>
      </c>
      <c r="AF15039">
        <v>52.777999999999999</v>
      </c>
      <c r="AG15039">
        <v>1.5257000000000001</v>
      </c>
      <c r="AH15039">
        <v>53.143999999999998</v>
      </c>
      <c r="AI15039">
        <v>0.36525000000000002</v>
      </c>
      <c r="AK15039">
        <v>0.97865206003189098</v>
      </c>
      <c r="AL15039" s="24">
        <v>4.1182999999999996E-24</v>
      </c>
      <c r="AM15039">
        <v>2</v>
      </c>
      <c r="AN15039">
        <v>4416</v>
      </c>
      <c r="AO15039">
        <v>240.11</v>
      </c>
      <c r="AP15039">
        <v>240.11</v>
      </c>
      <c r="AQ15039">
        <v>1</v>
      </c>
      <c r="AR15039">
        <v>13274000</v>
      </c>
    </row>
    <row r="15040" spans="1:44" x14ac:dyDescent="0.25">
      <c r="A15040">
        <v>15038</v>
      </c>
      <c r="B15040">
        <v>715</v>
      </c>
      <c r="C15040">
        <v>5498</v>
      </c>
      <c r="D15040">
        <v>5866</v>
      </c>
      <c r="E15040">
        <v>11914</v>
      </c>
      <c r="H15040" t="s">
        <v>18202</v>
      </c>
      <c r="I15040">
        <v>14</v>
      </c>
      <c r="J15040" t="s">
        <v>20665</v>
      </c>
      <c r="K15040" t="s">
        <v>31462</v>
      </c>
      <c r="N15040">
        <v>0</v>
      </c>
      <c r="O15040">
        <v>0</v>
      </c>
      <c r="P15040" t="s">
        <v>4494</v>
      </c>
      <c r="Q15040" t="s">
        <v>8167</v>
      </c>
      <c r="R15040" t="s">
        <v>8167</v>
      </c>
      <c r="S15040" t="s">
        <v>4496</v>
      </c>
      <c r="U15040" t="s">
        <v>20667</v>
      </c>
      <c r="V15040" t="s">
        <v>20680</v>
      </c>
      <c r="W15040">
        <v>3</v>
      </c>
      <c r="X15040" t="s">
        <v>2036</v>
      </c>
      <c r="Y15040">
        <v>3</v>
      </c>
      <c r="Z15040">
        <v>528.61776999999995</v>
      </c>
      <c r="AA15040">
        <v>1582.8315</v>
      </c>
      <c r="AB15040">
        <v>57830.5234375</v>
      </c>
      <c r="AC15040">
        <v>-1.1209</v>
      </c>
      <c r="AD15040">
        <v>-0.28784999999999999</v>
      </c>
      <c r="AE15040">
        <v>-1.4087000000000001</v>
      </c>
      <c r="AF15040">
        <v>52.786000000000001</v>
      </c>
      <c r="AG15040">
        <v>1.6716</v>
      </c>
      <c r="AH15040">
        <v>53.151000000000003</v>
      </c>
      <c r="AI15040">
        <v>0.36525000000000002</v>
      </c>
      <c r="AK15040">
        <v>0.79759591817855802</v>
      </c>
      <c r="AL15040" s="24">
        <v>7.2742000000000003E-5</v>
      </c>
      <c r="AM15040">
        <v>1</v>
      </c>
      <c r="AN15040">
        <v>4421</v>
      </c>
      <c r="AO15040">
        <v>118.24</v>
      </c>
      <c r="AP15040">
        <v>108.1</v>
      </c>
      <c r="AQ15040">
        <v>1</v>
      </c>
      <c r="AR15040">
        <v>20928000</v>
      </c>
    </row>
    <row r="15041" spans="1:44" x14ac:dyDescent="0.25">
      <c r="A15041">
        <v>15039</v>
      </c>
      <c r="B15041">
        <v>715</v>
      </c>
      <c r="C15041">
        <v>5498</v>
      </c>
      <c r="D15041">
        <v>5866</v>
      </c>
      <c r="E15041">
        <v>11915</v>
      </c>
      <c r="H15041" t="s">
        <v>18202</v>
      </c>
      <c r="I15041">
        <v>14</v>
      </c>
      <c r="J15041" t="s">
        <v>20665</v>
      </c>
      <c r="K15041" t="s">
        <v>31462</v>
      </c>
      <c r="N15041">
        <v>0</v>
      </c>
      <c r="O15041">
        <v>0</v>
      </c>
      <c r="P15041" t="s">
        <v>4494</v>
      </c>
      <c r="Q15041" t="s">
        <v>8167</v>
      </c>
      <c r="R15041" t="s">
        <v>8167</v>
      </c>
      <c r="S15041" t="s">
        <v>4496</v>
      </c>
      <c r="U15041" t="s">
        <v>20667</v>
      </c>
      <c r="V15041" t="s">
        <v>20668</v>
      </c>
      <c r="W15041">
        <v>4</v>
      </c>
      <c r="X15041" t="s">
        <v>1598</v>
      </c>
      <c r="Y15041">
        <v>2</v>
      </c>
      <c r="Z15041">
        <v>792.42301999999995</v>
      </c>
      <c r="AA15041">
        <v>1582.8315</v>
      </c>
      <c r="AB15041">
        <v>47627.67578125</v>
      </c>
      <c r="AC15041">
        <v>-1.2713000000000001</v>
      </c>
      <c r="AD15041">
        <v>0.34950999999999999</v>
      </c>
      <c r="AE15041">
        <v>-0.92181000000000002</v>
      </c>
      <c r="AF15041">
        <v>52.435000000000002</v>
      </c>
      <c r="AG15041">
        <v>0.54981999999999998</v>
      </c>
      <c r="AH15041">
        <v>53.076999999999998</v>
      </c>
      <c r="AI15041">
        <v>0.6421</v>
      </c>
      <c r="AK15041">
        <v>0.88096016645431496</v>
      </c>
      <c r="AL15041" s="24">
        <v>6.2702999999999998E-30</v>
      </c>
      <c r="AM15041">
        <v>1</v>
      </c>
      <c r="AN15041">
        <v>5280</v>
      </c>
      <c r="AO15041">
        <v>249.33</v>
      </c>
      <c r="AP15041">
        <v>222.32</v>
      </c>
      <c r="AQ15041">
        <v>1</v>
      </c>
      <c r="AR15041">
        <v>839610</v>
      </c>
    </row>
    <row r="15042" spans="1:44" x14ac:dyDescent="0.25">
      <c r="A15042">
        <v>15040</v>
      </c>
      <c r="B15042">
        <v>715</v>
      </c>
      <c r="C15042">
        <v>5498</v>
      </c>
      <c r="D15042">
        <v>5866</v>
      </c>
      <c r="H15042" t="s">
        <v>18202</v>
      </c>
      <c r="I15042">
        <v>14</v>
      </c>
      <c r="J15042" t="s">
        <v>20665</v>
      </c>
      <c r="N15042">
        <v>0</v>
      </c>
      <c r="O15042">
        <v>0</v>
      </c>
      <c r="P15042" t="s">
        <v>4494</v>
      </c>
      <c r="Q15042" t="s">
        <v>8167</v>
      </c>
      <c r="R15042" t="s">
        <v>8167</v>
      </c>
      <c r="S15042" t="s">
        <v>4496</v>
      </c>
      <c r="U15042" t="s">
        <v>20683</v>
      </c>
      <c r="V15042" t="s">
        <v>20676</v>
      </c>
      <c r="W15042">
        <v>1</v>
      </c>
      <c r="X15042" t="s">
        <v>2038</v>
      </c>
      <c r="Y15042">
        <v>3</v>
      </c>
      <c r="Z15042">
        <v>528.61776999999995</v>
      </c>
      <c r="AA15042">
        <v>1582.8315</v>
      </c>
      <c r="AB15042">
        <v>58731.2109375</v>
      </c>
      <c r="AC15042">
        <v>-9.3673999999999993E-2</v>
      </c>
      <c r="AD15042">
        <v>0.12912999999999999</v>
      </c>
      <c r="AE15042">
        <v>3.5457000000000002E-2</v>
      </c>
      <c r="AF15042">
        <v>53.112000000000002</v>
      </c>
      <c r="AG15042">
        <v>1.5612999999999999</v>
      </c>
      <c r="AH15042">
        <v>53.112000000000002</v>
      </c>
      <c r="AI15042">
        <v>0</v>
      </c>
      <c r="AJ15042">
        <v>3.5297000000000002E-2</v>
      </c>
      <c r="AK15042" t="s">
        <v>6762</v>
      </c>
      <c r="AL15042">
        <v>1</v>
      </c>
      <c r="AM15042">
        <v>0</v>
      </c>
      <c r="AO15042" t="s">
        <v>6762</v>
      </c>
      <c r="AP15042" t="s">
        <v>6762</v>
      </c>
      <c r="AQ15042">
        <v>0</v>
      </c>
      <c r="AR15042">
        <v>13933000</v>
      </c>
    </row>
    <row r="15043" spans="1:44" x14ac:dyDescent="0.25">
      <c r="A15043">
        <v>15041</v>
      </c>
      <c r="B15043">
        <v>715</v>
      </c>
      <c r="C15043">
        <v>5498</v>
      </c>
      <c r="D15043">
        <v>5866</v>
      </c>
      <c r="H15043" t="s">
        <v>18202</v>
      </c>
      <c r="I15043">
        <v>14</v>
      </c>
      <c r="J15043" t="s">
        <v>20665</v>
      </c>
      <c r="N15043">
        <v>0</v>
      </c>
      <c r="O15043">
        <v>0</v>
      </c>
      <c r="P15043" t="s">
        <v>4494</v>
      </c>
      <c r="Q15043" t="s">
        <v>8167</v>
      </c>
      <c r="R15043" t="s">
        <v>8167</v>
      </c>
      <c r="S15043" t="s">
        <v>4496</v>
      </c>
      <c r="U15043" t="s">
        <v>20683</v>
      </c>
      <c r="V15043" t="s">
        <v>20668</v>
      </c>
      <c r="W15043">
        <v>4</v>
      </c>
      <c r="X15043" t="s">
        <v>1598</v>
      </c>
      <c r="Y15043">
        <v>3</v>
      </c>
      <c r="Z15043">
        <v>528.61776999999995</v>
      </c>
      <c r="AA15043">
        <v>1582.8315</v>
      </c>
      <c r="AB15043">
        <v>58671.87109375</v>
      </c>
      <c r="AC15043">
        <v>-2.0787</v>
      </c>
      <c r="AD15043">
        <v>0.70033999999999996</v>
      </c>
      <c r="AE15043">
        <v>-1.3783000000000001</v>
      </c>
      <c r="AF15043">
        <v>52.353999999999999</v>
      </c>
      <c r="AG15043">
        <v>0.85680000000000001</v>
      </c>
      <c r="AH15043">
        <v>52.996000000000002</v>
      </c>
      <c r="AI15043">
        <v>0.6421</v>
      </c>
      <c r="AJ15043">
        <v>-8.0666000000000002E-2</v>
      </c>
      <c r="AK15043" t="s">
        <v>6762</v>
      </c>
      <c r="AL15043">
        <v>1</v>
      </c>
      <c r="AM15043">
        <v>0</v>
      </c>
      <c r="AO15043" t="s">
        <v>6762</v>
      </c>
      <c r="AP15043" t="s">
        <v>6762</v>
      </c>
      <c r="AQ15043">
        <v>0</v>
      </c>
      <c r="AR15043">
        <v>1531000</v>
      </c>
    </row>
    <row r="15044" spans="1:44" x14ac:dyDescent="0.25">
      <c r="A15044">
        <v>15042</v>
      </c>
      <c r="B15044">
        <v>715</v>
      </c>
      <c r="C15044">
        <v>5499</v>
      </c>
      <c r="D15044">
        <v>5867</v>
      </c>
      <c r="E15044">
        <v>11916</v>
      </c>
      <c r="H15044" t="s">
        <v>18205</v>
      </c>
      <c r="I15044">
        <v>17</v>
      </c>
      <c r="J15044" t="s">
        <v>20665</v>
      </c>
      <c r="K15044" t="s">
        <v>31464</v>
      </c>
      <c r="N15044">
        <v>0</v>
      </c>
      <c r="O15044">
        <v>0</v>
      </c>
      <c r="P15044" t="s">
        <v>4494</v>
      </c>
      <c r="Q15044" t="s">
        <v>8167</v>
      </c>
      <c r="R15044" t="s">
        <v>8167</v>
      </c>
      <c r="S15044" t="s">
        <v>4496</v>
      </c>
      <c r="U15044" t="s">
        <v>20667</v>
      </c>
      <c r="V15044" t="s">
        <v>20676</v>
      </c>
      <c r="W15044">
        <v>1</v>
      </c>
      <c r="X15044" t="s">
        <v>2038</v>
      </c>
      <c r="Y15044">
        <v>3</v>
      </c>
      <c r="Z15044">
        <v>636.68982000000005</v>
      </c>
      <c r="AA15044">
        <v>1907.0476000000001</v>
      </c>
      <c r="AB15044">
        <v>54023.08203125</v>
      </c>
      <c r="AC15044">
        <v>-0.19352</v>
      </c>
      <c r="AD15044">
        <v>-0.27228999999999998</v>
      </c>
      <c r="AE15044">
        <v>-0.46581</v>
      </c>
      <c r="AF15044">
        <v>66.760999999999996</v>
      </c>
      <c r="AG15044">
        <v>0.92323</v>
      </c>
      <c r="AH15044">
        <v>66.760999999999996</v>
      </c>
      <c r="AI15044">
        <v>0</v>
      </c>
      <c r="AK15044">
        <v>0.94110327959060702</v>
      </c>
      <c r="AL15044" s="24">
        <v>6.5488000000000001E-14</v>
      </c>
      <c r="AM15044">
        <v>1</v>
      </c>
      <c r="AN15044">
        <v>5756</v>
      </c>
      <c r="AO15044">
        <v>173.71</v>
      </c>
      <c r="AP15044">
        <v>173.71</v>
      </c>
      <c r="AQ15044">
        <v>1</v>
      </c>
      <c r="AR15044">
        <v>1345700</v>
      </c>
    </row>
    <row r="15045" spans="1:44" x14ac:dyDescent="0.25">
      <c r="A15045">
        <v>15043</v>
      </c>
      <c r="B15045">
        <v>715</v>
      </c>
      <c r="C15045">
        <v>5499</v>
      </c>
      <c r="D15045">
        <v>5867</v>
      </c>
      <c r="E15045">
        <v>11917</v>
      </c>
      <c r="H15045" t="s">
        <v>18205</v>
      </c>
      <c r="I15045">
        <v>17</v>
      </c>
      <c r="J15045" t="s">
        <v>20665</v>
      </c>
      <c r="K15045" t="s">
        <v>31464</v>
      </c>
      <c r="N15045">
        <v>0</v>
      </c>
      <c r="O15045">
        <v>0</v>
      </c>
      <c r="P15045" t="s">
        <v>4494</v>
      </c>
      <c r="Q15045" t="s">
        <v>8167</v>
      </c>
      <c r="R15045" t="s">
        <v>8167</v>
      </c>
      <c r="S15045" t="s">
        <v>4496</v>
      </c>
      <c r="U15045" t="s">
        <v>20667</v>
      </c>
      <c r="V15045" t="s">
        <v>20678</v>
      </c>
      <c r="W15045">
        <v>2</v>
      </c>
      <c r="X15045" t="s">
        <v>2037</v>
      </c>
      <c r="Y15045">
        <v>3</v>
      </c>
      <c r="Z15045">
        <v>636.68982000000005</v>
      </c>
      <c r="AA15045">
        <v>1907.0476000000001</v>
      </c>
      <c r="AB15045">
        <v>53643.859375</v>
      </c>
      <c r="AC15045">
        <v>-0.98880999999999997</v>
      </c>
      <c r="AD15045">
        <v>4.9695000000000003E-2</v>
      </c>
      <c r="AE15045">
        <v>-0.93911</v>
      </c>
      <c r="AF15045">
        <v>66.370999999999995</v>
      </c>
      <c r="AG15045">
        <v>1.1476</v>
      </c>
      <c r="AH15045">
        <v>66.731999999999999</v>
      </c>
      <c r="AI15045">
        <v>0.36088999999999999</v>
      </c>
      <c r="AK15045">
        <v>0.93644607067108199</v>
      </c>
      <c r="AL15045" s="24">
        <v>2.8892000000000002E-8</v>
      </c>
      <c r="AM15045">
        <v>1</v>
      </c>
      <c r="AN15045">
        <v>6261</v>
      </c>
      <c r="AO15045">
        <v>146.77000000000001</v>
      </c>
      <c r="AP15045">
        <v>136.66999999999999</v>
      </c>
      <c r="AQ15045">
        <v>1</v>
      </c>
      <c r="AR15045">
        <v>6337900</v>
      </c>
    </row>
    <row r="15046" spans="1:44" x14ac:dyDescent="0.25">
      <c r="A15046">
        <v>15044</v>
      </c>
      <c r="B15046">
        <v>715</v>
      </c>
      <c r="C15046">
        <v>5499</v>
      </c>
      <c r="D15046">
        <v>5867</v>
      </c>
      <c r="E15046">
        <v>11918</v>
      </c>
      <c r="H15046" t="s">
        <v>18205</v>
      </c>
      <c r="I15046">
        <v>17</v>
      </c>
      <c r="J15046" t="s">
        <v>20665</v>
      </c>
      <c r="K15046" t="s">
        <v>31464</v>
      </c>
      <c r="N15046">
        <v>0</v>
      </c>
      <c r="O15046">
        <v>0</v>
      </c>
      <c r="P15046" t="s">
        <v>4494</v>
      </c>
      <c r="Q15046" t="s">
        <v>8167</v>
      </c>
      <c r="R15046" t="s">
        <v>8167</v>
      </c>
      <c r="S15046" t="s">
        <v>4496</v>
      </c>
      <c r="U15046" t="s">
        <v>20667</v>
      </c>
      <c r="V15046" t="s">
        <v>20678</v>
      </c>
      <c r="W15046">
        <v>2</v>
      </c>
      <c r="X15046" t="s">
        <v>2037</v>
      </c>
      <c r="Y15046">
        <v>4</v>
      </c>
      <c r="Z15046">
        <v>477.76918000000001</v>
      </c>
      <c r="AA15046">
        <v>1907.0476000000001</v>
      </c>
      <c r="AB15046">
        <v>61369.4375</v>
      </c>
      <c r="AC15046">
        <v>-1.373</v>
      </c>
      <c r="AD15046">
        <v>9.4486000000000001E-2</v>
      </c>
      <c r="AE15046">
        <v>-1.2785</v>
      </c>
      <c r="AF15046">
        <v>66.367999999999995</v>
      </c>
      <c r="AG15046">
        <v>0.94933999999999996</v>
      </c>
      <c r="AH15046">
        <v>66.728999999999999</v>
      </c>
      <c r="AI15046">
        <v>0.36088999999999999</v>
      </c>
      <c r="AK15046">
        <v>0.86122679710388195</v>
      </c>
      <c r="AL15046">
        <v>3.4521000000000003E-2</v>
      </c>
      <c r="AM15046">
        <v>1</v>
      </c>
      <c r="AN15046">
        <v>6266</v>
      </c>
      <c r="AO15046">
        <v>72.897999999999996</v>
      </c>
      <c r="AP15046">
        <v>70.281999999999996</v>
      </c>
      <c r="AQ15046">
        <v>1</v>
      </c>
      <c r="AR15046">
        <v>4080700</v>
      </c>
    </row>
    <row r="15047" spans="1:44" x14ac:dyDescent="0.25">
      <c r="A15047">
        <v>15045</v>
      </c>
      <c r="B15047">
        <v>715</v>
      </c>
      <c r="C15047">
        <v>5499</v>
      </c>
      <c r="D15047">
        <v>5867</v>
      </c>
      <c r="E15047">
        <v>11919</v>
      </c>
      <c r="H15047" t="s">
        <v>18205</v>
      </c>
      <c r="I15047">
        <v>17</v>
      </c>
      <c r="J15047" t="s">
        <v>20665</v>
      </c>
      <c r="K15047" t="s">
        <v>31464</v>
      </c>
      <c r="N15047">
        <v>0</v>
      </c>
      <c r="O15047">
        <v>0</v>
      </c>
      <c r="P15047" t="s">
        <v>4494</v>
      </c>
      <c r="Q15047" t="s">
        <v>8167</v>
      </c>
      <c r="R15047" t="s">
        <v>8167</v>
      </c>
      <c r="S15047" t="s">
        <v>4496</v>
      </c>
      <c r="U15047" t="s">
        <v>20667</v>
      </c>
      <c r="V15047" t="s">
        <v>20680</v>
      </c>
      <c r="W15047">
        <v>3</v>
      </c>
      <c r="X15047" t="s">
        <v>2036</v>
      </c>
      <c r="Y15047">
        <v>3</v>
      </c>
      <c r="Z15047">
        <v>636.68982000000005</v>
      </c>
      <c r="AA15047">
        <v>1907.0476000000001</v>
      </c>
      <c r="AB15047">
        <v>52803.51953125</v>
      </c>
      <c r="AC15047">
        <v>-1.4836</v>
      </c>
      <c r="AD15047">
        <v>5.9049000000000003E-3</v>
      </c>
      <c r="AE15047">
        <v>-1.4777</v>
      </c>
      <c r="AF15047">
        <v>66.442999999999998</v>
      </c>
      <c r="AG15047">
        <v>0.93152000000000001</v>
      </c>
      <c r="AH15047">
        <v>66.808000000000007</v>
      </c>
      <c r="AI15047">
        <v>0.36525000000000002</v>
      </c>
      <c r="AK15047">
        <v>0.96862888336181596</v>
      </c>
      <c r="AL15047" s="24">
        <v>4.1374999999999999E-11</v>
      </c>
      <c r="AM15047">
        <v>1</v>
      </c>
      <c r="AN15047">
        <v>5788</v>
      </c>
      <c r="AO15047">
        <v>158.52000000000001</v>
      </c>
      <c r="AP15047">
        <v>148.41999999999999</v>
      </c>
      <c r="AQ15047">
        <v>1</v>
      </c>
      <c r="AR15047">
        <v>1501900</v>
      </c>
    </row>
    <row r="15048" spans="1:44" x14ac:dyDescent="0.25">
      <c r="A15048">
        <v>15046</v>
      </c>
      <c r="B15048">
        <v>715</v>
      </c>
      <c r="C15048">
        <v>5499</v>
      </c>
      <c r="D15048">
        <v>5867</v>
      </c>
      <c r="E15048">
        <v>11920</v>
      </c>
      <c r="H15048" t="s">
        <v>18205</v>
      </c>
      <c r="I15048">
        <v>17</v>
      </c>
      <c r="J15048" t="s">
        <v>20665</v>
      </c>
      <c r="K15048" t="s">
        <v>31464</v>
      </c>
      <c r="N15048">
        <v>0</v>
      </c>
      <c r="O15048">
        <v>0</v>
      </c>
      <c r="P15048" t="s">
        <v>4494</v>
      </c>
      <c r="Q15048" t="s">
        <v>8167</v>
      </c>
      <c r="R15048" t="s">
        <v>8167</v>
      </c>
      <c r="S15048" t="s">
        <v>4496</v>
      </c>
      <c r="U15048" t="s">
        <v>20667</v>
      </c>
      <c r="V15048" t="s">
        <v>20680</v>
      </c>
      <c r="W15048">
        <v>3</v>
      </c>
      <c r="X15048" t="s">
        <v>2036</v>
      </c>
      <c r="Y15048">
        <v>4</v>
      </c>
      <c r="Z15048">
        <v>477.76918000000001</v>
      </c>
      <c r="AA15048">
        <v>1907.0476000000001</v>
      </c>
      <c r="AB15048">
        <v>62703.54296875</v>
      </c>
      <c r="AC15048">
        <v>-1.9688000000000001</v>
      </c>
      <c r="AD15048">
        <v>1.8471000000000001E-2</v>
      </c>
      <c r="AE15048">
        <v>-1.9503999999999999</v>
      </c>
      <c r="AF15048">
        <v>66.438000000000002</v>
      </c>
      <c r="AG15048">
        <v>0.73809000000000002</v>
      </c>
      <c r="AH15048">
        <v>66.802999999999997</v>
      </c>
      <c r="AI15048">
        <v>0.36525000000000002</v>
      </c>
      <c r="AK15048">
        <v>0.96411842107772805</v>
      </c>
      <c r="AL15048">
        <v>4.7544000000000003E-2</v>
      </c>
      <c r="AM15048">
        <v>1</v>
      </c>
      <c r="AN15048">
        <v>5796</v>
      </c>
      <c r="AO15048">
        <v>71.691999999999993</v>
      </c>
      <c r="AP15048">
        <v>49.216999999999999</v>
      </c>
      <c r="AQ15048">
        <v>1</v>
      </c>
      <c r="AR15048">
        <v>955890</v>
      </c>
    </row>
    <row r="15049" spans="1:44" x14ac:dyDescent="0.25">
      <c r="A15049">
        <v>15047</v>
      </c>
      <c r="B15049">
        <v>715</v>
      </c>
      <c r="C15049">
        <v>5499</v>
      </c>
      <c r="D15049">
        <v>5867</v>
      </c>
      <c r="H15049" t="s">
        <v>18205</v>
      </c>
      <c r="I15049">
        <v>17</v>
      </c>
      <c r="J15049" t="s">
        <v>20665</v>
      </c>
      <c r="N15049">
        <v>0</v>
      </c>
      <c r="O15049">
        <v>0</v>
      </c>
      <c r="P15049" t="s">
        <v>4494</v>
      </c>
      <c r="Q15049" t="s">
        <v>8167</v>
      </c>
      <c r="R15049" t="s">
        <v>8167</v>
      </c>
      <c r="S15049" t="s">
        <v>4496</v>
      </c>
      <c r="U15049" t="s">
        <v>20683</v>
      </c>
      <c r="V15049" t="s">
        <v>20676</v>
      </c>
      <c r="W15049">
        <v>1</v>
      </c>
      <c r="X15049" t="s">
        <v>2038</v>
      </c>
      <c r="Y15049">
        <v>4</v>
      </c>
      <c r="Z15049">
        <v>477.76918000000001</v>
      </c>
      <c r="AA15049">
        <v>1907.0476000000001</v>
      </c>
      <c r="AB15049">
        <v>61738.87109375</v>
      </c>
      <c r="AC15049">
        <v>-0.66822999999999999</v>
      </c>
      <c r="AD15049">
        <v>-0.24202000000000001</v>
      </c>
      <c r="AE15049">
        <v>-0.91025</v>
      </c>
      <c r="AF15049">
        <v>66.772000000000006</v>
      </c>
      <c r="AG15049">
        <v>0.81172</v>
      </c>
      <c r="AH15049">
        <v>66.772000000000006</v>
      </c>
      <c r="AI15049">
        <v>0</v>
      </c>
      <c r="AJ15049">
        <v>4.3152000000000003E-2</v>
      </c>
      <c r="AK15049" t="s">
        <v>6762</v>
      </c>
      <c r="AL15049">
        <v>1</v>
      </c>
      <c r="AM15049">
        <v>0</v>
      </c>
      <c r="AO15049" t="s">
        <v>6762</v>
      </c>
      <c r="AP15049" t="s">
        <v>6762</v>
      </c>
      <c r="AQ15049">
        <v>0</v>
      </c>
      <c r="AR15049">
        <v>819500</v>
      </c>
    </row>
    <row r="15050" spans="1:44" x14ac:dyDescent="0.25">
      <c r="A15050">
        <v>15048</v>
      </c>
      <c r="B15050">
        <v>751</v>
      </c>
      <c r="C15050">
        <v>5500</v>
      </c>
      <c r="D15050">
        <v>5868</v>
      </c>
      <c r="E15050">
        <v>11921</v>
      </c>
      <c r="H15050" t="s">
        <v>18206</v>
      </c>
      <c r="I15050">
        <v>18</v>
      </c>
      <c r="J15050" t="s">
        <v>20665</v>
      </c>
      <c r="K15050" t="s">
        <v>31465</v>
      </c>
      <c r="N15050">
        <v>0</v>
      </c>
      <c r="O15050">
        <v>0</v>
      </c>
      <c r="P15050" t="s">
        <v>4617</v>
      </c>
      <c r="Q15050" t="s">
        <v>4617</v>
      </c>
      <c r="R15050" t="s">
        <v>4617</v>
      </c>
      <c r="S15050" t="s">
        <v>4618</v>
      </c>
      <c r="U15050" t="s">
        <v>20667</v>
      </c>
      <c r="V15050" t="s">
        <v>20668</v>
      </c>
      <c r="W15050">
        <v>4</v>
      </c>
      <c r="X15050" t="s">
        <v>1598</v>
      </c>
      <c r="Y15050">
        <v>2</v>
      </c>
      <c r="Z15050">
        <v>1017.99</v>
      </c>
      <c r="AA15050">
        <v>2033.9654</v>
      </c>
      <c r="AB15050">
        <v>42835.95703125</v>
      </c>
      <c r="AC15050">
        <v>-0.47489999999999999</v>
      </c>
      <c r="AD15050">
        <v>-0.22391</v>
      </c>
      <c r="AE15050">
        <v>-0.69881000000000004</v>
      </c>
      <c r="AF15050">
        <v>68.399000000000001</v>
      </c>
      <c r="AG15050">
        <v>0.91108999999999996</v>
      </c>
      <c r="AH15050">
        <v>68.941000000000003</v>
      </c>
      <c r="AI15050">
        <v>0.54191999999999996</v>
      </c>
      <c r="AK15050">
        <v>0.94320094585418701</v>
      </c>
      <c r="AL15050" s="24">
        <v>1.2307000000000001E-36</v>
      </c>
      <c r="AM15050">
        <v>1</v>
      </c>
      <c r="AN15050">
        <v>7365</v>
      </c>
      <c r="AO15050">
        <v>256.98</v>
      </c>
      <c r="AP15050">
        <v>211.11</v>
      </c>
      <c r="AQ15050">
        <v>1</v>
      </c>
      <c r="AR15050">
        <v>1036000</v>
      </c>
    </row>
    <row r="15051" spans="1:44" x14ac:dyDescent="0.25">
      <c r="A15051">
        <v>15049</v>
      </c>
      <c r="B15051">
        <v>570</v>
      </c>
      <c r="C15051">
        <v>5501</v>
      </c>
      <c r="D15051">
        <v>5869</v>
      </c>
      <c r="E15051">
        <v>11922</v>
      </c>
      <c r="H15051" t="s">
        <v>18207</v>
      </c>
      <c r="I15051">
        <v>14</v>
      </c>
      <c r="J15051" t="s">
        <v>20665</v>
      </c>
      <c r="K15051" t="s">
        <v>31466</v>
      </c>
      <c r="N15051">
        <v>0</v>
      </c>
      <c r="O15051">
        <v>0</v>
      </c>
      <c r="P15051" t="s">
        <v>4023</v>
      </c>
      <c r="Q15051" t="s">
        <v>4023</v>
      </c>
      <c r="R15051" t="s">
        <v>4023</v>
      </c>
      <c r="S15051" t="s">
        <v>4024</v>
      </c>
      <c r="U15051" t="s">
        <v>20667</v>
      </c>
      <c r="V15051" t="s">
        <v>20668</v>
      </c>
      <c r="W15051">
        <v>4</v>
      </c>
      <c r="X15051" t="s">
        <v>1598</v>
      </c>
      <c r="Y15051">
        <v>2</v>
      </c>
      <c r="Z15051">
        <v>812.44429000000002</v>
      </c>
      <c r="AA15051">
        <v>1622.874</v>
      </c>
      <c r="AB15051">
        <v>47736.9921875</v>
      </c>
      <c r="AC15051">
        <v>-1.1095999999999999</v>
      </c>
      <c r="AD15051">
        <v>-6.5002000000000004E-2</v>
      </c>
      <c r="AE15051">
        <v>-1.1746000000000001</v>
      </c>
      <c r="AF15051">
        <v>100.18</v>
      </c>
      <c r="AG15051">
        <v>0.60729</v>
      </c>
      <c r="AH15051">
        <v>100.52</v>
      </c>
      <c r="AI15051">
        <v>0.34155000000000002</v>
      </c>
      <c r="AK15051">
        <v>0.90564495325088501</v>
      </c>
      <c r="AL15051" s="24">
        <v>6.7647000000000002E-24</v>
      </c>
      <c r="AM15051">
        <v>1</v>
      </c>
      <c r="AN15051">
        <v>11143</v>
      </c>
      <c r="AO15051">
        <v>233.59</v>
      </c>
      <c r="AP15051">
        <v>233.59</v>
      </c>
      <c r="AQ15051">
        <v>1</v>
      </c>
      <c r="AR15051">
        <v>1501100</v>
      </c>
    </row>
    <row r="15052" spans="1:44" x14ac:dyDescent="0.25">
      <c r="A15052">
        <v>15050</v>
      </c>
      <c r="B15052">
        <v>1313</v>
      </c>
      <c r="C15052">
        <v>5502</v>
      </c>
      <c r="D15052">
        <v>5870</v>
      </c>
      <c r="E15052">
        <v>11923</v>
      </c>
      <c r="H15052" t="s">
        <v>18210</v>
      </c>
      <c r="I15052">
        <v>11</v>
      </c>
      <c r="J15052" t="s">
        <v>20665</v>
      </c>
      <c r="K15052" t="s">
        <v>31467</v>
      </c>
      <c r="N15052">
        <v>0</v>
      </c>
      <c r="O15052">
        <v>0</v>
      </c>
      <c r="P15052" t="s">
        <v>6392</v>
      </c>
      <c r="Q15052" t="s">
        <v>6392</v>
      </c>
      <c r="R15052" t="s">
        <v>6392</v>
      </c>
      <c r="S15052" t="s">
        <v>6393</v>
      </c>
      <c r="U15052" t="s">
        <v>20667</v>
      </c>
      <c r="V15052" t="s">
        <v>20668</v>
      </c>
      <c r="W15052">
        <v>4</v>
      </c>
      <c r="X15052" t="s">
        <v>1598</v>
      </c>
      <c r="Y15052">
        <v>3</v>
      </c>
      <c r="Z15052">
        <v>445.54935999999998</v>
      </c>
      <c r="AA15052">
        <v>1333.6261999999999</v>
      </c>
      <c r="AB15052">
        <v>64058.24609375</v>
      </c>
      <c r="AC15052">
        <v>-1.679</v>
      </c>
      <c r="AD15052">
        <v>-8.2508999999999999E-2</v>
      </c>
      <c r="AE15052">
        <v>-1.7616000000000001</v>
      </c>
      <c r="AF15052">
        <v>36.61</v>
      </c>
      <c r="AG15052">
        <v>0.99341999999999997</v>
      </c>
      <c r="AH15052">
        <v>37.051000000000002</v>
      </c>
      <c r="AI15052">
        <v>0.44173000000000001</v>
      </c>
      <c r="AK15052">
        <v>0.79433345794677701</v>
      </c>
      <c r="AL15052">
        <v>3.9597E-3</v>
      </c>
      <c r="AM15052">
        <v>1</v>
      </c>
      <c r="AN15052">
        <v>3152</v>
      </c>
      <c r="AO15052">
        <v>125.74</v>
      </c>
      <c r="AP15052">
        <v>125.74</v>
      </c>
      <c r="AQ15052">
        <v>1</v>
      </c>
      <c r="AR15052">
        <v>5910300</v>
      </c>
    </row>
    <row r="15053" spans="1:44" x14ac:dyDescent="0.25">
      <c r="A15053">
        <v>15051</v>
      </c>
      <c r="B15053">
        <v>1313</v>
      </c>
      <c r="C15053">
        <v>5502</v>
      </c>
      <c r="D15053">
        <v>5870</v>
      </c>
      <c r="E15053">
        <v>11924</v>
      </c>
      <c r="H15053" t="s">
        <v>18210</v>
      </c>
      <c r="I15053">
        <v>11</v>
      </c>
      <c r="J15053" t="s">
        <v>20665</v>
      </c>
      <c r="K15053" t="s">
        <v>31467</v>
      </c>
      <c r="N15053">
        <v>0</v>
      </c>
      <c r="O15053">
        <v>0</v>
      </c>
      <c r="P15053" t="s">
        <v>6392</v>
      </c>
      <c r="Q15053" t="s">
        <v>6392</v>
      </c>
      <c r="R15053" t="s">
        <v>6392</v>
      </c>
      <c r="S15053" t="s">
        <v>6393</v>
      </c>
      <c r="U15053" t="s">
        <v>20667</v>
      </c>
      <c r="V15053" t="s">
        <v>20668</v>
      </c>
      <c r="W15053">
        <v>4</v>
      </c>
      <c r="X15053" t="s">
        <v>1598</v>
      </c>
      <c r="Y15053">
        <v>2</v>
      </c>
      <c r="Z15053">
        <v>667.82039999999995</v>
      </c>
      <c r="AA15053">
        <v>1333.6261999999999</v>
      </c>
      <c r="AB15053">
        <v>51516.75390625</v>
      </c>
      <c r="AC15053">
        <v>-1.3359000000000001</v>
      </c>
      <c r="AD15053">
        <v>0.22165000000000001</v>
      </c>
      <c r="AE15053">
        <v>-1.1143000000000001</v>
      </c>
      <c r="AF15053">
        <v>36.597000000000001</v>
      </c>
      <c r="AG15053">
        <v>0.72816000000000003</v>
      </c>
      <c r="AH15053">
        <v>37.039000000000001</v>
      </c>
      <c r="AI15053">
        <v>0.44173000000000001</v>
      </c>
      <c r="AK15053">
        <v>0.93676912784576405</v>
      </c>
      <c r="AL15053" s="24">
        <v>4.7489999999999997E-8</v>
      </c>
      <c r="AM15053">
        <v>1</v>
      </c>
      <c r="AN15053">
        <v>3159</v>
      </c>
      <c r="AO15053">
        <v>186.46</v>
      </c>
      <c r="AP15053">
        <v>186.46</v>
      </c>
      <c r="AQ15053">
        <v>1</v>
      </c>
      <c r="AR15053">
        <v>2076400</v>
      </c>
    </row>
    <row r="15054" spans="1:44" x14ac:dyDescent="0.25">
      <c r="A15054">
        <v>15052</v>
      </c>
      <c r="B15054">
        <v>49</v>
      </c>
      <c r="C15054">
        <v>5503</v>
      </c>
      <c r="D15054">
        <v>5871</v>
      </c>
      <c r="E15054">
        <v>11925</v>
      </c>
      <c r="G15054">
        <v>59</v>
      </c>
      <c r="H15054" t="s">
        <v>18213</v>
      </c>
      <c r="I15054">
        <v>20</v>
      </c>
      <c r="J15054" t="s">
        <v>20643</v>
      </c>
      <c r="K15054" t="s">
        <v>31468</v>
      </c>
      <c r="L15054" t="s">
        <v>31469</v>
      </c>
      <c r="M15054" t="s">
        <v>31470</v>
      </c>
      <c r="N15054">
        <v>0</v>
      </c>
      <c r="O15054">
        <v>1</v>
      </c>
      <c r="P15054" t="s">
        <v>2288</v>
      </c>
      <c r="Q15054" t="s">
        <v>2288</v>
      </c>
      <c r="R15054" t="s">
        <v>2288</v>
      </c>
      <c r="S15054" t="s">
        <v>2289</v>
      </c>
      <c r="U15054" t="s">
        <v>20667</v>
      </c>
      <c r="V15054" t="s">
        <v>20678</v>
      </c>
      <c r="W15054">
        <v>2</v>
      </c>
      <c r="X15054" t="s">
        <v>2037</v>
      </c>
      <c r="Y15054">
        <v>4</v>
      </c>
      <c r="Z15054">
        <v>534.76801</v>
      </c>
      <c r="AA15054">
        <v>2135.0430000000001</v>
      </c>
      <c r="AB15054">
        <v>59775.00390625</v>
      </c>
      <c r="AC15054">
        <v>-1.105</v>
      </c>
      <c r="AD15054">
        <v>-6.9540000000000005E-2</v>
      </c>
      <c r="AE15054">
        <v>-1.1746000000000001</v>
      </c>
      <c r="AF15054">
        <v>54.228999999999999</v>
      </c>
      <c r="AG15054">
        <v>0.63775000000000004</v>
      </c>
      <c r="AH15054">
        <v>54.588999999999999</v>
      </c>
      <c r="AI15054">
        <v>0.36088999999999999</v>
      </c>
      <c r="AK15054">
        <v>0.80342882871627797</v>
      </c>
      <c r="AL15054">
        <v>0.23318</v>
      </c>
      <c r="AM15054">
        <v>1</v>
      </c>
      <c r="AN15054">
        <v>4955</v>
      </c>
      <c r="AO15054">
        <v>43.261000000000003</v>
      </c>
      <c r="AP15054">
        <v>28.097999999999999</v>
      </c>
      <c r="AQ15054">
        <v>1</v>
      </c>
      <c r="AR15054">
        <v>1454500</v>
      </c>
    </row>
    <row r="15055" spans="1:44" x14ac:dyDescent="0.25">
      <c r="A15055">
        <v>15053</v>
      </c>
      <c r="B15055">
        <v>49</v>
      </c>
      <c r="C15055">
        <v>5503</v>
      </c>
      <c r="D15055">
        <v>5871</v>
      </c>
      <c r="E15055">
        <v>11926</v>
      </c>
      <c r="G15055">
        <v>59</v>
      </c>
      <c r="H15055" t="s">
        <v>18213</v>
      </c>
      <c r="I15055">
        <v>20</v>
      </c>
      <c r="J15055" t="s">
        <v>20643</v>
      </c>
      <c r="K15055" t="s">
        <v>31468</v>
      </c>
      <c r="L15055" t="s">
        <v>31469</v>
      </c>
      <c r="M15055" t="s">
        <v>31471</v>
      </c>
      <c r="N15055">
        <v>0</v>
      </c>
      <c r="O15055">
        <v>1</v>
      </c>
      <c r="P15055" t="s">
        <v>2288</v>
      </c>
      <c r="Q15055" t="s">
        <v>2288</v>
      </c>
      <c r="R15055" t="s">
        <v>2288</v>
      </c>
      <c r="S15055" t="s">
        <v>2289</v>
      </c>
      <c r="U15055" t="s">
        <v>20667</v>
      </c>
      <c r="V15055" t="s">
        <v>20678</v>
      </c>
      <c r="W15055">
        <v>2</v>
      </c>
      <c r="X15055" t="s">
        <v>2037</v>
      </c>
      <c r="Y15055">
        <v>3</v>
      </c>
      <c r="Z15055">
        <v>712.68826000000001</v>
      </c>
      <c r="AA15055">
        <v>2135.0430000000001</v>
      </c>
      <c r="AB15055">
        <v>49583.01953125</v>
      </c>
      <c r="AC15055">
        <v>-0.43996000000000002</v>
      </c>
      <c r="AD15055">
        <v>0.13507</v>
      </c>
      <c r="AE15055">
        <v>-0.30488999999999999</v>
      </c>
      <c r="AF15055">
        <v>54.228000000000002</v>
      </c>
      <c r="AG15055">
        <v>0.50219999999999998</v>
      </c>
      <c r="AH15055">
        <v>54.588000000000001</v>
      </c>
      <c r="AI15055">
        <v>0.36088999999999999</v>
      </c>
      <c r="AK15055">
        <v>0.75556457042694103</v>
      </c>
      <c r="AL15055">
        <v>1.2421E-2</v>
      </c>
      <c r="AM15055">
        <v>1</v>
      </c>
      <c r="AN15055">
        <v>4963</v>
      </c>
      <c r="AO15055">
        <v>71.697000000000003</v>
      </c>
      <c r="AP15055">
        <v>49.542999999999999</v>
      </c>
      <c r="AQ15055">
        <v>1</v>
      </c>
      <c r="AR15055">
        <v>1058300</v>
      </c>
    </row>
    <row r="15056" spans="1:44" x14ac:dyDescent="0.25">
      <c r="A15056">
        <v>15054</v>
      </c>
      <c r="B15056">
        <v>49</v>
      </c>
      <c r="C15056">
        <v>5503</v>
      </c>
      <c r="D15056">
        <v>5871</v>
      </c>
      <c r="E15056">
        <v>11927</v>
      </c>
      <c r="G15056">
        <v>59</v>
      </c>
      <c r="H15056" t="s">
        <v>18213</v>
      </c>
      <c r="I15056">
        <v>20</v>
      </c>
      <c r="J15056" t="s">
        <v>20643</v>
      </c>
      <c r="K15056" t="s">
        <v>31468</v>
      </c>
      <c r="L15056" t="s">
        <v>31469</v>
      </c>
      <c r="M15056" t="s">
        <v>31472</v>
      </c>
      <c r="N15056">
        <v>0</v>
      </c>
      <c r="O15056">
        <v>1</v>
      </c>
      <c r="P15056" t="s">
        <v>2288</v>
      </c>
      <c r="Q15056" t="s">
        <v>2288</v>
      </c>
      <c r="R15056" t="s">
        <v>2288</v>
      </c>
      <c r="S15056" t="s">
        <v>2289</v>
      </c>
      <c r="U15056" t="s">
        <v>20667</v>
      </c>
      <c r="V15056" t="s">
        <v>20680</v>
      </c>
      <c r="W15056">
        <v>3</v>
      </c>
      <c r="X15056" t="s">
        <v>2036</v>
      </c>
      <c r="Y15056">
        <v>4</v>
      </c>
      <c r="Z15056">
        <v>534.76801</v>
      </c>
      <c r="AA15056">
        <v>2135.0430000000001</v>
      </c>
      <c r="AB15056">
        <v>58103.421875</v>
      </c>
      <c r="AC15056">
        <v>-1.0209999999999999</v>
      </c>
      <c r="AD15056">
        <v>-4.6922999999999999E-2</v>
      </c>
      <c r="AE15056">
        <v>-1.0679000000000001</v>
      </c>
      <c r="AF15056">
        <v>54.311999999999998</v>
      </c>
      <c r="AG15056">
        <v>0.47499000000000002</v>
      </c>
      <c r="AH15056">
        <v>54.677</v>
      </c>
      <c r="AI15056">
        <v>0.36525000000000002</v>
      </c>
      <c r="AK15056">
        <v>0.70524358749389604</v>
      </c>
      <c r="AL15056">
        <v>0.39579999999999999</v>
      </c>
      <c r="AM15056">
        <v>1</v>
      </c>
      <c r="AN15056">
        <v>4599</v>
      </c>
      <c r="AO15056">
        <v>31.882999999999999</v>
      </c>
      <c r="AP15056">
        <v>12.211</v>
      </c>
      <c r="AQ15056">
        <v>1</v>
      </c>
      <c r="AR15056">
        <v>266960</v>
      </c>
    </row>
    <row r="15057" spans="1:44" x14ac:dyDescent="0.25">
      <c r="A15057">
        <v>15055</v>
      </c>
      <c r="B15057">
        <v>49</v>
      </c>
      <c r="C15057">
        <v>5503</v>
      </c>
      <c r="D15057">
        <v>5871</v>
      </c>
      <c r="G15057">
        <v>59</v>
      </c>
      <c r="H15057" t="s">
        <v>18213</v>
      </c>
      <c r="I15057">
        <v>20</v>
      </c>
      <c r="J15057" t="s">
        <v>20643</v>
      </c>
      <c r="N15057">
        <v>0</v>
      </c>
      <c r="O15057">
        <v>1</v>
      </c>
      <c r="P15057" t="s">
        <v>2288</v>
      </c>
      <c r="Q15057" t="s">
        <v>2288</v>
      </c>
      <c r="R15057" t="s">
        <v>2288</v>
      </c>
      <c r="S15057" t="s">
        <v>2289</v>
      </c>
      <c r="U15057" t="s">
        <v>20683</v>
      </c>
      <c r="V15057" t="s">
        <v>20676</v>
      </c>
      <c r="W15057">
        <v>1</v>
      </c>
      <c r="X15057" t="s">
        <v>2038</v>
      </c>
      <c r="Y15057">
        <v>3</v>
      </c>
      <c r="Z15057">
        <v>712.68826000000001</v>
      </c>
      <c r="AA15057">
        <v>2135.0430000000001</v>
      </c>
      <c r="AB15057">
        <v>49139.7421875</v>
      </c>
      <c r="AC15057">
        <v>0.65788999999999997</v>
      </c>
      <c r="AD15057">
        <v>-0.30465999999999999</v>
      </c>
      <c r="AE15057">
        <v>0.35322999999999999</v>
      </c>
      <c r="AF15057">
        <v>54.631999999999998</v>
      </c>
      <c r="AG15057">
        <v>0.36823</v>
      </c>
      <c r="AH15057">
        <v>54.631999999999998</v>
      </c>
      <c r="AI15057">
        <v>0</v>
      </c>
      <c r="AJ15057">
        <v>4.3991000000000002E-2</v>
      </c>
      <c r="AK15057" t="s">
        <v>6762</v>
      </c>
      <c r="AL15057">
        <v>1</v>
      </c>
      <c r="AM15057">
        <v>0</v>
      </c>
      <c r="AO15057" t="s">
        <v>6762</v>
      </c>
      <c r="AP15057" t="s">
        <v>6762</v>
      </c>
      <c r="AQ15057">
        <v>0</v>
      </c>
      <c r="AR15057">
        <v>226830</v>
      </c>
    </row>
    <row r="15058" spans="1:44" x14ac:dyDescent="0.25">
      <c r="A15058">
        <v>15056</v>
      </c>
      <c r="B15058">
        <v>49</v>
      </c>
      <c r="C15058">
        <v>5503</v>
      </c>
      <c r="D15058">
        <v>5871</v>
      </c>
      <c r="G15058">
        <v>59</v>
      </c>
      <c r="H15058" t="s">
        <v>18213</v>
      </c>
      <c r="I15058">
        <v>20</v>
      </c>
      <c r="J15058" t="s">
        <v>20643</v>
      </c>
      <c r="N15058">
        <v>0</v>
      </c>
      <c r="O15058">
        <v>1</v>
      </c>
      <c r="P15058" t="s">
        <v>2288</v>
      </c>
      <c r="Q15058" t="s">
        <v>2288</v>
      </c>
      <c r="R15058" t="s">
        <v>2288</v>
      </c>
      <c r="S15058" t="s">
        <v>2289</v>
      </c>
      <c r="U15058" t="s">
        <v>20683</v>
      </c>
      <c r="V15058" t="s">
        <v>20676</v>
      </c>
      <c r="W15058">
        <v>1</v>
      </c>
      <c r="X15058" t="s">
        <v>2038</v>
      </c>
      <c r="Y15058">
        <v>4</v>
      </c>
      <c r="Z15058">
        <v>534.76801</v>
      </c>
      <c r="AA15058">
        <v>2135.0430000000001</v>
      </c>
      <c r="AB15058">
        <v>57962.5859375</v>
      </c>
      <c r="AC15058">
        <v>-3.8931E-2</v>
      </c>
      <c r="AD15058">
        <v>-0.14051</v>
      </c>
      <c r="AE15058">
        <v>-0.17943999999999999</v>
      </c>
      <c r="AF15058">
        <v>54.65</v>
      </c>
      <c r="AG15058">
        <v>0.39233000000000001</v>
      </c>
      <c r="AH15058">
        <v>54.65</v>
      </c>
      <c r="AI15058">
        <v>0</v>
      </c>
      <c r="AJ15058">
        <v>6.0790999999999998E-2</v>
      </c>
      <c r="AK15058" t="s">
        <v>6762</v>
      </c>
      <c r="AL15058">
        <v>1</v>
      </c>
      <c r="AM15058">
        <v>0</v>
      </c>
      <c r="AO15058" t="s">
        <v>6762</v>
      </c>
      <c r="AP15058" t="s">
        <v>6762</v>
      </c>
      <c r="AQ15058">
        <v>0</v>
      </c>
      <c r="AR15058">
        <v>287400</v>
      </c>
    </row>
    <row r="15059" spans="1:44" x14ac:dyDescent="0.25">
      <c r="A15059">
        <v>15057</v>
      </c>
      <c r="B15059">
        <v>49</v>
      </c>
      <c r="C15059">
        <v>5503</v>
      </c>
      <c r="D15059">
        <v>5871</v>
      </c>
      <c r="G15059">
        <v>59</v>
      </c>
      <c r="H15059" t="s">
        <v>18213</v>
      </c>
      <c r="I15059">
        <v>20</v>
      </c>
      <c r="J15059" t="s">
        <v>20643</v>
      </c>
      <c r="N15059">
        <v>0</v>
      </c>
      <c r="O15059">
        <v>1</v>
      </c>
      <c r="P15059" t="s">
        <v>2288</v>
      </c>
      <c r="Q15059" t="s">
        <v>2288</v>
      </c>
      <c r="R15059" t="s">
        <v>2288</v>
      </c>
      <c r="S15059" t="s">
        <v>2289</v>
      </c>
      <c r="U15059" t="s">
        <v>20683</v>
      </c>
      <c r="V15059" t="s">
        <v>20680</v>
      </c>
      <c r="W15059">
        <v>3</v>
      </c>
      <c r="X15059" t="s">
        <v>2036</v>
      </c>
      <c r="Y15059">
        <v>3</v>
      </c>
      <c r="Z15059">
        <v>712.68826000000001</v>
      </c>
      <c r="AA15059">
        <v>2135.0430000000001</v>
      </c>
      <c r="AB15059">
        <v>50925.4609375</v>
      </c>
      <c r="AC15059">
        <v>-0.35060000000000002</v>
      </c>
      <c r="AD15059">
        <v>-1.6295E-2</v>
      </c>
      <c r="AE15059">
        <v>-0.3669</v>
      </c>
      <c r="AF15059">
        <v>54.308999999999997</v>
      </c>
      <c r="AG15059">
        <v>0.43630000000000002</v>
      </c>
      <c r="AH15059">
        <v>54.673999999999999</v>
      </c>
      <c r="AI15059">
        <v>0.36525000000000002</v>
      </c>
      <c r="AJ15059">
        <v>8.5564000000000001E-2</v>
      </c>
      <c r="AK15059" t="s">
        <v>6762</v>
      </c>
      <c r="AL15059">
        <v>1</v>
      </c>
      <c r="AM15059">
        <v>0</v>
      </c>
      <c r="AO15059" t="s">
        <v>6762</v>
      </c>
      <c r="AP15059" t="s">
        <v>6762</v>
      </c>
      <c r="AQ15059">
        <v>0</v>
      </c>
      <c r="AR15059">
        <v>267120</v>
      </c>
    </row>
    <row r="15060" spans="1:44" x14ac:dyDescent="0.25">
      <c r="A15060">
        <v>15058</v>
      </c>
      <c r="B15060">
        <v>470</v>
      </c>
      <c r="C15060">
        <v>5504</v>
      </c>
      <c r="D15060">
        <v>5872</v>
      </c>
      <c r="E15060">
        <v>11928</v>
      </c>
      <c r="H15060" t="s">
        <v>18214</v>
      </c>
      <c r="I15060">
        <v>15</v>
      </c>
      <c r="J15060" t="s">
        <v>20665</v>
      </c>
      <c r="K15060" t="s">
        <v>31473</v>
      </c>
      <c r="N15060">
        <v>0</v>
      </c>
      <c r="O15060">
        <v>0</v>
      </c>
      <c r="P15060" t="s">
        <v>3703</v>
      </c>
      <c r="Q15060" t="s">
        <v>3703</v>
      </c>
      <c r="R15060" t="s">
        <v>3703</v>
      </c>
      <c r="S15060" t="s">
        <v>3704</v>
      </c>
      <c r="U15060" t="s">
        <v>20667</v>
      </c>
      <c r="V15060" t="s">
        <v>20668</v>
      </c>
      <c r="W15060">
        <v>4</v>
      </c>
      <c r="X15060" t="s">
        <v>1598</v>
      </c>
      <c r="Y15060">
        <v>2</v>
      </c>
      <c r="Z15060">
        <v>831.42830000000004</v>
      </c>
      <c r="AA15060">
        <v>1660.8420000000001</v>
      </c>
      <c r="AB15060">
        <v>45974.65234375</v>
      </c>
      <c r="AC15060">
        <v>-0.69974000000000003</v>
      </c>
      <c r="AD15060">
        <v>0.46626000000000001</v>
      </c>
      <c r="AE15060">
        <v>-0.23347999999999999</v>
      </c>
      <c r="AF15060">
        <v>118.42</v>
      </c>
      <c r="AG15060">
        <v>1.0357000000000001</v>
      </c>
      <c r="AH15060">
        <v>118.76</v>
      </c>
      <c r="AI15060">
        <v>0.34155000000000002</v>
      </c>
      <c r="AK15060">
        <v>0.82732516527175903</v>
      </c>
      <c r="AL15060">
        <v>1.8591E-3</v>
      </c>
      <c r="AM15060">
        <v>1</v>
      </c>
      <c r="AN15060">
        <v>13096</v>
      </c>
      <c r="AO15060">
        <v>101.3</v>
      </c>
      <c r="AP15060">
        <v>70.233000000000004</v>
      </c>
      <c r="AQ15060">
        <v>1</v>
      </c>
      <c r="AR15060">
        <v>2325300</v>
      </c>
    </row>
    <row r="15061" spans="1:44" x14ac:dyDescent="0.25">
      <c r="A15061">
        <v>15059</v>
      </c>
      <c r="B15061">
        <v>1307</v>
      </c>
      <c r="C15061">
        <v>5505</v>
      </c>
      <c r="D15061">
        <v>5873</v>
      </c>
      <c r="E15061">
        <v>11929</v>
      </c>
      <c r="H15061" t="s">
        <v>18215</v>
      </c>
      <c r="I15061">
        <v>11</v>
      </c>
      <c r="J15061" t="s">
        <v>20665</v>
      </c>
      <c r="K15061" t="s">
        <v>31474</v>
      </c>
      <c r="N15061">
        <v>0</v>
      </c>
      <c r="O15061">
        <v>0</v>
      </c>
      <c r="P15061" t="s">
        <v>18216</v>
      </c>
      <c r="Q15061" t="s">
        <v>8214</v>
      </c>
      <c r="R15061" t="s">
        <v>8214</v>
      </c>
      <c r="S15061" t="s">
        <v>6377</v>
      </c>
      <c r="U15061" t="s">
        <v>20667</v>
      </c>
      <c r="V15061" t="s">
        <v>20668</v>
      </c>
      <c r="W15061">
        <v>4</v>
      </c>
      <c r="X15061" t="s">
        <v>1598</v>
      </c>
      <c r="Y15061">
        <v>2</v>
      </c>
      <c r="Z15061">
        <v>636.81457999999998</v>
      </c>
      <c r="AA15061">
        <v>1271.6146000000001</v>
      </c>
      <c r="AB15061">
        <v>53858.859375</v>
      </c>
      <c r="AC15061">
        <v>-1.4602999999999999</v>
      </c>
      <c r="AD15061">
        <v>-0.31374000000000002</v>
      </c>
      <c r="AE15061">
        <v>-1.7741</v>
      </c>
      <c r="AF15061">
        <v>58.807000000000002</v>
      </c>
      <c r="AG15061">
        <v>0.57320000000000004</v>
      </c>
      <c r="AH15061">
        <v>59.348999999999997</v>
      </c>
      <c r="AI15061">
        <v>0.54191999999999996</v>
      </c>
      <c r="AK15061">
        <v>0.66779023408889804</v>
      </c>
      <c r="AL15061">
        <v>5.4657000000000004E-3</v>
      </c>
      <c r="AM15061">
        <v>1</v>
      </c>
      <c r="AN15061">
        <v>6120</v>
      </c>
      <c r="AO15061">
        <v>121.68</v>
      </c>
      <c r="AP15061">
        <v>121.68</v>
      </c>
      <c r="AQ15061">
        <v>1</v>
      </c>
      <c r="AR15061">
        <v>838240</v>
      </c>
    </row>
    <row r="15062" spans="1:44" x14ac:dyDescent="0.25">
      <c r="A15062">
        <v>15060</v>
      </c>
      <c r="B15062">
        <v>196</v>
      </c>
      <c r="C15062">
        <v>5506</v>
      </c>
      <c r="D15062">
        <v>5874</v>
      </c>
      <c r="E15062">
        <v>11930</v>
      </c>
      <c r="H15062" t="s">
        <v>18217</v>
      </c>
      <c r="I15062">
        <v>16</v>
      </c>
      <c r="J15062" t="s">
        <v>20665</v>
      </c>
      <c r="K15062" t="s">
        <v>31475</v>
      </c>
      <c r="N15062">
        <v>0</v>
      </c>
      <c r="O15062">
        <v>0</v>
      </c>
      <c r="P15062" t="s">
        <v>2782</v>
      </c>
      <c r="Q15062" t="s">
        <v>2782</v>
      </c>
      <c r="R15062" t="s">
        <v>2782</v>
      </c>
      <c r="S15062" t="s">
        <v>2783</v>
      </c>
      <c r="U15062" t="s">
        <v>20667</v>
      </c>
      <c r="V15062" t="s">
        <v>20668</v>
      </c>
      <c r="W15062">
        <v>4</v>
      </c>
      <c r="X15062" t="s">
        <v>1598</v>
      </c>
      <c r="Y15062">
        <v>2</v>
      </c>
      <c r="Z15062">
        <v>993.42561999999998</v>
      </c>
      <c r="AA15062">
        <v>1984.8367000000001</v>
      </c>
      <c r="AB15062">
        <v>41468.609375</v>
      </c>
      <c r="AC15062">
        <v>2.9354000000000002E-2</v>
      </c>
      <c r="AD15062">
        <v>0.26972000000000002</v>
      </c>
      <c r="AE15062">
        <v>0.29907</v>
      </c>
      <c r="AF15062">
        <v>149.06</v>
      </c>
      <c r="AG15062">
        <v>0.43448999999999999</v>
      </c>
      <c r="AH15062">
        <v>149.4</v>
      </c>
      <c r="AI15062">
        <v>0.34154000000000001</v>
      </c>
      <c r="AK15062">
        <v>0.92964398860931396</v>
      </c>
      <c r="AL15062" s="24">
        <v>2.5934000000000001E-17</v>
      </c>
      <c r="AM15062">
        <v>1</v>
      </c>
      <c r="AN15062">
        <v>15799</v>
      </c>
      <c r="AO15062">
        <v>205.27</v>
      </c>
      <c r="AP15062">
        <v>192.76</v>
      </c>
      <c r="AQ15062">
        <v>1</v>
      </c>
      <c r="AR15062">
        <v>230080</v>
      </c>
    </row>
    <row r="15063" spans="1:44" x14ac:dyDescent="0.25">
      <c r="A15063">
        <v>15061</v>
      </c>
      <c r="B15063">
        <v>1003</v>
      </c>
      <c r="C15063">
        <v>5507</v>
      </c>
      <c r="D15063">
        <v>5875</v>
      </c>
      <c r="E15063">
        <v>11931</v>
      </c>
      <c r="H15063" t="s">
        <v>18218</v>
      </c>
      <c r="I15063">
        <v>23</v>
      </c>
      <c r="J15063" t="s">
        <v>20665</v>
      </c>
      <c r="K15063" t="s">
        <v>31476</v>
      </c>
      <c r="N15063">
        <v>0</v>
      </c>
      <c r="O15063">
        <v>0</v>
      </c>
      <c r="P15063" t="s">
        <v>5412</v>
      </c>
      <c r="Q15063" t="s">
        <v>5412</v>
      </c>
      <c r="R15063" t="s">
        <v>5412</v>
      </c>
      <c r="S15063" t="s">
        <v>5413</v>
      </c>
      <c r="U15063" t="s">
        <v>20667</v>
      </c>
      <c r="V15063" t="s">
        <v>20668</v>
      </c>
      <c r="W15063">
        <v>4</v>
      </c>
      <c r="X15063" t="s">
        <v>1598</v>
      </c>
      <c r="Y15063">
        <v>3</v>
      </c>
      <c r="Z15063">
        <v>839.76215000000002</v>
      </c>
      <c r="AA15063">
        <v>2516.2646</v>
      </c>
      <c r="AB15063">
        <v>48091.34375</v>
      </c>
      <c r="AC15063">
        <v>-0.29859000000000002</v>
      </c>
      <c r="AD15063">
        <v>8.7918999999999997E-2</v>
      </c>
      <c r="AE15063">
        <v>-0.21067</v>
      </c>
      <c r="AF15063">
        <v>145.99</v>
      </c>
      <c r="AG15063">
        <v>0.98812999999999995</v>
      </c>
      <c r="AH15063">
        <v>146.34</v>
      </c>
      <c r="AI15063">
        <v>0.34154000000000001</v>
      </c>
      <c r="AK15063">
        <v>0.91718447208404497</v>
      </c>
      <c r="AL15063" s="24">
        <v>3.9731E-7</v>
      </c>
      <c r="AM15063">
        <v>1</v>
      </c>
      <c r="AN15063">
        <v>15584</v>
      </c>
      <c r="AO15063">
        <v>124.84</v>
      </c>
      <c r="AP15063">
        <v>117.74</v>
      </c>
      <c r="AQ15063">
        <v>1</v>
      </c>
      <c r="AR15063">
        <v>370280</v>
      </c>
    </row>
    <row r="15064" spans="1:44" x14ac:dyDescent="0.25">
      <c r="A15064">
        <v>15062</v>
      </c>
      <c r="B15064">
        <v>844</v>
      </c>
      <c r="C15064">
        <v>5508</v>
      </c>
      <c r="D15064">
        <v>5876</v>
      </c>
      <c r="E15064">
        <v>11932</v>
      </c>
      <c r="H15064" t="s">
        <v>18220</v>
      </c>
      <c r="I15064">
        <v>12</v>
      </c>
      <c r="J15064" t="s">
        <v>20665</v>
      </c>
      <c r="K15064" t="s">
        <v>31477</v>
      </c>
      <c r="N15064">
        <v>0</v>
      </c>
      <c r="O15064">
        <v>0</v>
      </c>
      <c r="P15064" t="s">
        <v>4915</v>
      </c>
      <c r="Q15064" t="s">
        <v>4915</v>
      </c>
      <c r="R15064" t="s">
        <v>4915</v>
      </c>
      <c r="S15064" t="s">
        <v>4916</v>
      </c>
      <c r="U15064" t="s">
        <v>20667</v>
      </c>
      <c r="V15064" t="s">
        <v>20668</v>
      </c>
      <c r="W15064">
        <v>4</v>
      </c>
      <c r="X15064" t="s">
        <v>1598</v>
      </c>
      <c r="Y15064">
        <v>2</v>
      </c>
      <c r="Z15064">
        <v>710.35936000000004</v>
      </c>
      <c r="AA15064">
        <v>1418.7041999999999</v>
      </c>
      <c r="AB15064">
        <v>45254.84765625</v>
      </c>
      <c r="AC15064">
        <v>-1.2088000000000001</v>
      </c>
      <c r="AD15064">
        <v>-0.18428</v>
      </c>
      <c r="AE15064">
        <v>-1.393</v>
      </c>
      <c r="AF15064">
        <v>86.465000000000003</v>
      </c>
      <c r="AG15064">
        <v>0.82881000000000005</v>
      </c>
      <c r="AH15064">
        <v>86.906999999999996</v>
      </c>
      <c r="AI15064">
        <v>0.44173000000000001</v>
      </c>
      <c r="AK15064">
        <v>0.94420188665390004</v>
      </c>
      <c r="AL15064" s="24">
        <v>1.2614E-5</v>
      </c>
      <c r="AM15064">
        <v>1</v>
      </c>
      <c r="AN15064">
        <v>9580</v>
      </c>
      <c r="AO15064">
        <v>155.47999999999999</v>
      </c>
      <c r="AP15064">
        <v>129.94999999999999</v>
      </c>
      <c r="AQ15064">
        <v>1</v>
      </c>
      <c r="AR15064">
        <v>986480</v>
      </c>
    </row>
    <row r="15065" spans="1:44" x14ac:dyDescent="0.25">
      <c r="A15065">
        <v>15063</v>
      </c>
      <c r="B15065">
        <v>844</v>
      </c>
      <c r="C15065">
        <v>5508</v>
      </c>
      <c r="D15065">
        <v>5876</v>
      </c>
      <c r="H15065" t="s">
        <v>18220</v>
      </c>
      <c r="I15065">
        <v>12</v>
      </c>
      <c r="J15065" t="s">
        <v>20665</v>
      </c>
      <c r="N15065">
        <v>0</v>
      </c>
      <c r="O15065">
        <v>0</v>
      </c>
      <c r="P15065" t="s">
        <v>4915</v>
      </c>
      <c r="Q15065" t="s">
        <v>4915</v>
      </c>
      <c r="R15065" t="s">
        <v>4915</v>
      </c>
      <c r="S15065" t="s">
        <v>4916</v>
      </c>
      <c r="U15065" t="s">
        <v>20683</v>
      </c>
      <c r="V15065" t="s">
        <v>20680</v>
      </c>
      <c r="W15065">
        <v>3</v>
      </c>
      <c r="X15065" t="s">
        <v>2036</v>
      </c>
      <c r="Y15065">
        <v>2</v>
      </c>
      <c r="Z15065">
        <v>710.35936000000004</v>
      </c>
      <c r="AA15065">
        <v>1418.7041999999999</v>
      </c>
      <c r="AB15065">
        <v>49138.80859375</v>
      </c>
      <c r="AC15065">
        <v>-0.21112</v>
      </c>
      <c r="AD15065">
        <v>-0.15401000000000001</v>
      </c>
      <c r="AE15065">
        <v>-0.36512</v>
      </c>
      <c r="AF15065">
        <v>86.597999999999999</v>
      </c>
      <c r="AG15065">
        <v>0.51126000000000005</v>
      </c>
      <c r="AH15065">
        <v>86.864000000000004</v>
      </c>
      <c r="AI15065">
        <v>0.26579000000000003</v>
      </c>
      <c r="AJ15065">
        <v>-4.2403999999999997E-2</v>
      </c>
      <c r="AK15065" t="s">
        <v>6762</v>
      </c>
      <c r="AL15065">
        <v>1</v>
      </c>
      <c r="AM15065">
        <v>0</v>
      </c>
      <c r="AO15065" t="s">
        <v>6762</v>
      </c>
      <c r="AP15065" t="s">
        <v>6762</v>
      </c>
      <c r="AQ15065">
        <v>0</v>
      </c>
      <c r="AR15065">
        <v>95384</v>
      </c>
    </row>
    <row r="15066" spans="1:44" x14ac:dyDescent="0.25">
      <c r="A15066">
        <v>15064</v>
      </c>
      <c r="B15066">
        <v>1161</v>
      </c>
      <c r="C15066">
        <v>5509</v>
      </c>
      <c r="D15066">
        <v>5877</v>
      </c>
      <c r="E15066">
        <v>11933</v>
      </c>
      <c r="H15066" t="s">
        <v>18222</v>
      </c>
      <c r="I15066">
        <v>15</v>
      </c>
      <c r="J15066" t="s">
        <v>20665</v>
      </c>
      <c r="K15066" t="s">
        <v>31478</v>
      </c>
      <c r="N15066">
        <v>0</v>
      </c>
      <c r="O15066">
        <v>0</v>
      </c>
      <c r="P15066" t="s">
        <v>5912</v>
      </c>
      <c r="Q15066" t="s">
        <v>5912</v>
      </c>
      <c r="R15066" t="s">
        <v>5912</v>
      </c>
      <c r="S15066" t="s">
        <v>5913</v>
      </c>
      <c r="U15066" t="s">
        <v>20667</v>
      </c>
      <c r="V15066" t="s">
        <v>20668</v>
      </c>
      <c r="W15066">
        <v>4</v>
      </c>
      <c r="X15066" t="s">
        <v>1598</v>
      </c>
      <c r="Y15066">
        <v>2</v>
      </c>
      <c r="Z15066">
        <v>817.39445999999998</v>
      </c>
      <c r="AA15066">
        <v>1632.7744</v>
      </c>
      <c r="AB15066">
        <v>47155.890625</v>
      </c>
      <c r="AC15066">
        <v>-5.3725000000000002E-2</v>
      </c>
      <c r="AD15066">
        <v>0.12897</v>
      </c>
      <c r="AE15066">
        <v>7.5246999999999994E-2</v>
      </c>
      <c r="AF15066">
        <v>90.748999999999995</v>
      </c>
      <c r="AG15066">
        <v>0.94645999999999997</v>
      </c>
      <c r="AH15066">
        <v>91.191000000000003</v>
      </c>
      <c r="AI15066">
        <v>0.44173000000000001</v>
      </c>
      <c r="AK15066">
        <v>0.85174536705017101</v>
      </c>
      <c r="AL15066" s="24">
        <v>5.5134999999999995E-25</v>
      </c>
      <c r="AM15066">
        <v>1</v>
      </c>
      <c r="AN15066">
        <v>10059</v>
      </c>
      <c r="AO15066">
        <v>245.03</v>
      </c>
      <c r="AP15066">
        <v>221.08</v>
      </c>
      <c r="AQ15066">
        <v>1</v>
      </c>
      <c r="AR15066">
        <v>1424700</v>
      </c>
    </row>
    <row r="15067" spans="1:44" x14ac:dyDescent="0.25">
      <c r="A15067">
        <v>15065</v>
      </c>
      <c r="B15067">
        <v>1161</v>
      </c>
      <c r="C15067">
        <v>5509</v>
      </c>
      <c r="D15067">
        <v>5877</v>
      </c>
      <c r="H15067" t="s">
        <v>18222</v>
      </c>
      <c r="I15067">
        <v>15</v>
      </c>
      <c r="J15067" t="s">
        <v>20665</v>
      </c>
      <c r="N15067">
        <v>0</v>
      </c>
      <c r="O15067">
        <v>0</v>
      </c>
      <c r="P15067" t="s">
        <v>5912</v>
      </c>
      <c r="Q15067" t="s">
        <v>5912</v>
      </c>
      <c r="R15067" t="s">
        <v>5912</v>
      </c>
      <c r="S15067" t="s">
        <v>5913</v>
      </c>
      <c r="U15067" t="s">
        <v>20683</v>
      </c>
      <c r="V15067" t="s">
        <v>20680</v>
      </c>
      <c r="W15067">
        <v>3</v>
      </c>
      <c r="X15067" t="s">
        <v>2036</v>
      </c>
      <c r="Y15067">
        <v>2</v>
      </c>
      <c r="Z15067">
        <v>817.39445999999998</v>
      </c>
      <c r="AA15067">
        <v>1632.7744</v>
      </c>
      <c r="AB15067">
        <v>47402.625</v>
      </c>
      <c r="AC15067">
        <v>0.10639999999999999</v>
      </c>
      <c r="AD15067">
        <v>0.65463000000000005</v>
      </c>
      <c r="AE15067">
        <v>0.76102999999999998</v>
      </c>
      <c r="AF15067">
        <v>90.748999999999995</v>
      </c>
      <c r="AG15067">
        <v>0.47963</v>
      </c>
      <c r="AH15067">
        <v>91.013999999999996</v>
      </c>
      <c r="AI15067">
        <v>0.26579000000000003</v>
      </c>
      <c r="AJ15067">
        <v>-0.17629</v>
      </c>
      <c r="AK15067" t="s">
        <v>6762</v>
      </c>
      <c r="AL15067">
        <v>1</v>
      </c>
      <c r="AM15067">
        <v>0</v>
      </c>
      <c r="AO15067" t="s">
        <v>6762</v>
      </c>
      <c r="AP15067" t="s">
        <v>6762</v>
      </c>
      <c r="AQ15067">
        <v>0</v>
      </c>
      <c r="AR15067">
        <v>187840</v>
      </c>
    </row>
    <row r="15068" spans="1:44" x14ac:dyDescent="0.25">
      <c r="A15068">
        <v>15066</v>
      </c>
      <c r="B15068">
        <v>82</v>
      </c>
      <c r="C15068">
        <v>5510</v>
      </c>
      <c r="D15068">
        <v>5878</v>
      </c>
      <c r="E15068">
        <v>11934</v>
      </c>
      <c r="H15068" t="s">
        <v>18224</v>
      </c>
      <c r="I15068">
        <v>13</v>
      </c>
      <c r="J15068" t="s">
        <v>20665</v>
      </c>
      <c r="K15068" t="s">
        <v>31479</v>
      </c>
      <c r="N15068">
        <v>0</v>
      </c>
      <c r="O15068">
        <v>0</v>
      </c>
      <c r="P15068" t="s">
        <v>2404</v>
      </c>
      <c r="Q15068" t="s">
        <v>2404</v>
      </c>
      <c r="R15068" t="s">
        <v>2404</v>
      </c>
      <c r="S15068" t="s">
        <v>2405</v>
      </c>
      <c r="U15068" t="s">
        <v>20667</v>
      </c>
      <c r="V15068" t="s">
        <v>20680</v>
      </c>
      <c r="W15068">
        <v>3</v>
      </c>
      <c r="X15068" t="s">
        <v>2036</v>
      </c>
      <c r="Y15068">
        <v>2</v>
      </c>
      <c r="Z15068">
        <v>650.34879000000001</v>
      </c>
      <c r="AA15068">
        <v>1298.683</v>
      </c>
      <c r="AB15068">
        <v>53463.4921875</v>
      </c>
      <c r="AC15068">
        <v>-0.69896000000000003</v>
      </c>
      <c r="AD15068">
        <v>-0.35957</v>
      </c>
      <c r="AE15068">
        <v>-1.0585</v>
      </c>
      <c r="AF15068">
        <v>55.741999999999997</v>
      </c>
      <c r="AG15068">
        <v>0.55701999999999996</v>
      </c>
      <c r="AH15068">
        <v>56.106999999999999</v>
      </c>
      <c r="AI15068">
        <v>0.36525000000000002</v>
      </c>
      <c r="AK15068">
        <v>0.91102302074432395</v>
      </c>
      <c r="AL15068" s="24">
        <v>1.8976000000000001E-6</v>
      </c>
      <c r="AM15068">
        <v>1</v>
      </c>
      <c r="AN15068">
        <v>4739</v>
      </c>
      <c r="AO15068">
        <v>152.85</v>
      </c>
      <c r="AP15068">
        <v>106.12</v>
      </c>
      <c r="AQ15068">
        <v>1</v>
      </c>
      <c r="AR15068">
        <v>291160</v>
      </c>
    </row>
    <row r="15069" spans="1:44" x14ac:dyDescent="0.25">
      <c r="A15069">
        <v>15067</v>
      </c>
      <c r="B15069">
        <v>82</v>
      </c>
      <c r="C15069">
        <v>5510</v>
      </c>
      <c r="D15069">
        <v>5878</v>
      </c>
      <c r="H15069" t="s">
        <v>18224</v>
      </c>
      <c r="I15069">
        <v>13</v>
      </c>
      <c r="J15069" t="s">
        <v>20665</v>
      </c>
      <c r="N15069">
        <v>0</v>
      </c>
      <c r="O15069">
        <v>0</v>
      </c>
      <c r="P15069" t="s">
        <v>2404</v>
      </c>
      <c r="Q15069" t="s">
        <v>2404</v>
      </c>
      <c r="R15069" t="s">
        <v>2404</v>
      </c>
      <c r="S15069" t="s">
        <v>2405</v>
      </c>
      <c r="U15069" t="s">
        <v>20683</v>
      </c>
      <c r="V15069" t="s">
        <v>20678</v>
      </c>
      <c r="W15069">
        <v>2</v>
      </c>
      <c r="X15069" t="s">
        <v>2037</v>
      </c>
      <c r="Y15069">
        <v>2</v>
      </c>
      <c r="Z15069">
        <v>650.34879000000001</v>
      </c>
      <c r="AA15069">
        <v>1298.683</v>
      </c>
      <c r="AB15069">
        <v>46029.95703125</v>
      </c>
      <c r="AC15069">
        <v>-0.63227</v>
      </c>
      <c r="AD15069">
        <v>0.51512999999999998</v>
      </c>
      <c r="AE15069">
        <v>-0.11715</v>
      </c>
      <c r="AF15069">
        <v>55.771999999999998</v>
      </c>
      <c r="AG15069">
        <v>0.31186000000000003</v>
      </c>
      <c r="AH15069">
        <v>56.133000000000003</v>
      </c>
      <c r="AI15069">
        <v>0.36088999999999999</v>
      </c>
      <c r="AJ15069">
        <v>2.6352E-2</v>
      </c>
      <c r="AK15069" t="s">
        <v>6762</v>
      </c>
      <c r="AL15069">
        <v>1</v>
      </c>
      <c r="AM15069">
        <v>0</v>
      </c>
      <c r="AO15069" t="s">
        <v>6762</v>
      </c>
      <c r="AP15069" t="s">
        <v>6762</v>
      </c>
      <c r="AQ15069">
        <v>0</v>
      </c>
      <c r="AR15069">
        <v>135880</v>
      </c>
    </row>
    <row r="15070" spans="1:44" x14ac:dyDescent="0.25">
      <c r="A15070">
        <v>15068</v>
      </c>
      <c r="B15070">
        <v>82</v>
      </c>
      <c r="C15070">
        <v>5510</v>
      </c>
      <c r="D15070">
        <v>5878</v>
      </c>
      <c r="H15070" t="s">
        <v>18224</v>
      </c>
      <c r="I15070">
        <v>13</v>
      </c>
      <c r="J15070" t="s">
        <v>20665</v>
      </c>
      <c r="N15070">
        <v>0</v>
      </c>
      <c r="O15070">
        <v>0</v>
      </c>
      <c r="P15070" t="s">
        <v>2404</v>
      </c>
      <c r="Q15070" t="s">
        <v>2404</v>
      </c>
      <c r="R15070" t="s">
        <v>2404</v>
      </c>
      <c r="S15070" t="s">
        <v>2405</v>
      </c>
      <c r="U15070" t="s">
        <v>20683</v>
      </c>
      <c r="V15070" t="s">
        <v>20668</v>
      </c>
      <c r="W15070">
        <v>4</v>
      </c>
      <c r="X15070" t="s">
        <v>1598</v>
      </c>
      <c r="Y15070">
        <v>2</v>
      </c>
      <c r="Z15070">
        <v>650.34879000000001</v>
      </c>
      <c r="AA15070">
        <v>1298.683</v>
      </c>
      <c r="AB15070">
        <v>54557.9609375</v>
      </c>
      <c r="AC15070">
        <v>-1.3657999999999999</v>
      </c>
      <c r="AD15070">
        <v>-2.9852E-2</v>
      </c>
      <c r="AE15070">
        <v>-1.3956999999999999</v>
      </c>
      <c r="AF15070">
        <v>55.619</v>
      </c>
      <c r="AG15070">
        <v>0.36454999999999999</v>
      </c>
      <c r="AH15070">
        <v>56.161000000000001</v>
      </c>
      <c r="AI15070">
        <v>0.54191999999999996</v>
      </c>
      <c r="AJ15070">
        <v>5.4260000000000003E-2</v>
      </c>
      <c r="AK15070" t="s">
        <v>6762</v>
      </c>
      <c r="AL15070">
        <v>1</v>
      </c>
      <c r="AM15070">
        <v>0</v>
      </c>
      <c r="AO15070" t="s">
        <v>6762</v>
      </c>
      <c r="AP15070" t="s">
        <v>6762</v>
      </c>
      <c r="AQ15070">
        <v>0</v>
      </c>
      <c r="AR15070">
        <v>310520</v>
      </c>
    </row>
    <row r="15071" spans="1:44" x14ac:dyDescent="0.25">
      <c r="A15071">
        <v>15069</v>
      </c>
      <c r="B15071">
        <v>276</v>
      </c>
      <c r="C15071">
        <v>5511</v>
      </c>
      <c r="D15071">
        <v>5879</v>
      </c>
      <c r="E15071">
        <v>11935</v>
      </c>
      <c r="H15071" t="s">
        <v>18227</v>
      </c>
      <c r="I15071">
        <v>13</v>
      </c>
      <c r="J15071" t="s">
        <v>20665</v>
      </c>
      <c r="K15071" t="s">
        <v>31480</v>
      </c>
      <c r="N15071">
        <v>0</v>
      </c>
      <c r="O15071">
        <v>0</v>
      </c>
      <c r="P15071" t="s">
        <v>3058</v>
      </c>
      <c r="Q15071" t="s">
        <v>3058</v>
      </c>
      <c r="R15071" t="s">
        <v>3058</v>
      </c>
      <c r="S15071" t="s">
        <v>3059</v>
      </c>
      <c r="U15071" t="s">
        <v>20667</v>
      </c>
      <c r="V15071" t="s">
        <v>20680</v>
      </c>
      <c r="W15071">
        <v>3</v>
      </c>
      <c r="X15071" t="s">
        <v>2036</v>
      </c>
      <c r="Y15071">
        <v>3</v>
      </c>
      <c r="Z15071">
        <v>465.90028000000001</v>
      </c>
      <c r="AA15071">
        <v>1394.6790000000001</v>
      </c>
      <c r="AB15071">
        <v>65369.1796875</v>
      </c>
      <c r="AC15071">
        <v>-1.2936000000000001</v>
      </c>
      <c r="AD15071">
        <v>0.13908000000000001</v>
      </c>
      <c r="AE15071">
        <v>-1.1546000000000001</v>
      </c>
      <c r="AF15071">
        <v>25.425999999999998</v>
      </c>
      <c r="AG15071">
        <v>0.53847999999999996</v>
      </c>
      <c r="AH15071">
        <v>25.690999999999999</v>
      </c>
      <c r="AI15071">
        <v>0.26484000000000002</v>
      </c>
      <c r="AK15071">
        <v>0.83309340476989702</v>
      </c>
      <c r="AL15071">
        <v>0.16733000000000001</v>
      </c>
      <c r="AM15071">
        <v>1</v>
      </c>
      <c r="AN15071">
        <v>1627</v>
      </c>
      <c r="AO15071">
        <v>65.841999999999999</v>
      </c>
      <c r="AP15071">
        <v>65.841999999999999</v>
      </c>
      <c r="AQ15071">
        <v>1</v>
      </c>
      <c r="AR15071">
        <v>142980</v>
      </c>
    </row>
    <row r="15072" spans="1:44" x14ac:dyDescent="0.25">
      <c r="A15072">
        <v>15070</v>
      </c>
      <c r="B15072">
        <v>276</v>
      </c>
      <c r="C15072">
        <v>5511</v>
      </c>
      <c r="D15072">
        <v>5879</v>
      </c>
      <c r="E15072">
        <v>11936</v>
      </c>
      <c r="H15072" t="s">
        <v>18227</v>
      </c>
      <c r="I15072">
        <v>13</v>
      </c>
      <c r="J15072" t="s">
        <v>20665</v>
      </c>
      <c r="K15072" t="s">
        <v>31480</v>
      </c>
      <c r="N15072">
        <v>0</v>
      </c>
      <c r="O15072">
        <v>0</v>
      </c>
      <c r="P15072" t="s">
        <v>3058</v>
      </c>
      <c r="Q15072" t="s">
        <v>3058</v>
      </c>
      <c r="R15072" t="s">
        <v>3058</v>
      </c>
      <c r="S15072" t="s">
        <v>3059</v>
      </c>
      <c r="U15072" t="s">
        <v>20667</v>
      </c>
      <c r="V15072" t="s">
        <v>20668</v>
      </c>
      <c r="W15072">
        <v>4</v>
      </c>
      <c r="X15072" t="s">
        <v>1598</v>
      </c>
      <c r="Y15072">
        <v>3</v>
      </c>
      <c r="Z15072">
        <v>465.90028000000001</v>
      </c>
      <c r="AA15072">
        <v>1394.6790000000001</v>
      </c>
      <c r="AB15072">
        <v>63750.71484375</v>
      </c>
      <c r="AC15072">
        <v>-1.7352000000000001</v>
      </c>
      <c r="AD15072">
        <v>7.9245999999999997E-2</v>
      </c>
      <c r="AE15072">
        <v>-1.6558999999999999</v>
      </c>
      <c r="AF15072">
        <v>25.57</v>
      </c>
      <c r="AG15072">
        <v>0.58484000000000003</v>
      </c>
      <c r="AH15072">
        <v>25.710999999999999</v>
      </c>
      <c r="AI15072">
        <v>0.14116999999999999</v>
      </c>
      <c r="AK15072">
        <v>0.76861590147018399</v>
      </c>
      <c r="AL15072">
        <v>2.1278999999999999E-2</v>
      </c>
      <c r="AM15072">
        <v>1</v>
      </c>
      <c r="AN15072">
        <v>1736</v>
      </c>
      <c r="AO15072">
        <v>87.001000000000005</v>
      </c>
      <c r="AP15072">
        <v>87.001000000000005</v>
      </c>
      <c r="AQ15072">
        <v>1</v>
      </c>
      <c r="AR15072">
        <v>1323000</v>
      </c>
    </row>
    <row r="15073" spans="1:44" x14ac:dyDescent="0.25">
      <c r="A15073">
        <v>15071</v>
      </c>
      <c r="B15073">
        <v>276</v>
      </c>
      <c r="C15073">
        <v>5511</v>
      </c>
      <c r="D15073">
        <v>5879</v>
      </c>
      <c r="H15073" t="s">
        <v>18227</v>
      </c>
      <c r="I15073">
        <v>13</v>
      </c>
      <c r="J15073" t="s">
        <v>20665</v>
      </c>
      <c r="N15073">
        <v>0</v>
      </c>
      <c r="O15073">
        <v>0</v>
      </c>
      <c r="P15073" t="s">
        <v>3058</v>
      </c>
      <c r="Q15073" t="s">
        <v>3058</v>
      </c>
      <c r="R15073" t="s">
        <v>3058</v>
      </c>
      <c r="S15073" t="s">
        <v>3059</v>
      </c>
      <c r="U15073" t="s">
        <v>20683</v>
      </c>
      <c r="V15073" t="s">
        <v>20676</v>
      </c>
      <c r="W15073">
        <v>1</v>
      </c>
      <c r="X15073" t="s">
        <v>2038</v>
      </c>
      <c r="Y15073">
        <v>3</v>
      </c>
      <c r="Z15073">
        <v>465.90028000000001</v>
      </c>
      <c r="AA15073">
        <v>1394.6790000000001</v>
      </c>
      <c r="AB15073">
        <v>62549.0703125</v>
      </c>
      <c r="AC15073">
        <v>0.29127999999999998</v>
      </c>
      <c r="AD15073">
        <v>-0.16194</v>
      </c>
      <c r="AE15073">
        <v>0.12934000000000001</v>
      </c>
      <c r="AF15073">
        <v>25.654</v>
      </c>
      <c r="AG15073">
        <v>0.51271</v>
      </c>
      <c r="AH15073">
        <v>25.654</v>
      </c>
      <c r="AI15073">
        <v>0</v>
      </c>
      <c r="AJ15073">
        <v>-5.7363999999999998E-2</v>
      </c>
      <c r="AK15073" t="s">
        <v>6762</v>
      </c>
      <c r="AL15073">
        <v>1</v>
      </c>
      <c r="AM15073">
        <v>0</v>
      </c>
      <c r="AO15073" t="s">
        <v>6762</v>
      </c>
      <c r="AP15073" t="s">
        <v>6762</v>
      </c>
      <c r="AQ15073">
        <v>0</v>
      </c>
      <c r="AR15073">
        <v>86707</v>
      </c>
    </row>
    <row r="15074" spans="1:44" x14ac:dyDescent="0.25">
      <c r="A15074">
        <v>15072</v>
      </c>
      <c r="B15074">
        <v>276</v>
      </c>
      <c r="C15074">
        <v>5511</v>
      </c>
      <c r="D15074">
        <v>5879</v>
      </c>
      <c r="H15074" t="s">
        <v>18227</v>
      </c>
      <c r="I15074">
        <v>13</v>
      </c>
      <c r="J15074" t="s">
        <v>20665</v>
      </c>
      <c r="N15074">
        <v>0</v>
      </c>
      <c r="O15074">
        <v>0</v>
      </c>
      <c r="P15074" t="s">
        <v>3058</v>
      </c>
      <c r="Q15074" t="s">
        <v>3058</v>
      </c>
      <c r="R15074" t="s">
        <v>3058</v>
      </c>
      <c r="S15074" t="s">
        <v>3059</v>
      </c>
      <c r="U15074" t="s">
        <v>20683</v>
      </c>
      <c r="V15074" t="s">
        <v>20678</v>
      </c>
      <c r="W15074">
        <v>2</v>
      </c>
      <c r="X15074" t="s">
        <v>2037</v>
      </c>
      <c r="Y15074">
        <v>3</v>
      </c>
      <c r="Z15074">
        <v>465.90028000000001</v>
      </c>
      <c r="AA15074">
        <v>1394.6790000000001</v>
      </c>
      <c r="AB15074">
        <v>61882.9609375</v>
      </c>
      <c r="AC15074">
        <v>-0.68647999999999998</v>
      </c>
      <c r="AD15074">
        <v>0.33437</v>
      </c>
      <c r="AE15074">
        <v>-0.35210999999999998</v>
      </c>
      <c r="AF15074">
        <v>25.532</v>
      </c>
      <c r="AG15074">
        <v>0.44452999999999998</v>
      </c>
      <c r="AH15074">
        <v>25.693000000000001</v>
      </c>
      <c r="AI15074">
        <v>0.16070000000000001</v>
      </c>
      <c r="AJ15074">
        <v>-1.8488000000000001E-2</v>
      </c>
      <c r="AK15074" t="s">
        <v>6762</v>
      </c>
      <c r="AL15074">
        <v>1</v>
      </c>
      <c r="AM15074">
        <v>0</v>
      </c>
      <c r="AO15074" t="s">
        <v>6762</v>
      </c>
      <c r="AP15074" t="s">
        <v>6762</v>
      </c>
      <c r="AQ15074">
        <v>0</v>
      </c>
      <c r="AR15074">
        <v>179800</v>
      </c>
    </row>
    <row r="15075" spans="1:44" x14ac:dyDescent="0.25">
      <c r="A15075">
        <v>15073</v>
      </c>
      <c r="B15075">
        <v>47</v>
      </c>
      <c r="C15075">
        <v>5512</v>
      </c>
      <c r="D15075">
        <v>5880</v>
      </c>
      <c r="E15075">
        <v>11937</v>
      </c>
      <c r="H15075" t="s">
        <v>18229</v>
      </c>
      <c r="I15075">
        <v>26</v>
      </c>
      <c r="J15075" t="s">
        <v>20665</v>
      </c>
      <c r="K15075" t="s">
        <v>31481</v>
      </c>
      <c r="N15075">
        <v>0</v>
      </c>
      <c r="O15075">
        <v>0</v>
      </c>
      <c r="P15075" t="s">
        <v>2280</v>
      </c>
      <c r="Q15075" t="s">
        <v>2280</v>
      </c>
      <c r="R15075" t="s">
        <v>2280</v>
      </c>
      <c r="S15075" t="s">
        <v>2281</v>
      </c>
      <c r="U15075" t="s">
        <v>20667</v>
      </c>
      <c r="V15075" t="s">
        <v>20668</v>
      </c>
      <c r="W15075">
        <v>4</v>
      </c>
      <c r="X15075" t="s">
        <v>1598</v>
      </c>
      <c r="Y15075">
        <v>3</v>
      </c>
      <c r="Z15075">
        <v>916.46907999999996</v>
      </c>
      <c r="AA15075">
        <v>2746.3854000000001</v>
      </c>
      <c r="AB15075">
        <v>44846.37109375</v>
      </c>
      <c r="AC15075">
        <v>-3.3325E-2</v>
      </c>
      <c r="AD15075">
        <v>7.6221999999999998E-2</v>
      </c>
      <c r="AE15075">
        <v>4.2896999999999998E-2</v>
      </c>
      <c r="AF15075">
        <v>158.21</v>
      </c>
      <c r="AG15075">
        <v>1.1332</v>
      </c>
      <c r="AH15075">
        <v>158.35</v>
      </c>
      <c r="AI15075">
        <v>0.14116999999999999</v>
      </c>
      <c r="AK15075">
        <v>0.94016820192337003</v>
      </c>
      <c r="AL15075" s="24">
        <v>1.2428999999999999E-15</v>
      </c>
      <c r="AM15075">
        <v>1</v>
      </c>
      <c r="AN15075">
        <v>16403</v>
      </c>
      <c r="AO15075">
        <v>162.09</v>
      </c>
      <c r="AP15075">
        <v>145.97999999999999</v>
      </c>
      <c r="AQ15075">
        <v>1</v>
      </c>
      <c r="AR15075">
        <v>3975200</v>
      </c>
    </row>
    <row r="15076" spans="1:44" x14ac:dyDescent="0.25">
      <c r="A15076">
        <v>15074</v>
      </c>
      <c r="B15076">
        <v>47</v>
      </c>
      <c r="C15076">
        <v>5512</v>
      </c>
      <c r="D15076">
        <v>5880</v>
      </c>
      <c r="H15076" t="s">
        <v>18229</v>
      </c>
      <c r="I15076">
        <v>26</v>
      </c>
      <c r="J15076" t="s">
        <v>20665</v>
      </c>
      <c r="N15076">
        <v>0</v>
      </c>
      <c r="O15076">
        <v>0</v>
      </c>
      <c r="P15076" t="s">
        <v>2280</v>
      </c>
      <c r="Q15076" t="s">
        <v>2280</v>
      </c>
      <c r="R15076" t="s">
        <v>2280</v>
      </c>
      <c r="S15076" t="s">
        <v>2281</v>
      </c>
      <c r="U15076" t="s">
        <v>20683</v>
      </c>
      <c r="V15076" t="s">
        <v>20680</v>
      </c>
      <c r="W15076">
        <v>3</v>
      </c>
      <c r="X15076" t="s">
        <v>2036</v>
      </c>
      <c r="Y15076">
        <v>3</v>
      </c>
      <c r="Z15076">
        <v>916.46907999999996</v>
      </c>
      <c r="AA15076">
        <v>2746.3854000000001</v>
      </c>
      <c r="AB15076">
        <v>45201.00390625</v>
      </c>
      <c r="AC15076">
        <v>5.5025999999999999E-2</v>
      </c>
      <c r="AD15076">
        <v>-1.2451E-2</v>
      </c>
      <c r="AE15076">
        <v>4.2575000000000002E-2</v>
      </c>
      <c r="AF15076">
        <v>158.13</v>
      </c>
      <c r="AG15076">
        <v>0.38893</v>
      </c>
      <c r="AH15076">
        <v>159.30000000000001</v>
      </c>
      <c r="AI15076">
        <v>1.1659999999999999</v>
      </c>
      <c r="AJ15076">
        <v>0.95299999999999996</v>
      </c>
      <c r="AK15076" t="s">
        <v>6762</v>
      </c>
      <c r="AL15076">
        <v>1</v>
      </c>
      <c r="AM15076">
        <v>0</v>
      </c>
      <c r="AO15076" t="s">
        <v>6762</v>
      </c>
      <c r="AP15076" t="s">
        <v>6762</v>
      </c>
      <c r="AQ15076">
        <v>0</v>
      </c>
      <c r="AR15076">
        <v>356140</v>
      </c>
    </row>
    <row r="15077" spans="1:44" x14ac:dyDescent="0.25">
      <c r="A15077">
        <v>15075</v>
      </c>
      <c r="B15077">
        <v>799</v>
      </c>
      <c r="C15077">
        <v>5513</v>
      </c>
      <c r="D15077">
        <v>5881</v>
      </c>
      <c r="E15077">
        <v>11938</v>
      </c>
      <c r="H15077" t="s">
        <v>18230</v>
      </c>
      <c r="I15077">
        <v>9</v>
      </c>
      <c r="J15077" t="s">
        <v>20665</v>
      </c>
      <c r="K15077" t="s">
        <v>31482</v>
      </c>
      <c r="N15077">
        <v>0</v>
      </c>
      <c r="O15077">
        <v>0</v>
      </c>
      <c r="P15077" t="s">
        <v>4775</v>
      </c>
      <c r="Q15077" t="s">
        <v>4775</v>
      </c>
      <c r="R15077" t="s">
        <v>4775</v>
      </c>
      <c r="S15077" t="s">
        <v>4776</v>
      </c>
      <c r="U15077" t="s">
        <v>20667</v>
      </c>
      <c r="V15077" t="s">
        <v>20668</v>
      </c>
      <c r="W15077">
        <v>4</v>
      </c>
      <c r="X15077" t="s">
        <v>1598</v>
      </c>
      <c r="Y15077">
        <v>2</v>
      </c>
      <c r="Z15077">
        <v>508.25637</v>
      </c>
      <c r="AA15077">
        <v>1014.4982</v>
      </c>
      <c r="AB15077">
        <v>60185.8203125</v>
      </c>
      <c r="AC15077">
        <v>-1.7211000000000001</v>
      </c>
      <c r="AD15077">
        <v>-0.18848000000000001</v>
      </c>
      <c r="AE15077">
        <v>-1.9096</v>
      </c>
      <c r="AF15077">
        <v>26.925000000000001</v>
      </c>
      <c r="AG15077">
        <v>0.79593999999999998</v>
      </c>
      <c r="AH15077">
        <v>27.065999999999999</v>
      </c>
      <c r="AI15077">
        <v>0.14116999999999999</v>
      </c>
      <c r="AK15077">
        <v>0.94021832942962602</v>
      </c>
      <c r="AL15077" s="24">
        <v>6.4818000000000002E-5</v>
      </c>
      <c r="AM15077">
        <v>1</v>
      </c>
      <c r="AN15077">
        <v>1894</v>
      </c>
      <c r="AO15077">
        <v>175.51</v>
      </c>
      <c r="AP15077">
        <v>175.51</v>
      </c>
      <c r="AQ15077">
        <v>1</v>
      </c>
      <c r="AR15077">
        <v>1896800</v>
      </c>
    </row>
    <row r="15078" spans="1:44" x14ac:dyDescent="0.25">
      <c r="A15078">
        <v>15076</v>
      </c>
      <c r="B15078">
        <v>799</v>
      </c>
      <c r="C15078">
        <v>5514</v>
      </c>
      <c r="D15078">
        <v>5882</v>
      </c>
      <c r="E15078">
        <v>11939</v>
      </c>
      <c r="H15078" t="s">
        <v>18233</v>
      </c>
      <c r="I15078">
        <v>10</v>
      </c>
      <c r="J15078" t="s">
        <v>20665</v>
      </c>
      <c r="K15078" t="s">
        <v>31483</v>
      </c>
      <c r="N15078">
        <v>0</v>
      </c>
      <c r="O15078">
        <v>0</v>
      </c>
      <c r="P15078" t="s">
        <v>4775</v>
      </c>
      <c r="Q15078" t="s">
        <v>4775</v>
      </c>
      <c r="R15078" t="s">
        <v>4775</v>
      </c>
      <c r="S15078" t="s">
        <v>4776</v>
      </c>
      <c r="U15078" t="s">
        <v>20667</v>
      </c>
      <c r="V15078" t="s">
        <v>20668</v>
      </c>
      <c r="W15078">
        <v>4</v>
      </c>
      <c r="X15078" t="s">
        <v>1598</v>
      </c>
      <c r="Y15078">
        <v>3</v>
      </c>
      <c r="Z15078">
        <v>381.87166000000002</v>
      </c>
      <c r="AA15078">
        <v>1142.5932</v>
      </c>
      <c r="AB15078">
        <v>68733.296875</v>
      </c>
      <c r="AC15078">
        <v>-1.0784</v>
      </c>
      <c r="AD15078">
        <v>-0.21226999999999999</v>
      </c>
      <c r="AE15078">
        <v>-1.2907</v>
      </c>
      <c r="AF15078">
        <v>21.741</v>
      </c>
      <c r="AG15078">
        <v>0.56947000000000003</v>
      </c>
      <c r="AH15078">
        <v>21.782</v>
      </c>
      <c r="AI15078">
        <v>4.0980999999999997E-2</v>
      </c>
      <c r="AK15078">
        <v>0.97241598367690996</v>
      </c>
      <c r="AL15078" s="24">
        <v>1.2483E-8</v>
      </c>
      <c r="AM15078">
        <v>1</v>
      </c>
      <c r="AN15078">
        <v>1253</v>
      </c>
      <c r="AO15078">
        <v>205.83</v>
      </c>
      <c r="AP15078">
        <v>178.35</v>
      </c>
      <c r="AQ15078">
        <v>1</v>
      </c>
      <c r="AR15078">
        <v>6850300</v>
      </c>
    </row>
    <row r="15079" spans="1:44" x14ac:dyDescent="0.25">
      <c r="A15079">
        <v>15077</v>
      </c>
      <c r="B15079">
        <v>799</v>
      </c>
      <c r="C15079">
        <v>5514</v>
      </c>
      <c r="D15079">
        <v>5882</v>
      </c>
      <c r="E15079">
        <v>11940</v>
      </c>
      <c r="H15079" t="s">
        <v>18233</v>
      </c>
      <c r="I15079">
        <v>10</v>
      </c>
      <c r="J15079" t="s">
        <v>20665</v>
      </c>
      <c r="K15079" t="s">
        <v>31483</v>
      </c>
      <c r="N15079">
        <v>0</v>
      </c>
      <c r="O15079">
        <v>0</v>
      </c>
      <c r="P15079" t="s">
        <v>4775</v>
      </c>
      <c r="Q15079" t="s">
        <v>4775</v>
      </c>
      <c r="R15079" t="s">
        <v>4775</v>
      </c>
      <c r="S15079" t="s">
        <v>4776</v>
      </c>
      <c r="U15079" t="s">
        <v>20667</v>
      </c>
      <c r="V15079" t="s">
        <v>20668</v>
      </c>
      <c r="W15079">
        <v>4</v>
      </c>
      <c r="X15079" t="s">
        <v>1598</v>
      </c>
      <c r="Y15079">
        <v>2</v>
      </c>
      <c r="Z15079">
        <v>572.30385000000001</v>
      </c>
      <c r="AA15079">
        <v>1142.5932</v>
      </c>
      <c r="AB15079">
        <v>56246.421875</v>
      </c>
      <c r="AC15079">
        <v>-1.4392</v>
      </c>
      <c r="AD15079">
        <v>-0.14680000000000001</v>
      </c>
      <c r="AE15079">
        <v>-1.5860000000000001</v>
      </c>
      <c r="AF15079">
        <v>21.738</v>
      </c>
      <c r="AG15079">
        <v>0.45939999999999998</v>
      </c>
      <c r="AH15079">
        <v>21.779</v>
      </c>
      <c r="AI15079">
        <v>4.0980999999999997E-2</v>
      </c>
      <c r="AK15079">
        <v>0.95039355754852295</v>
      </c>
      <c r="AL15079" s="24">
        <v>2.7129E-10</v>
      </c>
      <c r="AM15079">
        <v>1</v>
      </c>
      <c r="AN15079">
        <v>1254</v>
      </c>
      <c r="AO15079">
        <v>218.47</v>
      </c>
      <c r="AP15079">
        <v>188.07</v>
      </c>
      <c r="AQ15079">
        <v>1</v>
      </c>
      <c r="AR15079">
        <v>4577400</v>
      </c>
    </row>
    <row r="15080" spans="1:44" x14ac:dyDescent="0.25">
      <c r="A15080">
        <v>15078</v>
      </c>
      <c r="B15080">
        <v>938</v>
      </c>
      <c r="C15080">
        <v>5515</v>
      </c>
      <c r="D15080">
        <v>5883</v>
      </c>
      <c r="E15080">
        <v>11941</v>
      </c>
      <c r="G15080">
        <v>991</v>
      </c>
      <c r="H15080" t="s">
        <v>18234</v>
      </c>
      <c r="I15080">
        <v>10</v>
      </c>
      <c r="J15080" t="s">
        <v>20643</v>
      </c>
      <c r="K15080" t="s">
        <v>31484</v>
      </c>
      <c r="L15080" t="s">
        <v>31485</v>
      </c>
      <c r="M15080" t="s">
        <v>31486</v>
      </c>
      <c r="N15080">
        <v>0</v>
      </c>
      <c r="O15080">
        <v>1</v>
      </c>
      <c r="P15080" t="s">
        <v>5213</v>
      </c>
      <c r="Q15080" t="s">
        <v>5213</v>
      </c>
      <c r="R15080" t="s">
        <v>5213</v>
      </c>
      <c r="S15080" t="s">
        <v>5214</v>
      </c>
      <c r="U15080" t="s">
        <v>20667</v>
      </c>
      <c r="V15080" t="s">
        <v>20668</v>
      </c>
      <c r="W15080">
        <v>4</v>
      </c>
      <c r="X15080" t="s">
        <v>1598</v>
      </c>
      <c r="Y15080">
        <v>2</v>
      </c>
      <c r="Z15080">
        <v>535.75602000000003</v>
      </c>
      <c r="AA15080">
        <v>1069.4974999999999</v>
      </c>
      <c r="AB15080">
        <v>57110.5390625</v>
      </c>
      <c r="AC15080">
        <v>-1.6428</v>
      </c>
      <c r="AD15080">
        <v>0.27565000000000001</v>
      </c>
      <c r="AE15080">
        <v>-1.3671</v>
      </c>
      <c r="AF15080">
        <v>21.164000000000001</v>
      </c>
      <c r="AG15080">
        <v>0.23316000000000001</v>
      </c>
      <c r="AH15080">
        <v>21.204999999999998</v>
      </c>
      <c r="AI15080">
        <v>4.0980999999999997E-2</v>
      </c>
      <c r="AK15080">
        <v>0.55424612760543801</v>
      </c>
      <c r="AL15080">
        <v>6.8707999999999998E-3</v>
      </c>
      <c r="AM15080">
        <v>1</v>
      </c>
      <c r="AN15080">
        <v>1202</v>
      </c>
      <c r="AO15080">
        <v>100.02</v>
      </c>
      <c r="AP15080">
        <v>75.986999999999995</v>
      </c>
      <c r="AQ15080">
        <v>1</v>
      </c>
      <c r="AR15080">
        <v>305670</v>
      </c>
    </row>
    <row r="15081" spans="1:44" x14ac:dyDescent="0.25">
      <c r="A15081">
        <v>15079</v>
      </c>
      <c r="B15081">
        <v>291</v>
      </c>
      <c r="C15081">
        <v>5516</v>
      </c>
      <c r="D15081">
        <v>5884</v>
      </c>
      <c r="E15081">
        <v>11942</v>
      </c>
      <c r="H15081" t="s">
        <v>18235</v>
      </c>
      <c r="I15081">
        <v>10</v>
      </c>
      <c r="J15081" t="s">
        <v>20665</v>
      </c>
      <c r="K15081" t="s">
        <v>31487</v>
      </c>
      <c r="N15081">
        <v>0</v>
      </c>
      <c r="O15081">
        <v>0</v>
      </c>
      <c r="P15081" t="s">
        <v>3108</v>
      </c>
      <c r="Q15081" t="s">
        <v>3108</v>
      </c>
      <c r="R15081" t="s">
        <v>3108</v>
      </c>
      <c r="S15081" t="s">
        <v>3109</v>
      </c>
      <c r="U15081" t="s">
        <v>20667</v>
      </c>
      <c r="V15081" t="s">
        <v>20668</v>
      </c>
      <c r="W15081">
        <v>4</v>
      </c>
      <c r="X15081" t="s">
        <v>1598</v>
      </c>
      <c r="Y15081">
        <v>2</v>
      </c>
      <c r="Z15081">
        <v>547.83204999999998</v>
      </c>
      <c r="AA15081">
        <v>1093.6495</v>
      </c>
      <c r="AB15081">
        <v>60587.3515625</v>
      </c>
      <c r="AC15081">
        <v>-1.6166</v>
      </c>
      <c r="AD15081">
        <v>-9.7273999999999999E-2</v>
      </c>
      <c r="AE15081">
        <v>-1.7139</v>
      </c>
      <c r="AF15081">
        <v>108.93</v>
      </c>
      <c r="AG15081">
        <v>0.68376000000000003</v>
      </c>
      <c r="AH15081">
        <v>109.28</v>
      </c>
      <c r="AI15081">
        <v>0.34155000000000002</v>
      </c>
      <c r="AK15081">
        <v>0.72509187459945701</v>
      </c>
      <c r="AL15081">
        <v>2.5038000000000001E-2</v>
      </c>
      <c r="AM15081">
        <v>1</v>
      </c>
      <c r="AN15081">
        <v>12120</v>
      </c>
      <c r="AO15081">
        <v>92.837999999999994</v>
      </c>
      <c r="AP15081">
        <v>50.646999999999998</v>
      </c>
      <c r="AQ15081">
        <v>1</v>
      </c>
      <c r="AR15081">
        <v>253330</v>
      </c>
    </row>
    <row r="15082" spans="1:44" x14ac:dyDescent="0.25">
      <c r="A15082">
        <v>15080</v>
      </c>
      <c r="B15082">
        <v>406</v>
      </c>
      <c r="C15082">
        <v>5517</v>
      </c>
      <c r="D15082">
        <v>5885</v>
      </c>
      <c r="E15082">
        <v>11943</v>
      </c>
      <c r="H15082" t="s">
        <v>18236</v>
      </c>
      <c r="I15082">
        <v>16</v>
      </c>
      <c r="J15082" t="s">
        <v>20665</v>
      </c>
      <c r="K15082" t="s">
        <v>31488</v>
      </c>
      <c r="N15082">
        <v>0</v>
      </c>
      <c r="O15082">
        <v>0</v>
      </c>
      <c r="P15082" t="s">
        <v>3486</v>
      </c>
      <c r="Q15082" t="s">
        <v>3486</v>
      </c>
      <c r="R15082" t="s">
        <v>3486</v>
      </c>
      <c r="S15082" t="s">
        <v>3487</v>
      </c>
      <c r="U15082" t="s">
        <v>20667</v>
      </c>
      <c r="V15082" t="s">
        <v>20668</v>
      </c>
      <c r="W15082">
        <v>4</v>
      </c>
      <c r="X15082" t="s">
        <v>1598</v>
      </c>
      <c r="Y15082">
        <v>2</v>
      </c>
      <c r="Z15082">
        <v>887.40489000000002</v>
      </c>
      <c r="AA15082">
        <v>1772.7952</v>
      </c>
      <c r="AB15082">
        <v>45110.1875</v>
      </c>
      <c r="AC15082">
        <v>-1.0998000000000001</v>
      </c>
      <c r="AD15082">
        <v>0.15806000000000001</v>
      </c>
      <c r="AE15082">
        <v>-0.94177999999999995</v>
      </c>
      <c r="AF15082">
        <v>74.284000000000006</v>
      </c>
      <c r="AG15082">
        <v>0.59292999999999996</v>
      </c>
      <c r="AH15082">
        <v>74.725999999999999</v>
      </c>
      <c r="AI15082">
        <v>0.44173000000000001</v>
      </c>
      <c r="AK15082">
        <v>0.774769127368927</v>
      </c>
      <c r="AL15082" s="24">
        <v>1.8423000000000001E-22</v>
      </c>
      <c r="AM15082">
        <v>1</v>
      </c>
      <c r="AN15082">
        <v>8107</v>
      </c>
      <c r="AO15082">
        <v>228.38</v>
      </c>
      <c r="AP15082">
        <v>221.4</v>
      </c>
      <c r="AQ15082">
        <v>1</v>
      </c>
      <c r="AR15082">
        <v>653150</v>
      </c>
    </row>
    <row r="15083" spans="1:44" x14ac:dyDescent="0.25">
      <c r="A15083">
        <v>15081</v>
      </c>
      <c r="B15083">
        <v>406</v>
      </c>
      <c r="C15083">
        <v>5518</v>
      </c>
      <c r="D15083">
        <v>5886</v>
      </c>
      <c r="E15083">
        <v>11944</v>
      </c>
      <c r="H15083" t="s">
        <v>18237</v>
      </c>
      <c r="I15083">
        <v>21</v>
      </c>
      <c r="J15083" t="s">
        <v>20665</v>
      </c>
      <c r="K15083" t="s">
        <v>31489</v>
      </c>
      <c r="N15083">
        <v>0</v>
      </c>
      <c r="O15083">
        <v>0</v>
      </c>
      <c r="P15083" t="s">
        <v>3486</v>
      </c>
      <c r="Q15083" t="s">
        <v>3486</v>
      </c>
      <c r="R15083" t="s">
        <v>3486</v>
      </c>
      <c r="S15083" t="s">
        <v>3487</v>
      </c>
      <c r="U15083" t="s">
        <v>20667</v>
      </c>
      <c r="V15083" t="s">
        <v>20668</v>
      </c>
      <c r="W15083">
        <v>4</v>
      </c>
      <c r="X15083" t="s">
        <v>1598</v>
      </c>
      <c r="Y15083">
        <v>3</v>
      </c>
      <c r="Z15083">
        <v>758.03242</v>
      </c>
      <c r="AA15083">
        <v>2271.0754000000002</v>
      </c>
      <c r="AB15083">
        <v>49664.8046875</v>
      </c>
      <c r="AC15083">
        <v>-0.79035</v>
      </c>
      <c r="AD15083">
        <v>6.8251999999999993E-2</v>
      </c>
      <c r="AE15083">
        <v>-0.72209000000000001</v>
      </c>
      <c r="AF15083">
        <v>89.156999999999996</v>
      </c>
      <c r="AG15083">
        <v>0.69891000000000003</v>
      </c>
      <c r="AH15083">
        <v>89.599000000000004</v>
      </c>
      <c r="AI15083">
        <v>0.44173000000000001</v>
      </c>
      <c r="AK15083">
        <v>0.92705720663070701</v>
      </c>
      <c r="AL15083" s="24">
        <v>5.6873000000000005E-29</v>
      </c>
      <c r="AM15083">
        <v>1</v>
      </c>
      <c r="AN15083">
        <v>9894</v>
      </c>
      <c r="AO15083">
        <v>216.71</v>
      </c>
      <c r="AP15083">
        <v>203.48</v>
      </c>
      <c r="AQ15083">
        <v>1</v>
      </c>
      <c r="AR15083">
        <v>1891800</v>
      </c>
    </row>
    <row r="15084" spans="1:44" x14ac:dyDescent="0.25">
      <c r="A15084">
        <v>15082</v>
      </c>
      <c r="B15084">
        <v>724</v>
      </c>
      <c r="C15084">
        <v>5519</v>
      </c>
      <c r="D15084">
        <v>5887</v>
      </c>
      <c r="E15084">
        <v>11945</v>
      </c>
      <c r="H15084" t="s">
        <v>18239</v>
      </c>
      <c r="I15084">
        <v>7</v>
      </c>
      <c r="J15084" t="s">
        <v>20665</v>
      </c>
      <c r="K15084" t="s">
        <v>31490</v>
      </c>
      <c r="N15084">
        <v>0</v>
      </c>
      <c r="O15084">
        <v>0</v>
      </c>
      <c r="P15084" t="s">
        <v>4533</v>
      </c>
      <c r="Q15084" t="s">
        <v>4533</v>
      </c>
      <c r="R15084" t="s">
        <v>4533</v>
      </c>
      <c r="S15084" t="s">
        <v>4534</v>
      </c>
      <c r="U15084" t="s">
        <v>20667</v>
      </c>
      <c r="V15084" t="s">
        <v>20668</v>
      </c>
      <c r="W15084">
        <v>4</v>
      </c>
      <c r="X15084" t="s">
        <v>1598</v>
      </c>
      <c r="Y15084">
        <v>2</v>
      </c>
      <c r="Z15084">
        <v>393.2602</v>
      </c>
      <c r="AA15084">
        <v>784.50584000000003</v>
      </c>
      <c r="AB15084">
        <v>67394.78125</v>
      </c>
      <c r="AC15084">
        <v>-1.5547</v>
      </c>
      <c r="AD15084">
        <v>0.16764999999999999</v>
      </c>
      <c r="AE15084">
        <v>-1.387</v>
      </c>
      <c r="AF15084">
        <v>51.999000000000002</v>
      </c>
      <c r="AG15084">
        <v>1.0793999999999999</v>
      </c>
      <c r="AH15084">
        <v>52.640999999999998</v>
      </c>
      <c r="AI15084">
        <v>0.6421</v>
      </c>
      <c r="AK15084">
        <v>0.77964198589324996</v>
      </c>
      <c r="AL15084">
        <v>2.3341000000000001E-2</v>
      </c>
      <c r="AM15084">
        <v>1</v>
      </c>
      <c r="AN15084">
        <v>5222</v>
      </c>
      <c r="AO15084">
        <v>124.37</v>
      </c>
      <c r="AP15084">
        <v>49.655999999999999</v>
      </c>
      <c r="AQ15084">
        <v>1</v>
      </c>
      <c r="AR15084">
        <v>2247000</v>
      </c>
    </row>
    <row r="15085" spans="1:44" x14ac:dyDescent="0.25">
      <c r="A15085">
        <v>15083</v>
      </c>
      <c r="B15085">
        <v>724</v>
      </c>
      <c r="C15085">
        <v>5519</v>
      </c>
      <c r="D15085">
        <v>5887</v>
      </c>
      <c r="H15085" t="s">
        <v>18239</v>
      </c>
      <c r="I15085">
        <v>7</v>
      </c>
      <c r="J15085" t="s">
        <v>20665</v>
      </c>
      <c r="N15085">
        <v>0</v>
      </c>
      <c r="O15085">
        <v>0</v>
      </c>
      <c r="P15085" t="s">
        <v>4533</v>
      </c>
      <c r="Q15085" t="s">
        <v>4533</v>
      </c>
      <c r="R15085" t="s">
        <v>4533</v>
      </c>
      <c r="S15085" t="s">
        <v>4534</v>
      </c>
      <c r="U15085" t="s">
        <v>20683</v>
      </c>
      <c r="V15085" t="s">
        <v>20680</v>
      </c>
      <c r="W15085">
        <v>3</v>
      </c>
      <c r="X15085" t="s">
        <v>2036</v>
      </c>
      <c r="Y15085">
        <v>2</v>
      </c>
      <c r="Z15085">
        <v>393.2602</v>
      </c>
      <c r="AA15085">
        <v>784.50584000000003</v>
      </c>
      <c r="AB15085">
        <v>68345.8828125</v>
      </c>
      <c r="AC15085">
        <v>-0.59328999999999998</v>
      </c>
      <c r="AD15085">
        <v>0.23430999999999999</v>
      </c>
      <c r="AE15085">
        <v>-0.35898000000000002</v>
      </c>
      <c r="AF15085">
        <v>52.296999999999997</v>
      </c>
      <c r="AG15085">
        <v>0.54210999999999998</v>
      </c>
      <c r="AH15085">
        <v>52.661999999999999</v>
      </c>
      <c r="AI15085">
        <v>0.36525000000000002</v>
      </c>
      <c r="AJ15085">
        <v>2.1396999999999999E-2</v>
      </c>
      <c r="AK15085" t="s">
        <v>6762</v>
      </c>
      <c r="AL15085">
        <v>1</v>
      </c>
      <c r="AM15085">
        <v>0</v>
      </c>
      <c r="AO15085" t="s">
        <v>6762</v>
      </c>
      <c r="AP15085" t="s">
        <v>6762</v>
      </c>
      <c r="AQ15085">
        <v>0</v>
      </c>
      <c r="AR15085">
        <v>175790</v>
      </c>
    </row>
    <row r="15086" spans="1:44" x14ac:dyDescent="0.25">
      <c r="A15086">
        <v>15084</v>
      </c>
      <c r="B15086">
        <v>498</v>
      </c>
      <c r="C15086">
        <v>5520</v>
      </c>
      <c r="D15086">
        <v>5888</v>
      </c>
      <c r="E15086">
        <v>11946</v>
      </c>
      <c r="H15086" t="s">
        <v>18241</v>
      </c>
      <c r="I15086">
        <v>9</v>
      </c>
      <c r="J15086" t="s">
        <v>20665</v>
      </c>
      <c r="K15086" t="s">
        <v>31491</v>
      </c>
      <c r="N15086">
        <v>0</v>
      </c>
      <c r="O15086">
        <v>0</v>
      </c>
      <c r="P15086" t="s">
        <v>3794</v>
      </c>
      <c r="Q15086" t="s">
        <v>3794</v>
      </c>
      <c r="R15086" t="s">
        <v>3794</v>
      </c>
      <c r="S15086" t="s">
        <v>3795</v>
      </c>
      <c r="U15086" t="s">
        <v>20667</v>
      </c>
      <c r="V15086" t="s">
        <v>20676</v>
      </c>
      <c r="W15086">
        <v>1</v>
      </c>
      <c r="X15086" t="s">
        <v>2038</v>
      </c>
      <c r="Y15086">
        <v>2</v>
      </c>
      <c r="Z15086">
        <v>506.80549999999999</v>
      </c>
      <c r="AA15086">
        <v>1011.5964</v>
      </c>
      <c r="AB15086">
        <v>60992.203125</v>
      </c>
      <c r="AC15086">
        <v>-0.80076000000000003</v>
      </c>
      <c r="AD15086">
        <v>7.238E-2</v>
      </c>
      <c r="AE15086">
        <v>-0.72838000000000003</v>
      </c>
      <c r="AF15086">
        <v>66.052999999999997</v>
      </c>
      <c r="AG15086">
        <v>0.63444999999999996</v>
      </c>
      <c r="AH15086">
        <v>66.052999999999997</v>
      </c>
      <c r="AI15086">
        <v>0</v>
      </c>
      <c r="AK15086">
        <v>0.72161972522735596</v>
      </c>
      <c r="AL15086">
        <v>6.2509999999999996E-2</v>
      </c>
      <c r="AM15086">
        <v>1</v>
      </c>
      <c r="AN15086">
        <v>5697</v>
      </c>
      <c r="AO15086">
        <v>83.947999999999993</v>
      </c>
      <c r="AP15086">
        <v>36.761000000000003</v>
      </c>
      <c r="AQ15086">
        <v>1</v>
      </c>
      <c r="AR15086">
        <v>1063300</v>
      </c>
    </row>
    <row r="15087" spans="1:44" x14ac:dyDescent="0.25">
      <c r="A15087">
        <v>15085</v>
      </c>
      <c r="B15087">
        <v>498</v>
      </c>
      <c r="C15087">
        <v>5520</v>
      </c>
      <c r="D15087">
        <v>5888</v>
      </c>
      <c r="E15087">
        <v>11947</v>
      </c>
      <c r="H15087" t="s">
        <v>18241</v>
      </c>
      <c r="I15087">
        <v>9</v>
      </c>
      <c r="J15087" t="s">
        <v>20665</v>
      </c>
      <c r="K15087" t="s">
        <v>31491</v>
      </c>
      <c r="N15087">
        <v>0</v>
      </c>
      <c r="O15087">
        <v>0</v>
      </c>
      <c r="P15087" t="s">
        <v>3794</v>
      </c>
      <c r="Q15087" t="s">
        <v>3794</v>
      </c>
      <c r="R15087" t="s">
        <v>3794</v>
      </c>
      <c r="S15087" t="s">
        <v>3795</v>
      </c>
      <c r="U15087" t="s">
        <v>20667</v>
      </c>
      <c r="V15087" t="s">
        <v>20678</v>
      </c>
      <c r="W15087">
        <v>2</v>
      </c>
      <c r="X15087" t="s">
        <v>2037</v>
      </c>
      <c r="Y15087">
        <v>2</v>
      </c>
      <c r="Z15087">
        <v>506.80549999999999</v>
      </c>
      <c r="AA15087">
        <v>1011.5964</v>
      </c>
      <c r="AB15087">
        <v>60116.44921875</v>
      </c>
      <c r="AC15087">
        <v>-1.4698</v>
      </c>
      <c r="AD15087">
        <v>6.5993999999999997E-2</v>
      </c>
      <c r="AE15087">
        <v>-1.4037999999999999</v>
      </c>
      <c r="AF15087">
        <v>65.715000000000003</v>
      </c>
      <c r="AG15087">
        <v>0.67383999999999999</v>
      </c>
      <c r="AH15087">
        <v>66.075999999999993</v>
      </c>
      <c r="AI15087">
        <v>0.36088999999999999</v>
      </c>
      <c r="AK15087">
        <v>0.71578758955001798</v>
      </c>
      <c r="AL15087">
        <v>2.5722999999999999E-2</v>
      </c>
      <c r="AM15087">
        <v>1</v>
      </c>
      <c r="AN15087">
        <v>6204</v>
      </c>
      <c r="AO15087">
        <v>94.85</v>
      </c>
      <c r="AP15087">
        <v>94.85</v>
      </c>
      <c r="AQ15087">
        <v>1</v>
      </c>
      <c r="AR15087">
        <v>2562800</v>
      </c>
    </row>
    <row r="15088" spans="1:44" x14ac:dyDescent="0.25">
      <c r="A15088">
        <v>15086</v>
      </c>
      <c r="B15088">
        <v>498</v>
      </c>
      <c r="C15088">
        <v>5520</v>
      </c>
      <c r="D15088">
        <v>5888</v>
      </c>
      <c r="E15088">
        <v>11948</v>
      </c>
      <c r="H15088" t="s">
        <v>18241</v>
      </c>
      <c r="I15088">
        <v>9</v>
      </c>
      <c r="J15088" t="s">
        <v>20665</v>
      </c>
      <c r="K15088" t="s">
        <v>31491</v>
      </c>
      <c r="N15088">
        <v>0</v>
      </c>
      <c r="O15088">
        <v>0</v>
      </c>
      <c r="P15088" t="s">
        <v>3794</v>
      </c>
      <c r="Q15088" t="s">
        <v>3794</v>
      </c>
      <c r="R15088" t="s">
        <v>3794</v>
      </c>
      <c r="S15088" t="s">
        <v>3795</v>
      </c>
      <c r="U15088" t="s">
        <v>20667</v>
      </c>
      <c r="V15088" t="s">
        <v>20680</v>
      </c>
      <c r="W15088">
        <v>3</v>
      </c>
      <c r="X15088" t="s">
        <v>2036</v>
      </c>
      <c r="Y15088">
        <v>2</v>
      </c>
      <c r="Z15088">
        <v>506.80549999999999</v>
      </c>
      <c r="AA15088">
        <v>1011.5964</v>
      </c>
      <c r="AB15088">
        <v>59365.5</v>
      </c>
      <c r="AC15088">
        <v>-2.1408</v>
      </c>
      <c r="AD15088">
        <v>0.19821</v>
      </c>
      <c r="AE15088">
        <v>-1.9426000000000001</v>
      </c>
      <c r="AF15088">
        <v>65.725999999999999</v>
      </c>
      <c r="AG15088">
        <v>0.82843999999999995</v>
      </c>
      <c r="AH15088">
        <v>66.090999999999994</v>
      </c>
      <c r="AI15088">
        <v>0.36525000000000002</v>
      </c>
      <c r="AK15088">
        <v>0.79273039102554299</v>
      </c>
      <c r="AL15088">
        <v>2.5246000000000001E-2</v>
      </c>
      <c r="AM15088">
        <v>1</v>
      </c>
      <c r="AN15088">
        <v>5715</v>
      </c>
      <c r="AO15088">
        <v>95.358000000000004</v>
      </c>
      <c r="AP15088">
        <v>95.358000000000004</v>
      </c>
      <c r="AQ15088">
        <v>1</v>
      </c>
      <c r="AR15088">
        <v>1599900</v>
      </c>
    </row>
    <row r="15089" spans="1:44" x14ac:dyDescent="0.25">
      <c r="A15089">
        <v>15087</v>
      </c>
      <c r="B15089">
        <v>498</v>
      </c>
      <c r="C15089">
        <v>5520</v>
      </c>
      <c r="D15089">
        <v>5888</v>
      </c>
      <c r="E15089">
        <v>11949</v>
      </c>
      <c r="H15089" t="s">
        <v>18241</v>
      </c>
      <c r="I15089">
        <v>9</v>
      </c>
      <c r="J15089" t="s">
        <v>20665</v>
      </c>
      <c r="K15089" t="s">
        <v>31491</v>
      </c>
      <c r="N15089">
        <v>0</v>
      </c>
      <c r="O15089">
        <v>0</v>
      </c>
      <c r="P15089" t="s">
        <v>3794</v>
      </c>
      <c r="Q15089" t="s">
        <v>3794</v>
      </c>
      <c r="R15089" t="s">
        <v>3794</v>
      </c>
      <c r="S15089" t="s">
        <v>3795</v>
      </c>
      <c r="U15089" t="s">
        <v>20667</v>
      </c>
      <c r="V15089" t="s">
        <v>20668</v>
      </c>
      <c r="W15089">
        <v>4</v>
      </c>
      <c r="X15089" t="s">
        <v>1598</v>
      </c>
      <c r="Y15089">
        <v>2</v>
      </c>
      <c r="Z15089">
        <v>506.80549999999999</v>
      </c>
      <c r="AA15089">
        <v>1011.5964</v>
      </c>
      <c r="AB15089">
        <v>59720.41015625</v>
      </c>
      <c r="AC15089">
        <v>-2.0541</v>
      </c>
      <c r="AD15089">
        <v>-6.5866999999999995E-2</v>
      </c>
      <c r="AE15089">
        <v>-2.12</v>
      </c>
      <c r="AF15089">
        <v>65.512</v>
      </c>
      <c r="AG15089">
        <v>0.94774000000000003</v>
      </c>
      <c r="AH15089">
        <v>66.054000000000002</v>
      </c>
      <c r="AI15089">
        <v>0.54191999999999996</v>
      </c>
      <c r="AK15089">
        <v>0.83578586578369096</v>
      </c>
      <c r="AL15089">
        <v>8.685E-3</v>
      </c>
      <c r="AM15089">
        <v>1</v>
      </c>
      <c r="AN15089">
        <v>6977</v>
      </c>
      <c r="AO15089">
        <v>113.71</v>
      </c>
      <c r="AP15089">
        <v>58.643000000000001</v>
      </c>
      <c r="AQ15089">
        <v>1</v>
      </c>
      <c r="AR15089">
        <v>6182600</v>
      </c>
    </row>
    <row r="15090" spans="1:44" x14ac:dyDescent="0.25">
      <c r="A15090">
        <v>15088</v>
      </c>
      <c r="B15090">
        <v>1012</v>
      </c>
      <c r="C15090">
        <v>5521</v>
      </c>
      <c r="D15090">
        <v>5889</v>
      </c>
      <c r="E15090">
        <v>11950</v>
      </c>
      <c r="H15090" t="s">
        <v>18242</v>
      </c>
      <c r="I15090">
        <v>33</v>
      </c>
      <c r="J15090" t="s">
        <v>20665</v>
      </c>
      <c r="K15090" t="s">
        <v>31492</v>
      </c>
      <c r="N15090">
        <v>0</v>
      </c>
      <c r="O15090">
        <v>0</v>
      </c>
      <c r="P15090" t="s">
        <v>5438</v>
      </c>
      <c r="Q15090" t="s">
        <v>5438</v>
      </c>
      <c r="R15090" t="s">
        <v>5438</v>
      </c>
      <c r="S15090" t="s">
        <v>5439</v>
      </c>
      <c r="U15090" t="s">
        <v>20667</v>
      </c>
      <c r="V15090" t="s">
        <v>20680</v>
      </c>
      <c r="W15090">
        <v>3</v>
      </c>
      <c r="X15090" t="s">
        <v>2036</v>
      </c>
      <c r="Y15090">
        <v>5</v>
      </c>
      <c r="Z15090">
        <v>691.35893999999996</v>
      </c>
      <c r="AA15090">
        <v>3451.7583</v>
      </c>
      <c r="AB15090">
        <v>52075.1875</v>
      </c>
      <c r="AC15090">
        <v>-0.51583000000000001</v>
      </c>
      <c r="AD15090">
        <v>-0.10797</v>
      </c>
      <c r="AE15090">
        <v>-0.62380000000000002</v>
      </c>
      <c r="AF15090">
        <v>92.16</v>
      </c>
      <c r="AG15090">
        <v>0.58137000000000005</v>
      </c>
      <c r="AH15090">
        <v>92.426000000000002</v>
      </c>
      <c r="AI15090">
        <v>0.26579000000000003</v>
      </c>
      <c r="AK15090">
        <v>0.92637515068054199</v>
      </c>
      <c r="AL15090">
        <v>3.9668000000000002E-2</v>
      </c>
      <c r="AM15090">
        <v>1</v>
      </c>
      <c r="AN15090">
        <v>8246</v>
      </c>
      <c r="AO15090">
        <v>54.167000000000002</v>
      </c>
      <c r="AP15090">
        <v>45.851999999999997</v>
      </c>
      <c r="AQ15090">
        <v>1</v>
      </c>
      <c r="AR15090">
        <v>882780</v>
      </c>
    </row>
    <row r="15091" spans="1:44" x14ac:dyDescent="0.25">
      <c r="A15091">
        <v>15089</v>
      </c>
      <c r="B15091">
        <v>346</v>
      </c>
      <c r="C15091">
        <v>5522</v>
      </c>
      <c r="D15091">
        <v>5890</v>
      </c>
      <c r="E15091">
        <v>11951</v>
      </c>
      <c r="H15091" t="s">
        <v>18244</v>
      </c>
      <c r="I15091">
        <v>12</v>
      </c>
      <c r="J15091" t="s">
        <v>20665</v>
      </c>
      <c r="K15091" t="s">
        <v>31493</v>
      </c>
      <c r="N15091">
        <v>0</v>
      </c>
      <c r="O15091">
        <v>0</v>
      </c>
      <c r="P15091" t="s">
        <v>3294</v>
      </c>
      <c r="Q15091" t="s">
        <v>3294</v>
      </c>
      <c r="R15091" t="s">
        <v>3294</v>
      </c>
      <c r="S15091" t="s">
        <v>3295</v>
      </c>
      <c r="U15091" t="s">
        <v>20667</v>
      </c>
      <c r="V15091" t="s">
        <v>20668</v>
      </c>
      <c r="W15091">
        <v>4</v>
      </c>
      <c r="X15091" t="s">
        <v>1598</v>
      </c>
      <c r="Y15091">
        <v>3</v>
      </c>
      <c r="Z15091">
        <v>465.25639999999999</v>
      </c>
      <c r="AA15091">
        <v>1392.7474</v>
      </c>
      <c r="AB15091">
        <v>62358.36328125</v>
      </c>
      <c r="AC15091">
        <v>-1.5276000000000001</v>
      </c>
      <c r="AD15091">
        <v>0.17030999999999999</v>
      </c>
      <c r="AE15091">
        <v>-1.3573</v>
      </c>
      <c r="AF15091">
        <v>49.298000000000002</v>
      </c>
      <c r="AG15091">
        <v>0.52978000000000003</v>
      </c>
      <c r="AH15091">
        <v>49.941000000000003</v>
      </c>
      <c r="AI15091">
        <v>0.6421</v>
      </c>
      <c r="AK15091">
        <v>0.85369259119033802</v>
      </c>
      <c r="AL15091">
        <v>0.23630000000000001</v>
      </c>
      <c r="AM15091">
        <v>1</v>
      </c>
      <c r="AN15091">
        <v>4871</v>
      </c>
      <c r="AO15091">
        <v>60.597999999999999</v>
      </c>
      <c r="AP15091">
        <v>43.978000000000002</v>
      </c>
      <c r="AQ15091">
        <v>1</v>
      </c>
      <c r="AR15091">
        <v>3166500</v>
      </c>
    </row>
    <row r="15092" spans="1:44" x14ac:dyDescent="0.25">
      <c r="A15092">
        <v>15090</v>
      </c>
      <c r="B15092">
        <v>346</v>
      </c>
      <c r="C15092">
        <v>5522</v>
      </c>
      <c r="D15092">
        <v>5890</v>
      </c>
      <c r="H15092" t="s">
        <v>18244</v>
      </c>
      <c r="I15092">
        <v>12</v>
      </c>
      <c r="J15092" t="s">
        <v>20665</v>
      </c>
      <c r="N15092">
        <v>0</v>
      </c>
      <c r="O15092">
        <v>0</v>
      </c>
      <c r="P15092" t="s">
        <v>3294</v>
      </c>
      <c r="Q15092" t="s">
        <v>3294</v>
      </c>
      <c r="R15092" t="s">
        <v>3294</v>
      </c>
      <c r="S15092" t="s">
        <v>3295</v>
      </c>
      <c r="U15092" t="s">
        <v>20683</v>
      </c>
      <c r="V15092" t="s">
        <v>20680</v>
      </c>
      <c r="W15092">
        <v>3</v>
      </c>
      <c r="X15092" t="s">
        <v>2036</v>
      </c>
      <c r="Y15092">
        <v>3</v>
      </c>
      <c r="Z15092">
        <v>465.25639999999999</v>
      </c>
      <c r="AA15092">
        <v>1392.7474</v>
      </c>
      <c r="AB15092">
        <v>65633.28125</v>
      </c>
      <c r="AC15092">
        <v>-1.0619000000000001</v>
      </c>
      <c r="AD15092">
        <v>-0.33378999999999998</v>
      </c>
      <c r="AE15092">
        <v>-1.3956999999999999</v>
      </c>
      <c r="AF15092">
        <v>49.680999999999997</v>
      </c>
      <c r="AG15092">
        <v>0.38921</v>
      </c>
      <c r="AH15092">
        <v>50.045999999999999</v>
      </c>
      <c r="AI15092">
        <v>0.36525000000000002</v>
      </c>
      <c r="AJ15092">
        <v>0.10524</v>
      </c>
      <c r="AK15092" t="s">
        <v>6762</v>
      </c>
      <c r="AL15092">
        <v>1</v>
      </c>
      <c r="AM15092">
        <v>0</v>
      </c>
      <c r="AO15092" t="s">
        <v>6762</v>
      </c>
      <c r="AP15092" t="s">
        <v>6762</v>
      </c>
      <c r="AQ15092">
        <v>0</v>
      </c>
      <c r="AR15092">
        <v>117880</v>
      </c>
    </row>
    <row r="15093" spans="1:44" x14ac:dyDescent="0.25">
      <c r="A15093">
        <v>15091</v>
      </c>
      <c r="B15093">
        <v>1071</v>
      </c>
      <c r="C15093">
        <v>5523</v>
      </c>
      <c r="D15093">
        <v>5891</v>
      </c>
      <c r="E15093">
        <v>11952</v>
      </c>
      <c r="H15093" t="s">
        <v>18245</v>
      </c>
      <c r="I15093">
        <v>13</v>
      </c>
      <c r="J15093" t="s">
        <v>20665</v>
      </c>
      <c r="K15093" t="s">
        <v>31494</v>
      </c>
      <c r="N15093">
        <v>0</v>
      </c>
      <c r="O15093">
        <v>0</v>
      </c>
      <c r="P15093" t="s">
        <v>5630</v>
      </c>
      <c r="Q15093" t="s">
        <v>5630</v>
      </c>
      <c r="R15093" t="s">
        <v>5630</v>
      </c>
      <c r="S15093" t="s">
        <v>5631</v>
      </c>
      <c r="U15093" t="s">
        <v>20667</v>
      </c>
      <c r="V15093" t="s">
        <v>20668</v>
      </c>
      <c r="W15093">
        <v>4</v>
      </c>
      <c r="X15093" t="s">
        <v>1598</v>
      </c>
      <c r="Y15093">
        <v>2</v>
      </c>
      <c r="Z15093">
        <v>650.84079999999994</v>
      </c>
      <c r="AA15093">
        <v>1299.6669999999999</v>
      </c>
      <c r="AB15093">
        <v>52148.48046875</v>
      </c>
      <c r="AC15093">
        <v>-1.6532</v>
      </c>
      <c r="AD15093">
        <v>-0.24374000000000001</v>
      </c>
      <c r="AE15093">
        <v>-1.897</v>
      </c>
      <c r="AF15093">
        <v>62.530999999999999</v>
      </c>
      <c r="AG15093">
        <v>0.95801999999999998</v>
      </c>
      <c r="AH15093">
        <v>63.073</v>
      </c>
      <c r="AI15093">
        <v>0.54191999999999996</v>
      </c>
      <c r="AK15093">
        <v>0.75417333841323897</v>
      </c>
      <c r="AL15093" s="24">
        <v>4.5025E-7</v>
      </c>
      <c r="AM15093">
        <v>1</v>
      </c>
      <c r="AN15093">
        <v>6586</v>
      </c>
      <c r="AO15093">
        <v>166.7</v>
      </c>
      <c r="AP15093">
        <v>125.94</v>
      </c>
      <c r="AQ15093">
        <v>1</v>
      </c>
      <c r="AR15093">
        <v>1696200</v>
      </c>
    </row>
    <row r="15094" spans="1:44" x14ac:dyDescent="0.25">
      <c r="A15094">
        <v>15092</v>
      </c>
      <c r="B15094">
        <v>786</v>
      </c>
      <c r="C15094">
        <v>5524</v>
      </c>
      <c r="D15094">
        <v>5892</v>
      </c>
      <c r="E15094">
        <v>11953</v>
      </c>
      <c r="H15094" t="s">
        <v>18246</v>
      </c>
      <c r="I15094">
        <v>26</v>
      </c>
      <c r="J15094" t="s">
        <v>20665</v>
      </c>
      <c r="K15094" t="s">
        <v>31495</v>
      </c>
      <c r="N15094">
        <v>0</v>
      </c>
      <c r="O15094">
        <v>0</v>
      </c>
      <c r="P15094" t="s">
        <v>4730</v>
      </c>
      <c r="Q15094" t="s">
        <v>4730</v>
      </c>
      <c r="R15094" t="s">
        <v>4730</v>
      </c>
      <c r="S15094" t="s">
        <v>4731</v>
      </c>
      <c r="U15094" t="s">
        <v>20667</v>
      </c>
      <c r="V15094" t="s">
        <v>20668</v>
      </c>
      <c r="W15094">
        <v>4</v>
      </c>
      <c r="X15094" t="s">
        <v>1598</v>
      </c>
      <c r="Y15094">
        <v>3</v>
      </c>
      <c r="Z15094">
        <v>846.39323000000002</v>
      </c>
      <c r="AA15094">
        <v>2536.1579000000002</v>
      </c>
      <c r="AB15094">
        <v>45913.27734375</v>
      </c>
      <c r="AC15094">
        <v>-1.3963000000000001</v>
      </c>
      <c r="AD15094">
        <v>9.5301999999999998E-2</v>
      </c>
      <c r="AE15094">
        <v>-1.3009999999999999</v>
      </c>
      <c r="AF15094">
        <v>76.864000000000004</v>
      </c>
      <c r="AG15094">
        <v>0.55893000000000004</v>
      </c>
      <c r="AH15094">
        <v>77.305999999999997</v>
      </c>
      <c r="AI15094">
        <v>0.44173000000000001</v>
      </c>
      <c r="AK15094">
        <v>0.95727688074111905</v>
      </c>
      <c r="AL15094" s="24">
        <v>5.4179000000000002E-12</v>
      </c>
      <c r="AM15094">
        <v>1</v>
      </c>
      <c r="AN15094">
        <v>8426</v>
      </c>
      <c r="AO15094">
        <v>148.85</v>
      </c>
      <c r="AP15094">
        <v>148.85</v>
      </c>
      <c r="AQ15094">
        <v>1</v>
      </c>
      <c r="AR15094">
        <v>1179600</v>
      </c>
    </row>
    <row r="15095" spans="1:44" x14ac:dyDescent="0.25">
      <c r="A15095">
        <v>15093</v>
      </c>
      <c r="B15095">
        <v>655</v>
      </c>
      <c r="C15095">
        <v>5525</v>
      </c>
      <c r="D15095">
        <v>5893</v>
      </c>
      <c r="E15095">
        <v>11954</v>
      </c>
      <c r="H15095" t="s">
        <v>18249</v>
      </c>
      <c r="I15095">
        <v>9</v>
      </c>
      <c r="J15095" t="s">
        <v>20665</v>
      </c>
      <c r="K15095" t="s">
        <v>31496</v>
      </c>
      <c r="N15095">
        <v>0</v>
      </c>
      <c r="O15095">
        <v>0</v>
      </c>
      <c r="P15095" t="s">
        <v>4310</v>
      </c>
      <c r="Q15095" t="s">
        <v>4310</v>
      </c>
      <c r="R15095" t="s">
        <v>4310</v>
      </c>
      <c r="S15095" t="s">
        <v>4311</v>
      </c>
      <c r="U15095" t="s">
        <v>20667</v>
      </c>
      <c r="V15095" t="s">
        <v>20676</v>
      </c>
      <c r="W15095">
        <v>1</v>
      </c>
      <c r="X15095" t="s">
        <v>2038</v>
      </c>
      <c r="Y15095">
        <v>2</v>
      </c>
      <c r="Z15095">
        <v>483.23797999999999</v>
      </c>
      <c r="AA15095">
        <v>964.46141</v>
      </c>
      <c r="AB15095">
        <v>61831.94921875</v>
      </c>
      <c r="AC15095">
        <v>0.32411000000000001</v>
      </c>
      <c r="AD15095">
        <v>3.9689E-3</v>
      </c>
      <c r="AE15095">
        <v>0.32807999999999998</v>
      </c>
      <c r="AF15095">
        <v>40.008000000000003</v>
      </c>
      <c r="AG15095">
        <v>0.93091999999999997</v>
      </c>
      <c r="AH15095">
        <v>40.008000000000003</v>
      </c>
      <c r="AI15095">
        <v>0</v>
      </c>
      <c r="AK15095">
        <v>0.89051192998886097</v>
      </c>
      <c r="AL15095">
        <v>7.5166E-3</v>
      </c>
      <c r="AM15095">
        <v>1</v>
      </c>
      <c r="AN15095">
        <v>3128</v>
      </c>
      <c r="AO15095">
        <v>116.73</v>
      </c>
      <c r="AP15095">
        <v>98.906000000000006</v>
      </c>
      <c r="AQ15095">
        <v>1</v>
      </c>
      <c r="AR15095">
        <v>245390</v>
      </c>
    </row>
    <row r="15096" spans="1:44" x14ac:dyDescent="0.25">
      <c r="A15096">
        <v>15094</v>
      </c>
      <c r="B15096">
        <v>655</v>
      </c>
      <c r="C15096">
        <v>5525</v>
      </c>
      <c r="D15096">
        <v>5893</v>
      </c>
      <c r="E15096">
        <v>11955</v>
      </c>
      <c r="H15096" t="s">
        <v>18249</v>
      </c>
      <c r="I15096">
        <v>9</v>
      </c>
      <c r="J15096" t="s">
        <v>20665</v>
      </c>
      <c r="K15096" t="s">
        <v>31496</v>
      </c>
      <c r="N15096">
        <v>0</v>
      </c>
      <c r="O15096">
        <v>0</v>
      </c>
      <c r="P15096" t="s">
        <v>4310</v>
      </c>
      <c r="Q15096" t="s">
        <v>4310</v>
      </c>
      <c r="R15096" t="s">
        <v>4310</v>
      </c>
      <c r="S15096" t="s">
        <v>4311</v>
      </c>
      <c r="U15096" t="s">
        <v>20667</v>
      </c>
      <c r="V15096" t="s">
        <v>20680</v>
      </c>
      <c r="W15096">
        <v>3</v>
      </c>
      <c r="X15096" t="s">
        <v>2036</v>
      </c>
      <c r="Y15096">
        <v>2</v>
      </c>
      <c r="Z15096">
        <v>483.23797999999999</v>
      </c>
      <c r="AA15096">
        <v>964.46141</v>
      </c>
      <c r="AB15096">
        <v>62348.2734375</v>
      </c>
      <c r="AC15096">
        <v>-0.89917000000000002</v>
      </c>
      <c r="AD15096">
        <v>0.30514000000000002</v>
      </c>
      <c r="AE15096">
        <v>-0.59401999999999999</v>
      </c>
      <c r="AF15096">
        <v>39.671999999999997</v>
      </c>
      <c r="AG15096">
        <v>0.65281999999999996</v>
      </c>
      <c r="AH15096">
        <v>39.938000000000002</v>
      </c>
      <c r="AI15096">
        <v>0.26516000000000001</v>
      </c>
      <c r="AK15096">
        <v>0.76141291856765703</v>
      </c>
      <c r="AL15096">
        <v>0.13091</v>
      </c>
      <c r="AM15096">
        <v>1</v>
      </c>
      <c r="AN15096">
        <v>3095</v>
      </c>
      <c r="AO15096">
        <v>71.501000000000005</v>
      </c>
      <c r="AP15096">
        <v>51.715000000000003</v>
      </c>
      <c r="AQ15096">
        <v>1</v>
      </c>
      <c r="AR15096">
        <v>79863</v>
      </c>
    </row>
    <row r="15097" spans="1:44" x14ac:dyDescent="0.25">
      <c r="A15097">
        <v>15095</v>
      </c>
      <c r="B15097" t="s">
        <v>8287</v>
      </c>
      <c r="C15097">
        <v>5526</v>
      </c>
      <c r="D15097">
        <v>5894</v>
      </c>
      <c r="E15097">
        <v>11956</v>
      </c>
      <c r="H15097" t="s">
        <v>18250</v>
      </c>
      <c r="I15097">
        <v>9</v>
      </c>
      <c r="J15097" t="s">
        <v>20665</v>
      </c>
      <c r="K15097" t="s">
        <v>31497</v>
      </c>
      <c r="N15097">
        <v>0</v>
      </c>
      <c r="O15097">
        <v>0</v>
      </c>
      <c r="P15097" t="s">
        <v>8289</v>
      </c>
      <c r="Q15097" t="s">
        <v>8289</v>
      </c>
      <c r="R15097" t="s">
        <v>3812</v>
      </c>
      <c r="S15097" t="s">
        <v>22228</v>
      </c>
      <c r="U15097" t="s">
        <v>20667</v>
      </c>
      <c r="V15097" t="s">
        <v>20668</v>
      </c>
      <c r="W15097">
        <v>4</v>
      </c>
      <c r="X15097" t="s">
        <v>1598</v>
      </c>
      <c r="Y15097">
        <v>2</v>
      </c>
      <c r="Z15097">
        <v>566.82930999999996</v>
      </c>
      <c r="AA15097">
        <v>1131.6441</v>
      </c>
      <c r="AB15097">
        <v>52579.9921875</v>
      </c>
      <c r="AC15097">
        <v>-0.98555000000000004</v>
      </c>
      <c r="AD15097">
        <v>-0.35243000000000002</v>
      </c>
      <c r="AE15097">
        <v>-1.3380000000000001</v>
      </c>
      <c r="AF15097">
        <v>146.87</v>
      </c>
      <c r="AG15097">
        <v>0.54944999999999999</v>
      </c>
      <c r="AH15097">
        <v>147.21</v>
      </c>
      <c r="AI15097">
        <v>0.34154000000000001</v>
      </c>
      <c r="AK15097">
        <v>0.94423800706863403</v>
      </c>
      <c r="AL15097">
        <v>1.9557999999999999E-2</v>
      </c>
      <c r="AM15097">
        <v>1</v>
      </c>
      <c r="AN15097">
        <v>15632</v>
      </c>
      <c r="AO15097">
        <v>101.43</v>
      </c>
      <c r="AP15097">
        <v>89.941000000000003</v>
      </c>
      <c r="AQ15097">
        <v>1</v>
      </c>
      <c r="AR15097">
        <v>122660</v>
      </c>
    </row>
    <row r="15098" spans="1:44" x14ac:dyDescent="0.25">
      <c r="A15098">
        <v>15096</v>
      </c>
      <c r="B15098">
        <v>470</v>
      </c>
      <c r="C15098">
        <v>5527</v>
      </c>
      <c r="D15098">
        <v>5895</v>
      </c>
      <c r="E15098">
        <v>11957</v>
      </c>
      <c r="H15098" t="s">
        <v>18251</v>
      </c>
      <c r="I15098">
        <v>8</v>
      </c>
      <c r="J15098" t="s">
        <v>20665</v>
      </c>
      <c r="K15098" t="s">
        <v>31498</v>
      </c>
      <c r="N15098">
        <v>0</v>
      </c>
      <c r="O15098">
        <v>0</v>
      </c>
      <c r="P15098" t="s">
        <v>3703</v>
      </c>
      <c r="Q15098" t="s">
        <v>3703</v>
      </c>
      <c r="R15098" t="s">
        <v>3703</v>
      </c>
      <c r="S15098" t="s">
        <v>3704</v>
      </c>
      <c r="U15098" t="s">
        <v>20667</v>
      </c>
      <c r="V15098" t="s">
        <v>20668</v>
      </c>
      <c r="W15098">
        <v>4</v>
      </c>
      <c r="X15098" t="s">
        <v>1598</v>
      </c>
      <c r="Y15098">
        <v>2</v>
      </c>
      <c r="Z15098">
        <v>510.75547999999998</v>
      </c>
      <c r="AA15098">
        <v>1019.4964</v>
      </c>
      <c r="AB15098">
        <v>58435.0546875</v>
      </c>
      <c r="AC15098">
        <v>-2.0564</v>
      </c>
      <c r="AD15098">
        <v>-0.18098</v>
      </c>
      <c r="AE15098">
        <v>-2.2374000000000001</v>
      </c>
      <c r="AF15098">
        <v>52.256999999999998</v>
      </c>
      <c r="AG15098">
        <v>0.67091000000000001</v>
      </c>
      <c r="AH15098">
        <v>52.899000000000001</v>
      </c>
      <c r="AI15098">
        <v>0.6421</v>
      </c>
      <c r="AK15098">
        <v>0.6633660197258</v>
      </c>
      <c r="AL15098">
        <v>3.2092000000000002E-2</v>
      </c>
      <c r="AM15098">
        <v>1</v>
      </c>
      <c r="AN15098">
        <v>5250</v>
      </c>
      <c r="AO15098">
        <v>101.64</v>
      </c>
      <c r="AP15098">
        <v>81.653000000000006</v>
      </c>
      <c r="AQ15098">
        <v>1</v>
      </c>
      <c r="AR15098">
        <v>2266100</v>
      </c>
    </row>
    <row r="15099" spans="1:44" x14ac:dyDescent="0.25">
      <c r="A15099">
        <v>15097</v>
      </c>
      <c r="B15099">
        <v>83</v>
      </c>
      <c r="C15099">
        <v>5528</v>
      </c>
      <c r="D15099">
        <v>5896</v>
      </c>
      <c r="E15099">
        <v>11958</v>
      </c>
      <c r="H15099" t="s">
        <v>18253</v>
      </c>
      <c r="I15099">
        <v>12</v>
      </c>
      <c r="J15099" t="s">
        <v>20665</v>
      </c>
      <c r="K15099" t="s">
        <v>31499</v>
      </c>
      <c r="N15099">
        <v>0</v>
      </c>
      <c r="O15099">
        <v>0</v>
      </c>
      <c r="P15099" t="s">
        <v>2407</v>
      </c>
      <c r="Q15099" t="s">
        <v>2407</v>
      </c>
      <c r="R15099" t="s">
        <v>2407</v>
      </c>
      <c r="S15099" t="s">
        <v>2408</v>
      </c>
      <c r="U15099" t="s">
        <v>20667</v>
      </c>
      <c r="V15099" t="s">
        <v>20668</v>
      </c>
      <c r="W15099">
        <v>4</v>
      </c>
      <c r="X15099" t="s">
        <v>1598</v>
      </c>
      <c r="Y15099">
        <v>2</v>
      </c>
      <c r="Z15099">
        <v>602.82461999999998</v>
      </c>
      <c r="AA15099">
        <v>1203.6347000000001</v>
      </c>
      <c r="AB15099">
        <v>54251.38671875</v>
      </c>
      <c r="AC15099">
        <v>-1.4432</v>
      </c>
      <c r="AD15099">
        <v>8.8291999999999995E-2</v>
      </c>
      <c r="AE15099">
        <v>-1.3549</v>
      </c>
      <c r="AF15099">
        <v>48.231999999999999</v>
      </c>
      <c r="AG15099">
        <v>0.63041000000000003</v>
      </c>
      <c r="AH15099">
        <v>48.874000000000002</v>
      </c>
      <c r="AI15099">
        <v>0.6421</v>
      </c>
      <c r="AK15099">
        <v>0.89600688219070401</v>
      </c>
      <c r="AL15099" s="24">
        <v>6.9142000000000002E-14</v>
      </c>
      <c r="AM15099">
        <v>1</v>
      </c>
      <c r="AN15099">
        <v>4714</v>
      </c>
      <c r="AO15099">
        <v>209.85</v>
      </c>
      <c r="AP15099">
        <v>209.85</v>
      </c>
      <c r="AQ15099">
        <v>1</v>
      </c>
      <c r="AR15099">
        <v>1817200</v>
      </c>
    </row>
    <row r="15100" spans="1:44" x14ac:dyDescent="0.25">
      <c r="A15100">
        <v>15098</v>
      </c>
      <c r="B15100">
        <v>83</v>
      </c>
      <c r="C15100">
        <v>5528</v>
      </c>
      <c r="D15100">
        <v>5896</v>
      </c>
      <c r="H15100" t="s">
        <v>18253</v>
      </c>
      <c r="I15100">
        <v>12</v>
      </c>
      <c r="J15100" t="s">
        <v>20665</v>
      </c>
      <c r="N15100">
        <v>0</v>
      </c>
      <c r="O15100">
        <v>0</v>
      </c>
      <c r="P15100" t="s">
        <v>2407</v>
      </c>
      <c r="Q15100" t="s">
        <v>2407</v>
      </c>
      <c r="R15100" t="s">
        <v>2407</v>
      </c>
      <c r="S15100" t="s">
        <v>2408</v>
      </c>
      <c r="U15100" t="s">
        <v>20683</v>
      </c>
      <c r="V15100" t="s">
        <v>20676</v>
      </c>
      <c r="W15100">
        <v>1</v>
      </c>
      <c r="X15100" t="s">
        <v>2038</v>
      </c>
      <c r="Y15100">
        <v>2</v>
      </c>
      <c r="Z15100">
        <v>602.82461999999998</v>
      </c>
      <c r="AA15100">
        <v>1203.6347000000001</v>
      </c>
      <c r="AB15100">
        <v>54298.51953125</v>
      </c>
      <c r="AC15100">
        <v>0.71736</v>
      </c>
      <c r="AD15100">
        <v>0.13417000000000001</v>
      </c>
      <c r="AE15100">
        <v>0.85153000000000001</v>
      </c>
      <c r="AF15100">
        <v>48.781999999999996</v>
      </c>
      <c r="AG15100">
        <v>0.43581999999999999</v>
      </c>
      <c r="AH15100">
        <v>48.781999999999996</v>
      </c>
      <c r="AI15100">
        <v>0</v>
      </c>
      <c r="AJ15100">
        <v>-9.2060000000000003E-2</v>
      </c>
      <c r="AK15100" t="s">
        <v>6762</v>
      </c>
      <c r="AL15100">
        <v>1</v>
      </c>
      <c r="AM15100">
        <v>0</v>
      </c>
      <c r="AO15100" t="s">
        <v>6762</v>
      </c>
      <c r="AP15100" t="s">
        <v>6762</v>
      </c>
      <c r="AQ15100">
        <v>0</v>
      </c>
      <c r="AR15100">
        <v>310320</v>
      </c>
    </row>
    <row r="15101" spans="1:44" x14ac:dyDescent="0.25">
      <c r="A15101">
        <v>15099</v>
      </c>
      <c r="B15101">
        <v>83</v>
      </c>
      <c r="C15101">
        <v>5528</v>
      </c>
      <c r="D15101">
        <v>5896</v>
      </c>
      <c r="H15101" t="s">
        <v>18253</v>
      </c>
      <c r="I15101">
        <v>12</v>
      </c>
      <c r="J15101" t="s">
        <v>20665</v>
      </c>
      <c r="N15101">
        <v>0</v>
      </c>
      <c r="O15101">
        <v>0</v>
      </c>
      <c r="P15101" t="s">
        <v>2407</v>
      </c>
      <c r="Q15101" t="s">
        <v>2407</v>
      </c>
      <c r="R15101" t="s">
        <v>2407</v>
      </c>
      <c r="S15101" t="s">
        <v>2408</v>
      </c>
      <c r="U15101" t="s">
        <v>20683</v>
      </c>
      <c r="V15101" t="s">
        <v>20678</v>
      </c>
      <c r="W15101">
        <v>2</v>
      </c>
      <c r="X15101" t="s">
        <v>2037</v>
      </c>
      <c r="Y15101">
        <v>2</v>
      </c>
      <c r="Z15101">
        <v>602.82461999999998</v>
      </c>
      <c r="AA15101">
        <v>1203.6347000000001</v>
      </c>
      <c r="AB15101">
        <v>58755.5625</v>
      </c>
      <c r="AC15101">
        <v>-1.1520999999999999</v>
      </c>
      <c r="AD15101">
        <v>-0.34065000000000001</v>
      </c>
      <c r="AE15101">
        <v>-1.4927999999999999</v>
      </c>
      <c r="AF15101">
        <v>48.484000000000002</v>
      </c>
      <c r="AG15101">
        <v>0.22869</v>
      </c>
      <c r="AH15101">
        <v>48.844999999999999</v>
      </c>
      <c r="AI15101">
        <v>0.36088999999999999</v>
      </c>
      <c r="AJ15101">
        <v>-2.8823999999999999E-2</v>
      </c>
      <c r="AK15101" t="s">
        <v>6762</v>
      </c>
      <c r="AL15101">
        <v>1</v>
      </c>
      <c r="AM15101">
        <v>0</v>
      </c>
      <c r="AO15101" t="s">
        <v>6762</v>
      </c>
      <c r="AP15101" t="s">
        <v>6762</v>
      </c>
      <c r="AQ15101">
        <v>0</v>
      </c>
      <c r="AR15101">
        <v>141080</v>
      </c>
    </row>
    <row r="15102" spans="1:44" x14ac:dyDescent="0.25">
      <c r="A15102">
        <v>15100</v>
      </c>
      <c r="B15102">
        <v>83</v>
      </c>
      <c r="C15102">
        <v>5528</v>
      </c>
      <c r="D15102">
        <v>5896</v>
      </c>
      <c r="H15102" t="s">
        <v>18253</v>
      </c>
      <c r="I15102">
        <v>12</v>
      </c>
      <c r="J15102" t="s">
        <v>20665</v>
      </c>
      <c r="N15102">
        <v>0</v>
      </c>
      <c r="O15102">
        <v>0</v>
      </c>
      <c r="P15102" t="s">
        <v>2407</v>
      </c>
      <c r="Q15102" t="s">
        <v>2407</v>
      </c>
      <c r="R15102" t="s">
        <v>2407</v>
      </c>
      <c r="S15102" t="s">
        <v>2408</v>
      </c>
      <c r="U15102" t="s">
        <v>20683</v>
      </c>
      <c r="V15102" t="s">
        <v>20680</v>
      </c>
      <c r="W15102">
        <v>3</v>
      </c>
      <c r="X15102" t="s">
        <v>2036</v>
      </c>
      <c r="Y15102">
        <v>2</v>
      </c>
      <c r="Z15102">
        <v>602.82461999999998</v>
      </c>
      <c r="AA15102">
        <v>1203.6347000000001</v>
      </c>
      <c r="AB15102">
        <v>58403.34375</v>
      </c>
      <c r="AC15102">
        <v>-0.99465999999999999</v>
      </c>
      <c r="AD15102">
        <v>0.26672000000000001</v>
      </c>
      <c r="AE15102">
        <v>-0.72794000000000003</v>
      </c>
      <c r="AF15102">
        <v>48.45</v>
      </c>
      <c r="AG15102">
        <v>0.35854000000000003</v>
      </c>
      <c r="AH15102">
        <v>48.814999999999998</v>
      </c>
      <c r="AI15102">
        <v>0.36525000000000002</v>
      </c>
      <c r="AJ15102">
        <v>-5.8533000000000002E-2</v>
      </c>
      <c r="AK15102" t="s">
        <v>6762</v>
      </c>
      <c r="AL15102">
        <v>1</v>
      </c>
      <c r="AM15102">
        <v>0</v>
      </c>
      <c r="AO15102" t="s">
        <v>6762</v>
      </c>
      <c r="AP15102" t="s">
        <v>6762</v>
      </c>
      <c r="AQ15102">
        <v>0</v>
      </c>
      <c r="AR15102">
        <v>117490</v>
      </c>
    </row>
    <row r="15103" spans="1:44" x14ac:dyDescent="0.25">
      <c r="A15103">
        <v>15101</v>
      </c>
      <c r="B15103">
        <v>83</v>
      </c>
      <c r="C15103">
        <v>5529</v>
      </c>
      <c r="D15103">
        <v>5897</v>
      </c>
      <c r="E15103">
        <v>11959</v>
      </c>
      <c r="H15103" t="s">
        <v>18255</v>
      </c>
      <c r="I15103">
        <v>15</v>
      </c>
      <c r="J15103" t="s">
        <v>20665</v>
      </c>
      <c r="K15103" t="s">
        <v>31500</v>
      </c>
      <c r="N15103">
        <v>0</v>
      </c>
      <c r="O15103">
        <v>0</v>
      </c>
      <c r="P15103" t="s">
        <v>2407</v>
      </c>
      <c r="Q15103" t="s">
        <v>2407</v>
      </c>
      <c r="R15103" t="s">
        <v>2407</v>
      </c>
      <c r="S15103" t="s">
        <v>2408</v>
      </c>
      <c r="U15103" t="s">
        <v>20667</v>
      </c>
      <c r="V15103" t="s">
        <v>20680</v>
      </c>
      <c r="W15103">
        <v>3</v>
      </c>
      <c r="X15103" t="s">
        <v>2036</v>
      </c>
      <c r="Y15103">
        <v>3</v>
      </c>
      <c r="Z15103">
        <v>511.28239000000002</v>
      </c>
      <c r="AA15103">
        <v>1530.8253</v>
      </c>
      <c r="AB15103">
        <v>59632.6171875</v>
      </c>
      <c r="AC15103">
        <v>-1.1203000000000001</v>
      </c>
      <c r="AD15103">
        <v>0.18976999999999999</v>
      </c>
      <c r="AE15103">
        <v>-0.93049999999999999</v>
      </c>
      <c r="AF15103">
        <v>44.247</v>
      </c>
      <c r="AG15103">
        <v>0.46033000000000002</v>
      </c>
      <c r="AH15103">
        <v>44.612000000000002</v>
      </c>
      <c r="AI15103">
        <v>0.36525000000000002</v>
      </c>
      <c r="AK15103">
        <v>0.90425956249237105</v>
      </c>
      <c r="AL15103">
        <v>0.11157</v>
      </c>
      <c r="AM15103">
        <v>1</v>
      </c>
      <c r="AN15103">
        <v>3564</v>
      </c>
      <c r="AO15103">
        <v>67.519000000000005</v>
      </c>
      <c r="AP15103">
        <v>53.84</v>
      </c>
      <c r="AQ15103">
        <v>1</v>
      </c>
      <c r="AR15103">
        <v>211480</v>
      </c>
    </row>
    <row r="15104" spans="1:44" x14ac:dyDescent="0.25">
      <c r="A15104">
        <v>15102</v>
      </c>
      <c r="B15104">
        <v>83</v>
      </c>
      <c r="C15104">
        <v>5529</v>
      </c>
      <c r="D15104">
        <v>5897</v>
      </c>
      <c r="H15104" t="s">
        <v>18255</v>
      </c>
      <c r="I15104">
        <v>15</v>
      </c>
      <c r="J15104" t="s">
        <v>20665</v>
      </c>
      <c r="N15104">
        <v>0</v>
      </c>
      <c r="O15104">
        <v>0</v>
      </c>
      <c r="P15104" t="s">
        <v>2407</v>
      </c>
      <c r="Q15104" t="s">
        <v>2407</v>
      </c>
      <c r="R15104" t="s">
        <v>2407</v>
      </c>
      <c r="S15104" t="s">
        <v>2408</v>
      </c>
      <c r="U15104" t="s">
        <v>20683</v>
      </c>
      <c r="V15104" t="s">
        <v>20676</v>
      </c>
      <c r="W15104">
        <v>1</v>
      </c>
      <c r="X15104" t="s">
        <v>2038</v>
      </c>
      <c r="Y15104">
        <v>3</v>
      </c>
      <c r="Z15104">
        <v>511.28239000000002</v>
      </c>
      <c r="AA15104">
        <v>1530.8253</v>
      </c>
      <c r="AB15104">
        <v>59017.01953125</v>
      </c>
      <c r="AC15104">
        <v>-3.0528E-2</v>
      </c>
      <c r="AD15104">
        <v>0.20179</v>
      </c>
      <c r="AE15104">
        <v>0.17126</v>
      </c>
      <c r="AF15104">
        <v>44.573</v>
      </c>
      <c r="AG15104">
        <v>0.48597000000000001</v>
      </c>
      <c r="AH15104">
        <v>44.573</v>
      </c>
      <c r="AI15104">
        <v>0</v>
      </c>
      <c r="AJ15104">
        <v>-3.9093000000000003E-2</v>
      </c>
      <c r="AK15104" t="s">
        <v>6762</v>
      </c>
      <c r="AL15104">
        <v>1</v>
      </c>
      <c r="AM15104">
        <v>0</v>
      </c>
      <c r="AO15104" t="s">
        <v>6762</v>
      </c>
      <c r="AP15104" t="s">
        <v>6762</v>
      </c>
      <c r="AQ15104">
        <v>0</v>
      </c>
      <c r="AR15104">
        <v>452110</v>
      </c>
    </row>
    <row r="15105" spans="1:44" x14ac:dyDescent="0.25">
      <c r="A15105">
        <v>15103</v>
      </c>
      <c r="B15105">
        <v>83</v>
      </c>
      <c r="C15105">
        <v>5529</v>
      </c>
      <c r="D15105">
        <v>5897</v>
      </c>
      <c r="H15105" t="s">
        <v>18255</v>
      </c>
      <c r="I15105">
        <v>15</v>
      </c>
      <c r="J15105" t="s">
        <v>20665</v>
      </c>
      <c r="N15105">
        <v>0</v>
      </c>
      <c r="O15105">
        <v>0</v>
      </c>
      <c r="P15105" t="s">
        <v>2407</v>
      </c>
      <c r="Q15105" t="s">
        <v>2407</v>
      </c>
      <c r="R15105" t="s">
        <v>2407</v>
      </c>
      <c r="S15105" t="s">
        <v>2408</v>
      </c>
      <c r="U15105" t="s">
        <v>20683</v>
      </c>
      <c r="V15105" t="s">
        <v>20678</v>
      </c>
      <c r="W15105">
        <v>2</v>
      </c>
      <c r="X15105" t="s">
        <v>2037</v>
      </c>
      <c r="Y15105">
        <v>3</v>
      </c>
      <c r="Z15105">
        <v>511.28239000000002</v>
      </c>
      <c r="AA15105">
        <v>1530.8253</v>
      </c>
      <c r="AB15105">
        <v>63878.92578125</v>
      </c>
      <c r="AC15105">
        <v>-1.7696000000000001</v>
      </c>
      <c r="AD15105">
        <v>0.17963000000000001</v>
      </c>
      <c r="AE15105">
        <v>-1.59</v>
      </c>
      <c r="AF15105">
        <v>44.241999999999997</v>
      </c>
      <c r="AG15105">
        <v>0.36754999999999999</v>
      </c>
      <c r="AH15105">
        <v>44.603000000000002</v>
      </c>
      <c r="AI15105">
        <v>0.36088999999999999</v>
      </c>
      <c r="AJ15105">
        <v>-9.4947999999999994E-3</v>
      </c>
      <c r="AK15105" t="s">
        <v>6762</v>
      </c>
      <c r="AL15105">
        <v>1</v>
      </c>
      <c r="AM15105">
        <v>0</v>
      </c>
      <c r="AO15105" t="s">
        <v>6762</v>
      </c>
      <c r="AP15105" t="s">
        <v>6762</v>
      </c>
      <c r="AQ15105">
        <v>0</v>
      </c>
      <c r="AR15105">
        <v>270890</v>
      </c>
    </row>
    <row r="15106" spans="1:44" x14ac:dyDescent="0.25">
      <c r="A15106">
        <v>15104</v>
      </c>
      <c r="B15106">
        <v>1125</v>
      </c>
      <c r="C15106">
        <v>5530</v>
      </c>
      <c r="D15106">
        <v>5898</v>
      </c>
      <c r="E15106">
        <v>11960</v>
      </c>
      <c r="H15106" t="s">
        <v>18256</v>
      </c>
      <c r="I15106">
        <v>20</v>
      </c>
      <c r="J15106" t="s">
        <v>20665</v>
      </c>
      <c r="K15106" t="s">
        <v>31501</v>
      </c>
      <c r="N15106">
        <v>0</v>
      </c>
      <c r="O15106">
        <v>0</v>
      </c>
      <c r="P15106" t="s">
        <v>5803</v>
      </c>
      <c r="Q15106" t="s">
        <v>5803</v>
      </c>
      <c r="R15106" t="s">
        <v>5803</v>
      </c>
      <c r="S15106" t="s">
        <v>5804</v>
      </c>
      <c r="U15106" t="s">
        <v>20667</v>
      </c>
      <c r="V15106" t="s">
        <v>20668</v>
      </c>
      <c r="W15106">
        <v>4</v>
      </c>
      <c r="X15106" t="s">
        <v>1598</v>
      </c>
      <c r="Y15106">
        <v>2</v>
      </c>
      <c r="Z15106">
        <v>1025.5444</v>
      </c>
      <c r="AA15106">
        <v>2049.0742</v>
      </c>
      <c r="AB15106">
        <v>42058.78515625</v>
      </c>
      <c r="AC15106">
        <v>-0.83982000000000001</v>
      </c>
      <c r="AD15106">
        <v>-2.4309000000000001E-2</v>
      </c>
      <c r="AE15106">
        <v>-0.86412999999999995</v>
      </c>
      <c r="AF15106">
        <v>103.01</v>
      </c>
      <c r="AG15106">
        <v>0.64571999999999996</v>
      </c>
      <c r="AH15106">
        <v>103.35</v>
      </c>
      <c r="AI15106">
        <v>0.34155000000000002</v>
      </c>
      <c r="AK15106">
        <v>0.95368736982345603</v>
      </c>
      <c r="AL15106" s="24">
        <v>2.3266999999999999E-48</v>
      </c>
      <c r="AM15106">
        <v>1</v>
      </c>
      <c r="AN15106">
        <v>11459</v>
      </c>
      <c r="AO15106">
        <v>281.67</v>
      </c>
      <c r="AP15106">
        <v>268.04000000000002</v>
      </c>
      <c r="AQ15106">
        <v>1</v>
      </c>
      <c r="AR15106">
        <v>1558100</v>
      </c>
    </row>
    <row r="15107" spans="1:44" x14ac:dyDescent="0.25">
      <c r="A15107">
        <v>15105</v>
      </c>
      <c r="B15107">
        <v>1125</v>
      </c>
      <c r="C15107">
        <v>5531</v>
      </c>
      <c r="D15107">
        <v>5899</v>
      </c>
      <c r="E15107">
        <v>11961</v>
      </c>
      <c r="H15107" t="s">
        <v>18259</v>
      </c>
      <c r="I15107">
        <v>22</v>
      </c>
      <c r="J15107" t="s">
        <v>20665</v>
      </c>
      <c r="K15107" t="s">
        <v>31502</v>
      </c>
      <c r="N15107">
        <v>0</v>
      </c>
      <c r="O15107">
        <v>0</v>
      </c>
      <c r="P15107" t="s">
        <v>5803</v>
      </c>
      <c r="Q15107" t="s">
        <v>5803</v>
      </c>
      <c r="R15107" t="s">
        <v>5803</v>
      </c>
      <c r="S15107" t="s">
        <v>5804</v>
      </c>
      <c r="U15107" t="s">
        <v>20667</v>
      </c>
      <c r="V15107" t="s">
        <v>20676</v>
      </c>
      <c r="W15107">
        <v>1</v>
      </c>
      <c r="X15107" t="s">
        <v>2038</v>
      </c>
      <c r="Y15107">
        <v>3</v>
      </c>
      <c r="Z15107">
        <v>769.08852999999999</v>
      </c>
      <c r="AA15107">
        <v>2304.2438000000002</v>
      </c>
      <c r="AB15107">
        <v>47573.88671875</v>
      </c>
      <c r="AC15107">
        <v>0.48766999999999999</v>
      </c>
      <c r="AD15107">
        <v>-4.2598999999999998E-2</v>
      </c>
      <c r="AE15107">
        <v>0.44507999999999998</v>
      </c>
      <c r="AF15107">
        <v>99.606999999999999</v>
      </c>
      <c r="AG15107">
        <v>0.50941000000000003</v>
      </c>
      <c r="AH15107">
        <v>99.606999999999999</v>
      </c>
      <c r="AI15107">
        <v>0</v>
      </c>
      <c r="AK15107">
        <v>0.89249694347381603</v>
      </c>
      <c r="AL15107">
        <v>3.1297999999999997E-4</v>
      </c>
      <c r="AM15107">
        <v>1</v>
      </c>
      <c r="AN15107">
        <v>8739</v>
      </c>
      <c r="AO15107">
        <v>95.813999999999993</v>
      </c>
      <c r="AP15107">
        <v>82.777000000000001</v>
      </c>
      <c r="AQ15107">
        <v>1</v>
      </c>
      <c r="AR15107">
        <v>437190</v>
      </c>
    </row>
    <row r="15108" spans="1:44" x14ac:dyDescent="0.25">
      <c r="A15108">
        <v>15106</v>
      </c>
      <c r="B15108">
        <v>1125</v>
      </c>
      <c r="C15108">
        <v>5531</v>
      </c>
      <c r="D15108">
        <v>5899</v>
      </c>
      <c r="E15108">
        <v>11962</v>
      </c>
      <c r="H15108" t="s">
        <v>18259</v>
      </c>
      <c r="I15108">
        <v>22</v>
      </c>
      <c r="J15108" t="s">
        <v>20665</v>
      </c>
      <c r="K15108" t="s">
        <v>31502</v>
      </c>
      <c r="N15108">
        <v>0</v>
      </c>
      <c r="O15108">
        <v>0</v>
      </c>
      <c r="P15108" t="s">
        <v>5803</v>
      </c>
      <c r="Q15108" t="s">
        <v>5803</v>
      </c>
      <c r="R15108" t="s">
        <v>5803</v>
      </c>
      <c r="S15108" t="s">
        <v>5804</v>
      </c>
      <c r="U15108" t="s">
        <v>20667</v>
      </c>
      <c r="V15108" t="s">
        <v>20680</v>
      </c>
      <c r="W15108">
        <v>3</v>
      </c>
      <c r="X15108" t="s">
        <v>2036</v>
      </c>
      <c r="Y15108">
        <v>3</v>
      </c>
      <c r="Z15108">
        <v>769.08852999999999</v>
      </c>
      <c r="AA15108">
        <v>2304.2438000000002</v>
      </c>
      <c r="AB15108">
        <v>48185.89453125</v>
      </c>
      <c r="AC15108">
        <v>-0.22589999999999999</v>
      </c>
      <c r="AD15108">
        <v>4.7128000000000003E-2</v>
      </c>
      <c r="AE15108">
        <v>-0.17877000000000001</v>
      </c>
      <c r="AF15108">
        <v>99.38</v>
      </c>
      <c r="AG15108">
        <v>0.74060999999999999</v>
      </c>
      <c r="AH15108">
        <v>99.646000000000001</v>
      </c>
      <c r="AI15108">
        <v>0.26579000000000003</v>
      </c>
      <c r="AK15108">
        <v>0.89990109205246005</v>
      </c>
      <c r="AL15108">
        <v>1.4442E-4</v>
      </c>
      <c r="AM15108">
        <v>1</v>
      </c>
      <c r="AN15108">
        <v>8892</v>
      </c>
      <c r="AO15108">
        <v>104.89</v>
      </c>
      <c r="AP15108">
        <v>97.613</v>
      </c>
      <c r="AQ15108">
        <v>1</v>
      </c>
      <c r="AR15108">
        <v>785370</v>
      </c>
    </row>
    <row r="15109" spans="1:44" x14ac:dyDescent="0.25">
      <c r="A15109">
        <v>15107</v>
      </c>
      <c r="B15109">
        <v>1125</v>
      </c>
      <c r="C15109">
        <v>5531</v>
      </c>
      <c r="D15109">
        <v>5899</v>
      </c>
      <c r="H15109" t="s">
        <v>18259</v>
      </c>
      <c r="I15109">
        <v>22</v>
      </c>
      <c r="J15109" t="s">
        <v>20665</v>
      </c>
      <c r="N15109">
        <v>0</v>
      </c>
      <c r="O15109">
        <v>0</v>
      </c>
      <c r="P15109" t="s">
        <v>5803</v>
      </c>
      <c r="Q15109" t="s">
        <v>5803</v>
      </c>
      <c r="R15109" t="s">
        <v>5803</v>
      </c>
      <c r="S15109" t="s">
        <v>5804</v>
      </c>
      <c r="U15109" t="s">
        <v>20683</v>
      </c>
      <c r="V15109" t="s">
        <v>20678</v>
      </c>
      <c r="W15109">
        <v>2</v>
      </c>
      <c r="X15109" t="s">
        <v>2037</v>
      </c>
      <c r="Y15109">
        <v>3</v>
      </c>
      <c r="Z15109">
        <v>769.08852999999999</v>
      </c>
      <c r="AA15109">
        <v>2304.2438000000002</v>
      </c>
      <c r="AB15109">
        <v>49134.52734375</v>
      </c>
      <c r="AC15109">
        <v>-0.69986999999999999</v>
      </c>
      <c r="AD15109">
        <v>0.10650999999999999</v>
      </c>
      <c r="AE15109">
        <v>-0.59336</v>
      </c>
      <c r="AF15109">
        <v>99.183999999999997</v>
      </c>
      <c r="AG15109">
        <v>0.34321000000000002</v>
      </c>
      <c r="AH15109">
        <v>99.644999999999996</v>
      </c>
      <c r="AI15109">
        <v>0.46098</v>
      </c>
      <c r="AJ15109">
        <v>-4.9591000000000001E-4</v>
      </c>
      <c r="AK15109" t="s">
        <v>6762</v>
      </c>
      <c r="AL15109">
        <v>1</v>
      </c>
      <c r="AM15109">
        <v>0</v>
      </c>
      <c r="AO15109" t="s">
        <v>6762</v>
      </c>
      <c r="AP15109" t="s">
        <v>6762</v>
      </c>
      <c r="AQ15109">
        <v>0</v>
      </c>
      <c r="AR15109">
        <v>449920</v>
      </c>
    </row>
    <row r="15110" spans="1:44" x14ac:dyDescent="0.25">
      <c r="A15110">
        <v>15108</v>
      </c>
      <c r="B15110">
        <v>1125</v>
      </c>
      <c r="C15110">
        <v>5531</v>
      </c>
      <c r="D15110">
        <v>5899</v>
      </c>
      <c r="H15110" t="s">
        <v>18259</v>
      </c>
      <c r="I15110">
        <v>22</v>
      </c>
      <c r="J15110" t="s">
        <v>20665</v>
      </c>
      <c r="N15110">
        <v>0</v>
      </c>
      <c r="O15110">
        <v>0</v>
      </c>
      <c r="P15110" t="s">
        <v>5803</v>
      </c>
      <c r="Q15110" t="s">
        <v>5803</v>
      </c>
      <c r="R15110" t="s">
        <v>5803</v>
      </c>
      <c r="S15110" t="s">
        <v>5804</v>
      </c>
      <c r="U15110" t="s">
        <v>20683</v>
      </c>
      <c r="V15110" t="s">
        <v>20668</v>
      </c>
      <c r="W15110">
        <v>4</v>
      </c>
      <c r="X15110" t="s">
        <v>1598</v>
      </c>
      <c r="Y15110">
        <v>3</v>
      </c>
      <c r="Z15110">
        <v>769.08852999999999</v>
      </c>
      <c r="AA15110">
        <v>2304.2438000000002</v>
      </c>
      <c r="AB15110" t="s">
        <v>6762</v>
      </c>
      <c r="AC15110">
        <v>-1.1642999999999999</v>
      </c>
      <c r="AD15110">
        <v>-0.31442999999999999</v>
      </c>
      <c r="AE15110">
        <v>-1.4786999999999999</v>
      </c>
      <c r="AF15110">
        <v>99.242999999999995</v>
      </c>
      <c r="AG15110">
        <v>0.39359</v>
      </c>
      <c r="AH15110">
        <v>99.584000000000003</v>
      </c>
      <c r="AI15110">
        <v>0.34155000000000002</v>
      </c>
      <c r="AJ15110">
        <v>-6.1400999999999997E-2</v>
      </c>
      <c r="AK15110" t="s">
        <v>6762</v>
      </c>
      <c r="AL15110">
        <v>1</v>
      </c>
      <c r="AM15110">
        <v>0</v>
      </c>
      <c r="AO15110" t="s">
        <v>6762</v>
      </c>
      <c r="AP15110" t="s">
        <v>6762</v>
      </c>
      <c r="AQ15110">
        <v>0</v>
      </c>
      <c r="AR15110">
        <v>116300</v>
      </c>
    </row>
    <row r="15111" spans="1:44" x14ac:dyDescent="0.25">
      <c r="A15111">
        <v>15109</v>
      </c>
      <c r="B15111">
        <v>21</v>
      </c>
      <c r="C15111">
        <v>5532</v>
      </c>
      <c r="D15111">
        <v>5900</v>
      </c>
      <c r="E15111">
        <v>11963</v>
      </c>
      <c r="H15111" t="s">
        <v>18262</v>
      </c>
      <c r="I15111">
        <v>19</v>
      </c>
      <c r="J15111" t="s">
        <v>20665</v>
      </c>
      <c r="K15111" t="s">
        <v>31503</v>
      </c>
      <c r="N15111">
        <v>0</v>
      </c>
      <c r="O15111">
        <v>0</v>
      </c>
      <c r="P15111" t="s">
        <v>2189</v>
      </c>
      <c r="Q15111" t="s">
        <v>2189</v>
      </c>
      <c r="R15111" t="s">
        <v>2189</v>
      </c>
      <c r="S15111" t="s">
        <v>2190</v>
      </c>
      <c r="U15111" t="s">
        <v>20667</v>
      </c>
      <c r="V15111" t="s">
        <v>20676</v>
      </c>
      <c r="W15111">
        <v>1</v>
      </c>
      <c r="X15111" t="s">
        <v>2038</v>
      </c>
      <c r="Y15111">
        <v>2</v>
      </c>
      <c r="Z15111">
        <v>1010.5755</v>
      </c>
      <c r="AA15111">
        <v>2019.1364000000001</v>
      </c>
      <c r="AB15111">
        <v>43494.765625</v>
      </c>
      <c r="AC15111">
        <v>1.1574</v>
      </c>
      <c r="AD15111">
        <v>0.57450000000000001</v>
      </c>
      <c r="AE15111">
        <v>1.7319</v>
      </c>
      <c r="AF15111">
        <v>120.34</v>
      </c>
      <c r="AG15111">
        <v>0.44002000000000002</v>
      </c>
      <c r="AH15111">
        <v>120.34</v>
      </c>
      <c r="AI15111">
        <v>0</v>
      </c>
      <c r="AK15111">
        <v>0.75741261243820202</v>
      </c>
      <c r="AL15111" s="24">
        <v>6.6925999999999997E-26</v>
      </c>
      <c r="AM15111">
        <v>1</v>
      </c>
      <c r="AN15111">
        <v>10479</v>
      </c>
      <c r="AO15111">
        <v>220.64</v>
      </c>
      <c r="AP15111">
        <v>220.64</v>
      </c>
      <c r="AQ15111">
        <v>1</v>
      </c>
      <c r="AR15111">
        <v>203300</v>
      </c>
    </row>
    <row r="15112" spans="1:44" x14ac:dyDescent="0.25">
      <c r="A15112">
        <v>15110</v>
      </c>
      <c r="B15112">
        <v>21</v>
      </c>
      <c r="C15112">
        <v>5532</v>
      </c>
      <c r="D15112">
        <v>5900</v>
      </c>
      <c r="E15112">
        <v>11964</v>
      </c>
      <c r="H15112" t="s">
        <v>18262</v>
      </c>
      <c r="I15112">
        <v>19</v>
      </c>
      <c r="J15112" t="s">
        <v>20665</v>
      </c>
      <c r="K15112" t="s">
        <v>31503</v>
      </c>
      <c r="N15112">
        <v>0</v>
      </c>
      <c r="O15112">
        <v>0</v>
      </c>
      <c r="P15112" t="s">
        <v>2189</v>
      </c>
      <c r="Q15112" t="s">
        <v>2189</v>
      </c>
      <c r="R15112" t="s">
        <v>2189</v>
      </c>
      <c r="S15112" t="s">
        <v>2190</v>
      </c>
      <c r="U15112" t="s">
        <v>20667</v>
      </c>
      <c r="V15112" t="s">
        <v>20678</v>
      </c>
      <c r="W15112">
        <v>2</v>
      </c>
      <c r="X15112" t="s">
        <v>2037</v>
      </c>
      <c r="Y15112">
        <v>2</v>
      </c>
      <c r="Z15112">
        <v>1010.5755</v>
      </c>
      <c r="AA15112">
        <v>2019.1364000000001</v>
      </c>
      <c r="AB15112">
        <v>42806.08984375</v>
      </c>
      <c r="AC15112">
        <v>-0.19349</v>
      </c>
      <c r="AD15112">
        <v>0.26290000000000002</v>
      </c>
      <c r="AE15112">
        <v>6.9409999999999999E-2</v>
      </c>
      <c r="AF15112">
        <v>119.95</v>
      </c>
      <c r="AG15112">
        <v>0.58252000000000004</v>
      </c>
      <c r="AH15112">
        <v>120.31</v>
      </c>
      <c r="AI15112">
        <v>0.36088999999999999</v>
      </c>
      <c r="AK15112">
        <v>0.84677851200103804</v>
      </c>
      <c r="AL15112" s="24">
        <v>2.3454999999999999E-72</v>
      </c>
      <c r="AM15112">
        <v>1</v>
      </c>
      <c r="AN15112">
        <v>11518</v>
      </c>
      <c r="AO15112">
        <v>336.79</v>
      </c>
      <c r="AP15112">
        <v>315.48</v>
      </c>
      <c r="AQ15112">
        <v>1</v>
      </c>
      <c r="AR15112">
        <v>1619300</v>
      </c>
    </row>
    <row r="15113" spans="1:44" x14ac:dyDescent="0.25">
      <c r="A15113">
        <v>15111</v>
      </c>
      <c r="B15113">
        <v>21</v>
      </c>
      <c r="C15113">
        <v>5532</v>
      </c>
      <c r="D15113">
        <v>5900</v>
      </c>
      <c r="E15113">
        <v>11965</v>
      </c>
      <c r="H15113" t="s">
        <v>18262</v>
      </c>
      <c r="I15113">
        <v>19</v>
      </c>
      <c r="J15113" t="s">
        <v>20665</v>
      </c>
      <c r="K15113" t="s">
        <v>31503</v>
      </c>
      <c r="N15113">
        <v>0</v>
      </c>
      <c r="O15113">
        <v>0</v>
      </c>
      <c r="P15113" t="s">
        <v>2189</v>
      </c>
      <c r="Q15113" t="s">
        <v>2189</v>
      </c>
      <c r="R15113" t="s">
        <v>2189</v>
      </c>
      <c r="S15113" t="s">
        <v>2190</v>
      </c>
      <c r="U15113" t="s">
        <v>20667</v>
      </c>
      <c r="V15113" t="s">
        <v>20680</v>
      </c>
      <c r="W15113">
        <v>3</v>
      </c>
      <c r="X15113" t="s">
        <v>2036</v>
      </c>
      <c r="Y15113">
        <v>2</v>
      </c>
      <c r="Z15113">
        <v>1010.5755</v>
      </c>
      <c r="AA15113">
        <v>2019.1364000000001</v>
      </c>
      <c r="AB15113">
        <v>43574.3984375</v>
      </c>
      <c r="AC15113">
        <v>-3.1267999999999997E-2</v>
      </c>
      <c r="AD15113">
        <v>0.34643000000000002</v>
      </c>
      <c r="AE15113">
        <v>0.31516</v>
      </c>
      <c r="AF15113">
        <v>120.04</v>
      </c>
      <c r="AG15113">
        <v>0.64158999999999999</v>
      </c>
      <c r="AH15113">
        <v>120.31</v>
      </c>
      <c r="AI15113">
        <v>0.26546999999999998</v>
      </c>
      <c r="AK15113">
        <v>0.91391724348068204</v>
      </c>
      <c r="AL15113" s="24">
        <v>1.4702E-31</v>
      </c>
      <c r="AM15113">
        <v>1</v>
      </c>
      <c r="AN15113">
        <v>10696</v>
      </c>
      <c r="AO15113">
        <v>243.83</v>
      </c>
      <c r="AP15113">
        <v>243.83</v>
      </c>
      <c r="AQ15113">
        <v>1</v>
      </c>
      <c r="AR15113">
        <v>337840</v>
      </c>
    </row>
    <row r="15114" spans="1:44" x14ac:dyDescent="0.25">
      <c r="A15114">
        <v>15112</v>
      </c>
      <c r="B15114">
        <v>21</v>
      </c>
      <c r="C15114">
        <v>5532</v>
      </c>
      <c r="D15114">
        <v>5900</v>
      </c>
      <c r="H15114" t="s">
        <v>18262</v>
      </c>
      <c r="I15114">
        <v>19</v>
      </c>
      <c r="J15114" t="s">
        <v>20665</v>
      </c>
      <c r="N15114">
        <v>0</v>
      </c>
      <c r="O15114">
        <v>0</v>
      </c>
      <c r="P15114" t="s">
        <v>2189</v>
      </c>
      <c r="Q15114" t="s">
        <v>2189</v>
      </c>
      <c r="R15114" t="s">
        <v>2189</v>
      </c>
      <c r="S15114" t="s">
        <v>2190</v>
      </c>
      <c r="U15114" t="s">
        <v>20683</v>
      </c>
      <c r="V15114" t="s">
        <v>20668</v>
      </c>
      <c r="W15114">
        <v>4</v>
      </c>
      <c r="X15114" t="s">
        <v>1598</v>
      </c>
      <c r="Y15114">
        <v>2</v>
      </c>
      <c r="Z15114">
        <v>1010.5755</v>
      </c>
      <c r="AA15114">
        <v>2019.1364000000001</v>
      </c>
      <c r="AB15114">
        <v>45312.57421875</v>
      </c>
      <c r="AC15114">
        <v>-0.29981999999999998</v>
      </c>
      <c r="AD15114">
        <v>0.28162999999999999</v>
      </c>
      <c r="AE15114">
        <v>-1.8193999999999998E-2</v>
      </c>
      <c r="AF15114">
        <v>120.05</v>
      </c>
      <c r="AG15114">
        <v>0.34795999999999999</v>
      </c>
      <c r="AH15114">
        <v>120.4</v>
      </c>
      <c r="AI15114">
        <v>0.34155000000000002</v>
      </c>
      <c r="AJ15114">
        <v>8.2633999999999999E-2</v>
      </c>
      <c r="AK15114" t="s">
        <v>6762</v>
      </c>
      <c r="AL15114">
        <v>1</v>
      </c>
      <c r="AM15114">
        <v>0</v>
      </c>
      <c r="AO15114" t="s">
        <v>6762</v>
      </c>
      <c r="AP15114" t="s">
        <v>6762</v>
      </c>
      <c r="AQ15114">
        <v>0</v>
      </c>
      <c r="AR15114">
        <v>120050</v>
      </c>
    </row>
    <row r="15115" spans="1:44" x14ac:dyDescent="0.25">
      <c r="A15115">
        <v>15113</v>
      </c>
      <c r="B15115">
        <v>21</v>
      </c>
      <c r="C15115">
        <v>5533</v>
      </c>
      <c r="D15115">
        <v>5901</v>
      </c>
      <c r="E15115">
        <v>11966</v>
      </c>
      <c r="H15115" t="s">
        <v>18265</v>
      </c>
      <c r="I15115">
        <v>20</v>
      </c>
      <c r="J15115" t="s">
        <v>20665</v>
      </c>
      <c r="K15115" t="s">
        <v>31504</v>
      </c>
      <c r="N15115">
        <v>0</v>
      </c>
      <c r="O15115">
        <v>0</v>
      </c>
      <c r="P15115" t="s">
        <v>2189</v>
      </c>
      <c r="Q15115" t="s">
        <v>2189</v>
      </c>
      <c r="R15115" t="s">
        <v>2189</v>
      </c>
      <c r="S15115" t="s">
        <v>2190</v>
      </c>
      <c r="U15115" t="s">
        <v>20667</v>
      </c>
      <c r="V15115" t="s">
        <v>20676</v>
      </c>
      <c r="W15115">
        <v>1</v>
      </c>
      <c r="X15115" t="s">
        <v>2038</v>
      </c>
      <c r="Y15115">
        <v>3</v>
      </c>
      <c r="Z15115">
        <v>716.75108</v>
      </c>
      <c r="AA15115">
        <v>2147.2314000000001</v>
      </c>
      <c r="AB15115">
        <v>51300.234375</v>
      </c>
      <c r="AC15115">
        <v>0.32524999999999998</v>
      </c>
      <c r="AD15115">
        <v>-0.28100000000000003</v>
      </c>
      <c r="AE15115">
        <v>4.4241999999999997E-2</v>
      </c>
      <c r="AF15115">
        <v>103.27</v>
      </c>
      <c r="AG15115">
        <v>0.80859000000000003</v>
      </c>
      <c r="AH15115">
        <v>103.27</v>
      </c>
      <c r="AI15115">
        <v>0</v>
      </c>
      <c r="AK15115">
        <v>0.92571151256561302</v>
      </c>
      <c r="AL15115" s="24">
        <v>1.3117E-12</v>
      </c>
      <c r="AM15115">
        <v>1</v>
      </c>
      <c r="AN15115">
        <v>9050</v>
      </c>
      <c r="AO15115">
        <v>167.29</v>
      </c>
      <c r="AP15115">
        <v>158.97</v>
      </c>
      <c r="AQ15115">
        <v>1</v>
      </c>
      <c r="AR15115">
        <v>1300700</v>
      </c>
    </row>
    <row r="15116" spans="1:44" x14ac:dyDescent="0.25">
      <c r="A15116">
        <v>15114</v>
      </c>
      <c r="B15116">
        <v>21</v>
      </c>
      <c r="C15116">
        <v>5533</v>
      </c>
      <c r="D15116">
        <v>5901</v>
      </c>
      <c r="E15116">
        <v>11967</v>
      </c>
      <c r="H15116" t="s">
        <v>18265</v>
      </c>
      <c r="I15116">
        <v>20</v>
      </c>
      <c r="J15116" t="s">
        <v>20665</v>
      </c>
      <c r="K15116" t="s">
        <v>31504</v>
      </c>
      <c r="N15116">
        <v>0</v>
      </c>
      <c r="O15116">
        <v>0</v>
      </c>
      <c r="P15116" t="s">
        <v>2189</v>
      </c>
      <c r="Q15116" t="s">
        <v>2189</v>
      </c>
      <c r="R15116" t="s">
        <v>2189</v>
      </c>
      <c r="S15116" t="s">
        <v>2190</v>
      </c>
      <c r="U15116" t="s">
        <v>20667</v>
      </c>
      <c r="V15116" t="s">
        <v>20678</v>
      </c>
      <c r="W15116">
        <v>2</v>
      </c>
      <c r="X15116" t="s">
        <v>2037</v>
      </c>
      <c r="Y15116">
        <v>3</v>
      </c>
      <c r="Z15116">
        <v>716.75108</v>
      </c>
      <c r="AA15116">
        <v>2147.2314000000001</v>
      </c>
      <c r="AB15116">
        <v>50582.73046875</v>
      </c>
      <c r="AC15116">
        <v>-0.76070000000000004</v>
      </c>
      <c r="AD15116">
        <v>-2.3347E-2</v>
      </c>
      <c r="AE15116">
        <v>-0.78405000000000002</v>
      </c>
      <c r="AF15116">
        <v>102.85</v>
      </c>
      <c r="AG15116">
        <v>0.96118999999999999</v>
      </c>
      <c r="AH15116">
        <v>103.31</v>
      </c>
      <c r="AI15116">
        <v>0.46098</v>
      </c>
      <c r="AK15116">
        <v>0.89353114366531405</v>
      </c>
      <c r="AL15116" s="24">
        <v>2.2679000000000001E-17</v>
      </c>
      <c r="AM15116">
        <v>1</v>
      </c>
      <c r="AN15116">
        <v>9994</v>
      </c>
      <c r="AO15116">
        <v>188.44</v>
      </c>
      <c r="AP15116">
        <v>184.33</v>
      </c>
      <c r="AQ15116">
        <v>1</v>
      </c>
      <c r="AR15116">
        <v>5625900</v>
      </c>
    </row>
    <row r="15117" spans="1:44" x14ac:dyDescent="0.25">
      <c r="A15117">
        <v>15115</v>
      </c>
      <c r="B15117">
        <v>21</v>
      </c>
      <c r="C15117">
        <v>5533</v>
      </c>
      <c r="D15117">
        <v>5901</v>
      </c>
      <c r="E15117">
        <v>11968</v>
      </c>
      <c r="H15117" t="s">
        <v>18265</v>
      </c>
      <c r="I15117">
        <v>20</v>
      </c>
      <c r="J15117" t="s">
        <v>20665</v>
      </c>
      <c r="K15117" t="s">
        <v>31504</v>
      </c>
      <c r="N15117">
        <v>0</v>
      </c>
      <c r="O15117">
        <v>0</v>
      </c>
      <c r="P15117" t="s">
        <v>2189</v>
      </c>
      <c r="Q15117" t="s">
        <v>2189</v>
      </c>
      <c r="R15117" t="s">
        <v>2189</v>
      </c>
      <c r="S15117" t="s">
        <v>2190</v>
      </c>
      <c r="U15117" t="s">
        <v>20667</v>
      </c>
      <c r="V15117" t="s">
        <v>20680</v>
      </c>
      <c r="W15117">
        <v>3</v>
      </c>
      <c r="X15117" t="s">
        <v>2036</v>
      </c>
      <c r="Y15117">
        <v>3</v>
      </c>
      <c r="Z15117">
        <v>716.75108</v>
      </c>
      <c r="AA15117">
        <v>2147.2314000000001</v>
      </c>
      <c r="AB15117">
        <v>50188.08984375</v>
      </c>
      <c r="AC15117">
        <v>-0.58447000000000005</v>
      </c>
      <c r="AD15117">
        <v>-9.2107000000000005E-3</v>
      </c>
      <c r="AE15117">
        <v>-0.59367999999999999</v>
      </c>
      <c r="AF15117">
        <v>103.04</v>
      </c>
      <c r="AG15117">
        <v>0.84540999999999999</v>
      </c>
      <c r="AH15117">
        <v>103.31</v>
      </c>
      <c r="AI15117">
        <v>0.26579000000000003</v>
      </c>
      <c r="AK15117">
        <v>0.95471900701522805</v>
      </c>
      <c r="AL15117" s="24">
        <v>4.0209999999999999E-12</v>
      </c>
      <c r="AM15117">
        <v>1</v>
      </c>
      <c r="AN15117">
        <v>9200</v>
      </c>
      <c r="AO15117">
        <v>159.69</v>
      </c>
      <c r="AP15117">
        <v>154.94</v>
      </c>
      <c r="AQ15117">
        <v>1</v>
      </c>
      <c r="AR15117">
        <v>1516200</v>
      </c>
    </row>
    <row r="15118" spans="1:44" x14ac:dyDescent="0.25">
      <c r="A15118">
        <v>15116</v>
      </c>
      <c r="B15118">
        <v>89</v>
      </c>
      <c r="C15118">
        <v>5534</v>
      </c>
      <c r="D15118">
        <v>5902</v>
      </c>
      <c r="E15118">
        <v>11969</v>
      </c>
      <c r="H15118" t="s">
        <v>18266</v>
      </c>
      <c r="I15118">
        <v>20</v>
      </c>
      <c r="J15118" t="s">
        <v>20665</v>
      </c>
      <c r="K15118" t="s">
        <v>31505</v>
      </c>
      <c r="N15118">
        <v>0</v>
      </c>
      <c r="O15118">
        <v>0</v>
      </c>
      <c r="P15118" t="s">
        <v>2429</v>
      </c>
      <c r="Q15118" t="s">
        <v>2429</v>
      </c>
      <c r="R15118" t="s">
        <v>2429</v>
      </c>
      <c r="S15118" t="s">
        <v>2430</v>
      </c>
      <c r="U15118" t="s">
        <v>20667</v>
      </c>
      <c r="V15118" t="s">
        <v>20668</v>
      </c>
      <c r="W15118">
        <v>4</v>
      </c>
      <c r="X15118" t="s">
        <v>1598</v>
      </c>
      <c r="Y15118">
        <v>3</v>
      </c>
      <c r="Z15118">
        <v>726.03420000000006</v>
      </c>
      <c r="AA15118">
        <v>2175.0808000000002</v>
      </c>
      <c r="AB15118">
        <v>50688.6640625</v>
      </c>
      <c r="AC15118">
        <v>-0.52451999999999999</v>
      </c>
      <c r="AD15118">
        <v>-0.10555</v>
      </c>
      <c r="AE15118">
        <v>-0.63007000000000002</v>
      </c>
      <c r="AF15118">
        <v>93.391999999999996</v>
      </c>
      <c r="AG15118">
        <v>0.62131999999999998</v>
      </c>
      <c r="AH15118">
        <v>93.834000000000003</v>
      </c>
      <c r="AI15118">
        <v>0.44173000000000001</v>
      </c>
      <c r="AK15118">
        <v>0.86742663383483898</v>
      </c>
      <c r="AL15118" s="24">
        <v>6.7684999999999997E-6</v>
      </c>
      <c r="AM15118">
        <v>1</v>
      </c>
      <c r="AN15118">
        <v>10392</v>
      </c>
      <c r="AO15118">
        <v>116.78</v>
      </c>
      <c r="AP15118">
        <v>98.200999999999993</v>
      </c>
      <c r="AQ15118">
        <v>1</v>
      </c>
      <c r="AR15118">
        <v>1238500</v>
      </c>
    </row>
    <row r="15119" spans="1:44" x14ac:dyDescent="0.25">
      <c r="A15119">
        <v>15117</v>
      </c>
      <c r="B15119">
        <v>1231</v>
      </c>
      <c r="C15119">
        <v>5535</v>
      </c>
      <c r="D15119">
        <v>5903</v>
      </c>
      <c r="E15119">
        <v>11970</v>
      </c>
      <c r="H15119" t="s">
        <v>18267</v>
      </c>
      <c r="I15119">
        <v>8</v>
      </c>
      <c r="J15119" t="s">
        <v>20665</v>
      </c>
      <c r="K15119" t="s">
        <v>31506</v>
      </c>
      <c r="N15119">
        <v>0</v>
      </c>
      <c r="O15119">
        <v>0</v>
      </c>
      <c r="P15119" t="s">
        <v>6134</v>
      </c>
      <c r="Q15119" t="s">
        <v>6134</v>
      </c>
      <c r="R15119" t="s">
        <v>6134</v>
      </c>
      <c r="S15119" t="s">
        <v>6135</v>
      </c>
      <c r="U15119" t="s">
        <v>20667</v>
      </c>
      <c r="V15119" t="s">
        <v>20668</v>
      </c>
      <c r="W15119">
        <v>4</v>
      </c>
      <c r="X15119" t="s">
        <v>1598</v>
      </c>
      <c r="Y15119">
        <v>2</v>
      </c>
      <c r="Z15119">
        <v>495.74817999999999</v>
      </c>
      <c r="AA15119">
        <v>989.48181</v>
      </c>
      <c r="AB15119">
        <v>59108.19140625</v>
      </c>
      <c r="AC15119">
        <v>-2.1655000000000002</v>
      </c>
      <c r="AD15119">
        <v>0.22273000000000001</v>
      </c>
      <c r="AE15119">
        <v>-1.9428000000000001</v>
      </c>
      <c r="AF15119">
        <v>54.761000000000003</v>
      </c>
      <c r="AG15119">
        <v>0.79125000000000001</v>
      </c>
      <c r="AH15119">
        <v>55.302999999999997</v>
      </c>
      <c r="AI15119">
        <v>0.54191999999999996</v>
      </c>
      <c r="AK15119">
        <v>0.69928401708602905</v>
      </c>
      <c r="AL15119">
        <v>4.5209999999999998E-3</v>
      </c>
      <c r="AM15119">
        <v>1</v>
      </c>
      <c r="AN15119">
        <v>5571</v>
      </c>
      <c r="AO15119">
        <v>159.04</v>
      </c>
      <c r="AP15119">
        <v>159.04</v>
      </c>
      <c r="AQ15119">
        <v>1</v>
      </c>
      <c r="AR15119">
        <v>625760</v>
      </c>
    </row>
    <row r="15120" spans="1:44" x14ac:dyDescent="0.25">
      <c r="A15120">
        <v>15118</v>
      </c>
      <c r="B15120">
        <v>637</v>
      </c>
      <c r="C15120">
        <v>5536</v>
      </c>
      <c r="D15120">
        <v>5904</v>
      </c>
      <c r="E15120">
        <v>11971</v>
      </c>
      <c r="H15120" t="s">
        <v>18269</v>
      </c>
      <c r="I15120">
        <v>12</v>
      </c>
      <c r="J15120" t="s">
        <v>20665</v>
      </c>
      <c r="K15120" t="s">
        <v>31507</v>
      </c>
      <c r="N15120">
        <v>0</v>
      </c>
      <c r="O15120">
        <v>0</v>
      </c>
      <c r="P15120" t="s">
        <v>4247</v>
      </c>
      <c r="Q15120" t="s">
        <v>4247</v>
      </c>
      <c r="R15120" t="s">
        <v>4247</v>
      </c>
      <c r="S15120" t="s">
        <v>4248</v>
      </c>
      <c r="U15120" t="s">
        <v>20667</v>
      </c>
      <c r="V15120" t="s">
        <v>20668</v>
      </c>
      <c r="W15120">
        <v>4</v>
      </c>
      <c r="X15120" t="s">
        <v>1598</v>
      </c>
      <c r="Y15120">
        <v>2</v>
      </c>
      <c r="Z15120">
        <v>682.85082999999997</v>
      </c>
      <c r="AA15120">
        <v>1363.6871000000001</v>
      </c>
      <c r="AB15120">
        <v>52146.8984375</v>
      </c>
      <c r="AC15120">
        <v>-1.7124999999999999</v>
      </c>
      <c r="AD15120">
        <v>0.20455999999999999</v>
      </c>
      <c r="AE15120">
        <v>-1.5079</v>
      </c>
      <c r="AF15120">
        <v>82.343000000000004</v>
      </c>
      <c r="AG15120">
        <v>0.87034999999999996</v>
      </c>
      <c r="AH15120">
        <v>82.784999999999997</v>
      </c>
      <c r="AI15120">
        <v>0.44173000000000001</v>
      </c>
      <c r="AK15120">
        <v>0.89932334423065197</v>
      </c>
      <c r="AL15120" s="24">
        <v>1.1244E-8</v>
      </c>
      <c r="AM15120">
        <v>1</v>
      </c>
      <c r="AN15120">
        <v>9069</v>
      </c>
      <c r="AO15120">
        <v>186.87</v>
      </c>
      <c r="AP15120">
        <v>186.87</v>
      </c>
      <c r="AQ15120">
        <v>1</v>
      </c>
      <c r="AR15120">
        <v>1726700</v>
      </c>
    </row>
    <row r="15121" spans="1:44" x14ac:dyDescent="0.25">
      <c r="A15121">
        <v>15119</v>
      </c>
      <c r="B15121">
        <v>637</v>
      </c>
      <c r="C15121">
        <v>5536</v>
      </c>
      <c r="D15121">
        <v>5904</v>
      </c>
      <c r="H15121" t="s">
        <v>18269</v>
      </c>
      <c r="I15121">
        <v>12</v>
      </c>
      <c r="J15121" t="s">
        <v>20665</v>
      </c>
      <c r="N15121">
        <v>0</v>
      </c>
      <c r="O15121">
        <v>0</v>
      </c>
      <c r="P15121" t="s">
        <v>4247</v>
      </c>
      <c r="Q15121" t="s">
        <v>4247</v>
      </c>
      <c r="R15121" t="s">
        <v>4247</v>
      </c>
      <c r="S15121" t="s">
        <v>4248</v>
      </c>
      <c r="U15121" t="s">
        <v>20683</v>
      </c>
      <c r="V15121" t="s">
        <v>20676</v>
      </c>
      <c r="W15121">
        <v>1</v>
      </c>
      <c r="X15121" t="s">
        <v>2038</v>
      </c>
      <c r="Y15121">
        <v>2</v>
      </c>
      <c r="Z15121">
        <v>682.85082999999997</v>
      </c>
      <c r="AA15121">
        <v>1363.6871000000001</v>
      </c>
      <c r="AB15121">
        <v>48049.7109375</v>
      </c>
      <c r="AC15121">
        <v>-0.32356000000000001</v>
      </c>
      <c r="AD15121">
        <v>0.99351999999999996</v>
      </c>
      <c r="AE15121">
        <v>0.66996999999999995</v>
      </c>
      <c r="AF15121">
        <v>82.772000000000006</v>
      </c>
      <c r="AG15121">
        <v>0.35153000000000001</v>
      </c>
      <c r="AH15121">
        <v>82.772000000000006</v>
      </c>
      <c r="AI15121">
        <v>0</v>
      </c>
      <c r="AJ15121">
        <v>-1.3084E-2</v>
      </c>
      <c r="AK15121" t="s">
        <v>6762</v>
      </c>
      <c r="AL15121">
        <v>1</v>
      </c>
      <c r="AM15121">
        <v>0</v>
      </c>
      <c r="AO15121" t="s">
        <v>6762</v>
      </c>
      <c r="AP15121" t="s">
        <v>6762</v>
      </c>
      <c r="AQ15121">
        <v>0</v>
      </c>
      <c r="AR15121">
        <v>77555</v>
      </c>
    </row>
    <row r="15122" spans="1:44" x14ac:dyDescent="0.25">
      <c r="A15122">
        <v>15120</v>
      </c>
      <c r="B15122">
        <v>637</v>
      </c>
      <c r="C15122">
        <v>5536</v>
      </c>
      <c r="D15122">
        <v>5904</v>
      </c>
      <c r="H15122" t="s">
        <v>18269</v>
      </c>
      <c r="I15122">
        <v>12</v>
      </c>
      <c r="J15122" t="s">
        <v>20665</v>
      </c>
      <c r="N15122">
        <v>0</v>
      </c>
      <c r="O15122">
        <v>0</v>
      </c>
      <c r="P15122" t="s">
        <v>4247</v>
      </c>
      <c r="Q15122" t="s">
        <v>4247</v>
      </c>
      <c r="R15122" t="s">
        <v>4247</v>
      </c>
      <c r="S15122" t="s">
        <v>4248</v>
      </c>
      <c r="U15122" t="s">
        <v>20683</v>
      </c>
      <c r="V15122" t="s">
        <v>20678</v>
      </c>
      <c r="W15122">
        <v>2</v>
      </c>
      <c r="X15122" t="s">
        <v>2037</v>
      </c>
      <c r="Y15122">
        <v>2</v>
      </c>
      <c r="Z15122">
        <v>682.85082999999997</v>
      </c>
      <c r="AA15122">
        <v>1363.6871000000001</v>
      </c>
      <c r="AB15122" t="s">
        <v>6762</v>
      </c>
      <c r="AC15122">
        <v>-0.72397</v>
      </c>
      <c r="AD15122">
        <v>0.26734999999999998</v>
      </c>
      <c r="AE15122">
        <v>-0.45662000000000003</v>
      </c>
      <c r="AF15122">
        <v>82.423000000000002</v>
      </c>
      <c r="AG15122">
        <v>0.2863</v>
      </c>
      <c r="AH15122">
        <v>82.884</v>
      </c>
      <c r="AI15122">
        <v>0.46098</v>
      </c>
      <c r="AJ15122">
        <v>9.9525000000000002E-2</v>
      </c>
      <c r="AK15122" t="s">
        <v>6762</v>
      </c>
      <c r="AL15122">
        <v>1</v>
      </c>
      <c r="AM15122">
        <v>0</v>
      </c>
      <c r="AO15122" t="s">
        <v>6762</v>
      </c>
      <c r="AP15122" t="s">
        <v>6762</v>
      </c>
      <c r="AQ15122">
        <v>0</v>
      </c>
      <c r="AR15122">
        <v>91317</v>
      </c>
    </row>
    <row r="15123" spans="1:44" x14ac:dyDescent="0.25">
      <c r="A15123">
        <v>15121</v>
      </c>
      <c r="B15123">
        <v>637</v>
      </c>
      <c r="C15123">
        <v>5536</v>
      </c>
      <c r="D15123">
        <v>5904</v>
      </c>
      <c r="H15123" t="s">
        <v>18269</v>
      </c>
      <c r="I15123">
        <v>12</v>
      </c>
      <c r="J15123" t="s">
        <v>20665</v>
      </c>
      <c r="N15123">
        <v>0</v>
      </c>
      <c r="O15123">
        <v>0</v>
      </c>
      <c r="P15123" t="s">
        <v>4247</v>
      </c>
      <c r="Q15123" t="s">
        <v>4247</v>
      </c>
      <c r="R15123" t="s">
        <v>4247</v>
      </c>
      <c r="S15123" t="s">
        <v>4248</v>
      </c>
      <c r="U15123" t="s">
        <v>20683</v>
      </c>
      <c r="V15123" t="s">
        <v>20680</v>
      </c>
      <c r="W15123">
        <v>3</v>
      </c>
      <c r="X15123" t="s">
        <v>2036</v>
      </c>
      <c r="Y15123">
        <v>2</v>
      </c>
      <c r="Z15123">
        <v>682.85082999999997</v>
      </c>
      <c r="AA15123">
        <v>1363.6871000000001</v>
      </c>
      <c r="AB15123">
        <v>54109.63671875</v>
      </c>
      <c r="AC15123">
        <v>-0.54471999999999998</v>
      </c>
      <c r="AD15123">
        <v>1.2242</v>
      </c>
      <c r="AE15123">
        <v>0.67950999999999995</v>
      </c>
      <c r="AF15123">
        <v>82.525000000000006</v>
      </c>
      <c r="AG15123">
        <v>0.31280999999999998</v>
      </c>
      <c r="AH15123">
        <v>82.79</v>
      </c>
      <c r="AI15123">
        <v>0.26579000000000003</v>
      </c>
      <c r="AJ15123">
        <v>5.7067999999999997E-3</v>
      </c>
      <c r="AK15123" t="s">
        <v>6762</v>
      </c>
      <c r="AL15123">
        <v>1</v>
      </c>
      <c r="AM15123">
        <v>0</v>
      </c>
      <c r="AO15123" t="s">
        <v>6762</v>
      </c>
      <c r="AP15123" t="s">
        <v>6762</v>
      </c>
      <c r="AQ15123">
        <v>0</v>
      </c>
      <c r="AR15123">
        <v>53436</v>
      </c>
    </row>
    <row r="15124" spans="1:44" x14ac:dyDescent="0.25">
      <c r="A15124">
        <v>15122</v>
      </c>
      <c r="B15124">
        <v>637</v>
      </c>
      <c r="C15124">
        <v>5537</v>
      </c>
      <c r="D15124">
        <v>5905</v>
      </c>
      <c r="E15124">
        <v>11972</v>
      </c>
      <c r="H15124" t="s">
        <v>18272</v>
      </c>
      <c r="I15124">
        <v>13</v>
      </c>
      <c r="J15124" t="s">
        <v>20665</v>
      </c>
      <c r="K15124" t="s">
        <v>31508</v>
      </c>
      <c r="N15124">
        <v>0</v>
      </c>
      <c r="O15124">
        <v>0</v>
      </c>
      <c r="P15124" t="s">
        <v>4247</v>
      </c>
      <c r="Q15124" t="s">
        <v>4247</v>
      </c>
      <c r="R15124" t="s">
        <v>4247</v>
      </c>
      <c r="S15124" t="s">
        <v>4248</v>
      </c>
      <c r="U15124" t="s">
        <v>20667</v>
      </c>
      <c r="V15124" t="s">
        <v>20676</v>
      </c>
      <c r="W15124">
        <v>1</v>
      </c>
      <c r="X15124" t="s">
        <v>2038</v>
      </c>
      <c r="Y15124">
        <v>3</v>
      </c>
      <c r="Z15124">
        <v>498.26796999999999</v>
      </c>
      <c r="AA15124">
        <v>1491.7820999999999</v>
      </c>
      <c r="AB15124">
        <v>66778.1796875</v>
      </c>
      <c r="AC15124">
        <v>-0.66976999999999998</v>
      </c>
      <c r="AD15124">
        <v>0.65163000000000004</v>
      </c>
      <c r="AE15124">
        <v>-1.814E-2</v>
      </c>
      <c r="AF15124">
        <v>68.951999999999998</v>
      </c>
      <c r="AG15124">
        <v>0.37397000000000002</v>
      </c>
      <c r="AH15124">
        <v>68.951999999999998</v>
      </c>
      <c r="AI15124">
        <v>0</v>
      </c>
      <c r="AK15124">
        <v>0.44201201200485202</v>
      </c>
      <c r="AL15124">
        <v>0.10037</v>
      </c>
      <c r="AM15124">
        <v>1</v>
      </c>
      <c r="AN15124">
        <v>5989</v>
      </c>
      <c r="AO15124">
        <v>72.652000000000001</v>
      </c>
      <c r="AP15124">
        <v>72.652000000000001</v>
      </c>
      <c r="AQ15124">
        <v>1</v>
      </c>
      <c r="AR15124">
        <v>89617</v>
      </c>
    </row>
    <row r="15125" spans="1:44" x14ac:dyDescent="0.25">
      <c r="A15125">
        <v>15123</v>
      </c>
      <c r="B15125">
        <v>637</v>
      </c>
      <c r="C15125">
        <v>5537</v>
      </c>
      <c r="D15125">
        <v>5905</v>
      </c>
      <c r="E15125">
        <v>11973</v>
      </c>
      <c r="H15125" t="s">
        <v>18272</v>
      </c>
      <c r="I15125">
        <v>13</v>
      </c>
      <c r="J15125" t="s">
        <v>20665</v>
      </c>
      <c r="K15125" t="s">
        <v>31508</v>
      </c>
      <c r="N15125">
        <v>0</v>
      </c>
      <c r="O15125">
        <v>0</v>
      </c>
      <c r="P15125" t="s">
        <v>4247</v>
      </c>
      <c r="Q15125" t="s">
        <v>4247</v>
      </c>
      <c r="R15125" t="s">
        <v>4247</v>
      </c>
      <c r="S15125" t="s">
        <v>4248</v>
      </c>
      <c r="U15125" t="s">
        <v>20667</v>
      </c>
      <c r="V15125" t="s">
        <v>20668</v>
      </c>
      <c r="W15125">
        <v>4</v>
      </c>
      <c r="X15125" t="s">
        <v>1598</v>
      </c>
      <c r="Y15125">
        <v>3</v>
      </c>
      <c r="Z15125">
        <v>498.26796999999999</v>
      </c>
      <c r="AA15125">
        <v>1491.7820999999999</v>
      </c>
      <c r="AB15125">
        <v>59424.58203125</v>
      </c>
      <c r="AC15125">
        <v>-1.7561</v>
      </c>
      <c r="AD15125">
        <v>-1.9702000000000001E-2</v>
      </c>
      <c r="AE15125">
        <v>-1.7758</v>
      </c>
      <c r="AF15125">
        <v>68.366</v>
      </c>
      <c r="AG15125">
        <v>0.58735999999999999</v>
      </c>
      <c r="AH15125">
        <v>68.908000000000001</v>
      </c>
      <c r="AI15125">
        <v>0.54191999999999996</v>
      </c>
      <c r="AK15125">
        <v>0.57075726985931396</v>
      </c>
      <c r="AL15125">
        <v>6.5596000000000003E-4</v>
      </c>
      <c r="AM15125">
        <v>1</v>
      </c>
      <c r="AN15125">
        <v>7359</v>
      </c>
      <c r="AO15125">
        <v>124.1</v>
      </c>
      <c r="AP15125">
        <v>124.1</v>
      </c>
      <c r="AQ15125">
        <v>1</v>
      </c>
      <c r="AR15125">
        <v>906000</v>
      </c>
    </row>
    <row r="15126" spans="1:44" x14ac:dyDescent="0.25">
      <c r="A15126">
        <v>15124</v>
      </c>
      <c r="B15126">
        <v>637</v>
      </c>
      <c r="C15126">
        <v>5537</v>
      </c>
      <c r="D15126">
        <v>5905</v>
      </c>
      <c r="H15126" t="s">
        <v>18272</v>
      </c>
      <c r="I15126">
        <v>13</v>
      </c>
      <c r="J15126" t="s">
        <v>20665</v>
      </c>
      <c r="N15126">
        <v>0</v>
      </c>
      <c r="O15126">
        <v>0</v>
      </c>
      <c r="P15126" t="s">
        <v>4247</v>
      </c>
      <c r="Q15126" t="s">
        <v>4247</v>
      </c>
      <c r="R15126" t="s">
        <v>4247</v>
      </c>
      <c r="S15126" t="s">
        <v>4248</v>
      </c>
      <c r="U15126" t="s">
        <v>20683</v>
      </c>
      <c r="V15126" t="s">
        <v>20678</v>
      </c>
      <c r="W15126">
        <v>2</v>
      </c>
      <c r="X15126" t="s">
        <v>2037</v>
      </c>
      <c r="Y15126">
        <v>3</v>
      </c>
      <c r="Z15126">
        <v>498.26796999999999</v>
      </c>
      <c r="AA15126">
        <v>1491.7820999999999</v>
      </c>
      <c r="AB15126">
        <v>53730.19921875</v>
      </c>
      <c r="AC15126">
        <v>-1.1677999999999999</v>
      </c>
      <c r="AD15126">
        <v>0.80625000000000002</v>
      </c>
      <c r="AE15126">
        <v>-0.36158000000000001</v>
      </c>
      <c r="AF15126">
        <v>68.617999999999995</v>
      </c>
      <c r="AG15126">
        <v>0.22839000000000001</v>
      </c>
      <c r="AH15126">
        <v>68.978999999999999</v>
      </c>
      <c r="AI15126">
        <v>0.36088999999999999</v>
      </c>
      <c r="AJ15126">
        <v>2.6801999999999999E-2</v>
      </c>
      <c r="AK15126" t="s">
        <v>6762</v>
      </c>
      <c r="AL15126">
        <v>1</v>
      </c>
      <c r="AM15126">
        <v>0</v>
      </c>
      <c r="AO15126" t="s">
        <v>6762</v>
      </c>
      <c r="AP15126" t="s">
        <v>6762</v>
      </c>
      <c r="AQ15126">
        <v>0</v>
      </c>
      <c r="AR15126">
        <v>105640</v>
      </c>
    </row>
    <row r="15127" spans="1:44" x14ac:dyDescent="0.25">
      <c r="A15127">
        <v>15125</v>
      </c>
      <c r="B15127">
        <v>637</v>
      </c>
      <c r="C15127">
        <v>5537</v>
      </c>
      <c r="D15127">
        <v>5905</v>
      </c>
      <c r="H15127" t="s">
        <v>18272</v>
      </c>
      <c r="I15127">
        <v>13</v>
      </c>
      <c r="J15127" t="s">
        <v>20665</v>
      </c>
      <c r="N15127">
        <v>0</v>
      </c>
      <c r="O15127">
        <v>0</v>
      </c>
      <c r="P15127" t="s">
        <v>4247</v>
      </c>
      <c r="Q15127" t="s">
        <v>4247</v>
      </c>
      <c r="R15127" t="s">
        <v>4247</v>
      </c>
      <c r="S15127" t="s">
        <v>4248</v>
      </c>
      <c r="U15127" t="s">
        <v>20683</v>
      </c>
      <c r="V15127" t="s">
        <v>20680</v>
      </c>
      <c r="W15127">
        <v>3</v>
      </c>
      <c r="X15127" t="s">
        <v>2036</v>
      </c>
      <c r="Y15127">
        <v>3</v>
      </c>
      <c r="Z15127">
        <v>498.26796999999999</v>
      </c>
      <c r="AA15127">
        <v>1491.7820999999999</v>
      </c>
      <c r="AB15127">
        <v>59319.16015625</v>
      </c>
      <c r="AC15127">
        <v>-1.6935</v>
      </c>
      <c r="AD15127">
        <v>1.0562</v>
      </c>
      <c r="AE15127">
        <v>-0.63727</v>
      </c>
      <c r="AF15127">
        <v>68.664000000000001</v>
      </c>
      <c r="AG15127">
        <v>0.47665000000000002</v>
      </c>
      <c r="AH15127">
        <v>68.929000000000002</v>
      </c>
      <c r="AI15127">
        <v>0.26546999999999998</v>
      </c>
      <c r="AJ15127">
        <v>-2.2284999999999999E-2</v>
      </c>
      <c r="AK15127" t="s">
        <v>6762</v>
      </c>
      <c r="AL15127">
        <v>1</v>
      </c>
      <c r="AM15127">
        <v>0</v>
      </c>
      <c r="AO15127" t="s">
        <v>6762</v>
      </c>
      <c r="AP15127" t="s">
        <v>6762</v>
      </c>
      <c r="AQ15127">
        <v>0</v>
      </c>
      <c r="AR15127">
        <v>99997</v>
      </c>
    </row>
    <row r="15128" spans="1:44" x14ac:dyDescent="0.25">
      <c r="A15128">
        <v>15126</v>
      </c>
      <c r="B15128">
        <v>1305</v>
      </c>
      <c r="C15128">
        <v>5538</v>
      </c>
      <c r="D15128">
        <v>5906</v>
      </c>
      <c r="E15128">
        <v>11974</v>
      </c>
      <c r="G15128">
        <v>1339</v>
      </c>
      <c r="H15128" t="s">
        <v>18273</v>
      </c>
      <c r="I15128">
        <v>7</v>
      </c>
      <c r="J15128" t="s">
        <v>20643</v>
      </c>
      <c r="K15128" t="s">
        <v>31509</v>
      </c>
      <c r="L15128" t="s">
        <v>31510</v>
      </c>
      <c r="M15128" t="s">
        <v>31511</v>
      </c>
      <c r="N15128">
        <v>0</v>
      </c>
      <c r="O15128">
        <v>1</v>
      </c>
      <c r="P15128" t="s">
        <v>6367</v>
      </c>
      <c r="Q15128" t="s">
        <v>7462</v>
      </c>
      <c r="R15128" t="s">
        <v>7462</v>
      </c>
      <c r="S15128" t="s">
        <v>6369</v>
      </c>
      <c r="U15128" t="s">
        <v>20667</v>
      </c>
      <c r="V15128" t="s">
        <v>20678</v>
      </c>
      <c r="W15128">
        <v>2</v>
      </c>
      <c r="X15128" t="s">
        <v>2037</v>
      </c>
      <c r="Y15128">
        <v>2</v>
      </c>
      <c r="Z15128">
        <v>467.23419000000001</v>
      </c>
      <c r="AA15128">
        <v>932.45381999999995</v>
      </c>
      <c r="AB15128">
        <v>64379.1796875</v>
      </c>
      <c r="AC15128">
        <v>-0.72918000000000005</v>
      </c>
      <c r="AD15128">
        <v>0.17171</v>
      </c>
      <c r="AE15128">
        <v>-0.55747000000000002</v>
      </c>
      <c r="AF15128">
        <v>26.042000000000002</v>
      </c>
      <c r="AG15128">
        <v>0.61212</v>
      </c>
      <c r="AH15128">
        <v>26.202999999999999</v>
      </c>
      <c r="AI15128">
        <v>0.16070000000000001</v>
      </c>
      <c r="AK15128">
        <v>0.78548336029052701</v>
      </c>
      <c r="AL15128">
        <v>3.0261E-2</v>
      </c>
      <c r="AM15128">
        <v>1</v>
      </c>
      <c r="AN15128">
        <v>1775</v>
      </c>
      <c r="AO15128">
        <v>97.070999999999998</v>
      </c>
      <c r="AP15128">
        <v>64.600999999999999</v>
      </c>
      <c r="AQ15128">
        <v>1</v>
      </c>
      <c r="AR15128">
        <v>132510</v>
      </c>
    </row>
    <row r="15129" spans="1:44" x14ac:dyDescent="0.25">
      <c r="A15129">
        <v>15127</v>
      </c>
      <c r="B15129">
        <v>590</v>
      </c>
      <c r="C15129">
        <v>5539</v>
      </c>
      <c r="D15129">
        <v>5907</v>
      </c>
      <c r="E15129">
        <v>11975</v>
      </c>
      <c r="H15129" t="s">
        <v>18276</v>
      </c>
      <c r="I15129">
        <v>15</v>
      </c>
      <c r="J15129" t="s">
        <v>20665</v>
      </c>
      <c r="K15129" t="s">
        <v>31512</v>
      </c>
      <c r="N15129">
        <v>0</v>
      </c>
      <c r="O15129">
        <v>0</v>
      </c>
      <c r="P15129" t="s">
        <v>4088</v>
      </c>
      <c r="Q15129" t="s">
        <v>4088</v>
      </c>
      <c r="R15129" t="s">
        <v>4088</v>
      </c>
      <c r="S15129" t="s">
        <v>4089</v>
      </c>
      <c r="U15129" t="s">
        <v>20667</v>
      </c>
      <c r="V15129" t="s">
        <v>20676</v>
      </c>
      <c r="W15129">
        <v>1</v>
      </c>
      <c r="X15129" t="s">
        <v>2038</v>
      </c>
      <c r="Y15129">
        <v>2</v>
      </c>
      <c r="Z15129">
        <v>831.42066999999997</v>
      </c>
      <c r="AA15129">
        <v>1660.8268</v>
      </c>
      <c r="AB15129">
        <v>47360.34375</v>
      </c>
      <c r="AC15129">
        <v>0.19026999999999999</v>
      </c>
      <c r="AD15129">
        <v>0.14566000000000001</v>
      </c>
      <c r="AE15129">
        <v>0.33593000000000001</v>
      </c>
      <c r="AF15129">
        <v>77.346999999999994</v>
      </c>
      <c r="AG15129">
        <v>0.58855000000000002</v>
      </c>
      <c r="AH15129">
        <v>77.346999999999994</v>
      </c>
      <c r="AI15129">
        <v>0</v>
      </c>
      <c r="AK15129">
        <v>0.89354580640792802</v>
      </c>
      <c r="AL15129" s="24">
        <v>1.7652E-5</v>
      </c>
      <c r="AM15129">
        <v>1</v>
      </c>
      <c r="AN15129">
        <v>6780</v>
      </c>
      <c r="AO15129">
        <v>127.76</v>
      </c>
      <c r="AP15129">
        <v>127.76</v>
      </c>
      <c r="AQ15129">
        <v>1</v>
      </c>
      <c r="AR15129">
        <v>821630</v>
      </c>
    </row>
    <row r="15130" spans="1:44" x14ac:dyDescent="0.25">
      <c r="A15130">
        <v>15128</v>
      </c>
      <c r="B15130">
        <v>590</v>
      </c>
      <c r="C15130">
        <v>5539</v>
      </c>
      <c r="D15130">
        <v>5907</v>
      </c>
      <c r="E15130">
        <v>11976</v>
      </c>
      <c r="H15130" t="s">
        <v>18276</v>
      </c>
      <c r="I15130">
        <v>15</v>
      </c>
      <c r="J15130" t="s">
        <v>20665</v>
      </c>
      <c r="K15130" t="s">
        <v>31512</v>
      </c>
      <c r="N15130">
        <v>0</v>
      </c>
      <c r="O15130">
        <v>0</v>
      </c>
      <c r="P15130" t="s">
        <v>4088</v>
      </c>
      <c r="Q15130" t="s">
        <v>4088</v>
      </c>
      <c r="R15130" t="s">
        <v>4088</v>
      </c>
      <c r="S15130" t="s">
        <v>4089</v>
      </c>
      <c r="U15130" t="s">
        <v>20667</v>
      </c>
      <c r="V15130" t="s">
        <v>20680</v>
      </c>
      <c r="W15130">
        <v>3</v>
      </c>
      <c r="X15130" t="s">
        <v>2036</v>
      </c>
      <c r="Y15130">
        <v>2</v>
      </c>
      <c r="Z15130">
        <v>831.42066999999997</v>
      </c>
      <c r="AA15130">
        <v>1660.8268</v>
      </c>
      <c r="AB15130">
        <v>45939.3046875</v>
      </c>
      <c r="AC15130">
        <v>-0.34333999999999998</v>
      </c>
      <c r="AD15130">
        <v>-5.7112000000000003E-2</v>
      </c>
      <c r="AE15130">
        <v>-0.40045999999999998</v>
      </c>
      <c r="AF15130">
        <v>77.117999999999995</v>
      </c>
      <c r="AG15130">
        <v>0.47320000000000001</v>
      </c>
      <c r="AH15130">
        <v>77.284000000000006</v>
      </c>
      <c r="AI15130">
        <v>0.16569999999999999</v>
      </c>
      <c r="AK15130">
        <v>0.74351227283477805</v>
      </c>
      <c r="AL15130" s="24">
        <v>1.9313E-5</v>
      </c>
      <c r="AM15130">
        <v>1</v>
      </c>
      <c r="AN15130">
        <v>6853</v>
      </c>
      <c r="AO15130">
        <v>127.32</v>
      </c>
      <c r="AP15130">
        <v>106.23</v>
      </c>
      <c r="AQ15130">
        <v>1</v>
      </c>
      <c r="AR15130">
        <v>311600</v>
      </c>
    </row>
    <row r="15131" spans="1:44" x14ac:dyDescent="0.25">
      <c r="A15131">
        <v>15129</v>
      </c>
      <c r="B15131">
        <v>590</v>
      </c>
      <c r="C15131">
        <v>5539</v>
      </c>
      <c r="D15131">
        <v>5907</v>
      </c>
      <c r="H15131" t="s">
        <v>18276</v>
      </c>
      <c r="I15131">
        <v>15</v>
      </c>
      <c r="J15131" t="s">
        <v>20665</v>
      </c>
      <c r="N15131">
        <v>0</v>
      </c>
      <c r="O15131">
        <v>0</v>
      </c>
      <c r="P15131" t="s">
        <v>4088</v>
      </c>
      <c r="Q15131" t="s">
        <v>4088</v>
      </c>
      <c r="R15131" t="s">
        <v>4088</v>
      </c>
      <c r="S15131" t="s">
        <v>4089</v>
      </c>
      <c r="U15131" t="s">
        <v>20683</v>
      </c>
      <c r="V15131" t="s">
        <v>20678</v>
      </c>
      <c r="W15131">
        <v>2</v>
      </c>
      <c r="X15131" t="s">
        <v>2037</v>
      </c>
      <c r="Y15131">
        <v>2</v>
      </c>
      <c r="Z15131">
        <v>831.42066999999997</v>
      </c>
      <c r="AA15131">
        <v>1660.8268</v>
      </c>
      <c r="AB15131">
        <v>46962.328125</v>
      </c>
      <c r="AC15131">
        <v>-0.16863</v>
      </c>
      <c r="AD15131">
        <v>0.72994000000000003</v>
      </c>
      <c r="AE15131">
        <v>0.56132000000000004</v>
      </c>
      <c r="AF15131">
        <v>77.046000000000006</v>
      </c>
      <c r="AG15131">
        <v>0.41055000000000003</v>
      </c>
      <c r="AH15131">
        <v>77.406999999999996</v>
      </c>
      <c r="AI15131">
        <v>0.36088999999999999</v>
      </c>
      <c r="AJ15131">
        <v>5.9593E-2</v>
      </c>
      <c r="AK15131" t="s">
        <v>6762</v>
      </c>
      <c r="AL15131">
        <v>1</v>
      </c>
      <c r="AM15131">
        <v>0</v>
      </c>
      <c r="AO15131" t="s">
        <v>6762</v>
      </c>
      <c r="AP15131" t="s">
        <v>6762</v>
      </c>
      <c r="AQ15131">
        <v>0</v>
      </c>
      <c r="AR15131">
        <v>559020</v>
      </c>
    </row>
    <row r="15132" spans="1:44" x14ac:dyDescent="0.25">
      <c r="A15132">
        <v>15130</v>
      </c>
      <c r="B15132">
        <v>590</v>
      </c>
      <c r="C15132">
        <v>5539</v>
      </c>
      <c r="D15132">
        <v>5907</v>
      </c>
      <c r="H15132" t="s">
        <v>18276</v>
      </c>
      <c r="I15132">
        <v>15</v>
      </c>
      <c r="J15132" t="s">
        <v>20665</v>
      </c>
      <c r="N15132">
        <v>0</v>
      </c>
      <c r="O15132">
        <v>0</v>
      </c>
      <c r="P15132" t="s">
        <v>4088</v>
      </c>
      <c r="Q15132" t="s">
        <v>4088</v>
      </c>
      <c r="R15132" t="s">
        <v>4088</v>
      </c>
      <c r="S15132" t="s">
        <v>4089</v>
      </c>
      <c r="U15132" t="s">
        <v>20683</v>
      </c>
      <c r="V15132" t="s">
        <v>20668</v>
      </c>
      <c r="W15132">
        <v>4</v>
      </c>
      <c r="X15132" t="s">
        <v>1598</v>
      </c>
      <c r="Y15132">
        <v>2</v>
      </c>
      <c r="Z15132">
        <v>831.42066999999997</v>
      </c>
      <c r="AA15132">
        <v>1660.8268</v>
      </c>
      <c r="AB15132" t="s">
        <v>6762</v>
      </c>
      <c r="AC15132">
        <v>-1.4104000000000001</v>
      </c>
      <c r="AD15132">
        <v>0.56044000000000005</v>
      </c>
      <c r="AE15132">
        <v>-0.84996000000000005</v>
      </c>
      <c r="AF15132">
        <v>77.024000000000001</v>
      </c>
      <c r="AG15132">
        <v>0.32590999999999998</v>
      </c>
      <c r="AH15132">
        <v>77.465000000000003</v>
      </c>
      <c r="AI15132">
        <v>0.44173000000000001</v>
      </c>
      <c r="AJ15132">
        <v>0.11842</v>
      </c>
      <c r="AK15132" t="s">
        <v>6762</v>
      </c>
      <c r="AL15132">
        <v>1</v>
      </c>
      <c r="AM15132">
        <v>0</v>
      </c>
      <c r="AO15132" t="s">
        <v>6762</v>
      </c>
      <c r="AP15132" t="s">
        <v>6762</v>
      </c>
      <c r="AQ15132">
        <v>0</v>
      </c>
      <c r="AR15132">
        <v>196920</v>
      </c>
    </row>
    <row r="15133" spans="1:44" x14ac:dyDescent="0.25">
      <c r="A15133">
        <v>15131</v>
      </c>
      <c r="B15133">
        <v>590</v>
      </c>
      <c r="C15133">
        <v>5540</v>
      </c>
      <c r="D15133">
        <v>5908</v>
      </c>
      <c r="E15133">
        <v>11977</v>
      </c>
      <c r="H15133" t="s">
        <v>18277</v>
      </c>
      <c r="I15133">
        <v>17</v>
      </c>
      <c r="J15133" t="s">
        <v>20665</v>
      </c>
      <c r="K15133" t="s">
        <v>31513</v>
      </c>
      <c r="N15133">
        <v>0</v>
      </c>
      <c r="O15133">
        <v>0</v>
      </c>
      <c r="P15133" t="s">
        <v>4088</v>
      </c>
      <c r="Q15133" t="s">
        <v>4088</v>
      </c>
      <c r="R15133" t="s">
        <v>4088</v>
      </c>
      <c r="S15133" t="s">
        <v>4089</v>
      </c>
      <c r="U15133" t="s">
        <v>20667</v>
      </c>
      <c r="V15133" t="s">
        <v>20676</v>
      </c>
      <c r="W15133">
        <v>1</v>
      </c>
      <c r="X15133" t="s">
        <v>2038</v>
      </c>
      <c r="Y15133">
        <v>3</v>
      </c>
      <c r="Z15133">
        <v>635.00922000000003</v>
      </c>
      <c r="AA15133">
        <v>1902.0057999999999</v>
      </c>
      <c r="AB15133">
        <v>52962.375</v>
      </c>
      <c r="AC15133">
        <v>-0.184</v>
      </c>
      <c r="AD15133">
        <v>-0.27546999999999999</v>
      </c>
      <c r="AE15133">
        <v>-0.45948</v>
      </c>
      <c r="AF15133">
        <v>77.322999999999993</v>
      </c>
      <c r="AG15133">
        <v>0.45234999999999997</v>
      </c>
      <c r="AH15133">
        <v>77.322999999999993</v>
      </c>
      <c r="AI15133">
        <v>0</v>
      </c>
      <c r="AK15133">
        <v>0.93780887126922596</v>
      </c>
      <c r="AL15133">
        <v>3.9794999999999997E-2</v>
      </c>
      <c r="AM15133">
        <v>1</v>
      </c>
      <c r="AN15133">
        <v>6783</v>
      </c>
      <c r="AO15133">
        <v>72.174999999999997</v>
      </c>
      <c r="AP15133">
        <v>72.174999999999997</v>
      </c>
      <c r="AQ15133">
        <v>1</v>
      </c>
      <c r="AR15133">
        <v>454830</v>
      </c>
    </row>
    <row r="15134" spans="1:44" x14ac:dyDescent="0.25">
      <c r="A15134">
        <v>15132</v>
      </c>
      <c r="B15134">
        <v>648</v>
      </c>
      <c r="C15134">
        <v>5541</v>
      </c>
      <c r="D15134">
        <v>5909</v>
      </c>
      <c r="E15134">
        <v>11978</v>
      </c>
      <c r="H15134" t="s">
        <v>18280</v>
      </c>
      <c r="I15134">
        <v>16</v>
      </c>
      <c r="J15134" t="s">
        <v>20665</v>
      </c>
      <c r="K15134" t="s">
        <v>31514</v>
      </c>
      <c r="N15134">
        <v>0</v>
      </c>
      <c r="O15134">
        <v>0</v>
      </c>
      <c r="P15134" t="s">
        <v>4280</v>
      </c>
      <c r="Q15134" t="s">
        <v>6733</v>
      </c>
      <c r="R15134" t="s">
        <v>6733</v>
      </c>
      <c r="S15134" t="s">
        <v>4283</v>
      </c>
      <c r="U15134" t="s">
        <v>20667</v>
      </c>
      <c r="V15134" t="s">
        <v>20676</v>
      </c>
      <c r="W15134">
        <v>1</v>
      </c>
      <c r="X15134" t="s">
        <v>2038</v>
      </c>
      <c r="Y15134">
        <v>3</v>
      </c>
      <c r="Z15134">
        <v>583.65247999999997</v>
      </c>
      <c r="AA15134">
        <v>1747.9356</v>
      </c>
      <c r="AB15134">
        <v>56391.76953125</v>
      </c>
      <c r="AC15134">
        <v>-0.30303999999999998</v>
      </c>
      <c r="AD15134">
        <v>6.3583000000000001E-2</v>
      </c>
      <c r="AE15134">
        <v>-0.23946000000000001</v>
      </c>
      <c r="AF15134">
        <v>104.16</v>
      </c>
      <c r="AG15134">
        <v>0.89512999999999998</v>
      </c>
      <c r="AH15134">
        <v>104.16</v>
      </c>
      <c r="AI15134">
        <v>0</v>
      </c>
      <c r="AK15134">
        <v>0.87645691633224498</v>
      </c>
      <c r="AL15134" s="24">
        <v>2.1342999999999999E-5</v>
      </c>
      <c r="AM15134">
        <v>1</v>
      </c>
      <c r="AN15134">
        <v>9116</v>
      </c>
      <c r="AO15134">
        <v>125.28</v>
      </c>
      <c r="AP15134">
        <v>125.28</v>
      </c>
      <c r="AQ15134">
        <v>1</v>
      </c>
      <c r="AR15134">
        <v>1442100</v>
      </c>
    </row>
    <row r="15135" spans="1:44" x14ac:dyDescent="0.25">
      <c r="A15135">
        <v>15133</v>
      </c>
      <c r="B15135">
        <v>648</v>
      </c>
      <c r="C15135">
        <v>5541</v>
      </c>
      <c r="D15135">
        <v>5909</v>
      </c>
      <c r="E15135">
        <v>11979</v>
      </c>
      <c r="H15135" t="s">
        <v>18280</v>
      </c>
      <c r="I15135">
        <v>16</v>
      </c>
      <c r="J15135" t="s">
        <v>20665</v>
      </c>
      <c r="K15135" t="s">
        <v>31514</v>
      </c>
      <c r="N15135">
        <v>0</v>
      </c>
      <c r="O15135">
        <v>0</v>
      </c>
      <c r="P15135" t="s">
        <v>4280</v>
      </c>
      <c r="Q15135" t="s">
        <v>6733</v>
      </c>
      <c r="R15135" t="s">
        <v>6733</v>
      </c>
      <c r="S15135" t="s">
        <v>4283</v>
      </c>
      <c r="U15135" t="s">
        <v>20667</v>
      </c>
      <c r="V15135" t="s">
        <v>20676</v>
      </c>
      <c r="W15135">
        <v>1</v>
      </c>
      <c r="X15135" t="s">
        <v>2038</v>
      </c>
      <c r="Y15135">
        <v>2</v>
      </c>
      <c r="Z15135">
        <v>874.97508000000005</v>
      </c>
      <c r="AA15135">
        <v>1747.9356</v>
      </c>
      <c r="AB15135">
        <v>46257.671875</v>
      </c>
      <c r="AC15135">
        <v>0.57135999999999998</v>
      </c>
      <c r="AD15135">
        <v>4.6207999999999999E-2</v>
      </c>
      <c r="AE15135">
        <v>0.61756999999999995</v>
      </c>
      <c r="AF15135">
        <v>104.16</v>
      </c>
      <c r="AG15135">
        <v>0.69942000000000004</v>
      </c>
      <c r="AH15135">
        <v>104.16</v>
      </c>
      <c r="AI15135">
        <v>0</v>
      </c>
      <c r="AK15135">
        <v>0.93877017498016402</v>
      </c>
      <c r="AL15135" s="24">
        <v>1.4019000000000001E-10</v>
      </c>
      <c r="AM15135">
        <v>1</v>
      </c>
      <c r="AN15135">
        <v>9125</v>
      </c>
      <c r="AO15135">
        <v>157.22999999999999</v>
      </c>
      <c r="AP15135">
        <v>157.22999999999999</v>
      </c>
      <c r="AQ15135">
        <v>1</v>
      </c>
      <c r="AR15135">
        <v>581360</v>
      </c>
    </row>
    <row r="15136" spans="1:44" x14ac:dyDescent="0.25">
      <c r="A15136">
        <v>15134</v>
      </c>
      <c r="B15136">
        <v>648</v>
      </c>
      <c r="C15136">
        <v>5541</v>
      </c>
      <c r="D15136">
        <v>5909</v>
      </c>
      <c r="E15136">
        <v>11980</v>
      </c>
      <c r="H15136" t="s">
        <v>18280</v>
      </c>
      <c r="I15136">
        <v>16</v>
      </c>
      <c r="J15136" t="s">
        <v>20665</v>
      </c>
      <c r="K15136" t="s">
        <v>31514</v>
      </c>
      <c r="N15136">
        <v>0</v>
      </c>
      <c r="O15136">
        <v>0</v>
      </c>
      <c r="P15136" t="s">
        <v>4280</v>
      </c>
      <c r="Q15136" t="s">
        <v>6733</v>
      </c>
      <c r="R15136" t="s">
        <v>6733</v>
      </c>
      <c r="S15136" t="s">
        <v>4283</v>
      </c>
      <c r="U15136" t="s">
        <v>20667</v>
      </c>
      <c r="V15136" t="s">
        <v>20678</v>
      </c>
      <c r="W15136">
        <v>2</v>
      </c>
      <c r="X15136" t="s">
        <v>2037</v>
      </c>
      <c r="Y15136">
        <v>3</v>
      </c>
      <c r="Z15136">
        <v>583.65247999999997</v>
      </c>
      <c r="AA15136">
        <v>1747.9356</v>
      </c>
      <c r="AB15136">
        <v>55994.953125</v>
      </c>
      <c r="AC15136">
        <v>-1.2922</v>
      </c>
      <c r="AD15136">
        <v>0.12734000000000001</v>
      </c>
      <c r="AE15136">
        <v>-1.1648000000000001</v>
      </c>
      <c r="AF15136">
        <v>103.72</v>
      </c>
      <c r="AG15136">
        <v>1.1295999999999999</v>
      </c>
      <c r="AH15136">
        <v>104.19</v>
      </c>
      <c r="AI15136">
        <v>0.46098</v>
      </c>
      <c r="AK15136">
        <v>0.84272813796997104</v>
      </c>
      <c r="AL15136" s="24">
        <v>1.5235000000000001E-7</v>
      </c>
      <c r="AM15136">
        <v>1</v>
      </c>
      <c r="AN15136">
        <v>10065</v>
      </c>
      <c r="AO15136">
        <v>135.13999999999999</v>
      </c>
      <c r="AP15136">
        <v>135.13999999999999</v>
      </c>
      <c r="AQ15136">
        <v>1</v>
      </c>
      <c r="AR15136">
        <v>5907600</v>
      </c>
    </row>
    <row r="15137" spans="1:44" x14ac:dyDescent="0.25">
      <c r="A15137">
        <v>15135</v>
      </c>
      <c r="B15137">
        <v>648</v>
      </c>
      <c r="C15137">
        <v>5541</v>
      </c>
      <c r="D15137">
        <v>5909</v>
      </c>
      <c r="E15137">
        <v>11981</v>
      </c>
      <c r="H15137" t="s">
        <v>18280</v>
      </c>
      <c r="I15137">
        <v>16</v>
      </c>
      <c r="J15137" t="s">
        <v>20665</v>
      </c>
      <c r="K15137" t="s">
        <v>31514</v>
      </c>
      <c r="N15137">
        <v>0</v>
      </c>
      <c r="O15137">
        <v>0</v>
      </c>
      <c r="P15137" t="s">
        <v>4280</v>
      </c>
      <c r="Q15137" t="s">
        <v>6733</v>
      </c>
      <c r="R15137" t="s">
        <v>6733</v>
      </c>
      <c r="S15137" t="s">
        <v>4283</v>
      </c>
      <c r="U15137" t="s">
        <v>20667</v>
      </c>
      <c r="V15137" t="s">
        <v>20678</v>
      </c>
      <c r="W15137">
        <v>2</v>
      </c>
      <c r="X15137" t="s">
        <v>2037</v>
      </c>
      <c r="Y15137">
        <v>2</v>
      </c>
      <c r="Z15137">
        <v>874.97508000000005</v>
      </c>
      <c r="AA15137">
        <v>1747.9356</v>
      </c>
      <c r="AB15137">
        <v>45899.70703125</v>
      </c>
      <c r="AC15137">
        <v>-0.29565999999999998</v>
      </c>
      <c r="AD15137">
        <v>2.2325999999999999E-2</v>
      </c>
      <c r="AE15137">
        <v>-0.27333000000000002</v>
      </c>
      <c r="AF15137">
        <v>103.71</v>
      </c>
      <c r="AG15137">
        <v>0.63321000000000005</v>
      </c>
      <c r="AH15137">
        <v>104.17</v>
      </c>
      <c r="AI15137">
        <v>0.46098</v>
      </c>
      <c r="AK15137">
        <v>0.92705070972442605</v>
      </c>
      <c r="AL15137" s="24">
        <v>8.7716000000000004E-17</v>
      </c>
      <c r="AM15137">
        <v>1</v>
      </c>
      <c r="AN15137">
        <v>10073</v>
      </c>
      <c r="AO15137">
        <v>195.23</v>
      </c>
      <c r="AP15137">
        <v>195.23</v>
      </c>
      <c r="AQ15137">
        <v>1</v>
      </c>
      <c r="AR15137">
        <v>2105900</v>
      </c>
    </row>
    <row r="15138" spans="1:44" x14ac:dyDescent="0.25">
      <c r="A15138">
        <v>15136</v>
      </c>
      <c r="B15138">
        <v>648</v>
      </c>
      <c r="C15138">
        <v>5541</v>
      </c>
      <c r="D15138">
        <v>5909</v>
      </c>
      <c r="E15138">
        <v>11982</v>
      </c>
      <c r="H15138" t="s">
        <v>18280</v>
      </c>
      <c r="I15138">
        <v>16</v>
      </c>
      <c r="J15138" t="s">
        <v>20665</v>
      </c>
      <c r="K15138" t="s">
        <v>31514</v>
      </c>
      <c r="N15138">
        <v>0</v>
      </c>
      <c r="O15138">
        <v>0</v>
      </c>
      <c r="P15138" t="s">
        <v>4280</v>
      </c>
      <c r="Q15138" t="s">
        <v>6733</v>
      </c>
      <c r="R15138" t="s">
        <v>6733</v>
      </c>
      <c r="S15138" t="s">
        <v>4283</v>
      </c>
      <c r="U15138" t="s">
        <v>20667</v>
      </c>
      <c r="V15138" t="s">
        <v>20680</v>
      </c>
      <c r="W15138">
        <v>3</v>
      </c>
      <c r="X15138" t="s">
        <v>2036</v>
      </c>
      <c r="Y15138">
        <v>3</v>
      </c>
      <c r="Z15138">
        <v>583.65247999999997</v>
      </c>
      <c r="AA15138">
        <v>1747.9356</v>
      </c>
      <c r="AB15138">
        <v>55690.75</v>
      </c>
      <c r="AC15138">
        <v>-0.96555000000000002</v>
      </c>
      <c r="AD15138">
        <v>0.11436</v>
      </c>
      <c r="AE15138">
        <v>-0.85119</v>
      </c>
      <c r="AF15138">
        <v>103.96</v>
      </c>
      <c r="AG15138">
        <v>1.2563</v>
      </c>
      <c r="AH15138">
        <v>104.22</v>
      </c>
      <c r="AI15138">
        <v>0.26579000000000003</v>
      </c>
      <c r="AK15138">
        <v>0.96164751052856401</v>
      </c>
      <c r="AL15138" s="24">
        <v>6.8215999999999994E-8</v>
      </c>
      <c r="AM15138">
        <v>1</v>
      </c>
      <c r="AN15138">
        <v>9268</v>
      </c>
      <c r="AO15138">
        <v>144.18</v>
      </c>
      <c r="AP15138">
        <v>144.18</v>
      </c>
      <c r="AQ15138">
        <v>1</v>
      </c>
      <c r="AR15138">
        <v>3685600</v>
      </c>
    </row>
    <row r="15139" spans="1:44" x14ac:dyDescent="0.25">
      <c r="A15139">
        <v>15137</v>
      </c>
      <c r="B15139">
        <v>648</v>
      </c>
      <c r="C15139">
        <v>5541</v>
      </c>
      <c r="D15139">
        <v>5909</v>
      </c>
      <c r="E15139">
        <v>11983</v>
      </c>
      <c r="H15139" t="s">
        <v>18280</v>
      </c>
      <c r="I15139">
        <v>16</v>
      </c>
      <c r="J15139" t="s">
        <v>20665</v>
      </c>
      <c r="K15139" t="s">
        <v>31514</v>
      </c>
      <c r="N15139">
        <v>0</v>
      </c>
      <c r="O15139">
        <v>0</v>
      </c>
      <c r="P15139" t="s">
        <v>4280</v>
      </c>
      <c r="Q15139" t="s">
        <v>6733</v>
      </c>
      <c r="R15139" t="s">
        <v>6733</v>
      </c>
      <c r="S15139" t="s">
        <v>4283</v>
      </c>
      <c r="U15139" t="s">
        <v>20667</v>
      </c>
      <c r="V15139" t="s">
        <v>20680</v>
      </c>
      <c r="W15139">
        <v>3</v>
      </c>
      <c r="X15139" t="s">
        <v>2036</v>
      </c>
      <c r="Y15139">
        <v>2</v>
      </c>
      <c r="Z15139">
        <v>874.97508000000005</v>
      </c>
      <c r="AA15139">
        <v>1747.9356</v>
      </c>
      <c r="AB15139">
        <v>45783.81640625</v>
      </c>
      <c r="AC15139">
        <v>-0.14213999999999999</v>
      </c>
      <c r="AD15139">
        <v>0.12236</v>
      </c>
      <c r="AE15139">
        <v>-1.9781E-2</v>
      </c>
      <c r="AF15139">
        <v>103.94</v>
      </c>
      <c r="AG15139">
        <v>0.83853</v>
      </c>
      <c r="AH15139">
        <v>104.2</v>
      </c>
      <c r="AI15139">
        <v>0.26579000000000003</v>
      </c>
      <c r="AK15139">
        <v>0.90881246328353904</v>
      </c>
      <c r="AL15139" s="24">
        <v>7.2919000000000004E-10</v>
      </c>
      <c r="AM15139">
        <v>1</v>
      </c>
      <c r="AN15139">
        <v>9276</v>
      </c>
      <c r="AO15139">
        <v>151.44</v>
      </c>
      <c r="AP15139">
        <v>132.61000000000001</v>
      </c>
      <c r="AQ15139">
        <v>1</v>
      </c>
      <c r="AR15139">
        <v>1109400</v>
      </c>
    </row>
    <row r="15140" spans="1:44" x14ac:dyDescent="0.25">
      <c r="A15140">
        <v>15138</v>
      </c>
      <c r="B15140">
        <v>648</v>
      </c>
      <c r="C15140">
        <v>5541</v>
      </c>
      <c r="D15140">
        <v>5909</v>
      </c>
      <c r="E15140">
        <v>11984</v>
      </c>
      <c r="H15140" t="s">
        <v>18280</v>
      </c>
      <c r="I15140">
        <v>16</v>
      </c>
      <c r="J15140" t="s">
        <v>20665</v>
      </c>
      <c r="K15140" t="s">
        <v>31514</v>
      </c>
      <c r="N15140">
        <v>0</v>
      </c>
      <c r="O15140">
        <v>0</v>
      </c>
      <c r="P15140" t="s">
        <v>4280</v>
      </c>
      <c r="Q15140" t="s">
        <v>6733</v>
      </c>
      <c r="R15140" t="s">
        <v>6733</v>
      </c>
      <c r="S15140" t="s">
        <v>4283</v>
      </c>
      <c r="U15140" t="s">
        <v>20667</v>
      </c>
      <c r="V15140" t="s">
        <v>20668</v>
      </c>
      <c r="W15140">
        <v>4</v>
      </c>
      <c r="X15140" t="s">
        <v>1598</v>
      </c>
      <c r="Y15140">
        <v>2</v>
      </c>
      <c r="Z15140">
        <v>874.97508000000005</v>
      </c>
      <c r="AA15140">
        <v>1747.9356</v>
      </c>
      <c r="AB15140">
        <v>45910.53125</v>
      </c>
      <c r="AC15140">
        <v>-1.0484</v>
      </c>
      <c r="AD15140">
        <v>-0.19653999999999999</v>
      </c>
      <c r="AE15140">
        <v>-1.2448999999999999</v>
      </c>
      <c r="AF15140">
        <v>103.74</v>
      </c>
      <c r="AG15140">
        <v>0.73102999999999996</v>
      </c>
      <c r="AH15140">
        <v>104.09</v>
      </c>
      <c r="AI15140">
        <v>0.34155000000000002</v>
      </c>
      <c r="AK15140">
        <v>0.92332750558853105</v>
      </c>
      <c r="AL15140" s="24">
        <v>1.0807E-28</v>
      </c>
      <c r="AM15140">
        <v>1</v>
      </c>
      <c r="AN15140">
        <v>11532</v>
      </c>
      <c r="AO15140">
        <v>248.67</v>
      </c>
      <c r="AP15140">
        <v>248.67</v>
      </c>
      <c r="AQ15140">
        <v>1</v>
      </c>
      <c r="AR15140">
        <v>3274700</v>
      </c>
    </row>
    <row r="15141" spans="1:44" x14ac:dyDescent="0.25">
      <c r="A15141">
        <v>15139</v>
      </c>
      <c r="B15141">
        <v>648</v>
      </c>
      <c r="C15141">
        <v>5541</v>
      </c>
      <c r="D15141">
        <v>5909</v>
      </c>
      <c r="H15141" t="s">
        <v>18280</v>
      </c>
      <c r="I15141">
        <v>16</v>
      </c>
      <c r="J15141" t="s">
        <v>20665</v>
      </c>
      <c r="N15141">
        <v>0</v>
      </c>
      <c r="O15141">
        <v>0</v>
      </c>
      <c r="P15141" t="s">
        <v>4280</v>
      </c>
      <c r="Q15141" t="s">
        <v>6733</v>
      </c>
      <c r="R15141" t="s">
        <v>6733</v>
      </c>
      <c r="S15141" t="s">
        <v>4283</v>
      </c>
      <c r="U15141" t="s">
        <v>20683</v>
      </c>
      <c r="V15141" t="s">
        <v>20668</v>
      </c>
      <c r="W15141">
        <v>4</v>
      </c>
      <c r="X15141" t="s">
        <v>1598</v>
      </c>
      <c r="Y15141">
        <v>3</v>
      </c>
      <c r="Z15141">
        <v>583.65247999999997</v>
      </c>
      <c r="AA15141">
        <v>1747.9356</v>
      </c>
      <c r="AB15141">
        <v>56149.21875</v>
      </c>
      <c r="AC15141">
        <v>-1.8872</v>
      </c>
      <c r="AD15141">
        <v>-4.6663999999999997E-2</v>
      </c>
      <c r="AE15141">
        <v>-1.9339</v>
      </c>
      <c r="AF15141">
        <v>103.79</v>
      </c>
      <c r="AG15141">
        <v>1.4902</v>
      </c>
      <c r="AH15141">
        <v>104.13</v>
      </c>
      <c r="AI15141">
        <v>0.34155000000000002</v>
      </c>
      <c r="AJ15141">
        <v>-9.5023999999999997E-2</v>
      </c>
      <c r="AK15141" t="s">
        <v>6762</v>
      </c>
      <c r="AL15141">
        <v>1</v>
      </c>
      <c r="AM15141">
        <v>0</v>
      </c>
      <c r="AO15141" t="s">
        <v>6762</v>
      </c>
      <c r="AP15141" t="s">
        <v>6762</v>
      </c>
      <c r="AQ15141">
        <v>0</v>
      </c>
      <c r="AR15141">
        <v>9823800</v>
      </c>
    </row>
    <row r="15142" spans="1:44" x14ac:dyDescent="0.25">
      <c r="A15142">
        <v>15140</v>
      </c>
      <c r="B15142">
        <v>648</v>
      </c>
      <c r="C15142">
        <v>5542</v>
      </c>
      <c r="D15142">
        <v>5910</v>
      </c>
      <c r="E15142">
        <v>11985</v>
      </c>
      <c r="H15142" t="s">
        <v>18283</v>
      </c>
      <c r="I15142">
        <v>17</v>
      </c>
      <c r="J15142" t="s">
        <v>20665</v>
      </c>
      <c r="K15142" t="s">
        <v>31515</v>
      </c>
      <c r="N15142">
        <v>0</v>
      </c>
      <c r="O15142">
        <v>0</v>
      </c>
      <c r="P15142" t="s">
        <v>4280</v>
      </c>
      <c r="Q15142" t="s">
        <v>6733</v>
      </c>
      <c r="R15142" t="s">
        <v>6733</v>
      </c>
      <c r="S15142" t="s">
        <v>4283</v>
      </c>
      <c r="U15142" t="s">
        <v>20667</v>
      </c>
      <c r="V15142" t="s">
        <v>20676</v>
      </c>
      <c r="W15142">
        <v>1</v>
      </c>
      <c r="X15142" t="s">
        <v>2038</v>
      </c>
      <c r="Y15142">
        <v>4</v>
      </c>
      <c r="Z15142">
        <v>470.01492000000002</v>
      </c>
      <c r="AA15142">
        <v>1876.0306</v>
      </c>
      <c r="AB15142">
        <v>64174.2734375</v>
      </c>
      <c r="AC15142">
        <v>-0.40858</v>
      </c>
      <c r="AD15142">
        <v>0.27372000000000002</v>
      </c>
      <c r="AE15142">
        <v>-0.13485</v>
      </c>
      <c r="AF15142">
        <v>89.241</v>
      </c>
      <c r="AG15142">
        <v>0.48809000000000002</v>
      </c>
      <c r="AH15142">
        <v>89.241</v>
      </c>
      <c r="AI15142">
        <v>0</v>
      </c>
      <c r="AK15142">
        <v>0.91818284988403298</v>
      </c>
      <c r="AL15142">
        <v>1.7835E-2</v>
      </c>
      <c r="AM15142">
        <v>1</v>
      </c>
      <c r="AN15142">
        <v>7870</v>
      </c>
      <c r="AO15142">
        <v>80.632000000000005</v>
      </c>
      <c r="AP15142">
        <v>75.179000000000002</v>
      </c>
      <c r="AQ15142">
        <v>1</v>
      </c>
      <c r="AR15142">
        <v>180060</v>
      </c>
    </row>
    <row r="15143" spans="1:44" x14ac:dyDescent="0.25">
      <c r="A15143">
        <v>15141</v>
      </c>
      <c r="B15143">
        <v>648</v>
      </c>
      <c r="C15143">
        <v>5542</v>
      </c>
      <c r="D15143">
        <v>5910</v>
      </c>
      <c r="E15143">
        <v>11986</v>
      </c>
      <c r="H15143" t="s">
        <v>18283</v>
      </c>
      <c r="I15143">
        <v>17</v>
      </c>
      <c r="J15143" t="s">
        <v>20665</v>
      </c>
      <c r="K15143" t="s">
        <v>31515</v>
      </c>
      <c r="N15143">
        <v>0</v>
      </c>
      <c r="O15143">
        <v>0</v>
      </c>
      <c r="P15143" t="s">
        <v>4280</v>
      </c>
      <c r="Q15143" t="s">
        <v>6733</v>
      </c>
      <c r="R15143" t="s">
        <v>6733</v>
      </c>
      <c r="S15143" t="s">
        <v>4283</v>
      </c>
      <c r="U15143" t="s">
        <v>20667</v>
      </c>
      <c r="V15143" t="s">
        <v>20678</v>
      </c>
      <c r="W15143">
        <v>2</v>
      </c>
      <c r="X15143" t="s">
        <v>2037</v>
      </c>
      <c r="Y15143">
        <v>4</v>
      </c>
      <c r="Z15143">
        <v>470.01492000000002</v>
      </c>
      <c r="AA15143">
        <v>1876.0306</v>
      </c>
      <c r="AB15143">
        <v>63767.38671875</v>
      </c>
      <c r="AC15143">
        <v>-0.94806000000000001</v>
      </c>
      <c r="AD15143">
        <v>-3.0588000000000001E-2</v>
      </c>
      <c r="AE15143">
        <v>-0.97865000000000002</v>
      </c>
      <c r="AF15143">
        <v>88.656000000000006</v>
      </c>
      <c r="AG15143">
        <v>0.61943000000000004</v>
      </c>
      <c r="AH15143">
        <v>89.117000000000004</v>
      </c>
      <c r="AI15143">
        <v>0.46098</v>
      </c>
      <c r="AK15143">
        <v>0.94079166650772095</v>
      </c>
      <c r="AL15143" s="24">
        <v>4.9089999999999998E-8</v>
      </c>
      <c r="AM15143">
        <v>1</v>
      </c>
      <c r="AN15143">
        <v>8615</v>
      </c>
      <c r="AO15143">
        <v>143.46</v>
      </c>
      <c r="AP15143">
        <v>140.79</v>
      </c>
      <c r="AQ15143">
        <v>1</v>
      </c>
      <c r="AR15143">
        <v>606180</v>
      </c>
    </row>
    <row r="15144" spans="1:44" x14ac:dyDescent="0.25">
      <c r="A15144">
        <v>15142</v>
      </c>
      <c r="B15144">
        <v>648</v>
      </c>
      <c r="C15144">
        <v>5542</v>
      </c>
      <c r="D15144">
        <v>5910</v>
      </c>
      <c r="E15144">
        <v>11987</v>
      </c>
      <c r="H15144" t="s">
        <v>18283</v>
      </c>
      <c r="I15144">
        <v>17</v>
      </c>
      <c r="J15144" t="s">
        <v>20665</v>
      </c>
      <c r="K15144" t="s">
        <v>31515</v>
      </c>
      <c r="N15144">
        <v>0</v>
      </c>
      <c r="O15144">
        <v>0</v>
      </c>
      <c r="P15144" t="s">
        <v>4280</v>
      </c>
      <c r="Q15144" t="s">
        <v>6733</v>
      </c>
      <c r="R15144" t="s">
        <v>6733</v>
      </c>
      <c r="S15144" t="s">
        <v>4283</v>
      </c>
      <c r="U15144" t="s">
        <v>20667</v>
      </c>
      <c r="V15144" t="s">
        <v>20678</v>
      </c>
      <c r="W15144">
        <v>2</v>
      </c>
      <c r="X15144" t="s">
        <v>2037</v>
      </c>
      <c r="Y15144">
        <v>3</v>
      </c>
      <c r="Z15144">
        <v>626.35080000000005</v>
      </c>
      <c r="AA15144">
        <v>1876.0306</v>
      </c>
      <c r="AB15144">
        <v>53160.3515625</v>
      </c>
      <c r="AC15144">
        <v>-0.69916999999999996</v>
      </c>
      <c r="AD15144">
        <v>0.15096000000000001</v>
      </c>
      <c r="AE15144">
        <v>-0.54820999999999998</v>
      </c>
      <c r="AF15144">
        <v>88.661000000000001</v>
      </c>
      <c r="AG15144">
        <v>0.56310000000000004</v>
      </c>
      <c r="AH15144">
        <v>89.122</v>
      </c>
      <c r="AI15144">
        <v>0.46098</v>
      </c>
      <c r="AK15144">
        <v>0.90829050540924094</v>
      </c>
      <c r="AL15144" s="24">
        <v>2.1539999999999999E-27</v>
      </c>
      <c r="AM15144">
        <v>1</v>
      </c>
      <c r="AN15144">
        <v>8623</v>
      </c>
      <c r="AO15144">
        <v>233.78</v>
      </c>
      <c r="AP15144">
        <v>190.6</v>
      </c>
      <c r="AQ15144">
        <v>1</v>
      </c>
      <c r="AR15144">
        <v>616520</v>
      </c>
    </row>
    <row r="15145" spans="1:44" x14ac:dyDescent="0.25">
      <c r="A15145">
        <v>15143</v>
      </c>
      <c r="B15145">
        <v>648</v>
      </c>
      <c r="C15145">
        <v>5542</v>
      </c>
      <c r="D15145">
        <v>5910</v>
      </c>
      <c r="E15145">
        <v>11988</v>
      </c>
      <c r="H15145" t="s">
        <v>18283</v>
      </c>
      <c r="I15145">
        <v>17</v>
      </c>
      <c r="J15145" t="s">
        <v>20665</v>
      </c>
      <c r="K15145" t="s">
        <v>31515</v>
      </c>
      <c r="N15145">
        <v>0</v>
      </c>
      <c r="O15145">
        <v>0</v>
      </c>
      <c r="P15145" t="s">
        <v>4280</v>
      </c>
      <c r="Q15145" t="s">
        <v>6733</v>
      </c>
      <c r="R15145" t="s">
        <v>6733</v>
      </c>
      <c r="S15145" t="s">
        <v>4283</v>
      </c>
      <c r="U15145" t="s">
        <v>20667</v>
      </c>
      <c r="V15145" t="s">
        <v>20680</v>
      </c>
      <c r="W15145">
        <v>3</v>
      </c>
      <c r="X15145" t="s">
        <v>2036</v>
      </c>
      <c r="Y15145">
        <v>3</v>
      </c>
      <c r="Z15145">
        <v>626.35080000000005</v>
      </c>
      <c r="AA15145">
        <v>1876.0306</v>
      </c>
      <c r="AB15145">
        <v>53550.7265625</v>
      </c>
      <c r="AC15145">
        <v>-0.35298000000000002</v>
      </c>
      <c r="AD15145">
        <v>6.1064E-2</v>
      </c>
      <c r="AE15145">
        <v>-0.29192000000000001</v>
      </c>
      <c r="AF15145">
        <v>88.885000000000005</v>
      </c>
      <c r="AG15145">
        <v>0.73265000000000002</v>
      </c>
      <c r="AH15145">
        <v>89.150999999999996</v>
      </c>
      <c r="AI15145">
        <v>0.26579000000000003</v>
      </c>
      <c r="AK15145">
        <v>0.92138344049453702</v>
      </c>
      <c r="AL15145" s="24">
        <v>1.4548999999999999E-14</v>
      </c>
      <c r="AM15145">
        <v>1</v>
      </c>
      <c r="AN15145">
        <v>7946</v>
      </c>
      <c r="AO15145">
        <v>186.72</v>
      </c>
      <c r="AP15145">
        <v>172.03</v>
      </c>
      <c r="AQ15145">
        <v>1</v>
      </c>
      <c r="AR15145">
        <v>461060</v>
      </c>
    </row>
    <row r="15146" spans="1:44" x14ac:dyDescent="0.25">
      <c r="A15146">
        <v>15144</v>
      </c>
      <c r="B15146">
        <v>648</v>
      </c>
      <c r="C15146">
        <v>5542</v>
      </c>
      <c r="D15146">
        <v>5910</v>
      </c>
      <c r="E15146">
        <v>11989</v>
      </c>
      <c r="H15146" t="s">
        <v>18283</v>
      </c>
      <c r="I15146">
        <v>17</v>
      </c>
      <c r="J15146" t="s">
        <v>20665</v>
      </c>
      <c r="K15146" t="s">
        <v>31515</v>
      </c>
      <c r="N15146">
        <v>0</v>
      </c>
      <c r="O15146">
        <v>0</v>
      </c>
      <c r="P15146" t="s">
        <v>4280</v>
      </c>
      <c r="Q15146" t="s">
        <v>6733</v>
      </c>
      <c r="R15146" t="s">
        <v>6733</v>
      </c>
      <c r="S15146" t="s">
        <v>4283</v>
      </c>
      <c r="U15146" t="s">
        <v>20667</v>
      </c>
      <c r="V15146" t="s">
        <v>20680</v>
      </c>
      <c r="W15146">
        <v>3</v>
      </c>
      <c r="X15146" t="s">
        <v>2036</v>
      </c>
      <c r="Y15146">
        <v>4</v>
      </c>
      <c r="Z15146">
        <v>470.01492000000002</v>
      </c>
      <c r="AA15146">
        <v>1876.0306</v>
      </c>
      <c r="AB15146">
        <v>63256.91015625</v>
      </c>
      <c r="AC15146">
        <v>-0.67910000000000004</v>
      </c>
      <c r="AD15146">
        <v>-7.9519999999999993E-2</v>
      </c>
      <c r="AE15146">
        <v>-0.75861999999999996</v>
      </c>
      <c r="AF15146">
        <v>88.887</v>
      </c>
      <c r="AG15146">
        <v>0.65517000000000003</v>
      </c>
      <c r="AH15146">
        <v>89.153000000000006</v>
      </c>
      <c r="AI15146">
        <v>0.26579000000000003</v>
      </c>
      <c r="AK15146">
        <v>0.88912451267242398</v>
      </c>
      <c r="AL15146">
        <v>1.8334E-3</v>
      </c>
      <c r="AM15146">
        <v>1</v>
      </c>
      <c r="AN15146">
        <v>7953</v>
      </c>
      <c r="AO15146">
        <v>97.203000000000003</v>
      </c>
      <c r="AP15146">
        <v>97.203000000000003</v>
      </c>
      <c r="AQ15146">
        <v>1</v>
      </c>
      <c r="AR15146">
        <v>491270</v>
      </c>
    </row>
    <row r="15147" spans="1:44" x14ac:dyDescent="0.25">
      <c r="A15147">
        <v>15145</v>
      </c>
      <c r="B15147">
        <v>648</v>
      </c>
      <c r="C15147">
        <v>5542</v>
      </c>
      <c r="D15147">
        <v>5910</v>
      </c>
      <c r="H15147" t="s">
        <v>18283</v>
      </c>
      <c r="I15147">
        <v>17</v>
      </c>
      <c r="J15147" t="s">
        <v>20665</v>
      </c>
      <c r="N15147">
        <v>0</v>
      </c>
      <c r="O15147">
        <v>0</v>
      </c>
      <c r="P15147" t="s">
        <v>4280</v>
      </c>
      <c r="Q15147" t="s">
        <v>6733</v>
      </c>
      <c r="R15147" t="s">
        <v>6733</v>
      </c>
      <c r="S15147" t="s">
        <v>4283</v>
      </c>
      <c r="U15147" t="s">
        <v>20683</v>
      </c>
      <c r="V15147" t="s">
        <v>20676</v>
      </c>
      <c r="W15147">
        <v>1</v>
      </c>
      <c r="X15147" t="s">
        <v>2038</v>
      </c>
      <c r="Y15147">
        <v>3</v>
      </c>
      <c r="Z15147">
        <v>626.35080000000005</v>
      </c>
      <c r="AA15147">
        <v>1876.0306</v>
      </c>
      <c r="AB15147">
        <v>54659.265625</v>
      </c>
      <c r="AC15147">
        <v>-4.8494000000000002E-2</v>
      </c>
      <c r="AD15147">
        <v>-7.2342000000000004E-2</v>
      </c>
      <c r="AE15147">
        <v>-0.12084</v>
      </c>
      <c r="AF15147">
        <v>89.227999999999994</v>
      </c>
      <c r="AG15147">
        <v>0.43970999999999999</v>
      </c>
      <c r="AH15147">
        <v>89.227999999999994</v>
      </c>
      <c r="AI15147">
        <v>0</v>
      </c>
      <c r="AJ15147">
        <v>0.10604</v>
      </c>
      <c r="AK15147" t="s">
        <v>6762</v>
      </c>
      <c r="AL15147">
        <v>1</v>
      </c>
      <c r="AM15147">
        <v>0</v>
      </c>
      <c r="AO15147" t="s">
        <v>6762</v>
      </c>
      <c r="AP15147" t="s">
        <v>6762</v>
      </c>
      <c r="AQ15147">
        <v>0</v>
      </c>
      <c r="AR15147">
        <v>213270</v>
      </c>
    </row>
    <row r="15148" spans="1:44" x14ac:dyDescent="0.25">
      <c r="A15148">
        <v>15146</v>
      </c>
      <c r="B15148">
        <v>648</v>
      </c>
      <c r="C15148">
        <v>5542</v>
      </c>
      <c r="D15148">
        <v>5910</v>
      </c>
      <c r="H15148" t="s">
        <v>18283</v>
      </c>
      <c r="I15148">
        <v>17</v>
      </c>
      <c r="J15148" t="s">
        <v>20665</v>
      </c>
      <c r="N15148">
        <v>0</v>
      </c>
      <c r="O15148">
        <v>0</v>
      </c>
      <c r="P15148" t="s">
        <v>4280</v>
      </c>
      <c r="Q15148" t="s">
        <v>6733</v>
      </c>
      <c r="R15148" t="s">
        <v>6733</v>
      </c>
      <c r="S15148" t="s">
        <v>4283</v>
      </c>
      <c r="U15148" t="s">
        <v>20683</v>
      </c>
      <c r="V15148" t="s">
        <v>20668</v>
      </c>
      <c r="W15148">
        <v>4</v>
      </c>
      <c r="X15148" t="s">
        <v>1598</v>
      </c>
      <c r="Y15148">
        <v>3</v>
      </c>
      <c r="Z15148">
        <v>626.35080000000005</v>
      </c>
      <c r="AA15148">
        <v>1876.0306</v>
      </c>
      <c r="AB15148">
        <v>54131.03515625</v>
      </c>
      <c r="AC15148">
        <v>-1.3932</v>
      </c>
      <c r="AD15148">
        <v>5.8709999999999998E-2</v>
      </c>
      <c r="AE15148">
        <v>-1.3345</v>
      </c>
      <c r="AF15148">
        <v>88.622</v>
      </c>
      <c r="AG15148">
        <v>0.43217</v>
      </c>
      <c r="AH15148">
        <v>89.063999999999993</v>
      </c>
      <c r="AI15148">
        <v>0.44173000000000001</v>
      </c>
      <c r="AJ15148">
        <v>-5.7938000000000003E-2</v>
      </c>
      <c r="AK15148" t="s">
        <v>6762</v>
      </c>
      <c r="AL15148">
        <v>1</v>
      </c>
      <c r="AM15148">
        <v>0</v>
      </c>
      <c r="AO15148" t="s">
        <v>6762</v>
      </c>
      <c r="AP15148" t="s">
        <v>6762</v>
      </c>
      <c r="AQ15148">
        <v>0</v>
      </c>
      <c r="AR15148">
        <v>236590</v>
      </c>
    </row>
    <row r="15149" spans="1:44" x14ac:dyDescent="0.25">
      <c r="A15149">
        <v>15147</v>
      </c>
      <c r="B15149">
        <v>648</v>
      </c>
      <c r="C15149">
        <v>5542</v>
      </c>
      <c r="D15149">
        <v>5910</v>
      </c>
      <c r="H15149" t="s">
        <v>18283</v>
      </c>
      <c r="I15149">
        <v>17</v>
      </c>
      <c r="J15149" t="s">
        <v>20665</v>
      </c>
      <c r="N15149">
        <v>0</v>
      </c>
      <c r="O15149">
        <v>0</v>
      </c>
      <c r="P15149" t="s">
        <v>4280</v>
      </c>
      <c r="Q15149" t="s">
        <v>6733</v>
      </c>
      <c r="R15149" t="s">
        <v>6733</v>
      </c>
      <c r="S15149" t="s">
        <v>4283</v>
      </c>
      <c r="U15149" t="s">
        <v>20683</v>
      </c>
      <c r="V15149" t="s">
        <v>20668</v>
      </c>
      <c r="W15149">
        <v>4</v>
      </c>
      <c r="X15149" t="s">
        <v>1598</v>
      </c>
      <c r="Y15149">
        <v>4</v>
      </c>
      <c r="Z15149">
        <v>470.01492000000002</v>
      </c>
      <c r="AA15149">
        <v>1876.0306</v>
      </c>
      <c r="AB15149">
        <v>63605.2421875</v>
      </c>
      <c r="AC15149">
        <v>-1.6798</v>
      </c>
      <c r="AD15149">
        <v>4.2455E-2</v>
      </c>
      <c r="AE15149">
        <v>-1.6374</v>
      </c>
      <c r="AF15149">
        <v>88.605000000000004</v>
      </c>
      <c r="AG15149">
        <v>0.45102999999999999</v>
      </c>
      <c r="AH15149">
        <v>89.046000000000006</v>
      </c>
      <c r="AI15149">
        <v>0.44173000000000001</v>
      </c>
      <c r="AJ15149">
        <v>-7.0723999999999995E-2</v>
      </c>
      <c r="AK15149" t="s">
        <v>6762</v>
      </c>
      <c r="AL15149">
        <v>1</v>
      </c>
      <c r="AM15149">
        <v>0</v>
      </c>
      <c r="AO15149" t="s">
        <v>6762</v>
      </c>
      <c r="AP15149" t="s">
        <v>6762</v>
      </c>
      <c r="AQ15149">
        <v>0</v>
      </c>
      <c r="AR15149">
        <v>308710</v>
      </c>
    </row>
    <row r="15150" spans="1:44" x14ac:dyDescent="0.25">
      <c r="A15150">
        <v>15148</v>
      </c>
      <c r="B15150">
        <v>804</v>
      </c>
      <c r="C15150">
        <v>5543</v>
      </c>
      <c r="D15150">
        <v>5911</v>
      </c>
      <c r="E15150">
        <v>11990</v>
      </c>
      <c r="H15150" t="s">
        <v>18284</v>
      </c>
      <c r="I15150">
        <v>8</v>
      </c>
      <c r="J15150" t="s">
        <v>20665</v>
      </c>
      <c r="K15150" t="s">
        <v>31516</v>
      </c>
      <c r="N15150">
        <v>0</v>
      </c>
      <c r="O15150">
        <v>0</v>
      </c>
      <c r="P15150" t="s">
        <v>4795</v>
      </c>
      <c r="Q15150" t="s">
        <v>6713</v>
      </c>
      <c r="R15150" t="s">
        <v>6713</v>
      </c>
      <c r="S15150" t="s">
        <v>4797</v>
      </c>
      <c r="U15150" t="s">
        <v>20667</v>
      </c>
      <c r="V15150" t="s">
        <v>20668</v>
      </c>
      <c r="W15150">
        <v>4</v>
      </c>
      <c r="X15150" t="s">
        <v>1598</v>
      </c>
      <c r="Y15150">
        <v>2</v>
      </c>
      <c r="Z15150">
        <v>465.76636999999999</v>
      </c>
      <c r="AA15150">
        <v>929.51819999999998</v>
      </c>
      <c r="AB15150">
        <v>61613.3046875</v>
      </c>
      <c r="AC15150">
        <v>-1.6295999999999999</v>
      </c>
      <c r="AD15150">
        <v>0.13258</v>
      </c>
      <c r="AE15150">
        <v>-1.4970000000000001</v>
      </c>
      <c r="AF15150">
        <v>42.061</v>
      </c>
      <c r="AG15150">
        <v>1.7768999999999999</v>
      </c>
      <c r="AH15150">
        <v>42.603000000000002</v>
      </c>
      <c r="AI15150">
        <v>0.54191999999999996</v>
      </c>
      <c r="AK15150">
        <v>0.70752000808715798</v>
      </c>
      <c r="AL15150">
        <v>7.4089999999999998E-3</v>
      </c>
      <c r="AM15150">
        <v>1</v>
      </c>
      <c r="AN15150">
        <v>3872</v>
      </c>
      <c r="AO15150">
        <v>120.15</v>
      </c>
      <c r="AP15150">
        <v>50.33</v>
      </c>
      <c r="AQ15150">
        <v>1</v>
      </c>
      <c r="AR15150">
        <v>10856000</v>
      </c>
    </row>
    <row r="15151" spans="1:44" x14ac:dyDescent="0.25">
      <c r="A15151">
        <v>15149</v>
      </c>
      <c r="B15151">
        <v>784</v>
      </c>
      <c r="C15151">
        <v>5544</v>
      </c>
      <c r="D15151">
        <v>5912</v>
      </c>
      <c r="E15151">
        <v>11991</v>
      </c>
      <c r="H15151" t="s">
        <v>18285</v>
      </c>
      <c r="I15151">
        <v>8</v>
      </c>
      <c r="J15151" t="s">
        <v>20665</v>
      </c>
      <c r="K15151" t="s">
        <v>31517</v>
      </c>
      <c r="N15151">
        <v>0</v>
      </c>
      <c r="O15151">
        <v>0</v>
      </c>
      <c r="P15151" t="s">
        <v>4724</v>
      </c>
      <c r="Q15151" t="s">
        <v>4724</v>
      </c>
      <c r="R15151" t="s">
        <v>4724</v>
      </c>
      <c r="S15151" t="s">
        <v>4725</v>
      </c>
      <c r="U15151" t="s">
        <v>20667</v>
      </c>
      <c r="V15151" t="s">
        <v>20668</v>
      </c>
      <c r="W15151">
        <v>4</v>
      </c>
      <c r="X15151" t="s">
        <v>1598</v>
      </c>
      <c r="Y15151">
        <v>2</v>
      </c>
      <c r="Z15151">
        <v>464.78235999999998</v>
      </c>
      <c r="AA15151">
        <v>927.55016000000001</v>
      </c>
      <c r="AB15151">
        <v>62384.41015625</v>
      </c>
      <c r="AC15151">
        <v>-1.4339</v>
      </c>
      <c r="AD15151">
        <v>9.8981E-2</v>
      </c>
      <c r="AE15151">
        <v>-1.3349</v>
      </c>
      <c r="AF15151">
        <v>67.551000000000002</v>
      </c>
      <c r="AG15151">
        <v>0.57911999999999997</v>
      </c>
      <c r="AH15151">
        <v>68.093000000000004</v>
      </c>
      <c r="AI15151">
        <v>0.54191999999999996</v>
      </c>
      <c r="AK15151">
        <v>0.92815977334976196</v>
      </c>
      <c r="AL15151">
        <v>4.8644E-2</v>
      </c>
      <c r="AM15151">
        <v>1</v>
      </c>
      <c r="AN15151">
        <v>7263</v>
      </c>
      <c r="AO15151">
        <v>93.177999999999997</v>
      </c>
      <c r="AP15151">
        <v>31.498999999999999</v>
      </c>
      <c r="AQ15151">
        <v>1</v>
      </c>
      <c r="AR15151">
        <v>528910</v>
      </c>
    </row>
    <row r="15152" spans="1:44" x14ac:dyDescent="0.25">
      <c r="A15152">
        <v>15150</v>
      </c>
      <c r="B15152">
        <v>848</v>
      </c>
      <c r="C15152">
        <v>5545</v>
      </c>
      <c r="D15152">
        <v>5913</v>
      </c>
      <c r="E15152">
        <v>11992</v>
      </c>
      <c r="G15152">
        <v>915</v>
      </c>
      <c r="H15152" t="s">
        <v>18288</v>
      </c>
      <c r="I15152">
        <v>10</v>
      </c>
      <c r="J15152" t="s">
        <v>20643</v>
      </c>
      <c r="K15152" t="s">
        <v>31518</v>
      </c>
      <c r="L15152" t="s">
        <v>31519</v>
      </c>
      <c r="M15152" t="s">
        <v>31520</v>
      </c>
      <c r="N15152">
        <v>0</v>
      </c>
      <c r="O15152">
        <v>1</v>
      </c>
      <c r="P15152" t="s">
        <v>4930</v>
      </c>
      <c r="Q15152" t="s">
        <v>4930</v>
      </c>
      <c r="R15152" t="s">
        <v>4930</v>
      </c>
      <c r="S15152" t="s">
        <v>4931</v>
      </c>
      <c r="U15152" t="s">
        <v>20667</v>
      </c>
      <c r="V15152" t="s">
        <v>20676</v>
      </c>
      <c r="W15152">
        <v>1</v>
      </c>
      <c r="X15152" t="s">
        <v>2038</v>
      </c>
      <c r="Y15152">
        <v>2</v>
      </c>
      <c r="Z15152">
        <v>653.79787999999996</v>
      </c>
      <c r="AA15152">
        <v>1305.5812000000001</v>
      </c>
      <c r="AB15152">
        <v>52731.640625</v>
      </c>
      <c r="AC15152">
        <v>0.13572999999999999</v>
      </c>
      <c r="AD15152">
        <v>-3.2661999999999999E-3</v>
      </c>
      <c r="AE15152">
        <v>0.13247</v>
      </c>
      <c r="AF15152">
        <v>76.763999999999996</v>
      </c>
      <c r="AG15152">
        <v>0.87063000000000001</v>
      </c>
      <c r="AH15152">
        <v>76.763999999999996</v>
      </c>
      <c r="AI15152">
        <v>0</v>
      </c>
      <c r="AK15152">
        <v>0.99286222457885698</v>
      </c>
      <c r="AL15152" s="24">
        <v>2.1504E-7</v>
      </c>
      <c r="AM15152">
        <v>1</v>
      </c>
      <c r="AN15152">
        <v>6743</v>
      </c>
      <c r="AO15152">
        <v>177.78</v>
      </c>
      <c r="AP15152">
        <v>177.78</v>
      </c>
      <c r="AQ15152">
        <v>1</v>
      </c>
      <c r="AR15152">
        <v>545040</v>
      </c>
    </row>
    <row r="15153" spans="1:44" x14ac:dyDescent="0.25">
      <c r="A15153">
        <v>15151</v>
      </c>
      <c r="B15153">
        <v>848</v>
      </c>
      <c r="C15153">
        <v>5545</v>
      </c>
      <c r="D15153">
        <v>5913</v>
      </c>
      <c r="E15153">
        <v>11993</v>
      </c>
      <c r="G15153">
        <v>915</v>
      </c>
      <c r="H15153" t="s">
        <v>18288</v>
      </c>
      <c r="I15153">
        <v>10</v>
      </c>
      <c r="J15153" t="s">
        <v>20643</v>
      </c>
      <c r="K15153" t="s">
        <v>31518</v>
      </c>
      <c r="L15153" t="s">
        <v>31519</v>
      </c>
      <c r="M15153" t="s">
        <v>31521</v>
      </c>
      <c r="N15153">
        <v>0</v>
      </c>
      <c r="O15153">
        <v>1</v>
      </c>
      <c r="P15153" t="s">
        <v>4930</v>
      </c>
      <c r="Q15153" t="s">
        <v>4930</v>
      </c>
      <c r="R15153" t="s">
        <v>4930</v>
      </c>
      <c r="S15153" t="s">
        <v>4931</v>
      </c>
      <c r="U15153" t="s">
        <v>20667</v>
      </c>
      <c r="V15153" t="s">
        <v>20678</v>
      </c>
      <c r="W15153">
        <v>2</v>
      </c>
      <c r="X15153" t="s">
        <v>2037</v>
      </c>
      <c r="Y15153">
        <v>2</v>
      </c>
      <c r="Z15153">
        <v>653.79787999999996</v>
      </c>
      <c r="AA15153">
        <v>1305.5812000000001</v>
      </c>
      <c r="AB15153">
        <v>53102.015625</v>
      </c>
      <c r="AC15153">
        <v>-0.49451000000000001</v>
      </c>
      <c r="AD15153">
        <v>-0.13591</v>
      </c>
      <c r="AE15153">
        <v>-0.63041999999999998</v>
      </c>
      <c r="AF15153">
        <v>76.456000000000003</v>
      </c>
      <c r="AG15153">
        <v>1.0316000000000001</v>
      </c>
      <c r="AH15153">
        <v>76.816999999999993</v>
      </c>
      <c r="AI15153">
        <v>0.36088999999999999</v>
      </c>
      <c r="AK15153">
        <v>0.94678968191146895</v>
      </c>
      <c r="AL15153" s="24">
        <v>8.4101999999999994E-8</v>
      </c>
      <c r="AM15153">
        <v>1</v>
      </c>
      <c r="AN15153">
        <v>7378</v>
      </c>
      <c r="AO15153">
        <v>185.96</v>
      </c>
      <c r="AP15153">
        <v>185.96</v>
      </c>
      <c r="AQ15153">
        <v>1</v>
      </c>
      <c r="AR15153">
        <v>2922100</v>
      </c>
    </row>
    <row r="15154" spans="1:44" x14ac:dyDescent="0.25">
      <c r="A15154">
        <v>15152</v>
      </c>
      <c r="B15154">
        <v>848</v>
      </c>
      <c r="C15154">
        <v>5545</v>
      </c>
      <c r="D15154">
        <v>5913</v>
      </c>
      <c r="E15154">
        <v>11994</v>
      </c>
      <c r="G15154">
        <v>915</v>
      </c>
      <c r="H15154" t="s">
        <v>18288</v>
      </c>
      <c r="I15154">
        <v>10</v>
      </c>
      <c r="J15154" t="s">
        <v>20643</v>
      </c>
      <c r="K15154" t="s">
        <v>31518</v>
      </c>
      <c r="L15154" t="s">
        <v>31519</v>
      </c>
      <c r="M15154" t="s">
        <v>31522</v>
      </c>
      <c r="N15154">
        <v>0</v>
      </c>
      <c r="O15154">
        <v>1</v>
      </c>
      <c r="P15154" t="s">
        <v>4930</v>
      </c>
      <c r="Q15154" t="s">
        <v>4930</v>
      </c>
      <c r="R15154" t="s">
        <v>4930</v>
      </c>
      <c r="S15154" t="s">
        <v>4931</v>
      </c>
      <c r="U15154" t="s">
        <v>20667</v>
      </c>
      <c r="V15154" t="s">
        <v>20680</v>
      </c>
      <c r="W15154">
        <v>3</v>
      </c>
      <c r="X15154" t="s">
        <v>2036</v>
      </c>
      <c r="Y15154">
        <v>2</v>
      </c>
      <c r="Z15154">
        <v>653.79787999999996</v>
      </c>
      <c r="AA15154">
        <v>1305.5812000000001</v>
      </c>
      <c r="AB15154">
        <v>53198.76171875</v>
      </c>
      <c r="AC15154">
        <v>-0.68086000000000002</v>
      </c>
      <c r="AD15154">
        <v>0.16727</v>
      </c>
      <c r="AE15154">
        <v>-0.51358999999999999</v>
      </c>
      <c r="AF15154">
        <v>76.557000000000002</v>
      </c>
      <c r="AG15154">
        <v>0.95309999999999995</v>
      </c>
      <c r="AH15154">
        <v>76.721999999999994</v>
      </c>
      <c r="AI15154">
        <v>0.16569999999999999</v>
      </c>
      <c r="AK15154">
        <v>0.97218865156173695</v>
      </c>
      <c r="AL15154" s="24">
        <v>2.9343E-7</v>
      </c>
      <c r="AM15154">
        <v>1</v>
      </c>
      <c r="AN15154">
        <v>6797</v>
      </c>
      <c r="AO15154">
        <v>172.88</v>
      </c>
      <c r="AP15154">
        <v>172.88</v>
      </c>
      <c r="AQ15154">
        <v>1</v>
      </c>
      <c r="AR15154">
        <v>608900</v>
      </c>
    </row>
    <row r="15155" spans="1:44" x14ac:dyDescent="0.25">
      <c r="A15155">
        <v>15153</v>
      </c>
      <c r="B15155">
        <v>848</v>
      </c>
      <c r="C15155">
        <v>5545</v>
      </c>
      <c r="D15155">
        <v>5913</v>
      </c>
      <c r="G15155">
        <v>915</v>
      </c>
      <c r="H15155" t="s">
        <v>18288</v>
      </c>
      <c r="I15155">
        <v>10</v>
      </c>
      <c r="J15155" t="s">
        <v>20643</v>
      </c>
      <c r="N15155">
        <v>0</v>
      </c>
      <c r="O15155">
        <v>1</v>
      </c>
      <c r="P15155" t="s">
        <v>4930</v>
      </c>
      <c r="Q15155" t="s">
        <v>4930</v>
      </c>
      <c r="R15155" t="s">
        <v>4930</v>
      </c>
      <c r="S15155" t="s">
        <v>4931</v>
      </c>
      <c r="U15155" t="s">
        <v>20683</v>
      </c>
      <c r="V15155" t="s">
        <v>20668</v>
      </c>
      <c r="W15155">
        <v>4</v>
      </c>
      <c r="X15155" t="s">
        <v>1598</v>
      </c>
      <c r="Y15155">
        <v>2</v>
      </c>
      <c r="Z15155">
        <v>653.79787999999996</v>
      </c>
      <c r="AA15155">
        <v>1305.5812000000001</v>
      </c>
      <c r="AB15155">
        <v>52800.2109375</v>
      </c>
      <c r="AC15155">
        <v>-1.7437</v>
      </c>
      <c r="AD15155">
        <v>-6.5110999999999997E-3</v>
      </c>
      <c r="AE15155">
        <v>-1.7502</v>
      </c>
      <c r="AF15155">
        <v>76.337999999999994</v>
      </c>
      <c r="AG15155">
        <v>0.74778999999999995</v>
      </c>
      <c r="AH15155">
        <v>76.78</v>
      </c>
      <c r="AI15155">
        <v>0.44173000000000001</v>
      </c>
      <c r="AJ15155">
        <v>-3.7552000000000002E-2</v>
      </c>
      <c r="AK15155" t="s">
        <v>6762</v>
      </c>
      <c r="AL15155">
        <v>1</v>
      </c>
      <c r="AM15155">
        <v>0</v>
      </c>
      <c r="AO15155" t="s">
        <v>6762</v>
      </c>
      <c r="AP15155" t="s">
        <v>6762</v>
      </c>
      <c r="AQ15155">
        <v>0</v>
      </c>
      <c r="AR15155">
        <v>433850</v>
      </c>
    </row>
    <row r="15156" spans="1:44" x14ac:dyDescent="0.25">
      <c r="A15156">
        <v>15154</v>
      </c>
      <c r="B15156">
        <v>1027</v>
      </c>
      <c r="C15156">
        <v>5546</v>
      </c>
      <c r="D15156">
        <v>5914</v>
      </c>
      <c r="E15156" t="s">
        <v>31523</v>
      </c>
      <c r="H15156" t="s">
        <v>18291</v>
      </c>
      <c r="I15156">
        <v>14</v>
      </c>
      <c r="J15156" t="s">
        <v>20665</v>
      </c>
      <c r="K15156" t="s">
        <v>31524</v>
      </c>
      <c r="N15156">
        <v>0</v>
      </c>
      <c r="O15156">
        <v>0</v>
      </c>
      <c r="P15156" t="s">
        <v>5493</v>
      </c>
      <c r="Q15156" t="s">
        <v>8121</v>
      </c>
      <c r="R15156" t="s">
        <v>8121</v>
      </c>
      <c r="S15156" t="s">
        <v>5495</v>
      </c>
      <c r="U15156" t="s">
        <v>20667</v>
      </c>
      <c r="V15156" t="s">
        <v>20668</v>
      </c>
      <c r="W15156">
        <v>4</v>
      </c>
      <c r="X15156" t="s">
        <v>1598</v>
      </c>
      <c r="Y15156">
        <v>3</v>
      </c>
      <c r="Z15156">
        <v>485.60356999999999</v>
      </c>
      <c r="AA15156">
        <v>1453.7889</v>
      </c>
      <c r="AB15156">
        <v>60609.65234375</v>
      </c>
      <c r="AC15156">
        <v>-1.6684000000000001</v>
      </c>
      <c r="AD15156">
        <v>-0.27718999999999999</v>
      </c>
      <c r="AE15156">
        <v>-1.9456</v>
      </c>
      <c r="AF15156">
        <v>49.31</v>
      </c>
      <c r="AG15156">
        <v>3.4175</v>
      </c>
      <c r="AH15156">
        <v>49.951999999999998</v>
      </c>
      <c r="AI15156">
        <v>0.6421</v>
      </c>
      <c r="AK15156">
        <v>0.88174098730087302</v>
      </c>
      <c r="AL15156" s="24">
        <v>8.1821000000000002E-7</v>
      </c>
      <c r="AM15156">
        <v>3</v>
      </c>
      <c r="AN15156">
        <v>4929</v>
      </c>
      <c r="AO15156">
        <v>147.26</v>
      </c>
      <c r="AP15156">
        <v>147.26</v>
      </c>
      <c r="AQ15156">
        <v>1</v>
      </c>
      <c r="AR15156">
        <v>160070000</v>
      </c>
    </row>
    <row r="15157" spans="1:44" x14ac:dyDescent="0.25">
      <c r="A15157">
        <v>15155</v>
      </c>
      <c r="B15157">
        <v>1027</v>
      </c>
      <c r="C15157">
        <v>5546</v>
      </c>
      <c r="D15157">
        <v>5914</v>
      </c>
      <c r="E15157">
        <v>11998</v>
      </c>
      <c r="H15157" t="s">
        <v>18291</v>
      </c>
      <c r="I15157">
        <v>14</v>
      </c>
      <c r="J15157" t="s">
        <v>20665</v>
      </c>
      <c r="K15157" t="s">
        <v>31524</v>
      </c>
      <c r="N15157">
        <v>0</v>
      </c>
      <c r="O15157">
        <v>0</v>
      </c>
      <c r="P15157" t="s">
        <v>5493</v>
      </c>
      <c r="Q15157" t="s">
        <v>8121</v>
      </c>
      <c r="R15157" t="s">
        <v>8121</v>
      </c>
      <c r="S15157" t="s">
        <v>5495</v>
      </c>
      <c r="U15157" t="s">
        <v>20667</v>
      </c>
      <c r="V15157" t="s">
        <v>20668</v>
      </c>
      <c r="W15157">
        <v>4</v>
      </c>
      <c r="X15157" t="s">
        <v>1598</v>
      </c>
      <c r="Y15157">
        <v>2</v>
      </c>
      <c r="Z15157">
        <v>727.90171999999995</v>
      </c>
      <c r="AA15157">
        <v>1453.7889</v>
      </c>
      <c r="AB15157">
        <v>50380.0625</v>
      </c>
      <c r="AC15157">
        <v>-0.95665</v>
      </c>
      <c r="AD15157">
        <v>-0.15903999999999999</v>
      </c>
      <c r="AE15157">
        <v>-1.1156999999999999</v>
      </c>
      <c r="AF15157">
        <v>49.289000000000001</v>
      </c>
      <c r="AG15157">
        <v>2.2570000000000001</v>
      </c>
      <c r="AH15157">
        <v>49.930999999999997</v>
      </c>
      <c r="AI15157">
        <v>0.6421</v>
      </c>
      <c r="AK15157">
        <v>0.99540036916732799</v>
      </c>
      <c r="AL15157" s="24">
        <v>4.161E-30</v>
      </c>
      <c r="AM15157">
        <v>1</v>
      </c>
      <c r="AN15157">
        <v>4837</v>
      </c>
      <c r="AO15157">
        <v>254.89</v>
      </c>
      <c r="AP15157">
        <v>194.4</v>
      </c>
      <c r="AQ15157">
        <v>1</v>
      </c>
      <c r="AR15157">
        <v>34303000</v>
      </c>
    </row>
    <row r="15158" spans="1:44" x14ac:dyDescent="0.25">
      <c r="A15158">
        <v>15156</v>
      </c>
      <c r="B15158">
        <v>1027</v>
      </c>
      <c r="C15158">
        <v>5546</v>
      </c>
      <c r="D15158">
        <v>5914</v>
      </c>
      <c r="H15158" t="s">
        <v>18291</v>
      </c>
      <c r="I15158">
        <v>14</v>
      </c>
      <c r="J15158" t="s">
        <v>20665</v>
      </c>
      <c r="N15158">
        <v>0</v>
      </c>
      <c r="O15158">
        <v>0</v>
      </c>
      <c r="P15158" t="s">
        <v>5493</v>
      </c>
      <c r="Q15158" t="s">
        <v>8121</v>
      </c>
      <c r="R15158" t="s">
        <v>8121</v>
      </c>
      <c r="S15158" t="s">
        <v>5495</v>
      </c>
      <c r="U15158" t="s">
        <v>20683</v>
      </c>
      <c r="V15158" t="s">
        <v>20676</v>
      </c>
      <c r="W15158">
        <v>1</v>
      </c>
      <c r="X15158" t="s">
        <v>2038</v>
      </c>
      <c r="Y15158">
        <v>3</v>
      </c>
      <c r="Z15158">
        <v>485.60356999999999</v>
      </c>
      <c r="AA15158">
        <v>1453.7889</v>
      </c>
      <c r="AB15158">
        <v>61968.015625</v>
      </c>
      <c r="AC15158">
        <v>-9.724E-3</v>
      </c>
      <c r="AD15158">
        <v>-0.45832000000000001</v>
      </c>
      <c r="AE15158">
        <v>-0.46804000000000001</v>
      </c>
      <c r="AF15158">
        <v>49.941000000000003</v>
      </c>
      <c r="AG15158">
        <v>0.33115</v>
      </c>
      <c r="AH15158">
        <v>49.941000000000003</v>
      </c>
      <c r="AI15158">
        <v>0</v>
      </c>
      <c r="AJ15158">
        <v>-1.0222999999999999E-2</v>
      </c>
      <c r="AK15158" t="s">
        <v>6762</v>
      </c>
      <c r="AL15158">
        <v>1</v>
      </c>
      <c r="AM15158">
        <v>0</v>
      </c>
      <c r="AO15158" t="s">
        <v>6762</v>
      </c>
      <c r="AP15158" t="s">
        <v>6762</v>
      </c>
      <c r="AQ15158">
        <v>0</v>
      </c>
      <c r="AR15158">
        <v>184630</v>
      </c>
    </row>
    <row r="15159" spans="1:44" x14ac:dyDescent="0.25">
      <c r="A15159">
        <v>15157</v>
      </c>
      <c r="B15159">
        <v>1027</v>
      </c>
      <c r="C15159">
        <v>5546</v>
      </c>
      <c r="D15159">
        <v>5914</v>
      </c>
      <c r="H15159" t="s">
        <v>18291</v>
      </c>
      <c r="I15159">
        <v>14</v>
      </c>
      <c r="J15159" t="s">
        <v>20665</v>
      </c>
      <c r="N15159">
        <v>0</v>
      </c>
      <c r="O15159">
        <v>0</v>
      </c>
      <c r="P15159" t="s">
        <v>5493</v>
      </c>
      <c r="Q15159" t="s">
        <v>8121</v>
      </c>
      <c r="R15159" t="s">
        <v>8121</v>
      </c>
      <c r="S15159" t="s">
        <v>5495</v>
      </c>
      <c r="U15159" t="s">
        <v>20683</v>
      </c>
      <c r="V15159" t="s">
        <v>20678</v>
      </c>
      <c r="W15159">
        <v>2</v>
      </c>
      <c r="X15159" t="s">
        <v>2037</v>
      </c>
      <c r="Y15159">
        <v>3</v>
      </c>
      <c r="Z15159">
        <v>485.60356999999999</v>
      </c>
      <c r="AA15159">
        <v>1453.7889</v>
      </c>
      <c r="AB15159">
        <v>64946.3984375</v>
      </c>
      <c r="AC15159">
        <v>-1.3367</v>
      </c>
      <c r="AD15159">
        <v>-0.80610999999999999</v>
      </c>
      <c r="AE15159">
        <v>-2.1427999999999998</v>
      </c>
      <c r="AF15159">
        <v>49.631</v>
      </c>
      <c r="AG15159">
        <v>0.29048000000000002</v>
      </c>
      <c r="AH15159">
        <v>49.991</v>
      </c>
      <c r="AI15159">
        <v>0.36088999999999999</v>
      </c>
      <c r="AJ15159">
        <v>3.9725999999999997E-2</v>
      </c>
      <c r="AK15159" t="s">
        <v>6762</v>
      </c>
      <c r="AL15159">
        <v>1</v>
      </c>
      <c r="AM15159">
        <v>0</v>
      </c>
      <c r="AO15159" t="s">
        <v>6762</v>
      </c>
      <c r="AP15159" t="s">
        <v>6762</v>
      </c>
      <c r="AQ15159">
        <v>0</v>
      </c>
      <c r="AR15159">
        <v>244220</v>
      </c>
    </row>
    <row r="15160" spans="1:44" x14ac:dyDescent="0.25">
      <c r="A15160">
        <v>15158</v>
      </c>
      <c r="B15160">
        <v>1027</v>
      </c>
      <c r="C15160">
        <v>5546</v>
      </c>
      <c r="D15160">
        <v>5914</v>
      </c>
      <c r="H15160" t="s">
        <v>18291</v>
      </c>
      <c r="I15160">
        <v>14</v>
      </c>
      <c r="J15160" t="s">
        <v>20665</v>
      </c>
      <c r="N15160">
        <v>0</v>
      </c>
      <c r="O15160">
        <v>0</v>
      </c>
      <c r="P15160" t="s">
        <v>5493</v>
      </c>
      <c r="Q15160" t="s">
        <v>8121</v>
      </c>
      <c r="R15160" t="s">
        <v>8121</v>
      </c>
      <c r="S15160" t="s">
        <v>5495</v>
      </c>
      <c r="U15160" t="s">
        <v>20683</v>
      </c>
      <c r="V15160" t="s">
        <v>20680</v>
      </c>
      <c r="W15160">
        <v>3</v>
      </c>
      <c r="X15160" t="s">
        <v>2036</v>
      </c>
      <c r="Y15160">
        <v>3</v>
      </c>
      <c r="Z15160">
        <v>485.60356999999999</v>
      </c>
      <c r="AA15160">
        <v>1453.7889</v>
      </c>
      <c r="AB15160">
        <v>60578.01171875</v>
      </c>
      <c r="AC15160">
        <v>-1.1437999999999999</v>
      </c>
      <c r="AD15160">
        <v>-0.23286999999999999</v>
      </c>
      <c r="AE15160">
        <v>-1.3767</v>
      </c>
      <c r="AF15160">
        <v>49.628</v>
      </c>
      <c r="AG15160">
        <v>0.40345999999999999</v>
      </c>
      <c r="AH15160">
        <v>49.993000000000002</v>
      </c>
      <c r="AI15160">
        <v>0.36525000000000002</v>
      </c>
      <c r="AJ15160">
        <v>4.1377999999999998E-2</v>
      </c>
      <c r="AK15160" t="s">
        <v>6762</v>
      </c>
      <c r="AL15160">
        <v>1</v>
      </c>
      <c r="AM15160">
        <v>0</v>
      </c>
      <c r="AO15160" t="s">
        <v>6762</v>
      </c>
      <c r="AP15160" t="s">
        <v>6762</v>
      </c>
      <c r="AQ15160">
        <v>0</v>
      </c>
      <c r="AR15160">
        <v>261970</v>
      </c>
    </row>
    <row r="15161" spans="1:44" x14ac:dyDescent="0.25">
      <c r="A15161">
        <v>15159</v>
      </c>
      <c r="B15161">
        <v>795</v>
      </c>
      <c r="C15161">
        <v>5547</v>
      </c>
      <c r="D15161">
        <v>5915</v>
      </c>
      <c r="E15161">
        <v>11999</v>
      </c>
      <c r="H15161" t="s">
        <v>18294</v>
      </c>
      <c r="I15161">
        <v>12</v>
      </c>
      <c r="J15161" t="s">
        <v>20665</v>
      </c>
      <c r="K15161" t="s">
        <v>31525</v>
      </c>
      <c r="N15161">
        <v>0</v>
      </c>
      <c r="O15161">
        <v>0</v>
      </c>
      <c r="P15161" t="s">
        <v>4762</v>
      </c>
      <c r="Q15161" t="s">
        <v>4762</v>
      </c>
      <c r="R15161" t="s">
        <v>4762</v>
      </c>
      <c r="S15161" t="s">
        <v>4763</v>
      </c>
      <c r="U15161" t="s">
        <v>20667</v>
      </c>
      <c r="V15161" t="s">
        <v>20678</v>
      </c>
      <c r="W15161">
        <v>2</v>
      </c>
      <c r="X15161" t="s">
        <v>2037</v>
      </c>
      <c r="Y15161">
        <v>2</v>
      </c>
      <c r="Z15161">
        <v>679.85677999999996</v>
      </c>
      <c r="AA15161">
        <v>1357.6990000000001</v>
      </c>
      <c r="AB15161">
        <v>51121.17578125</v>
      </c>
      <c r="AC15161">
        <v>-0.57609999999999995</v>
      </c>
      <c r="AD15161">
        <v>0.14047999999999999</v>
      </c>
      <c r="AE15161">
        <v>-0.43561</v>
      </c>
      <c r="AF15161">
        <v>74.588999999999999</v>
      </c>
      <c r="AG15161">
        <v>0.57391999999999999</v>
      </c>
      <c r="AH15161">
        <v>74.95</v>
      </c>
      <c r="AI15161">
        <v>0.36088999999999999</v>
      </c>
      <c r="AK15161">
        <v>0.96828031539917003</v>
      </c>
      <c r="AL15161">
        <v>1.0364E-2</v>
      </c>
      <c r="AM15161">
        <v>1</v>
      </c>
      <c r="AN15161">
        <v>7173</v>
      </c>
      <c r="AO15161">
        <v>97.911000000000001</v>
      </c>
      <c r="AP15161">
        <v>86.272999999999996</v>
      </c>
      <c r="AQ15161">
        <v>1</v>
      </c>
      <c r="AR15161">
        <v>562680</v>
      </c>
    </row>
    <row r="15162" spans="1:44" x14ac:dyDescent="0.25">
      <c r="A15162">
        <v>15160</v>
      </c>
      <c r="B15162">
        <v>795</v>
      </c>
      <c r="C15162">
        <v>5547</v>
      </c>
      <c r="D15162">
        <v>5915</v>
      </c>
      <c r="E15162">
        <v>12000</v>
      </c>
      <c r="H15162" t="s">
        <v>18294</v>
      </c>
      <c r="I15162">
        <v>12</v>
      </c>
      <c r="J15162" t="s">
        <v>20665</v>
      </c>
      <c r="K15162" t="s">
        <v>31525</v>
      </c>
      <c r="N15162">
        <v>0</v>
      </c>
      <c r="O15162">
        <v>0</v>
      </c>
      <c r="P15162" t="s">
        <v>4762</v>
      </c>
      <c r="Q15162" t="s">
        <v>4762</v>
      </c>
      <c r="R15162" t="s">
        <v>4762</v>
      </c>
      <c r="S15162" t="s">
        <v>4763</v>
      </c>
      <c r="U15162" t="s">
        <v>20667</v>
      </c>
      <c r="V15162" t="s">
        <v>20668</v>
      </c>
      <c r="W15162">
        <v>4</v>
      </c>
      <c r="X15162" t="s">
        <v>1598</v>
      </c>
      <c r="Y15162">
        <v>2</v>
      </c>
      <c r="Z15162">
        <v>679.85677999999996</v>
      </c>
      <c r="AA15162">
        <v>1357.6990000000001</v>
      </c>
      <c r="AB15162">
        <v>51592.8984375</v>
      </c>
      <c r="AC15162">
        <v>-1.4133</v>
      </c>
      <c r="AD15162">
        <v>2.1609E-2</v>
      </c>
      <c r="AE15162">
        <v>-1.3916999999999999</v>
      </c>
      <c r="AF15162">
        <v>74.447000000000003</v>
      </c>
      <c r="AG15162">
        <v>0.63549999999999995</v>
      </c>
      <c r="AH15162">
        <v>74.888000000000005</v>
      </c>
      <c r="AI15162">
        <v>0.44173000000000001</v>
      </c>
      <c r="AK15162">
        <v>0.79666143655777</v>
      </c>
      <c r="AL15162">
        <v>8.1939000000000003E-4</v>
      </c>
      <c r="AM15162">
        <v>1</v>
      </c>
      <c r="AN15162">
        <v>8114</v>
      </c>
      <c r="AO15162">
        <v>130.56</v>
      </c>
      <c r="AP15162">
        <v>106.89</v>
      </c>
      <c r="AQ15162">
        <v>1</v>
      </c>
      <c r="AR15162">
        <v>1353300</v>
      </c>
    </row>
    <row r="15163" spans="1:44" x14ac:dyDescent="0.25">
      <c r="A15163">
        <v>15161</v>
      </c>
      <c r="B15163">
        <v>795</v>
      </c>
      <c r="C15163">
        <v>5547</v>
      </c>
      <c r="D15163">
        <v>5915</v>
      </c>
      <c r="H15163" t="s">
        <v>18294</v>
      </c>
      <c r="I15163">
        <v>12</v>
      </c>
      <c r="J15163" t="s">
        <v>20665</v>
      </c>
      <c r="N15163">
        <v>0</v>
      </c>
      <c r="O15163">
        <v>0</v>
      </c>
      <c r="P15163" t="s">
        <v>4762</v>
      </c>
      <c r="Q15163" t="s">
        <v>4762</v>
      </c>
      <c r="R15163" t="s">
        <v>4762</v>
      </c>
      <c r="S15163" t="s">
        <v>4763</v>
      </c>
      <c r="U15163" t="s">
        <v>20683</v>
      </c>
      <c r="V15163" t="s">
        <v>20676</v>
      </c>
      <c r="W15163">
        <v>1</v>
      </c>
      <c r="X15163" t="s">
        <v>2038</v>
      </c>
      <c r="Y15163">
        <v>2</v>
      </c>
      <c r="Z15163">
        <v>679.85677999999996</v>
      </c>
      <c r="AA15163">
        <v>1357.6990000000001</v>
      </c>
      <c r="AB15163">
        <v>51502.23046875</v>
      </c>
      <c r="AC15163">
        <v>-0.13757</v>
      </c>
      <c r="AD15163">
        <v>0.15792</v>
      </c>
      <c r="AE15163">
        <v>2.0341000000000001E-2</v>
      </c>
      <c r="AF15163">
        <v>74.83</v>
      </c>
      <c r="AG15163">
        <v>0.50961000000000001</v>
      </c>
      <c r="AH15163">
        <v>74.83</v>
      </c>
      <c r="AI15163">
        <v>0</v>
      </c>
      <c r="AJ15163">
        <v>-5.8006000000000002E-2</v>
      </c>
      <c r="AK15163" t="s">
        <v>6762</v>
      </c>
      <c r="AL15163">
        <v>1</v>
      </c>
      <c r="AM15163">
        <v>0</v>
      </c>
      <c r="AO15163" t="s">
        <v>6762</v>
      </c>
      <c r="AP15163" t="s">
        <v>6762</v>
      </c>
      <c r="AQ15163">
        <v>0</v>
      </c>
      <c r="AR15163">
        <v>124400</v>
      </c>
    </row>
    <row r="15164" spans="1:44" x14ac:dyDescent="0.25">
      <c r="A15164">
        <v>15162</v>
      </c>
      <c r="B15164">
        <v>795</v>
      </c>
      <c r="C15164">
        <v>5547</v>
      </c>
      <c r="D15164">
        <v>5915</v>
      </c>
      <c r="H15164" t="s">
        <v>18294</v>
      </c>
      <c r="I15164">
        <v>12</v>
      </c>
      <c r="J15164" t="s">
        <v>20665</v>
      </c>
      <c r="N15164">
        <v>0</v>
      </c>
      <c r="O15164">
        <v>0</v>
      </c>
      <c r="P15164" t="s">
        <v>4762</v>
      </c>
      <c r="Q15164" t="s">
        <v>4762</v>
      </c>
      <c r="R15164" t="s">
        <v>4762</v>
      </c>
      <c r="S15164" t="s">
        <v>4763</v>
      </c>
      <c r="U15164" t="s">
        <v>20683</v>
      </c>
      <c r="V15164" t="s">
        <v>20680</v>
      </c>
      <c r="W15164">
        <v>3</v>
      </c>
      <c r="X15164" t="s">
        <v>2036</v>
      </c>
      <c r="Y15164">
        <v>2</v>
      </c>
      <c r="Z15164">
        <v>679.85677999999996</v>
      </c>
      <c r="AA15164">
        <v>1357.6990000000001</v>
      </c>
      <c r="AB15164">
        <v>51695.4609375</v>
      </c>
      <c r="AC15164">
        <v>-0.49015999999999998</v>
      </c>
      <c r="AD15164">
        <v>0.17599999999999999</v>
      </c>
      <c r="AE15164">
        <v>-0.31415999999999999</v>
      </c>
      <c r="AF15164">
        <v>74.63</v>
      </c>
      <c r="AG15164">
        <v>0.62697000000000003</v>
      </c>
      <c r="AH15164">
        <v>74.894999999999996</v>
      </c>
      <c r="AI15164">
        <v>0.26546999999999998</v>
      </c>
      <c r="AJ15164">
        <v>6.9655999999999997E-3</v>
      </c>
      <c r="AK15164" t="s">
        <v>6762</v>
      </c>
      <c r="AL15164">
        <v>1</v>
      </c>
      <c r="AM15164">
        <v>0</v>
      </c>
      <c r="AO15164" t="s">
        <v>6762</v>
      </c>
      <c r="AP15164" t="s">
        <v>6762</v>
      </c>
      <c r="AQ15164">
        <v>0</v>
      </c>
      <c r="AR15164">
        <v>264370</v>
      </c>
    </row>
    <row r="15165" spans="1:44" x14ac:dyDescent="0.25">
      <c r="A15165">
        <v>15163</v>
      </c>
      <c r="B15165">
        <v>932</v>
      </c>
      <c r="C15165">
        <v>5548</v>
      </c>
      <c r="D15165">
        <v>5916</v>
      </c>
      <c r="E15165">
        <v>12001</v>
      </c>
      <c r="H15165" t="s">
        <v>18295</v>
      </c>
      <c r="I15165">
        <v>10</v>
      </c>
      <c r="J15165" t="s">
        <v>20665</v>
      </c>
      <c r="K15165" t="s">
        <v>31526</v>
      </c>
      <c r="N15165">
        <v>0</v>
      </c>
      <c r="O15165">
        <v>0</v>
      </c>
      <c r="P15165" t="s">
        <v>5188</v>
      </c>
      <c r="Q15165" t="s">
        <v>5188</v>
      </c>
      <c r="R15165" t="s">
        <v>5188</v>
      </c>
      <c r="S15165" t="s">
        <v>5189</v>
      </c>
      <c r="U15165" t="s">
        <v>20667</v>
      </c>
      <c r="V15165" t="s">
        <v>20668</v>
      </c>
      <c r="W15165">
        <v>4</v>
      </c>
      <c r="X15165" t="s">
        <v>1598</v>
      </c>
      <c r="Y15165">
        <v>2</v>
      </c>
      <c r="Z15165">
        <v>581.29656</v>
      </c>
      <c r="AA15165">
        <v>1160.5786000000001</v>
      </c>
      <c r="AB15165">
        <v>57661.81640625</v>
      </c>
      <c r="AC15165">
        <v>-1.5639000000000001</v>
      </c>
      <c r="AD15165">
        <v>5.5653000000000001E-2</v>
      </c>
      <c r="AE15165">
        <v>-1.5082</v>
      </c>
      <c r="AF15165">
        <v>24.552</v>
      </c>
      <c r="AG15165">
        <v>0.57628999999999997</v>
      </c>
      <c r="AH15165">
        <v>24.693000000000001</v>
      </c>
      <c r="AI15165">
        <v>0.14116999999999999</v>
      </c>
      <c r="AK15165">
        <v>0.95952463150024403</v>
      </c>
      <c r="AL15165">
        <v>2.2307E-3</v>
      </c>
      <c r="AM15165">
        <v>1</v>
      </c>
      <c r="AN15165">
        <v>1632</v>
      </c>
      <c r="AO15165">
        <v>136.02000000000001</v>
      </c>
      <c r="AP15165">
        <v>136.02000000000001</v>
      </c>
      <c r="AQ15165">
        <v>1</v>
      </c>
      <c r="AR15165">
        <v>501240</v>
      </c>
    </row>
    <row r="15166" spans="1:44" x14ac:dyDescent="0.25">
      <c r="A15166">
        <v>15164</v>
      </c>
      <c r="B15166" t="s">
        <v>9208</v>
      </c>
      <c r="C15166">
        <v>5549</v>
      </c>
      <c r="D15166">
        <v>5917</v>
      </c>
      <c r="E15166">
        <v>12002</v>
      </c>
      <c r="G15166">
        <v>62</v>
      </c>
      <c r="H15166" t="s">
        <v>18296</v>
      </c>
      <c r="I15166">
        <v>11</v>
      </c>
      <c r="J15166" t="s">
        <v>20643</v>
      </c>
      <c r="K15166" t="s">
        <v>31527</v>
      </c>
      <c r="L15166" t="s">
        <v>31528</v>
      </c>
      <c r="M15166" t="s">
        <v>31529</v>
      </c>
      <c r="N15166">
        <v>0</v>
      </c>
      <c r="O15166">
        <v>1</v>
      </c>
      <c r="P15166" t="s">
        <v>9213</v>
      </c>
      <c r="Q15166" t="s">
        <v>9213</v>
      </c>
      <c r="R15166" t="s">
        <v>2298</v>
      </c>
      <c r="S15166" t="s">
        <v>23109</v>
      </c>
      <c r="U15166" t="s">
        <v>20667</v>
      </c>
      <c r="V15166" t="s">
        <v>20668</v>
      </c>
      <c r="W15166">
        <v>4</v>
      </c>
      <c r="X15166" t="s">
        <v>1598</v>
      </c>
      <c r="Y15166">
        <v>2</v>
      </c>
      <c r="Z15166">
        <v>668.81934000000001</v>
      </c>
      <c r="AA15166">
        <v>1335.6241</v>
      </c>
      <c r="AB15166">
        <v>51874.5703125</v>
      </c>
      <c r="AC15166">
        <v>-1.232</v>
      </c>
      <c r="AD15166">
        <v>0.25785000000000002</v>
      </c>
      <c r="AE15166">
        <v>-0.97419</v>
      </c>
      <c r="AF15166">
        <v>23.728999999999999</v>
      </c>
      <c r="AG15166">
        <v>0.52081999999999995</v>
      </c>
      <c r="AH15166">
        <v>23.870999999999999</v>
      </c>
      <c r="AI15166">
        <v>0.14116999999999999</v>
      </c>
      <c r="AK15166">
        <v>0.90797781944274902</v>
      </c>
      <c r="AL15166" s="24">
        <v>3.1203000000000003E-17</v>
      </c>
      <c r="AM15166">
        <v>1</v>
      </c>
      <c r="AN15166">
        <v>1518</v>
      </c>
      <c r="AO15166">
        <v>241.4</v>
      </c>
      <c r="AP15166">
        <v>241.4</v>
      </c>
      <c r="AQ15166">
        <v>1</v>
      </c>
      <c r="AR15166">
        <v>1198600</v>
      </c>
    </row>
    <row r="15167" spans="1:44" x14ac:dyDescent="0.25">
      <c r="A15167">
        <v>15165</v>
      </c>
      <c r="B15167">
        <v>414</v>
      </c>
      <c r="C15167">
        <v>5550</v>
      </c>
      <c r="D15167">
        <v>5918</v>
      </c>
      <c r="E15167">
        <v>12003</v>
      </c>
      <c r="H15167" t="s">
        <v>18298</v>
      </c>
      <c r="I15167">
        <v>8</v>
      </c>
      <c r="J15167" t="s">
        <v>20665</v>
      </c>
      <c r="K15167" t="s">
        <v>31530</v>
      </c>
      <c r="N15167">
        <v>0</v>
      </c>
      <c r="O15167">
        <v>0</v>
      </c>
      <c r="P15167" t="s">
        <v>3513</v>
      </c>
      <c r="Q15167" t="s">
        <v>3513</v>
      </c>
      <c r="R15167" t="s">
        <v>3513</v>
      </c>
      <c r="S15167" t="s">
        <v>3514</v>
      </c>
      <c r="U15167" t="s">
        <v>20667</v>
      </c>
      <c r="V15167" t="s">
        <v>20676</v>
      </c>
      <c r="W15167">
        <v>1</v>
      </c>
      <c r="X15167" t="s">
        <v>2038</v>
      </c>
      <c r="Y15167">
        <v>2</v>
      </c>
      <c r="Z15167">
        <v>458.26654000000002</v>
      </c>
      <c r="AA15167">
        <v>914.51853000000006</v>
      </c>
      <c r="AB15167">
        <v>65964.984375</v>
      </c>
      <c r="AC15167">
        <v>-0.64432999999999996</v>
      </c>
      <c r="AD15167">
        <v>-0.22703000000000001</v>
      </c>
      <c r="AE15167">
        <v>-0.87136000000000002</v>
      </c>
      <c r="AF15167">
        <v>66.5</v>
      </c>
      <c r="AG15167">
        <v>0.66241000000000005</v>
      </c>
      <c r="AH15167">
        <v>66.5</v>
      </c>
      <c r="AI15167">
        <v>0</v>
      </c>
      <c r="AK15167">
        <v>0.56739127635955799</v>
      </c>
      <c r="AL15167">
        <v>0.53864999999999996</v>
      </c>
      <c r="AM15167">
        <v>1</v>
      </c>
      <c r="AN15167">
        <v>5746</v>
      </c>
      <c r="AO15167">
        <v>51.066000000000003</v>
      </c>
      <c r="AP15167">
        <v>29.603000000000002</v>
      </c>
      <c r="AQ15167">
        <v>1</v>
      </c>
      <c r="AR15167">
        <v>389980</v>
      </c>
    </row>
    <row r="15168" spans="1:44" x14ac:dyDescent="0.25">
      <c r="A15168">
        <v>15166</v>
      </c>
      <c r="B15168">
        <v>414</v>
      </c>
      <c r="C15168">
        <v>5550</v>
      </c>
      <c r="D15168">
        <v>5918</v>
      </c>
      <c r="E15168">
        <v>12004</v>
      </c>
      <c r="H15168" t="s">
        <v>18298</v>
      </c>
      <c r="I15168">
        <v>8</v>
      </c>
      <c r="J15168" t="s">
        <v>20665</v>
      </c>
      <c r="K15168" t="s">
        <v>31530</v>
      </c>
      <c r="N15168">
        <v>0</v>
      </c>
      <c r="O15168">
        <v>0</v>
      </c>
      <c r="P15168" t="s">
        <v>3513</v>
      </c>
      <c r="Q15168" t="s">
        <v>3513</v>
      </c>
      <c r="R15168" t="s">
        <v>3513</v>
      </c>
      <c r="S15168" t="s">
        <v>3514</v>
      </c>
      <c r="U15168" t="s">
        <v>20667</v>
      </c>
      <c r="V15168" t="s">
        <v>20678</v>
      </c>
      <c r="W15168">
        <v>2</v>
      </c>
      <c r="X15168" t="s">
        <v>2037</v>
      </c>
      <c r="Y15168">
        <v>2</v>
      </c>
      <c r="Z15168">
        <v>458.26654000000002</v>
      </c>
      <c r="AA15168">
        <v>914.51853000000006</v>
      </c>
      <c r="AB15168">
        <v>65334.640625</v>
      </c>
      <c r="AC15168">
        <v>-1.2238</v>
      </c>
      <c r="AD15168">
        <v>0.28471000000000002</v>
      </c>
      <c r="AE15168">
        <v>-0.93913000000000002</v>
      </c>
      <c r="AF15168">
        <v>66.182000000000002</v>
      </c>
      <c r="AG15168">
        <v>0.94655999999999996</v>
      </c>
      <c r="AH15168">
        <v>66.543000000000006</v>
      </c>
      <c r="AI15168">
        <v>0.36088999999999999</v>
      </c>
      <c r="AK15168">
        <v>0.74195122718811002</v>
      </c>
      <c r="AL15168">
        <v>9.9565000000000001E-2</v>
      </c>
      <c r="AM15168">
        <v>1</v>
      </c>
      <c r="AN15168">
        <v>6258</v>
      </c>
      <c r="AO15168">
        <v>84.614999999999995</v>
      </c>
      <c r="AP15168">
        <v>39.533000000000001</v>
      </c>
      <c r="AQ15168">
        <v>1</v>
      </c>
      <c r="AR15168">
        <v>1378100</v>
      </c>
    </row>
    <row r="15169" spans="1:44" x14ac:dyDescent="0.25">
      <c r="A15169">
        <v>15167</v>
      </c>
      <c r="B15169">
        <v>414</v>
      </c>
      <c r="C15169">
        <v>5550</v>
      </c>
      <c r="D15169">
        <v>5918</v>
      </c>
      <c r="E15169">
        <v>12005</v>
      </c>
      <c r="H15169" t="s">
        <v>18298</v>
      </c>
      <c r="I15169">
        <v>8</v>
      </c>
      <c r="J15169" t="s">
        <v>20665</v>
      </c>
      <c r="K15169" t="s">
        <v>31530</v>
      </c>
      <c r="N15169">
        <v>0</v>
      </c>
      <c r="O15169">
        <v>0</v>
      </c>
      <c r="P15169" t="s">
        <v>3513</v>
      </c>
      <c r="Q15169" t="s">
        <v>3513</v>
      </c>
      <c r="R15169" t="s">
        <v>3513</v>
      </c>
      <c r="S15169" t="s">
        <v>3514</v>
      </c>
      <c r="U15169" t="s">
        <v>20667</v>
      </c>
      <c r="V15169" t="s">
        <v>20680</v>
      </c>
      <c r="W15169">
        <v>3</v>
      </c>
      <c r="X15169" t="s">
        <v>2036</v>
      </c>
      <c r="Y15169">
        <v>2</v>
      </c>
      <c r="Z15169">
        <v>458.26654000000002</v>
      </c>
      <c r="AA15169">
        <v>914.51853000000006</v>
      </c>
      <c r="AB15169">
        <v>63363</v>
      </c>
      <c r="AC15169">
        <v>-1.9034</v>
      </c>
      <c r="AD15169">
        <v>0.11939</v>
      </c>
      <c r="AE15169">
        <v>-1.784</v>
      </c>
      <c r="AF15169">
        <v>66.156000000000006</v>
      </c>
      <c r="AG15169">
        <v>0.98277000000000003</v>
      </c>
      <c r="AH15169">
        <v>66.522000000000006</v>
      </c>
      <c r="AI15169">
        <v>0.36525000000000002</v>
      </c>
      <c r="AK15169">
        <v>0.68971127271652199</v>
      </c>
      <c r="AL15169">
        <v>6.0955000000000002E-2</v>
      </c>
      <c r="AM15169">
        <v>1</v>
      </c>
      <c r="AN15169">
        <v>5773</v>
      </c>
      <c r="AO15169">
        <v>91.069000000000003</v>
      </c>
      <c r="AP15169">
        <v>49.62</v>
      </c>
      <c r="AQ15169">
        <v>1</v>
      </c>
      <c r="AR15169">
        <v>611030</v>
      </c>
    </row>
    <row r="15170" spans="1:44" x14ac:dyDescent="0.25">
      <c r="A15170">
        <v>15168</v>
      </c>
      <c r="B15170">
        <v>414</v>
      </c>
      <c r="C15170">
        <v>5550</v>
      </c>
      <c r="D15170">
        <v>5918</v>
      </c>
      <c r="E15170">
        <v>12006</v>
      </c>
      <c r="H15170" t="s">
        <v>18298</v>
      </c>
      <c r="I15170">
        <v>8</v>
      </c>
      <c r="J15170" t="s">
        <v>20665</v>
      </c>
      <c r="K15170" t="s">
        <v>31530</v>
      </c>
      <c r="N15170">
        <v>0</v>
      </c>
      <c r="O15170">
        <v>0</v>
      </c>
      <c r="P15170" t="s">
        <v>3513</v>
      </c>
      <c r="Q15170" t="s">
        <v>3513</v>
      </c>
      <c r="R15170" t="s">
        <v>3513</v>
      </c>
      <c r="S15170" t="s">
        <v>3514</v>
      </c>
      <c r="U15170" t="s">
        <v>20667</v>
      </c>
      <c r="V15170" t="s">
        <v>20668</v>
      </c>
      <c r="W15170">
        <v>4</v>
      </c>
      <c r="X15170" t="s">
        <v>1598</v>
      </c>
      <c r="Y15170">
        <v>2</v>
      </c>
      <c r="Z15170">
        <v>458.26654000000002</v>
      </c>
      <c r="AA15170">
        <v>914.51853000000006</v>
      </c>
      <c r="AB15170">
        <v>64627.85546875</v>
      </c>
      <c r="AC15170">
        <v>-2.0358999999999998</v>
      </c>
      <c r="AD15170">
        <v>4.2601E-2</v>
      </c>
      <c r="AE15170">
        <v>-1.9933000000000001</v>
      </c>
      <c r="AF15170">
        <v>65.995000000000005</v>
      </c>
      <c r="AG15170">
        <v>1.0311999999999999</v>
      </c>
      <c r="AH15170">
        <v>66.537000000000006</v>
      </c>
      <c r="AI15170">
        <v>0.54191999999999996</v>
      </c>
      <c r="AK15170">
        <v>0.74897795915603604</v>
      </c>
      <c r="AL15170">
        <v>2.2401999999999998E-2</v>
      </c>
      <c r="AM15170">
        <v>1</v>
      </c>
      <c r="AN15170">
        <v>7064</v>
      </c>
      <c r="AO15170">
        <v>106.6</v>
      </c>
      <c r="AP15170">
        <v>55.253</v>
      </c>
      <c r="AQ15170">
        <v>1</v>
      </c>
      <c r="AR15170">
        <v>1500900</v>
      </c>
    </row>
    <row r="15171" spans="1:44" x14ac:dyDescent="0.25">
      <c r="A15171">
        <v>15169</v>
      </c>
      <c r="B15171">
        <v>377</v>
      </c>
      <c r="C15171">
        <v>5551</v>
      </c>
      <c r="D15171">
        <v>5919</v>
      </c>
      <c r="E15171">
        <v>12007</v>
      </c>
      <c r="H15171" t="s">
        <v>18301</v>
      </c>
      <c r="I15171">
        <v>13</v>
      </c>
      <c r="J15171" t="s">
        <v>20665</v>
      </c>
      <c r="K15171" t="s">
        <v>31531</v>
      </c>
      <c r="N15171">
        <v>0</v>
      </c>
      <c r="O15171">
        <v>0</v>
      </c>
      <c r="P15171" t="s">
        <v>3390</v>
      </c>
      <c r="Q15171" t="s">
        <v>3390</v>
      </c>
      <c r="R15171" t="s">
        <v>3390</v>
      </c>
      <c r="S15171" t="s">
        <v>3391</v>
      </c>
      <c r="U15171" t="s">
        <v>20667</v>
      </c>
      <c r="V15171" t="s">
        <v>20680</v>
      </c>
      <c r="W15171">
        <v>3</v>
      </c>
      <c r="X15171" t="s">
        <v>2036</v>
      </c>
      <c r="Y15171">
        <v>2</v>
      </c>
      <c r="Z15171">
        <v>644.33622000000003</v>
      </c>
      <c r="AA15171">
        <v>1286.6578999999999</v>
      </c>
      <c r="AB15171">
        <v>55441.58984375</v>
      </c>
      <c r="AC15171">
        <v>-1.1378999999999999</v>
      </c>
      <c r="AD15171">
        <v>-0.22081999999999999</v>
      </c>
      <c r="AE15171">
        <v>-1.3587</v>
      </c>
      <c r="AF15171">
        <v>21.27</v>
      </c>
      <c r="AG15171">
        <v>0.45079000000000002</v>
      </c>
      <c r="AH15171">
        <v>21.434999999999999</v>
      </c>
      <c r="AI15171">
        <v>0.16475000000000001</v>
      </c>
      <c r="AK15171">
        <v>0.92240190505981401</v>
      </c>
      <c r="AL15171">
        <v>2.1552E-4</v>
      </c>
      <c r="AM15171">
        <v>1</v>
      </c>
      <c r="AN15171">
        <v>1201</v>
      </c>
      <c r="AO15171">
        <v>129.54</v>
      </c>
      <c r="AP15171">
        <v>84.46</v>
      </c>
      <c r="AQ15171">
        <v>1</v>
      </c>
      <c r="AR15171">
        <v>419970</v>
      </c>
    </row>
    <row r="15172" spans="1:44" x14ac:dyDescent="0.25">
      <c r="A15172">
        <v>15170</v>
      </c>
      <c r="B15172">
        <v>377</v>
      </c>
      <c r="C15172">
        <v>5551</v>
      </c>
      <c r="D15172">
        <v>5919</v>
      </c>
      <c r="E15172">
        <v>12008</v>
      </c>
      <c r="H15172" t="s">
        <v>18301</v>
      </c>
      <c r="I15172">
        <v>13</v>
      </c>
      <c r="J15172" t="s">
        <v>20665</v>
      </c>
      <c r="K15172" t="s">
        <v>31531</v>
      </c>
      <c r="N15172">
        <v>0</v>
      </c>
      <c r="O15172">
        <v>0</v>
      </c>
      <c r="P15172" t="s">
        <v>3390</v>
      </c>
      <c r="Q15172" t="s">
        <v>3390</v>
      </c>
      <c r="R15172" t="s">
        <v>3390</v>
      </c>
      <c r="S15172" t="s">
        <v>3391</v>
      </c>
      <c r="U15172" t="s">
        <v>20667</v>
      </c>
      <c r="V15172" t="s">
        <v>20668</v>
      </c>
      <c r="W15172">
        <v>4</v>
      </c>
      <c r="X15172" t="s">
        <v>1598</v>
      </c>
      <c r="Y15172">
        <v>2</v>
      </c>
      <c r="Z15172">
        <v>644.33622000000003</v>
      </c>
      <c r="AA15172">
        <v>1286.6578999999999</v>
      </c>
      <c r="AB15172">
        <v>52587.92578125</v>
      </c>
      <c r="AC15172">
        <v>-1.1581999999999999</v>
      </c>
      <c r="AD15172">
        <v>-0.27772000000000002</v>
      </c>
      <c r="AE15172">
        <v>-1.4359</v>
      </c>
      <c r="AF15172">
        <v>21.446999999999999</v>
      </c>
      <c r="AG15172">
        <v>1.5579000000000001</v>
      </c>
      <c r="AH15172">
        <v>21.488</v>
      </c>
      <c r="AI15172">
        <v>4.0980999999999997E-2</v>
      </c>
      <c r="AK15172">
        <v>0.99001872539520297</v>
      </c>
      <c r="AL15172" s="24">
        <v>2.0980000000000001E-6</v>
      </c>
      <c r="AM15172">
        <v>1</v>
      </c>
      <c r="AN15172">
        <v>1206</v>
      </c>
      <c r="AO15172">
        <v>152.16</v>
      </c>
      <c r="AP15172">
        <v>99.772000000000006</v>
      </c>
      <c r="AQ15172">
        <v>1</v>
      </c>
      <c r="AR15172">
        <v>49866000</v>
      </c>
    </row>
    <row r="15173" spans="1:44" x14ac:dyDescent="0.25">
      <c r="A15173">
        <v>15171</v>
      </c>
      <c r="B15173">
        <v>573</v>
      </c>
      <c r="C15173">
        <v>5552</v>
      </c>
      <c r="D15173">
        <v>5920</v>
      </c>
      <c r="E15173">
        <v>12009</v>
      </c>
      <c r="H15173" t="s">
        <v>18302</v>
      </c>
      <c r="I15173">
        <v>7</v>
      </c>
      <c r="J15173" t="s">
        <v>20665</v>
      </c>
      <c r="K15173" t="s">
        <v>31532</v>
      </c>
      <c r="N15173">
        <v>0</v>
      </c>
      <c r="O15173">
        <v>0</v>
      </c>
      <c r="P15173" t="s">
        <v>4034</v>
      </c>
      <c r="Q15173" t="s">
        <v>4034</v>
      </c>
      <c r="R15173" t="s">
        <v>4034</v>
      </c>
      <c r="S15173" t="s">
        <v>4035</v>
      </c>
      <c r="U15173" t="s">
        <v>20667</v>
      </c>
      <c r="V15173" t="s">
        <v>20668</v>
      </c>
      <c r="W15173">
        <v>4</v>
      </c>
      <c r="X15173" t="s">
        <v>1598</v>
      </c>
      <c r="Y15173">
        <v>2</v>
      </c>
      <c r="Z15173">
        <v>447.74322999999998</v>
      </c>
      <c r="AA15173">
        <v>893.47190999999998</v>
      </c>
      <c r="AB15173">
        <v>66035.8203125</v>
      </c>
      <c r="AC15173">
        <v>-1.5733999999999999</v>
      </c>
      <c r="AD15173">
        <v>-0.16986999999999999</v>
      </c>
      <c r="AE15173">
        <v>-1.7432000000000001</v>
      </c>
      <c r="AF15173">
        <v>34.765999999999998</v>
      </c>
      <c r="AG15173">
        <v>0.68542999999999998</v>
      </c>
      <c r="AH15173">
        <v>35.128</v>
      </c>
      <c r="AI15173">
        <v>0.36204999999999998</v>
      </c>
      <c r="AK15173">
        <v>0.84339690208435103</v>
      </c>
      <c r="AL15173">
        <v>7.9301999999999997E-2</v>
      </c>
      <c r="AM15173">
        <v>1</v>
      </c>
      <c r="AN15173">
        <v>2915</v>
      </c>
      <c r="AO15173">
        <v>101.64</v>
      </c>
      <c r="AP15173">
        <v>24.797000000000001</v>
      </c>
      <c r="AQ15173">
        <v>1</v>
      </c>
      <c r="AR15173">
        <v>905960</v>
      </c>
    </row>
    <row r="15174" spans="1:44" x14ac:dyDescent="0.25">
      <c r="A15174">
        <v>15172</v>
      </c>
      <c r="B15174">
        <v>755</v>
      </c>
      <c r="C15174">
        <v>5553</v>
      </c>
      <c r="D15174">
        <v>5921</v>
      </c>
      <c r="E15174">
        <v>12010</v>
      </c>
      <c r="G15174">
        <v>816</v>
      </c>
      <c r="H15174" t="s">
        <v>18306</v>
      </c>
      <c r="I15174">
        <v>15</v>
      </c>
      <c r="J15174" t="s">
        <v>20702</v>
      </c>
      <c r="K15174" t="s">
        <v>31533</v>
      </c>
      <c r="L15174" t="s">
        <v>31534</v>
      </c>
      <c r="M15174" t="s">
        <v>31535</v>
      </c>
      <c r="N15174">
        <v>0</v>
      </c>
      <c r="O15174">
        <v>2</v>
      </c>
      <c r="P15174" t="s">
        <v>4630</v>
      </c>
      <c r="Q15174" t="s">
        <v>4630</v>
      </c>
      <c r="R15174" t="s">
        <v>4630</v>
      </c>
      <c r="S15174" t="s">
        <v>4631</v>
      </c>
      <c r="U15174" t="s">
        <v>20667</v>
      </c>
      <c r="V15174" t="s">
        <v>20676</v>
      </c>
      <c r="W15174">
        <v>1</v>
      </c>
      <c r="X15174" t="s">
        <v>2038</v>
      </c>
      <c r="Y15174">
        <v>3</v>
      </c>
      <c r="Z15174">
        <v>611.95009000000005</v>
      </c>
      <c r="AA15174">
        <v>1832.8284000000001</v>
      </c>
      <c r="AB15174">
        <v>54481.828125</v>
      </c>
      <c r="AC15174">
        <v>0.46544999999999997</v>
      </c>
      <c r="AD15174">
        <v>0.20079</v>
      </c>
      <c r="AE15174">
        <v>0.66624000000000005</v>
      </c>
      <c r="AF15174">
        <v>49.186</v>
      </c>
      <c r="AG15174">
        <v>0.64024000000000003</v>
      </c>
      <c r="AH15174">
        <v>49.186</v>
      </c>
      <c r="AI15174">
        <v>0</v>
      </c>
      <c r="AK15174">
        <v>0.73113894462585405</v>
      </c>
      <c r="AL15174" s="24">
        <v>1.1895000000000001E-9</v>
      </c>
      <c r="AM15174">
        <v>1</v>
      </c>
      <c r="AN15174">
        <v>4055</v>
      </c>
      <c r="AO15174">
        <v>166.6</v>
      </c>
      <c r="AP15174">
        <v>166.6</v>
      </c>
      <c r="AQ15174">
        <v>1</v>
      </c>
      <c r="AR15174">
        <v>649350</v>
      </c>
    </row>
    <row r="15175" spans="1:44" x14ac:dyDescent="0.25">
      <c r="A15175">
        <v>15173</v>
      </c>
      <c r="B15175">
        <v>755</v>
      </c>
      <c r="C15175">
        <v>5553</v>
      </c>
      <c r="D15175">
        <v>5921</v>
      </c>
      <c r="E15175">
        <v>12011</v>
      </c>
      <c r="G15175">
        <v>816</v>
      </c>
      <c r="H15175" t="s">
        <v>18306</v>
      </c>
      <c r="I15175">
        <v>15</v>
      </c>
      <c r="J15175" t="s">
        <v>20702</v>
      </c>
      <c r="K15175" t="s">
        <v>31533</v>
      </c>
      <c r="L15175" t="s">
        <v>31534</v>
      </c>
      <c r="M15175" t="s">
        <v>31536</v>
      </c>
      <c r="N15175">
        <v>0</v>
      </c>
      <c r="O15175">
        <v>2</v>
      </c>
      <c r="P15175" t="s">
        <v>4630</v>
      </c>
      <c r="Q15175" t="s">
        <v>4630</v>
      </c>
      <c r="R15175" t="s">
        <v>4630</v>
      </c>
      <c r="S15175" t="s">
        <v>4631</v>
      </c>
      <c r="U15175" t="s">
        <v>20667</v>
      </c>
      <c r="V15175" t="s">
        <v>20678</v>
      </c>
      <c r="W15175">
        <v>2</v>
      </c>
      <c r="X15175" t="s">
        <v>2037</v>
      </c>
      <c r="Y15175">
        <v>3</v>
      </c>
      <c r="Z15175">
        <v>611.95009000000005</v>
      </c>
      <c r="AA15175">
        <v>1832.8284000000001</v>
      </c>
      <c r="AB15175">
        <v>55413.73046875</v>
      </c>
      <c r="AC15175">
        <v>-1.1338999999999999</v>
      </c>
      <c r="AD15175">
        <v>0.24582999999999999</v>
      </c>
      <c r="AE15175">
        <v>-0.88804000000000005</v>
      </c>
      <c r="AF15175">
        <v>48.85</v>
      </c>
      <c r="AG15175">
        <v>0.52442999999999995</v>
      </c>
      <c r="AH15175">
        <v>49.21</v>
      </c>
      <c r="AI15175">
        <v>0.36088999999999999</v>
      </c>
      <c r="AK15175">
        <v>0.73909711837768599</v>
      </c>
      <c r="AL15175" s="24">
        <v>1.6815999999999999E-7</v>
      </c>
      <c r="AM15175">
        <v>1</v>
      </c>
      <c r="AN15175">
        <v>4353</v>
      </c>
      <c r="AO15175">
        <v>141.54</v>
      </c>
      <c r="AP15175">
        <v>141.54</v>
      </c>
      <c r="AQ15175">
        <v>1</v>
      </c>
      <c r="AR15175">
        <v>1528600</v>
      </c>
    </row>
    <row r="15176" spans="1:44" x14ac:dyDescent="0.25">
      <c r="A15176">
        <v>15174</v>
      </c>
      <c r="B15176">
        <v>755</v>
      </c>
      <c r="C15176">
        <v>5553</v>
      </c>
      <c r="D15176">
        <v>5921</v>
      </c>
      <c r="E15176">
        <v>12012</v>
      </c>
      <c r="G15176">
        <v>816</v>
      </c>
      <c r="H15176" t="s">
        <v>18306</v>
      </c>
      <c r="I15176">
        <v>15</v>
      </c>
      <c r="J15176" t="s">
        <v>20702</v>
      </c>
      <c r="K15176" t="s">
        <v>31533</v>
      </c>
      <c r="L15176" t="s">
        <v>31534</v>
      </c>
      <c r="M15176" t="s">
        <v>31537</v>
      </c>
      <c r="N15176">
        <v>0</v>
      </c>
      <c r="O15176">
        <v>2</v>
      </c>
      <c r="P15176" t="s">
        <v>4630</v>
      </c>
      <c r="Q15176" t="s">
        <v>4630</v>
      </c>
      <c r="R15176" t="s">
        <v>4630</v>
      </c>
      <c r="S15176" t="s">
        <v>4631</v>
      </c>
      <c r="U15176" t="s">
        <v>20667</v>
      </c>
      <c r="V15176" t="s">
        <v>20680</v>
      </c>
      <c r="W15176">
        <v>3</v>
      </c>
      <c r="X15176" t="s">
        <v>2036</v>
      </c>
      <c r="Y15176">
        <v>3</v>
      </c>
      <c r="Z15176">
        <v>611.95009000000005</v>
      </c>
      <c r="AA15176">
        <v>1832.8284000000001</v>
      </c>
      <c r="AB15176">
        <v>55231.84765625</v>
      </c>
      <c r="AC15176">
        <v>-0.93935000000000002</v>
      </c>
      <c r="AD15176">
        <v>2.2942000000000001E-3</v>
      </c>
      <c r="AE15176">
        <v>-0.93706</v>
      </c>
      <c r="AF15176">
        <v>48.844000000000001</v>
      </c>
      <c r="AG15176">
        <v>0.69181000000000004</v>
      </c>
      <c r="AH15176">
        <v>49.21</v>
      </c>
      <c r="AI15176">
        <v>0.36525000000000002</v>
      </c>
      <c r="AK15176">
        <v>0.849420607089996</v>
      </c>
      <c r="AL15176" s="24">
        <v>6.7642000000000002E-7</v>
      </c>
      <c r="AM15176">
        <v>1</v>
      </c>
      <c r="AN15176">
        <v>4030</v>
      </c>
      <c r="AO15176">
        <v>131.66</v>
      </c>
      <c r="AP15176">
        <v>131.66</v>
      </c>
      <c r="AQ15176">
        <v>1</v>
      </c>
      <c r="AR15176">
        <v>672040</v>
      </c>
    </row>
    <row r="15177" spans="1:44" x14ac:dyDescent="0.25">
      <c r="A15177">
        <v>15175</v>
      </c>
      <c r="B15177">
        <v>755</v>
      </c>
      <c r="C15177">
        <v>5553</v>
      </c>
      <c r="D15177">
        <v>5921</v>
      </c>
      <c r="E15177">
        <v>12013</v>
      </c>
      <c r="G15177">
        <v>816</v>
      </c>
      <c r="H15177" t="s">
        <v>18306</v>
      </c>
      <c r="I15177">
        <v>15</v>
      </c>
      <c r="J15177" t="s">
        <v>20702</v>
      </c>
      <c r="K15177" t="s">
        <v>31533</v>
      </c>
      <c r="L15177" t="s">
        <v>31534</v>
      </c>
      <c r="M15177" t="s">
        <v>31538</v>
      </c>
      <c r="N15177">
        <v>0</v>
      </c>
      <c r="O15177">
        <v>2</v>
      </c>
      <c r="P15177" t="s">
        <v>4630</v>
      </c>
      <c r="Q15177" t="s">
        <v>4630</v>
      </c>
      <c r="R15177" t="s">
        <v>4630</v>
      </c>
      <c r="S15177" t="s">
        <v>4631</v>
      </c>
      <c r="U15177" t="s">
        <v>20667</v>
      </c>
      <c r="V15177" t="s">
        <v>20668</v>
      </c>
      <c r="W15177">
        <v>4</v>
      </c>
      <c r="X15177" t="s">
        <v>1598</v>
      </c>
      <c r="Y15177">
        <v>3</v>
      </c>
      <c r="Z15177">
        <v>611.95009000000005</v>
      </c>
      <c r="AA15177">
        <v>1832.8284000000001</v>
      </c>
      <c r="AB15177">
        <v>54442.5703125</v>
      </c>
      <c r="AC15177">
        <v>-1.3597999999999999</v>
      </c>
      <c r="AD15177">
        <v>-0.21382999999999999</v>
      </c>
      <c r="AE15177">
        <v>-1.5736000000000001</v>
      </c>
      <c r="AF15177">
        <v>48.554000000000002</v>
      </c>
      <c r="AG15177">
        <v>0.63995999999999997</v>
      </c>
      <c r="AH15177">
        <v>49.195999999999998</v>
      </c>
      <c r="AI15177">
        <v>0.6421</v>
      </c>
      <c r="AK15177">
        <v>0.71065890789032005</v>
      </c>
      <c r="AL15177" s="24">
        <v>3.0516000000000001E-7</v>
      </c>
      <c r="AM15177">
        <v>1</v>
      </c>
      <c r="AN15177">
        <v>4747</v>
      </c>
      <c r="AO15177">
        <v>133.16</v>
      </c>
      <c r="AP15177">
        <v>133.16</v>
      </c>
      <c r="AQ15177">
        <v>1</v>
      </c>
      <c r="AR15177">
        <v>2597400</v>
      </c>
    </row>
    <row r="15178" spans="1:44" x14ac:dyDescent="0.25">
      <c r="A15178">
        <v>15176</v>
      </c>
      <c r="B15178">
        <v>755</v>
      </c>
      <c r="C15178">
        <v>5553</v>
      </c>
      <c r="D15178">
        <v>5922</v>
      </c>
      <c r="E15178">
        <v>12014</v>
      </c>
      <c r="G15178">
        <v>816</v>
      </c>
      <c r="H15178" t="s">
        <v>18306</v>
      </c>
      <c r="I15178">
        <v>15</v>
      </c>
      <c r="J15178" t="s">
        <v>20643</v>
      </c>
      <c r="K15178" t="s">
        <v>31539</v>
      </c>
      <c r="L15178" t="s">
        <v>31540</v>
      </c>
      <c r="M15178" t="s">
        <v>31541</v>
      </c>
      <c r="N15178">
        <v>0</v>
      </c>
      <c r="O15178">
        <v>1</v>
      </c>
      <c r="P15178" t="s">
        <v>4630</v>
      </c>
      <c r="Q15178" t="s">
        <v>4630</v>
      </c>
      <c r="R15178" t="s">
        <v>4630</v>
      </c>
      <c r="S15178" t="s">
        <v>4631</v>
      </c>
      <c r="U15178" t="s">
        <v>20667</v>
      </c>
      <c r="V15178" t="s">
        <v>20668</v>
      </c>
      <c r="W15178">
        <v>4</v>
      </c>
      <c r="X15178" t="s">
        <v>1598</v>
      </c>
      <c r="Y15178">
        <v>3</v>
      </c>
      <c r="Z15178">
        <v>606.61845000000005</v>
      </c>
      <c r="AA15178">
        <v>1816.8335</v>
      </c>
      <c r="AB15178">
        <v>55625.5625</v>
      </c>
      <c r="AC15178">
        <v>-1.5086999999999999</v>
      </c>
      <c r="AD15178">
        <v>0.70762999999999998</v>
      </c>
      <c r="AE15178">
        <v>-0.80103999999999997</v>
      </c>
      <c r="AF15178">
        <v>66.789000000000001</v>
      </c>
      <c r="AG15178">
        <v>0.49181000000000002</v>
      </c>
      <c r="AH15178">
        <v>67.331000000000003</v>
      </c>
      <c r="AI15178">
        <v>0.54191999999999996</v>
      </c>
      <c r="AK15178">
        <v>0.73604929447174094</v>
      </c>
      <c r="AL15178" s="24">
        <v>2.3535000000000001E-5</v>
      </c>
      <c r="AM15178">
        <v>1</v>
      </c>
      <c r="AN15178">
        <v>7160</v>
      </c>
      <c r="AO15178">
        <v>115.34</v>
      </c>
      <c r="AP15178">
        <v>115.34</v>
      </c>
      <c r="AQ15178">
        <v>2</v>
      </c>
      <c r="AR15178">
        <v>1005800</v>
      </c>
    </row>
    <row r="15179" spans="1:44" x14ac:dyDescent="0.25">
      <c r="A15179">
        <v>15177</v>
      </c>
      <c r="B15179">
        <v>755</v>
      </c>
      <c r="C15179">
        <v>5553</v>
      </c>
      <c r="D15179">
        <v>5922</v>
      </c>
      <c r="E15179">
        <v>12015</v>
      </c>
      <c r="G15179">
        <v>816</v>
      </c>
      <c r="H15179" t="s">
        <v>18306</v>
      </c>
      <c r="I15179">
        <v>15</v>
      </c>
      <c r="J15179" t="s">
        <v>20643</v>
      </c>
      <c r="K15179" t="s">
        <v>31542</v>
      </c>
      <c r="L15179" t="s">
        <v>31543</v>
      </c>
      <c r="M15179" t="s">
        <v>31544</v>
      </c>
      <c r="N15179">
        <v>0</v>
      </c>
      <c r="O15179">
        <v>1</v>
      </c>
      <c r="P15179" t="s">
        <v>4630</v>
      </c>
      <c r="Q15179" t="s">
        <v>4630</v>
      </c>
      <c r="R15179" t="s">
        <v>4630</v>
      </c>
      <c r="S15179" t="s">
        <v>4631</v>
      </c>
      <c r="U15179" t="s">
        <v>20667</v>
      </c>
      <c r="V15179" t="s">
        <v>20668</v>
      </c>
      <c r="W15179">
        <v>4</v>
      </c>
      <c r="X15179" t="s">
        <v>1598</v>
      </c>
      <c r="Y15179">
        <v>3</v>
      </c>
      <c r="Z15179">
        <v>606.61845000000005</v>
      </c>
      <c r="AA15179">
        <v>1816.8335</v>
      </c>
      <c r="AB15179">
        <v>54056.42578125</v>
      </c>
      <c r="AC15179">
        <v>-1.8495999999999999</v>
      </c>
      <c r="AD15179">
        <v>-0.41896</v>
      </c>
      <c r="AE15179">
        <v>-2.2685</v>
      </c>
      <c r="AF15179">
        <v>71.376000000000005</v>
      </c>
      <c r="AG15179">
        <v>0.75838000000000005</v>
      </c>
      <c r="AH15179">
        <v>71.817999999999998</v>
      </c>
      <c r="AI15179">
        <v>0.44173000000000001</v>
      </c>
      <c r="AK15179">
        <v>0.68979769945144698</v>
      </c>
      <c r="AL15179" s="24">
        <v>1.8083999999999999E-6</v>
      </c>
      <c r="AM15179">
        <v>1</v>
      </c>
      <c r="AN15179">
        <v>7753</v>
      </c>
      <c r="AO15179">
        <v>131.06</v>
      </c>
      <c r="AP15179">
        <v>131.06</v>
      </c>
      <c r="AQ15179">
        <v>2</v>
      </c>
      <c r="AR15179">
        <v>746710</v>
      </c>
    </row>
    <row r="15180" spans="1:44" x14ac:dyDescent="0.25">
      <c r="A15180">
        <v>15178</v>
      </c>
      <c r="B15180">
        <v>755</v>
      </c>
      <c r="C15180">
        <v>5553</v>
      </c>
      <c r="D15180">
        <v>5923</v>
      </c>
      <c r="E15180">
        <v>12016</v>
      </c>
      <c r="H15180" t="s">
        <v>18306</v>
      </c>
      <c r="I15180">
        <v>15</v>
      </c>
      <c r="J15180" t="s">
        <v>20665</v>
      </c>
      <c r="K15180" t="s">
        <v>31545</v>
      </c>
      <c r="N15180">
        <v>0</v>
      </c>
      <c r="O15180">
        <v>0</v>
      </c>
      <c r="P15180" t="s">
        <v>4630</v>
      </c>
      <c r="Q15180" t="s">
        <v>4630</v>
      </c>
      <c r="R15180" t="s">
        <v>4630</v>
      </c>
      <c r="S15180" t="s">
        <v>4631</v>
      </c>
      <c r="U15180" t="s">
        <v>20667</v>
      </c>
      <c r="V15180" t="s">
        <v>20668</v>
      </c>
      <c r="W15180">
        <v>4</v>
      </c>
      <c r="X15180" t="s">
        <v>1598</v>
      </c>
      <c r="Y15180">
        <v>3</v>
      </c>
      <c r="Z15180">
        <v>601.28682000000003</v>
      </c>
      <c r="AA15180">
        <v>1800.8386</v>
      </c>
      <c r="AB15180">
        <v>55441.28125</v>
      </c>
      <c r="AC15180">
        <v>-1.1423000000000001</v>
      </c>
      <c r="AD15180">
        <v>0.33274999999999999</v>
      </c>
      <c r="AE15180">
        <v>-0.80954999999999999</v>
      </c>
      <c r="AF15180">
        <v>91.585999999999999</v>
      </c>
      <c r="AG15180">
        <v>0.86231999999999998</v>
      </c>
      <c r="AH15180">
        <v>92.028000000000006</v>
      </c>
      <c r="AI15180">
        <v>0.44173000000000001</v>
      </c>
      <c r="AK15180">
        <v>0.87958276271820102</v>
      </c>
      <c r="AL15180" s="24">
        <v>4.7325999999999999E-7</v>
      </c>
      <c r="AM15180">
        <v>1</v>
      </c>
      <c r="AN15180">
        <v>10175</v>
      </c>
      <c r="AO15180">
        <v>145</v>
      </c>
      <c r="AP15180">
        <v>126.17</v>
      </c>
      <c r="AQ15180">
        <v>1</v>
      </c>
      <c r="AR15180">
        <v>1385800</v>
      </c>
    </row>
    <row r="15181" spans="1:44" x14ac:dyDescent="0.25">
      <c r="A15181">
        <v>15179</v>
      </c>
      <c r="B15181">
        <v>1288</v>
      </c>
      <c r="C15181">
        <v>5554</v>
      </c>
      <c r="D15181">
        <v>5924</v>
      </c>
      <c r="E15181">
        <v>12017</v>
      </c>
      <c r="H15181" t="s">
        <v>18307</v>
      </c>
      <c r="I15181">
        <v>12</v>
      </c>
      <c r="J15181" t="s">
        <v>20665</v>
      </c>
      <c r="K15181" t="s">
        <v>31546</v>
      </c>
      <c r="N15181">
        <v>0</v>
      </c>
      <c r="O15181">
        <v>0</v>
      </c>
      <c r="P15181" t="s">
        <v>6315</v>
      </c>
      <c r="Q15181" t="s">
        <v>6315</v>
      </c>
      <c r="R15181" t="s">
        <v>6315</v>
      </c>
      <c r="S15181" t="s">
        <v>6316</v>
      </c>
      <c r="U15181" t="s">
        <v>20667</v>
      </c>
      <c r="V15181" t="s">
        <v>20668</v>
      </c>
      <c r="W15181">
        <v>4</v>
      </c>
      <c r="X15181" t="s">
        <v>1598</v>
      </c>
      <c r="Y15181">
        <v>3</v>
      </c>
      <c r="Z15181">
        <v>466.59642000000002</v>
      </c>
      <c r="AA15181">
        <v>1396.7674</v>
      </c>
      <c r="AB15181">
        <v>63288.76953125</v>
      </c>
      <c r="AC15181">
        <v>-1.7906</v>
      </c>
      <c r="AD15181">
        <v>-0.22474</v>
      </c>
      <c r="AE15181">
        <v>-2.0152999999999999</v>
      </c>
      <c r="AF15181">
        <v>47.25</v>
      </c>
      <c r="AG15181">
        <v>0.78474999999999995</v>
      </c>
      <c r="AH15181">
        <v>47.892000000000003</v>
      </c>
      <c r="AI15181">
        <v>0.6421</v>
      </c>
      <c r="AK15181">
        <v>0.87944012880325295</v>
      </c>
      <c r="AL15181">
        <v>3.3588999999999998E-4</v>
      </c>
      <c r="AM15181">
        <v>1</v>
      </c>
      <c r="AN15181">
        <v>4589</v>
      </c>
      <c r="AO15181">
        <v>141.08000000000001</v>
      </c>
      <c r="AP15181">
        <v>129.83000000000001</v>
      </c>
      <c r="AQ15181">
        <v>1</v>
      </c>
      <c r="AR15181">
        <v>2465500</v>
      </c>
    </row>
    <row r="15182" spans="1:44" x14ac:dyDescent="0.25">
      <c r="A15182">
        <v>15180</v>
      </c>
      <c r="B15182">
        <v>1121</v>
      </c>
      <c r="C15182">
        <v>5555</v>
      </c>
      <c r="D15182">
        <v>5925</v>
      </c>
      <c r="E15182">
        <v>12018</v>
      </c>
      <c r="H15182" t="s">
        <v>18311</v>
      </c>
      <c r="I15182">
        <v>17</v>
      </c>
      <c r="J15182" t="s">
        <v>20665</v>
      </c>
      <c r="K15182" t="s">
        <v>31547</v>
      </c>
      <c r="N15182">
        <v>0</v>
      </c>
      <c r="O15182">
        <v>0</v>
      </c>
      <c r="P15182" t="s">
        <v>5792</v>
      </c>
      <c r="Q15182" t="s">
        <v>5792</v>
      </c>
      <c r="R15182" t="s">
        <v>5792</v>
      </c>
      <c r="S15182" t="s">
        <v>5793</v>
      </c>
      <c r="U15182" t="s">
        <v>20667</v>
      </c>
      <c r="V15182" t="s">
        <v>20676</v>
      </c>
      <c r="W15182">
        <v>1</v>
      </c>
      <c r="X15182" t="s">
        <v>2038</v>
      </c>
      <c r="Y15182">
        <v>3</v>
      </c>
      <c r="Z15182">
        <v>668.99463000000003</v>
      </c>
      <c r="AA15182">
        <v>2003.9621</v>
      </c>
      <c r="AB15182">
        <v>52278.4140625</v>
      </c>
      <c r="AC15182">
        <v>0.57482999999999995</v>
      </c>
      <c r="AD15182">
        <v>-0.27811000000000002</v>
      </c>
      <c r="AE15182">
        <v>0.29671999999999998</v>
      </c>
      <c r="AF15182">
        <v>44.798000000000002</v>
      </c>
      <c r="AG15182">
        <v>1.2998000000000001</v>
      </c>
      <c r="AH15182">
        <v>44.798000000000002</v>
      </c>
      <c r="AI15182">
        <v>0</v>
      </c>
      <c r="AK15182">
        <v>0.85749459266662598</v>
      </c>
      <c r="AL15182">
        <v>1.2704E-2</v>
      </c>
      <c r="AM15182">
        <v>1</v>
      </c>
      <c r="AN15182">
        <v>3605</v>
      </c>
      <c r="AO15182">
        <v>84.753</v>
      </c>
      <c r="AP15182">
        <v>84.753</v>
      </c>
      <c r="AQ15182">
        <v>1</v>
      </c>
      <c r="AR15182">
        <v>7540100</v>
      </c>
    </row>
    <row r="15183" spans="1:44" x14ac:dyDescent="0.25">
      <c r="A15183">
        <v>15181</v>
      </c>
      <c r="B15183">
        <v>1121</v>
      </c>
      <c r="C15183">
        <v>5555</v>
      </c>
      <c r="D15183">
        <v>5925</v>
      </c>
      <c r="E15183">
        <v>12019</v>
      </c>
      <c r="H15183" t="s">
        <v>18311</v>
      </c>
      <c r="I15183">
        <v>17</v>
      </c>
      <c r="J15183" t="s">
        <v>20665</v>
      </c>
      <c r="K15183" t="s">
        <v>31547</v>
      </c>
      <c r="N15183">
        <v>0</v>
      </c>
      <c r="O15183">
        <v>0</v>
      </c>
      <c r="P15183" t="s">
        <v>5792</v>
      </c>
      <c r="Q15183" t="s">
        <v>5792</v>
      </c>
      <c r="R15183" t="s">
        <v>5792</v>
      </c>
      <c r="S15183" t="s">
        <v>5793</v>
      </c>
      <c r="U15183" t="s">
        <v>20667</v>
      </c>
      <c r="V15183" t="s">
        <v>20676</v>
      </c>
      <c r="W15183">
        <v>1</v>
      </c>
      <c r="X15183" t="s">
        <v>2038</v>
      </c>
      <c r="Y15183">
        <v>4</v>
      </c>
      <c r="Z15183">
        <v>501.99779000000001</v>
      </c>
      <c r="AA15183">
        <v>2003.9621</v>
      </c>
      <c r="AB15183">
        <v>60889.41796875</v>
      </c>
      <c r="AC15183">
        <v>-0.12784999999999999</v>
      </c>
      <c r="AD15183">
        <v>1.0496999999999999E-2</v>
      </c>
      <c r="AE15183">
        <v>-0.11735</v>
      </c>
      <c r="AF15183">
        <v>44.786999999999999</v>
      </c>
      <c r="AG15183">
        <v>0.50048000000000004</v>
      </c>
      <c r="AH15183">
        <v>44.786999999999999</v>
      </c>
      <c r="AI15183">
        <v>0</v>
      </c>
      <c r="AK15183">
        <v>0.73930746316909801</v>
      </c>
      <c r="AL15183">
        <v>6.6673999999999997E-2</v>
      </c>
      <c r="AM15183">
        <v>1</v>
      </c>
      <c r="AN15183">
        <v>3621</v>
      </c>
      <c r="AO15183">
        <v>69.92</v>
      </c>
      <c r="AP15183">
        <v>69.92</v>
      </c>
      <c r="AQ15183">
        <v>1</v>
      </c>
      <c r="AR15183">
        <v>511730</v>
      </c>
    </row>
    <row r="15184" spans="1:44" x14ac:dyDescent="0.25">
      <c r="A15184">
        <v>15182</v>
      </c>
      <c r="B15184">
        <v>1121</v>
      </c>
      <c r="C15184">
        <v>5555</v>
      </c>
      <c r="D15184">
        <v>5925</v>
      </c>
      <c r="E15184">
        <v>12020</v>
      </c>
      <c r="H15184" t="s">
        <v>18311</v>
      </c>
      <c r="I15184">
        <v>17</v>
      </c>
      <c r="J15184" t="s">
        <v>20665</v>
      </c>
      <c r="K15184" t="s">
        <v>31547</v>
      </c>
      <c r="N15184">
        <v>0</v>
      </c>
      <c r="O15184">
        <v>0</v>
      </c>
      <c r="P15184" t="s">
        <v>5792</v>
      </c>
      <c r="Q15184" t="s">
        <v>5792</v>
      </c>
      <c r="R15184" t="s">
        <v>5792</v>
      </c>
      <c r="S15184" t="s">
        <v>5793</v>
      </c>
      <c r="U15184" t="s">
        <v>20667</v>
      </c>
      <c r="V15184" t="s">
        <v>20678</v>
      </c>
      <c r="W15184">
        <v>2</v>
      </c>
      <c r="X15184" t="s">
        <v>2037</v>
      </c>
      <c r="Y15184">
        <v>3</v>
      </c>
      <c r="Z15184">
        <v>668.99463000000003</v>
      </c>
      <c r="AA15184">
        <v>2003.9621</v>
      </c>
      <c r="AB15184">
        <v>52166.734375</v>
      </c>
      <c r="AC15184">
        <v>-1.0242</v>
      </c>
      <c r="AD15184">
        <v>0.1158</v>
      </c>
      <c r="AE15184">
        <v>-0.90834999999999999</v>
      </c>
      <c r="AF15184">
        <v>44.457999999999998</v>
      </c>
      <c r="AG15184">
        <v>0.46134999999999998</v>
      </c>
      <c r="AH15184">
        <v>44.819000000000003</v>
      </c>
      <c r="AI15184">
        <v>0.36088999999999999</v>
      </c>
      <c r="AK15184">
        <v>0.96125894784927401</v>
      </c>
      <c r="AL15184" s="24">
        <v>4.4135999999999999E-5</v>
      </c>
      <c r="AM15184">
        <v>1</v>
      </c>
      <c r="AN15184">
        <v>3864</v>
      </c>
      <c r="AO15184">
        <v>112.96</v>
      </c>
      <c r="AP15184">
        <v>112.96</v>
      </c>
      <c r="AQ15184">
        <v>1</v>
      </c>
      <c r="AR15184">
        <v>1247700</v>
      </c>
    </row>
    <row r="15185" spans="1:44" x14ac:dyDescent="0.25">
      <c r="A15185">
        <v>15183</v>
      </c>
      <c r="B15185">
        <v>1121</v>
      </c>
      <c r="C15185">
        <v>5555</v>
      </c>
      <c r="D15185">
        <v>5925</v>
      </c>
      <c r="E15185">
        <v>12021</v>
      </c>
      <c r="H15185" t="s">
        <v>18311</v>
      </c>
      <c r="I15185">
        <v>17</v>
      </c>
      <c r="J15185" t="s">
        <v>20665</v>
      </c>
      <c r="K15185" t="s">
        <v>31547</v>
      </c>
      <c r="N15185">
        <v>0</v>
      </c>
      <c r="O15185">
        <v>0</v>
      </c>
      <c r="P15185" t="s">
        <v>5792</v>
      </c>
      <c r="Q15185" t="s">
        <v>5792</v>
      </c>
      <c r="R15185" t="s">
        <v>5792</v>
      </c>
      <c r="S15185" t="s">
        <v>5793</v>
      </c>
      <c r="U15185" t="s">
        <v>20667</v>
      </c>
      <c r="V15185" t="s">
        <v>20680</v>
      </c>
      <c r="W15185">
        <v>3</v>
      </c>
      <c r="X15185" t="s">
        <v>2036</v>
      </c>
      <c r="Y15185">
        <v>3</v>
      </c>
      <c r="Z15185">
        <v>668.99463000000003</v>
      </c>
      <c r="AA15185">
        <v>2003.9621</v>
      </c>
      <c r="AB15185">
        <v>52219.26171875</v>
      </c>
      <c r="AC15185">
        <v>-0.43565999999999999</v>
      </c>
      <c r="AD15185">
        <v>-8.2720000000000002E-2</v>
      </c>
      <c r="AE15185">
        <v>-0.51837999999999995</v>
      </c>
      <c r="AF15185">
        <v>44.444000000000003</v>
      </c>
      <c r="AG15185">
        <v>0.63787000000000005</v>
      </c>
      <c r="AH15185">
        <v>44.808999999999997</v>
      </c>
      <c r="AI15185">
        <v>0.36525000000000002</v>
      </c>
      <c r="AK15185">
        <v>0.99288284778595004</v>
      </c>
      <c r="AL15185">
        <v>4.9273999999999998E-2</v>
      </c>
      <c r="AM15185">
        <v>1</v>
      </c>
      <c r="AN15185">
        <v>3584</v>
      </c>
      <c r="AO15185">
        <v>71.531000000000006</v>
      </c>
      <c r="AP15185">
        <v>71.531000000000006</v>
      </c>
      <c r="AQ15185">
        <v>1</v>
      </c>
      <c r="AR15185">
        <v>1098900</v>
      </c>
    </row>
    <row r="15186" spans="1:44" x14ac:dyDescent="0.25">
      <c r="A15186">
        <v>15184</v>
      </c>
      <c r="B15186">
        <v>1121</v>
      </c>
      <c r="C15186">
        <v>5555</v>
      </c>
      <c r="D15186">
        <v>5925</v>
      </c>
      <c r="H15186" t="s">
        <v>18311</v>
      </c>
      <c r="I15186">
        <v>17</v>
      </c>
      <c r="J15186" t="s">
        <v>20665</v>
      </c>
      <c r="N15186">
        <v>0</v>
      </c>
      <c r="O15186">
        <v>0</v>
      </c>
      <c r="P15186" t="s">
        <v>5792</v>
      </c>
      <c r="Q15186" t="s">
        <v>5792</v>
      </c>
      <c r="R15186" t="s">
        <v>5792</v>
      </c>
      <c r="S15186" t="s">
        <v>5793</v>
      </c>
      <c r="U15186" t="s">
        <v>20683</v>
      </c>
      <c r="V15186" t="s">
        <v>20678</v>
      </c>
      <c r="W15186">
        <v>2</v>
      </c>
      <c r="X15186" t="s">
        <v>2037</v>
      </c>
      <c r="Y15186">
        <v>4</v>
      </c>
      <c r="Z15186">
        <v>501.99779000000001</v>
      </c>
      <c r="AA15186">
        <v>2003.9621</v>
      </c>
      <c r="AB15186" t="s">
        <v>6762</v>
      </c>
      <c r="AC15186">
        <v>-1.7253000000000001</v>
      </c>
      <c r="AD15186">
        <v>0.55488000000000004</v>
      </c>
      <c r="AE15186">
        <v>-1.1704000000000001</v>
      </c>
      <c r="AF15186">
        <v>44.427</v>
      </c>
      <c r="AG15186">
        <v>0.24923000000000001</v>
      </c>
      <c r="AH15186">
        <v>44.787999999999997</v>
      </c>
      <c r="AI15186">
        <v>0.36088999999999999</v>
      </c>
      <c r="AJ15186">
        <v>7.8200999999999998E-4</v>
      </c>
      <c r="AK15186" t="s">
        <v>6762</v>
      </c>
      <c r="AL15186">
        <v>1</v>
      </c>
      <c r="AM15186">
        <v>0</v>
      </c>
      <c r="AO15186" t="s">
        <v>6762</v>
      </c>
      <c r="AP15186" t="s">
        <v>6762</v>
      </c>
      <c r="AQ15186">
        <v>0</v>
      </c>
      <c r="AR15186">
        <v>60364</v>
      </c>
    </row>
    <row r="15187" spans="1:44" x14ac:dyDescent="0.25">
      <c r="A15187">
        <v>15185</v>
      </c>
      <c r="B15187">
        <v>1121</v>
      </c>
      <c r="C15187">
        <v>5555</v>
      </c>
      <c r="D15187">
        <v>5925</v>
      </c>
      <c r="H15187" t="s">
        <v>18311</v>
      </c>
      <c r="I15187">
        <v>17</v>
      </c>
      <c r="J15187" t="s">
        <v>20665</v>
      </c>
      <c r="N15187">
        <v>0</v>
      </c>
      <c r="O15187">
        <v>0</v>
      </c>
      <c r="P15187" t="s">
        <v>5792</v>
      </c>
      <c r="Q15187" t="s">
        <v>5792</v>
      </c>
      <c r="R15187" t="s">
        <v>5792</v>
      </c>
      <c r="S15187" t="s">
        <v>5793</v>
      </c>
      <c r="U15187" t="s">
        <v>20683</v>
      </c>
      <c r="V15187" t="s">
        <v>20668</v>
      </c>
      <c r="W15187">
        <v>4</v>
      </c>
      <c r="X15187" t="s">
        <v>1598</v>
      </c>
      <c r="Y15187">
        <v>3</v>
      </c>
      <c r="Z15187">
        <v>668.99463000000003</v>
      </c>
      <c r="AA15187">
        <v>2003.9621</v>
      </c>
      <c r="AB15187">
        <v>55530.74609375</v>
      </c>
      <c r="AC15187">
        <v>-1.3713</v>
      </c>
      <c r="AD15187">
        <v>0.14785999999999999</v>
      </c>
      <c r="AE15187">
        <v>-1.2234</v>
      </c>
      <c r="AF15187">
        <v>44.17</v>
      </c>
      <c r="AG15187">
        <v>0.31730999999999998</v>
      </c>
      <c r="AH15187">
        <v>44.712000000000003</v>
      </c>
      <c r="AI15187">
        <v>0.54191999999999996</v>
      </c>
      <c r="AJ15187">
        <v>-0.10723000000000001</v>
      </c>
      <c r="AK15187" t="s">
        <v>6762</v>
      </c>
      <c r="AL15187">
        <v>1</v>
      </c>
      <c r="AM15187">
        <v>0</v>
      </c>
      <c r="AO15187" t="s">
        <v>6762</v>
      </c>
      <c r="AP15187" t="s">
        <v>6762</v>
      </c>
      <c r="AQ15187">
        <v>0</v>
      </c>
      <c r="AR15187">
        <v>409690</v>
      </c>
    </row>
    <row r="15188" spans="1:44" x14ac:dyDescent="0.25">
      <c r="A15188">
        <v>15186</v>
      </c>
      <c r="B15188">
        <v>1121</v>
      </c>
      <c r="C15188">
        <v>5555</v>
      </c>
      <c r="D15188">
        <v>5926</v>
      </c>
      <c r="E15188">
        <v>12022</v>
      </c>
      <c r="H15188" t="s">
        <v>18311</v>
      </c>
      <c r="I15188">
        <v>17</v>
      </c>
      <c r="J15188" t="s">
        <v>20642</v>
      </c>
      <c r="K15188" t="s">
        <v>31548</v>
      </c>
      <c r="N15188">
        <v>1</v>
      </c>
      <c r="O15188">
        <v>0</v>
      </c>
      <c r="P15188" t="s">
        <v>5792</v>
      </c>
      <c r="Q15188" t="s">
        <v>5792</v>
      </c>
      <c r="R15188" t="s">
        <v>5792</v>
      </c>
      <c r="S15188" t="s">
        <v>5793</v>
      </c>
      <c r="U15188" t="s">
        <v>20667</v>
      </c>
      <c r="V15188" t="s">
        <v>20676</v>
      </c>
      <c r="W15188">
        <v>1</v>
      </c>
      <c r="X15188" t="s">
        <v>2038</v>
      </c>
      <c r="Y15188">
        <v>3</v>
      </c>
      <c r="Z15188">
        <v>682.99815000000001</v>
      </c>
      <c r="AA15188">
        <v>2045.9726000000001</v>
      </c>
      <c r="AB15188">
        <v>52011.88671875</v>
      </c>
      <c r="AC15188">
        <v>-0.21196000000000001</v>
      </c>
      <c r="AD15188">
        <v>-0.22048999999999999</v>
      </c>
      <c r="AE15188">
        <v>-0.43245</v>
      </c>
      <c r="AF15188">
        <v>60.813000000000002</v>
      </c>
      <c r="AG15188">
        <v>0.58838000000000001</v>
      </c>
      <c r="AH15188">
        <v>60.813000000000002</v>
      </c>
      <c r="AI15188">
        <v>0</v>
      </c>
      <c r="AK15188">
        <v>0.94785982370376598</v>
      </c>
      <c r="AL15188">
        <v>2.0591999999999999E-2</v>
      </c>
      <c r="AM15188">
        <v>1</v>
      </c>
      <c r="AN15188">
        <v>5197</v>
      </c>
      <c r="AO15188">
        <v>70.47</v>
      </c>
      <c r="AP15188">
        <v>70.47</v>
      </c>
      <c r="AQ15188">
        <v>1</v>
      </c>
      <c r="AR15188">
        <v>1670200</v>
      </c>
    </row>
    <row r="15189" spans="1:44" x14ac:dyDescent="0.25">
      <c r="A15189">
        <v>15187</v>
      </c>
      <c r="B15189">
        <v>1121</v>
      </c>
      <c r="C15189">
        <v>5555</v>
      </c>
      <c r="D15189">
        <v>5926</v>
      </c>
      <c r="H15189" t="s">
        <v>18311</v>
      </c>
      <c r="I15189">
        <v>17</v>
      </c>
      <c r="J15189" t="s">
        <v>20642</v>
      </c>
      <c r="N15189">
        <v>1</v>
      </c>
      <c r="O15189">
        <v>0</v>
      </c>
      <c r="P15189" t="s">
        <v>5792</v>
      </c>
      <c r="Q15189" t="s">
        <v>5792</v>
      </c>
      <c r="R15189" t="s">
        <v>5792</v>
      </c>
      <c r="S15189" t="s">
        <v>5793</v>
      </c>
      <c r="U15189" t="s">
        <v>20683</v>
      </c>
      <c r="V15189" t="s">
        <v>20678</v>
      </c>
      <c r="W15189">
        <v>2</v>
      </c>
      <c r="X15189" t="s">
        <v>2037</v>
      </c>
      <c r="Y15189">
        <v>3</v>
      </c>
      <c r="Z15189">
        <v>682.99815000000001</v>
      </c>
      <c r="AA15189">
        <v>2045.9726000000001</v>
      </c>
      <c r="AB15189">
        <v>52603.125</v>
      </c>
      <c r="AC15189">
        <v>-0.19419</v>
      </c>
      <c r="AD15189">
        <v>-0.38027</v>
      </c>
      <c r="AE15189">
        <v>-0.57445999999999997</v>
      </c>
      <c r="AF15189">
        <v>60.543999999999997</v>
      </c>
      <c r="AG15189">
        <v>0.31080999999999998</v>
      </c>
      <c r="AH15189">
        <v>60.904000000000003</v>
      </c>
      <c r="AI15189">
        <v>0.36088999999999999</v>
      </c>
      <c r="AJ15189">
        <v>9.1456999999999997E-2</v>
      </c>
      <c r="AK15189" t="s">
        <v>6762</v>
      </c>
      <c r="AL15189">
        <v>1</v>
      </c>
      <c r="AM15189">
        <v>0</v>
      </c>
      <c r="AO15189" t="s">
        <v>6762</v>
      </c>
      <c r="AP15189" t="s">
        <v>6762</v>
      </c>
      <c r="AQ15189">
        <v>0</v>
      </c>
      <c r="AR15189">
        <v>375320</v>
      </c>
    </row>
    <row r="15190" spans="1:44" x14ac:dyDescent="0.25">
      <c r="A15190">
        <v>15188</v>
      </c>
      <c r="B15190">
        <v>1121</v>
      </c>
      <c r="C15190">
        <v>5555</v>
      </c>
      <c r="D15190">
        <v>5926</v>
      </c>
      <c r="H15190" t="s">
        <v>18311</v>
      </c>
      <c r="I15190">
        <v>17</v>
      </c>
      <c r="J15190" t="s">
        <v>20642</v>
      </c>
      <c r="N15190">
        <v>1</v>
      </c>
      <c r="O15190">
        <v>0</v>
      </c>
      <c r="P15190" t="s">
        <v>5792</v>
      </c>
      <c r="Q15190" t="s">
        <v>5792</v>
      </c>
      <c r="R15190" t="s">
        <v>5792</v>
      </c>
      <c r="S15190" t="s">
        <v>5793</v>
      </c>
      <c r="U15190" t="s">
        <v>20683</v>
      </c>
      <c r="V15190" t="s">
        <v>20680</v>
      </c>
      <c r="W15190">
        <v>3</v>
      </c>
      <c r="X15190" t="s">
        <v>2036</v>
      </c>
      <c r="Y15190">
        <v>3</v>
      </c>
      <c r="Z15190">
        <v>682.99815000000001</v>
      </c>
      <c r="AA15190">
        <v>2045.9726000000001</v>
      </c>
      <c r="AB15190">
        <v>51062.53515625</v>
      </c>
      <c r="AC15190">
        <v>-0.96196000000000004</v>
      </c>
      <c r="AD15190">
        <v>0.12936</v>
      </c>
      <c r="AE15190">
        <v>-0.83260000000000001</v>
      </c>
      <c r="AF15190">
        <v>60.512999999999998</v>
      </c>
      <c r="AG15190">
        <v>0.43842999999999999</v>
      </c>
      <c r="AH15190">
        <v>60.878</v>
      </c>
      <c r="AI15190">
        <v>0.36525000000000002</v>
      </c>
      <c r="AJ15190">
        <v>6.5146999999999997E-2</v>
      </c>
      <c r="AK15190" t="s">
        <v>6762</v>
      </c>
      <c r="AL15190">
        <v>1</v>
      </c>
      <c r="AM15190">
        <v>0</v>
      </c>
      <c r="AO15190" t="s">
        <v>6762</v>
      </c>
      <c r="AP15190" t="s">
        <v>6762</v>
      </c>
      <c r="AQ15190">
        <v>0</v>
      </c>
      <c r="AR15190">
        <v>264270</v>
      </c>
    </row>
    <row r="15191" spans="1:44" x14ac:dyDescent="0.25">
      <c r="A15191">
        <v>15189</v>
      </c>
      <c r="B15191">
        <v>549</v>
      </c>
      <c r="C15191">
        <v>5556</v>
      </c>
      <c r="D15191">
        <v>5927</v>
      </c>
      <c r="E15191">
        <v>12023</v>
      </c>
      <c r="H15191" t="s">
        <v>18313</v>
      </c>
      <c r="I15191">
        <v>11</v>
      </c>
      <c r="J15191" t="s">
        <v>20665</v>
      </c>
      <c r="K15191" t="s">
        <v>31549</v>
      </c>
      <c r="N15191">
        <v>0</v>
      </c>
      <c r="O15191">
        <v>0</v>
      </c>
      <c r="P15191" t="s">
        <v>3953</v>
      </c>
      <c r="Q15191" t="s">
        <v>9947</v>
      </c>
      <c r="R15191" t="s">
        <v>9947</v>
      </c>
      <c r="S15191" t="s">
        <v>3955</v>
      </c>
      <c r="U15191" t="s">
        <v>20667</v>
      </c>
      <c r="V15191" t="s">
        <v>20676</v>
      </c>
      <c r="W15191">
        <v>1</v>
      </c>
      <c r="X15191" t="s">
        <v>2038</v>
      </c>
      <c r="Y15191">
        <v>3</v>
      </c>
      <c r="Z15191">
        <v>411.57008999999999</v>
      </c>
      <c r="AA15191">
        <v>1231.6884</v>
      </c>
      <c r="AB15191">
        <v>67697.328125</v>
      </c>
      <c r="AC15191">
        <v>0.63192000000000004</v>
      </c>
      <c r="AD15191">
        <v>0.36682999999999999</v>
      </c>
      <c r="AE15191">
        <v>0.99875000000000003</v>
      </c>
      <c r="AF15191">
        <v>20.207000000000001</v>
      </c>
      <c r="AG15191">
        <v>0.22073999999999999</v>
      </c>
      <c r="AH15191">
        <v>20.207000000000001</v>
      </c>
      <c r="AI15191">
        <v>0</v>
      </c>
      <c r="AK15191">
        <v>0.59541124105453502</v>
      </c>
      <c r="AL15191">
        <v>5.2023E-2</v>
      </c>
      <c r="AM15191">
        <v>1</v>
      </c>
      <c r="AN15191">
        <v>1086</v>
      </c>
      <c r="AO15191">
        <v>84.686999999999998</v>
      </c>
      <c r="AP15191">
        <v>47.506999999999998</v>
      </c>
      <c r="AQ15191">
        <v>1</v>
      </c>
      <c r="AR15191">
        <v>218400</v>
      </c>
    </row>
    <row r="15192" spans="1:44" x14ac:dyDescent="0.25">
      <c r="A15192">
        <v>15190</v>
      </c>
      <c r="B15192">
        <v>549</v>
      </c>
      <c r="C15192">
        <v>5556</v>
      </c>
      <c r="D15192">
        <v>5927</v>
      </c>
      <c r="H15192" t="s">
        <v>18313</v>
      </c>
      <c r="I15192">
        <v>11</v>
      </c>
      <c r="J15192" t="s">
        <v>20665</v>
      </c>
      <c r="N15192">
        <v>0</v>
      </c>
      <c r="O15192">
        <v>0</v>
      </c>
      <c r="P15192" t="s">
        <v>3953</v>
      </c>
      <c r="Q15192" t="s">
        <v>9947</v>
      </c>
      <c r="R15192" t="s">
        <v>9947</v>
      </c>
      <c r="S15192" t="s">
        <v>3955</v>
      </c>
      <c r="U15192" t="s">
        <v>20683</v>
      </c>
      <c r="V15192" t="s">
        <v>20678</v>
      </c>
      <c r="W15192">
        <v>2</v>
      </c>
      <c r="X15192" t="s">
        <v>2037</v>
      </c>
      <c r="Y15192">
        <v>3</v>
      </c>
      <c r="Z15192">
        <v>411.57008999999999</v>
      </c>
      <c r="AA15192">
        <v>1231.6884</v>
      </c>
      <c r="AB15192">
        <v>66692.515625</v>
      </c>
      <c r="AC15192">
        <v>-0.20966000000000001</v>
      </c>
      <c r="AD15192">
        <v>-4.335E-2</v>
      </c>
      <c r="AE15192">
        <v>-0.25301000000000001</v>
      </c>
      <c r="AF15192">
        <v>20.187999999999999</v>
      </c>
      <c r="AG15192">
        <v>0.32632</v>
      </c>
      <c r="AH15192">
        <v>20.248999999999999</v>
      </c>
      <c r="AI15192">
        <v>6.0609999999999997E-2</v>
      </c>
      <c r="AJ15192">
        <v>4.2266999999999999E-2</v>
      </c>
      <c r="AK15192" t="s">
        <v>6762</v>
      </c>
      <c r="AL15192">
        <v>1</v>
      </c>
      <c r="AM15192">
        <v>0</v>
      </c>
      <c r="AO15192" t="s">
        <v>6762</v>
      </c>
      <c r="AP15192" t="s">
        <v>6762</v>
      </c>
      <c r="AQ15192">
        <v>0</v>
      </c>
      <c r="AR15192">
        <v>139720</v>
      </c>
    </row>
    <row r="15193" spans="1:44" x14ac:dyDescent="0.25">
      <c r="A15193">
        <v>15191</v>
      </c>
      <c r="B15193">
        <v>549</v>
      </c>
      <c r="C15193">
        <v>5556</v>
      </c>
      <c r="D15193">
        <v>5927</v>
      </c>
      <c r="H15193" t="s">
        <v>18313</v>
      </c>
      <c r="I15193">
        <v>11</v>
      </c>
      <c r="J15193" t="s">
        <v>20665</v>
      </c>
      <c r="N15193">
        <v>0</v>
      </c>
      <c r="O15193">
        <v>0</v>
      </c>
      <c r="P15193" t="s">
        <v>3953</v>
      </c>
      <c r="Q15193" t="s">
        <v>9947</v>
      </c>
      <c r="R15193" t="s">
        <v>9947</v>
      </c>
      <c r="S15193" t="s">
        <v>3955</v>
      </c>
      <c r="U15193" t="s">
        <v>20683</v>
      </c>
      <c r="V15193" t="s">
        <v>20680</v>
      </c>
      <c r="W15193">
        <v>3</v>
      </c>
      <c r="X15193" t="s">
        <v>2036</v>
      </c>
      <c r="Y15193">
        <v>3</v>
      </c>
      <c r="Z15193">
        <v>411.57008999999999</v>
      </c>
      <c r="AA15193">
        <v>1231.6884</v>
      </c>
      <c r="AB15193">
        <v>66912.1328125</v>
      </c>
      <c r="AC15193">
        <v>-0.68452999999999997</v>
      </c>
      <c r="AD15193">
        <v>-0.59960000000000002</v>
      </c>
      <c r="AE15193">
        <v>-1.2841</v>
      </c>
      <c r="AF15193">
        <v>20.071999999999999</v>
      </c>
      <c r="AG15193">
        <v>0.19045999999999999</v>
      </c>
      <c r="AH15193">
        <v>20.236999999999998</v>
      </c>
      <c r="AI15193">
        <v>0.16475000000000001</v>
      </c>
      <c r="AJ15193">
        <v>3.0266000000000001E-2</v>
      </c>
      <c r="AK15193" t="s">
        <v>6762</v>
      </c>
      <c r="AL15193">
        <v>1</v>
      </c>
      <c r="AM15193">
        <v>0</v>
      </c>
      <c r="AO15193" t="s">
        <v>6762</v>
      </c>
      <c r="AP15193" t="s">
        <v>6762</v>
      </c>
      <c r="AQ15193">
        <v>0</v>
      </c>
      <c r="AR15193">
        <v>73201</v>
      </c>
    </row>
    <row r="15194" spans="1:44" x14ac:dyDescent="0.25">
      <c r="A15194">
        <v>15192</v>
      </c>
      <c r="B15194">
        <v>797</v>
      </c>
      <c r="C15194">
        <v>5557</v>
      </c>
      <c r="D15194">
        <v>5928</v>
      </c>
      <c r="E15194">
        <v>12024</v>
      </c>
      <c r="H15194" t="s">
        <v>18316</v>
      </c>
      <c r="I15194">
        <v>16</v>
      </c>
      <c r="J15194" t="s">
        <v>20665</v>
      </c>
      <c r="K15194" t="s">
        <v>31550</v>
      </c>
      <c r="N15194">
        <v>0</v>
      </c>
      <c r="O15194">
        <v>0</v>
      </c>
      <c r="P15194" t="s">
        <v>4768</v>
      </c>
      <c r="Q15194" t="s">
        <v>10107</v>
      </c>
      <c r="R15194" t="s">
        <v>10107</v>
      </c>
      <c r="S15194" t="s">
        <v>4769</v>
      </c>
      <c r="U15194" t="s">
        <v>20667</v>
      </c>
      <c r="V15194" t="s">
        <v>20676</v>
      </c>
      <c r="W15194">
        <v>1</v>
      </c>
      <c r="X15194" t="s">
        <v>2038</v>
      </c>
      <c r="Y15194">
        <v>2</v>
      </c>
      <c r="Z15194">
        <v>914.43665999999996</v>
      </c>
      <c r="AA15194">
        <v>1826.8588</v>
      </c>
      <c r="AB15194">
        <v>44376.66015625</v>
      </c>
      <c r="AC15194">
        <v>1.1279999999999999</v>
      </c>
      <c r="AD15194">
        <v>0.23405000000000001</v>
      </c>
      <c r="AE15194">
        <v>1.3620000000000001</v>
      </c>
      <c r="AF15194">
        <v>116.1</v>
      </c>
      <c r="AG15194">
        <v>1.1188</v>
      </c>
      <c r="AH15194">
        <v>116.1</v>
      </c>
      <c r="AI15194">
        <v>0</v>
      </c>
      <c r="AK15194">
        <v>0.98345351219177202</v>
      </c>
      <c r="AL15194">
        <v>1.0985999999999999E-3</v>
      </c>
      <c r="AM15194">
        <v>1</v>
      </c>
      <c r="AN15194">
        <v>10104</v>
      </c>
      <c r="AO15194">
        <v>105.46</v>
      </c>
      <c r="AP15194">
        <v>105.46</v>
      </c>
      <c r="AQ15194">
        <v>1</v>
      </c>
      <c r="AR15194">
        <v>862820</v>
      </c>
    </row>
    <row r="15195" spans="1:44" x14ac:dyDescent="0.25">
      <c r="A15195">
        <v>15193</v>
      </c>
      <c r="B15195">
        <v>797</v>
      </c>
      <c r="C15195">
        <v>5557</v>
      </c>
      <c r="D15195">
        <v>5928</v>
      </c>
      <c r="E15195" t="s">
        <v>31551</v>
      </c>
      <c r="H15195" t="s">
        <v>18316</v>
      </c>
      <c r="I15195">
        <v>16</v>
      </c>
      <c r="J15195" t="s">
        <v>20665</v>
      </c>
      <c r="K15195" t="s">
        <v>31550</v>
      </c>
      <c r="N15195">
        <v>0</v>
      </c>
      <c r="O15195">
        <v>0</v>
      </c>
      <c r="P15195" t="s">
        <v>4768</v>
      </c>
      <c r="Q15195" t="s">
        <v>10107</v>
      </c>
      <c r="R15195" t="s">
        <v>10107</v>
      </c>
      <c r="S15195" t="s">
        <v>4769</v>
      </c>
      <c r="U15195" t="s">
        <v>20667</v>
      </c>
      <c r="V15195" t="s">
        <v>20678</v>
      </c>
      <c r="W15195">
        <v>2</v>
      </c>
      <c r="X15195" t="s">
        <v>2037</v>
      </c>
      <c r="Y15195">
        <v>2</v>
      </c>
      <c r="Z15195">
        <v>914.43665999999996</v>
      </c>
      <c r="AA15195">
        <v>1826.8588</v>
      </c>
      <c r="AB15195">
        <v>44748.1796875</v>
      </c>
      <c r="AC15195">
        <v>0.28236</v>
      </c>
      <c r="AD15195">
        <v>0.14680000000000001</v>
      </c>
      <c r="AE15195">
        <v>0.42915999999999999</v>
      </c>
      <c r="AF15195">
        <v>115.76</v>
      </c>
      <c r="AG15195">
        <v>1.333</v>
      </c>
      <c r="AH15195">
        <v>116.12</v>
      </c>
      <c r="AI15195">
        <v>0.36088999999999999</v>
      </c>
      <c r="AK15195">
        <v>0.93107217550277699</v>
      </c>
      <c r="AL15195" s="24">
        <v>1.0540000000000001E-10</v>
      </c>
      <c r="AM15195">
        <v>2</v>
      </c>
      <c r="AN15195">
        <v>11130</v>
      </c>
      <c r="AO15195">
        <v>160.65</v>
      </c>
      <c r="AP15195">
        <v>160.65</v>
      </c>
      <c r="AQ15195">
        <v>1</v>
      </c>
      <c r="AR15195">
        <v>4943800</v>
      </c>
    </row>
    <row r="15196" spans="1:44" x14ac:dyDescent="0.25">
      <c r="A15196">
        <v>15194</v>
      </c>
      <c r="B15196">
        <v>797</v>
      </c>
      <c r="C15196">
        <v>5557</v>
      </c>
      <c r="D15196">
        <v>5928</v>
      </c>
      <c r="E15196">
        <v>12027</v>
      </c>
      <c r="H15196" t="s">
        <v>18316</v>
      </c>
      <c r="I15196">
        <v>16</v>
      </c>
      <c r="J15196" t="s">
        <v>20665</v>
      </c>
      <c r="K15196" t="s">
        <v>31550</v>
      </c>
      <c r="N15196">
        <v>0</v>
      </c>
      <c r="O15196">
        <v>0</v>
      </c>
      <c r="P15196" t="s">
        <v>4768</v>
      </c>
      <c r="Q15196" t="s">
        <v>10107</v>
      </c>
      <c r="R15196" t="s">
        <v>10107</v>
      </c>
      <c r="S15196" t="s">
        <v>4769</v>
      </c>
      <c r="U15196" t="s">
        <v>20667</v>
      </c>
      <c r="V15196" t="s">
        <v>20680</v>
      </c>
      <c r="W15196">
        <v>3</v>
      </c>
      <c r="X15196" t="s">
        <v>2036</v>
      </c>
      <c r="Y15196">
        <v>2</v>
      </c>
      <c r="Z15196">
        <v>914.43665999999996</v>
      </c>
      <c r="AA15196">
        <v>1826.8588</v>
      </c>
      <c r="AB15196">
        <v>44869.18359375</v>
      </c>
      <c r="AC15196">
        <v>6.2779000000000001E-2</v>
      </c>
      <c r="AD15196">
        <v>0.16097</v>
      </c>
      <c r="AE15196">
        <v>0.22375</v>
      </c>
      <c r="AF15196">
        <v>115.85</v>
      </c>
      <c r="AG15196">
        <v>1.2907</v>
      </c>
      <c r="AH15196">
        <v>116.12</v>
      </c>
      <c r="AI15196">
        <v>0.26546999999999998</v>
      </c>
      <c r="AK15196">
        <v>0.90594017505645796</v>
      </c>
      <c r="AL15196">
        <v>0.16242999999999999</v>
      </c>
      <c r="AM15196">
        <v>1</v>
      </c>
      <c r="AN15196">
        <v>10305</v>
      </c>
      <c r="AO15196">
        <v>61.640999999999998</v>
      </c>
      <c r="AP15196">
        <v>61.640999999999998</v>
      </c>
      <c r="AQ15196">
        <v>1</v>
      </c>
      <c r="AR15196">
        <v>1119500</v>
      </c>
    </row>
    <row r="15197" spans="1:44" x14ac:dyDescent="0.25">
      <c r="A15197">
        <v>15195</v>
      </c>
      <c r="B15197">
        <v>797</v>
      </c>
      <c r="C15197">
        <v>5557</v>
      </c>
      <c r="D15197">
        <v>5928</v>
      </c>
      <c r="E15197">
        <v>12028</v>
      </c>
      <c r="H15197" t="s">
        <v>18316</v>
      </c>
      <c r="I15197">
        <v>16</v>
      </c>
      <c r="J15197" t="s">
        <v>20665</v>
      </c>
      <c r="K15197" t="s">
        <v>31550</v>
      </c>
      <c r="N15197">
        <v>0</v>
      </c>
      <c r="O15197">
        <v>0</v>
      </c>
      <c r="P15197" t="s">
        <v>4768</v>
      </c>
      <c r="Q15197" t="s">
        <v>10107</v>
      </c>
      <c r="R15197" t="s">
        <v>10107</v>
      </c>
      <c r="S15197" t="s">
        <v>4769</v>
      </c>
      <c r="U15197" t="s">
        <v>20667</v>
      </c>
      <c r="V15197" t="s">
        <v>20668</v>
      </c>
      <c r="W15197">
        <v>4</v>
      </c>
      <c r="X15197" t="s">
        <v>1598</v>
      </c>
      <c r="Y15197">
        <v>2</v>
      </c>
      <c r="Z15197">
        <v>914.43665999999996</v>
      </c>
      <c r="AA15197">
        <v>1826.8588</v>
      </c>
      <c r="AB15197">
        <v>45564.51171875</v>
      </c>
      <c r="AC15197">
        <v>-1.1235999999999999</v>
      </c>
      <c r="AD15197">
        <v>4.9098000000000003E-2</v>
      </c>
      <c r="AE15197">
        <v>-1.0745</v>
      </c>
      <c r="AF15197">
        <v>115.81</v>
      </c>
      <c r="AG15197">
        <v>1.2205999999999999</v>
      </c>
      <c r="AH15197">
        <v>116.15</v>
      </c>
      <c r="AI15197">
        <v>0.34155000000000002</v>
      </c>
      <c r="AK15197">
        <v>0.93655890226364102</v>
      </c>
      <c r="AL15197" s="24">
        <v>3.7459999999999999E-13</v>
      </c>
      <c r="AM15197">
        <v>1</v>
      </c>
      <c r="AN15197">
        <v>12836</v>
      </c>
      <c r="AO15197">
        <v>171.81</v>
      </c>
      <c r="AP15197">
        <v>171.81</v>
      </c>
      <c r="AQ15197">
        <v>1</v>
      </c>
      <c r="AR15197">
        <v>1414900</v>
      </c>
    </row>
    <row r="15198" spans="1:44" x14ac:dyDescent="0.25">
      <c r="A15198">
        <v>15196</v>
      </c>
      <c r="B15198">
        <v>840</v>
      </c>
      <c r="C15198">
        <v>5558</v>
      </c>
      <c r="D15198">
        <v>5929</v>
      </c>
      <c r="E15198">
        <v>12029</v>
      </c>
      <c r="H15198" t="s">
        <v>18318</v>
      </c>
      <c r="I15198">
        <v>13</v>
      </c>
      <c r="J15198" t="s">
        <v>20665</v>
      </c>
      <c r="K15198" t="s">
        <v>31552</v>
      </c>
      <c r="N15198">
        <v>0</v>
      </c>
      <c r="O15198">
        <v>0</v>
      </c>
      <c r="P15198" t="s">
        <v>4905</v>
      </c>
      <c r="Q15198" t="s">
        <v>4905</v>
      </c>
      <c r="R15198" t="s">
        <v>4905</v>
      </c>
      <c r="S15198" t="s">
        <v>4906</v>
      </c>
      <c r="U15198" t="s">
        <v>20667</v>
      </c>
      <c r="V15198" t="s">
        <v>20680</v>
      </c>
      <c r="W15198">
        <v>3</v>
      </c>
      <c r="X15198" t="s">
        <v>2036</v>
      </c>
      <c r="Y15198">
        <v>3</v>
      </c>
      <c r="Z15198">
        <v>464.92838999999998</v>
      </c>
      <c r="AA15198">
        <v>1391.7633000000001</v>
      </c>
      <c r="AB15198">
        <v>64947.40625</v>
      </c>
      <c r="AC15198">
        <v>-1.1415</v>
      </c>
      <c r="AD15198">
        <v>-3.7760000000000002E-2</v>
      </c>
      <c r="AE15198">
        <v>-1.1793</v>
      </c>
      <c r="AF15198">
        <v>40.713000000000001</v>
      </c>
      <c r="AG15198">
        <v>0.68730999999999998</v>
      </c>
      <c r="AH15198">
        <v>40.978000000000002</v>
      </c>
      <c r="AI15198">
        <v>0.26516000000000001</v>
      </c>
      <c r="AK15198">
        <v>0.911729395389557</v>
      </c>
      <c r="AL15198">
        <v>4.0905999999999999E-4</v>
      </c>
      <c r="AM15198">
        <v>1</v>
      </c>
      <c r="AN15198">
        <v>3200</v>
      </c>
      <c r="AO15198">
        <v>125.03</v>
      </c>
      <c r="AP15198">
        <v>85.766999999999996</v>
      </c>
      <c r="AQ15198">
        <v>1</v>
      </c>
      <c r="AR15198">
        <v>416170</v>
      </c>
    </row>
    <row r="15199" spans="1:44" x14ac:dyDescent="0.25">
      <c r="A15199">
        <v>15197</v>
      </c>
      <c r="B15199">
        <v>840</v>
      </c>
      <c r="C15199">
        <v>5558</v>
      </c>
      <c r="D15199">
        <v>5929</v>
      </c>
      <c r="H15199" t="s">
        <v>18318</v>
      </c>
      <c r="I15199">
        <v>13</v>
      </c>
      <c r="J15199" t="s">
        <v>20665</v>
      </c>
      <c r="N15199">
        <v>0</v>
      </c>
      <c r="O15199">
        <v>0</v>
      </c>
      <c r="P15199" t="s">
        <v>4905</v>
      </c>
      <c r="Q15199" t="s">
        <v>4905</v>
      </c>
      <c r="R15199" t="s">
        <v>4905</v>
      </c>
      <c r="S15199" t="s">
        <v>4906</v>
      </c>
      <c r="U15199" t="s">
        <v>20683</v>
      </c>
      <c r="V15199" t="s">
        <v>20676</v>
      </c>
      <c r="W15199">
        <v>1</v>
      </c>
      <c r="X15199" t="s">
        <v>2038</v>
      </c>
      <c r="Y15199">
        <v>3</v>
      </c>
      <c r="Z15199">
        <v>464.92838999999998</v>
      </c>
      <c r="AA15199">
        <v>1391.7633000000001</v>
      </c>
      <c r="AB15199">
        <v>61914.2890625</v>
      </c>
      <c r="AC15199">
        <v>0.15740999999999999</v>
      </c>
      <c r="AD15199">
        <v>0.16436000000000001</v>
      </c>
      <c r="AE15199">
        <v>0.32177</v>
      </c>
      <c r="AF15199">
        <v>41.075000000000003</v>
      </c>
      <c r="AG15199">
        <v>0.31857000000000002</v>
      </c>
      <c r="AH15199">
        <v>41.075000000000003</v>
      </c>
      <c r="AI15199">
        <v>0</v>
      </c>
      <c r="AJ15199">
        <v>9.6901000000000001E-2</v>
      </c>
      <c r="AK15199" t="s">
        <v>6762</v>
      </c>
      <c r="AL15199">
        <v>1</v>
      </c>
      <c r="AM15199">
        <v>0</v>
      </c>
      <c r="AO15199" t="s">
        <v>6762</v>
      </c>
      <c r="AP15199" t="s">
        <v>6762</v>
      </c>
      <c r="AQ15199">
        <v>0</v>
      </c>
      <c r="AR15199">
        <v>92037</v>
      </c>
    </row>
    <row r="15200" spans="1:44" x14ac:dyDescent="0.25">
      <c r="A15200">
        <v>15198</v>
      </c>
      <c r="B15200">
        <v>840</v>
      </c>
      <c r="C15200">
        <v>5558</v>
      </c>
      <c r="D15200">
        <v>5929</v>
      </c>
      <c r="H15200" t="s">
        <v>18318</v>
      </c>
      <c r="I15200">
        <v>13</v>
      </c>
      <c r="J15200" t="s">
        <v>20665</v>
      </c>
      <c r="N15200">
        <v>0</v>
      </c>
      <c r="O15200">
        <v>0</v>
      </c>
      <c r="P15200" t="s">
        <v>4905</v>
      </c>
      <c r="Q15200" t="s">
        <v>4905</v>
      </c>
      <c r="R15200" t="s">
        <v>4905</v>
      </c>
      <c r="S15200" t="s">
        <v>4906</v>
      </c>
      <c r="U15200" t="s">
        <v>20683</v>
      </c>
      <c r="V15200" t="s">
        <v>20678</v>
      </c>
      <c r="W15200">
        <v>2</v>
      </c>
      <c r="X15200" t="s">
        <v>2037</v>
      </c>
      <c r="Y15200">
        <v>3</v>
      </c>
      <c r="Z15200">
        <v>464.92838999999998</v>
      </c>
      <c r="AA15200">
        <v>1391.7633000000001</v>
      </c>
      <c r="AB15200">
        <v>66155.4765625</v>
      </c>
      <c r="AC15200">
        <v>-0.83980999999999995</v>
      </c>
      <c r="AD15200">
        <v>0.24973999999999999</v>
      </c>
      <c r="AE15200">
        <v>-0.59008000000000005</v>
      </c>
      <c r="AF15200">
        <v>40.741999999999997</v>
      </c>
      <c r="AG15200">
        <v>0.44379000000000002</v>
      </c>
      <c r="AH15200">
        <v>41.003</v>
      </c>
      <c r="AI15200">
        <v>0.26079999999999998</v>
      </c>
      <c r="AJ15200">
        <v>2.4891E-2</v>
      </c>
      <c r="AK15200" t="s">
        <v>6762</v>
      </c>
      <c r="AL15200">
        <v>1</v>
      </c>
      <c r="AM15200">
        <v>0</v>
      </c>
      <c r="AO15200" t="s">
        <v>6762</v>
      </c>
      <c r="AP15200" t="s">
        <v>6762</v>
      </c>
      <c r="AQ15200">
        <v>0</v>
      </c>
      <c r="AR15200">
        <v>221930</v>
      </c>
    </row>
    <row r="15201" spans="1:44" x14ac:dyDescent="0.25">
      <c r="A15201">
        <v>15199</v>
      </c>
      <c r="B15201">
        <v>840</v>
      </c>
      <c r="C15201">
        <v>5558</v>
      </c>
      <c r="D15201">
        <v>5929</v>
      </c>
      <c r="H15201" t="s">
        <v>18318</v>
      </c>
      <c r="I15201">
        <v>13</v>
      </c>
      <c r="J15201" t="s">
        <v>20665</v>
      </c>
      <c r="N15201">
        <v>0</v>
      </c>
      <c r="O15201">
        <v>0</v>
      </c>
      <c r="P15201" t="s">
        <v>4905</v>
      </c>
      <c r="Q15201" t="s">
        <v>4905</v>
      </c>
      <c r="R15201" t="s">
        <v>4905</v>
      </c>
      <c r="S15201" t="s">
        <v>4906</v>
      </c>
      <c r="U15201" t="s">
        <v>20683</v>
      </c>
      <c r="V15201" t="s">
        <v>20668</v>
      </c>
      <c r="W15201">
        <v>4</v>
      </c>
      <c r="X15201" t="s">
        <v>1598</v>
      </c>
      <c r="Y15201">
        <v>3</v>
      </c>
      <c r="Z15201">
        <v>464.92838999999998</v>
      </c>
      <c r="AA15201">
        <v>1391.7633000000001</v>
      </c>
      <c r="AB15201">
        <v>62809.75390625</v>
      </c>
      <c r="AC15201">
        <v>-1.8281000000000001</v>
      </c>
      <c r="AD15201">
        <v>1.9844999999999999</v>
      </c>
      <c r="AE15201">
        <v>0.15648999999999999</v>
      </c>
      <c r="AF15201">
        <v>40.415999999999997</v>
      </c>
      <c r="AG15201">
        <v>0.43880999999999998</v>
      </c>
      <c r="AH15201">
        <v>40.886000000000003</v>
      </c>
      <c r="AI15201">
        <v>0.46966000000000002</v>
      </c>
      <c r="AJ15201">
        <v>-9.2060000000000003E-2</v>
      </c>
      <c r="AK15201" t="s">
        <v>6762</v>
      </c>
      <c r="AL15201">
        <v>1</v>
      </c>
      <c r="AM15201">
        <v>0</v>
      </c>
      <c r="AO15201" t="s">
        <v>6762</v>
      </c>
      <c r="AP15201" t="s">
        <v>6762</v>
      </c>
      <c r="AQ15201">
        <v>0</v>
      </c>
      <c r="AR15201">
        <v>339470</v>
      </c>
    </row>
    <row r="15202" spans="1:44" x14ac:dyDescent="0.25">
      <c r="A15202">
        <v>15200</v>
      </c>
      <c r="B15202">
        <v>450</v>
      </c>
      <c r="C15202">
        <v>5559</v>
      </c>
      <c r="D15202">
        <v>5930</v>
      </c>
      <c r="E15202">
        <v>12030</v>
      </c>
      <c r="H15202" t="s">
        <v>18321</v>
      </c>
      <c r="I15202">
        <v>20</v>
      </c>
      <c r="J15202" t="s">
        <v>20665</v>
      </c>
      <c r="K15202" t="s">
        <v>31553</v>
      </c>
      <c r="N15202">
        <v>0</v>
      </c>
      <c r="O15202">
        <v>0</v>
      </c>
      <c r="P15202" t="s">
        <v>3640</v>
      </c>
      <c r="Q15202" t="s">
        <v>3640</v>
      </c>
      <c r="R15202" t="s">
        <v>3640</v>
      </c>
      <c r="S15202" t="s">
        <v>3641</v>
      </c>
      <c r="U15202" t="s">
        <v>20667</v>
      </c>
      <c r="V15202" t="s">
        <v>20676</v>
      </c>
      <c r="W15202">
        <v>1</v>
      </c>
      <c r="X15202" t="s">
        <v>2038</v>
      </c>
      <c r="Y15202">
        <v>4</v>
      </c>
      <c r="Z15202">
        <v>584.80181000000005</v>
      </c>
      <c r="AA15202">
        <v>2335.1781000000001</v>
      </c>
      <c r="AB15202">
        <v>56068.10546875</v>
      </c>
      <c r="AC15202">
        <v>-0.42107</v>
      </c>
      <c r="AD15202">
        <v>-9.3937000000000007E-2</v>
      </c>
      <c r="AE15202">
        <v>-0.51500000000000001</v>
      </c>
      <c r="AF15202">
        <v>62.710999999999999</v>
      </c>
      <c r="AG15202">
        <v>0.85567000000000004</v>
      </c>
      <c r="AH15202">
        <v>62.710999999999999</v>
      </c>
      <c r="AI15202">
        <v>0</v>
      </c>
      <c r="AK15202">
        <v>0.73767530918121305</v>
      </c>
      <c r="AL15202">
        <v>7.7948000000000004E-4</v>
      </c>
      <c r="AM15202">
        <v>1</v>
      </c>
      <c r="AN15202">
        <v>5385</v>
      </c>
      <c r="AO15202">
        <v>94.01</v>
      </c>
      <c r="AP15202">
        <v>78.284999999999997</v>
      </c>
      <c r="AQ15202">
        <v>1</v>
      </c>
      <c r="AR15202">
        <v>1213000</v>
      </c>
    </row>
    <row r="15203" spans="1:44" x14ac:dyDescent="0.25">
      <c r="A15203">
        <v>15201</v>
      </c>
      <c r="B15203">
        <v>450</v>
      </c>
      <c r="C15203">
        <v>5559</v>
      </c>
      <c r="D15203">
        <v>5930</v>
      </c>
      <c r="E15203">
        <v>12031</v>
      </c>
      <c r="H15203" t="s">
        <v>18321</v>
      </c>
      <c r="I15203">
        <v>20</v>
      </c>
      <c r="J15203" t="s">
        <v>20665</v>
      </c>
      <c r="K15203" t="s">
        <v>31553</v>
      </c>
      <c r="N15203">
        <v>0</v>
      </c>
      <c r="O15203">
        <v>0</v>
      </c>
      <c r="P15203" t="s">
        <v>3640</v>
      </c>
      <c r="Q15203" t="s">
        <v>3640</v>
      </c>
      <c r="R15203" t="s">
        <v>3640</v>
      </c>
      <c r="S15203" t="s">
        <v>3641</v>
      </c>
      <c r="U15203" t="s">
        <v>20667</v>
      </c>
      <c r="V15203" t="s">
        <v>20678</v>
      </c>
      <c r="W15203">
        <v>2</v>
      </c>
      <c r="X15203" t="s">
        <v>2037</v>
      </c>
      <c r="Y15203">
        <v>4</v>
      </c>
      <c r="Z15203">
        <v>584.80181000000005</v>
      </c>
      <c r="AA15203">
        <v>2335.1781000000001</v>
      </c>
      <c r="AB15203">
        <v>54745.51953125</v>
      </c>
      <c r="AC15203">
        <v>-0.76371</v>
      </c>
      <c r="AD15203">
        <v>-0.34943000000000002</v>
      </c>
      <c r="AE15203">
        <v>-1.1131</v>
      </c>
      <c r="AF15203">
        <v>62.326999999999998</v>
      </c>
      <c r="AG15203">
        <v>0.58667000000000002</v>
      </c>
      <c r="AH15203">
        <v>62.688000000000002</v>
      </c>
      <c r="AI15203">
        <v>0.36088999999999999</v>
      </c>
      <c r="AK15203">
        <v>0.85584545135498002</v>
      </c>
      <c r="AL15203" s="24">
        <v>1.2956E-8</v>
      </c>
      <c r="AM15203">
        <v>1</v>
      </c>
      <c r="AN15203">
        <v>5851</v>
      </c>
      <c r="AO15203">
        <v>138.05000000000001</v>
      </c>
      <c r="AP15203">
        <v>121.94</v>
      </c>
      <c r="AQ15203">
        <v>1</v>
      </c>
      <c r="AR15203">
        <v>1244100</v>
      </c>
    </row>
    <row r="15204" spans="1:44" x14ac:dyDescent="0.25">
      <c r="A15204">
        <v>15202</v>
      </c>
      <c r="B15204">
        <v>450</v>
      </c>
      <c r="C15204">
        <v>5559</v>
      </c>
      <c r="D15204">
        <v>5930</v>
      </c>
      <c r="H15204" t="s">
        <v>18321</v>
      </c>
      <c r="I15204">
        <v>20</v>
      </c>
      <c r="J15204" t="s">
        <v>20665</v>
      </c>
      <c r="N15204">
        <v>0</v>
      </c>
      <c r="O15204">
        <v>0</v>
      </c>
      <c r="P15204" t="s">
        <v>3640</v>
      </c>
      <c r="Q15204" t="s">
        <v>3640</v>
      </c>
      <c r="R15204" t="s">
        <v>3640</v>
      </c>
      <c r="S15204" t="s">
        <v>3641</v>
      </c>
      <c r="U15204" t="s">
        <v>20683</v>
      </c>
      <c r="V15204" t="s">
        <v>20680</v>
      </c>
      <c r="W15204">
        <v>3</v>
      </c>
      <c r="X15204" t="s">
        <v>2036</v>
      </c>
      <c r="Y15204">
        <v>4</v>
      </c>
      <c r="Z15204">
        <v>584.80181000000005</v>
      </c>
      <c r="AA15204">
        <v>2335.1781000000001</v>
      </c>
      <c r="AB15204">
        <v>56811.7578125</v>
      </c>
      <c r="AC15204">
        <v>-1.2927999999999999</v>
      </c>
      <c r="AD15204">
        <v>7.6571E-2</v>
      </c>
      <c r="AE15204">
        <v>-1.2162999999999999</v>
      </c>
      <c r="AF15204">
        <v>62.325000000000003</v>
      </c>
      <c r="AG15204">
        <v>0.43983</v>
      </c>
      <c r="AH15204">
        <v>62.69</v>
      </c>
      <c r="AI15204">
        <v>0.36525000000000002</v>
      </c>
      <c r="AJ15204">
        <v>2.5062999999999999E-3</v>
      </c>
      <c r="AK15204" t="s">
        <v>6762</v>
      </c>
      <c r="AL15204">
        <v>1</v>
      </c>
      <c r="AM15204">
        <v>0</v>
      </c>
      <c r="AO15204" t="s">
        <v>6762</v>
      </c>
      <c r="AP15204" t="s">
        <v>6762</v>
      </c>
      <c r="AQ15204">
        <v>0</v>
      </c>
      <c r="AR15204">
        <v>290880</v>
      </c>
    </row>
    <row r="15205" spans="1:44" x14ac:dyDescent="0.25">
      <c r="A15205">
        <v>15203</v>
      </c>
      <c r="B15205">
        <v>368</v>
      </c>
      <c r="C15205">
        <v>5560</v>
      </c>
      <c r="D15205">
        <v>5931</v>
      </c>
      <c r="E15205">
        <v>12032</v>
      </c>
      <c r="H15205" t="s">
        <v>18322</v>
      </c>
      <c r="I15205">
        <v>10</v>
      </c>
      <c r="J15205" t="s">
        <v>20665</v>
      </c>
      <c r="K15205" t="s">
        <v>31554</v>
      </c>
      <c r="N15205">
        <v>0</v>
      </c>
      <c r="O15205">
        <v>0</v>
      </c>
      <c r="P15205" t="s">
        <v>3360</v>
      </c>
      <c r="Q15205" t="s">
        <v>3360</v>
      </c>
      <c r="R15205" t="s">
        <v>3360</v>
      </c>
      <c r="S15205" t="s">
        <v>3361</v>
      </c>
      <c r="U15205" t="s">
        <v>20667</v>
      </c>
      <c r="V15205" t="s">
        <v>20668</v>
      </c>
      <c r="W15205">
        <v>4</v>
      </c>
      <c r="X15205" t="s">
        <v>1598</v>
      </c>
      <c r="Y15205">
        <v>2</v>
      </c>
      <c r="Z15205">
        <v>533.30057999999997</v>
      </c>
      <c r="AA15205">
        <v>1064.5866000000001</v>
      </c>
      <c r="AB15205">
        <v>48793.25390625</v>
      </c>
      <c r="AC15205">
        <v>-2.3132999999999999</v>
      </c>
      <c r="AD15205">
        <v>-2.9904000000000002</v>
      </c>
      <c r="AE15205">
        <v>-5.3037000000000001</v>
      </c>
      <c r="AF15205">
        <v>64.712999999999994</v>
      </c>
      <c r="AG15205">
        <v>0.61651999999999996</v>
      </c>
      <c r="AH15205">
        <v>65.254999999999995</v>
      </c>
      <c r="AI15205">
        <v>0.54191999999999996</v>
      </c>
      <c r="AK15205">
        <v>0.390648573637009</v>
      </c>
      <c r="AL15205">
        <v>2.0452000000000001E-2</v>
      </c>
      <c r="AM15205">
        <v>1</v>
      </c>
      <c r="AN15205">
        <v>6898</v>
      </c>
      <c r="AO15205">
        <v>99.688000000000002</v>
      </c>
      <c r="AP15205">
        <v>62.139000000000003</v>
      </c>
      <c r="AQ15205">
        <v>1</v>
      </c>
      <c r="AR15205">
        <v>372910</v>
      </c>
    </row>
    <row r="15206" spans="1:44" x14ac:dyDescent="0.25">
      <c r="A15206">
        <v>15204</v>
      </c>
      <c r="B15206">
        <v>1174</v>
      </c>
      <c r="C15206">
        <v>5561</v>
      </c>
      <c r="D15206">
        <v>5932</v>
      </c>
      <c r="E15206">
        <v>12033</v>
      </c>
      <c r="H15206" t="s">
        <v>18323</v>
      </c>
      <c r="I15206">
        <v>12</v>
      </c>
      <c r="J15206" t="s">
        <v>20665</v>
      </c>
      <c r="K15206" t="s">
        <v>31555</v>
      </c>
      <c r="N15206">
        <v>0</v>
      </c>
      <c r="O15206">
        <v>0</v>
      </c>
      <c r="P15206" t="s">
        <v>5950</v>
      </c>
      <c r="Q15206" t="s">
        <v>5950</v>
      </c>
      <c r="R15206" t="s">
        <v>5950</v>
      </c>
      <c r="S15206" t="s">
        <v>5951</v>
      </c>
      <c r="U15206" t="s">
        <v>20667</v>
      </c>
      <c r="V15206" t="s">
        <v>20668</v>
      </c>
      <c r="W15206">
        <v>4</v>
      </c>
      <c r="X15206" t="s">
        <v>1598</v>
      </c>
      <c r="Y15206">
        <v>2</v>
      </c>
      <c r="Z15206">
        <v>633.32393000000002</v>
      </c>
      <c r="AA15206">
        <v>1264.6333</v>
      </c>
      <c r="AB15206">
        <v>55393.9375</v>
      </c>
      <c r="AC15206">
        <v>-1.7133</v>
      </c>
      <c r="AD15206">
        <v>0.34317999999999999</v>
      </c>
      <c r="AE15206">
        <v>-1.3702000000000001</v>
      </c>
      <c r="AF15206">
        <v>71.296999999999997</v>
      </c>
      <c r="AG15206">
        <v>0.44285000000000002</v>
      </c>
      <c r="AH15206">
        <v>71.739000000000004</v>
      </c>
      <c r="AI15206">
        <v>0.44173000000000001</v>
      </c>
      <c r="AK15206">
        <v>0.75510060787200906</v>
      </c>
      <c r="AL15206">
        <v>0.14616000000000001</v>
      </c>
      <c r="AM15206">
        <v>1</v>
      </c>
      <c r="AN15206">
        <v>7748</v>
      </c>
      <c r="AO15206">
        <v>67.456000000000003</v>
      </c>
      <c r="AP15206">
        <v>40.319000000000003</v>
      </c>
      <c r="AQ15206">
        <v>1</v>
      </c>
      <c r="AR15206">
        <v>395770</v>
      </c>
    </row>
    <row r="15207" spans="1:44" x14ac:dyDescent="0.25">
      <c r="A15207">
        <v>15205</v>
      </c>
      <c r="B15207">
        <v>756</v>
      </c>
      <c r="C15207">
        <v>5562</v>
      </c>
      <c r="D15207">
        <v>5933</v>
      </c>
      <c r="E15207">
        <v>12034</v>
      </c>
      <c r="H15207" t="s">
        <v>18326</v>
      </c>
      <c r="I15207">
        <v>11</v>
      </c>
      <c r="J15207" t="s">
        <v>20665</v>
      </c>
      <c r="K15207" t="s">
        <v>31556</v>
      </c>
      <c r="N15207">
        <v>0</v>
      </c>
      <c r="O15207">
        <v>0</v>
      </c>
      <c r="P15207" t="s">
        <v>4633</v>
      </c>
      <c r="Q15207" t="s">
        <v>4633</v>
      </c>
      <c r="R15207" t="s">
        <v>4633</v>
      </c>
      <c r="S15207" t="s">
        <v>4634</v>
      </c>
      <c r="U15207" t="s">
        <v>20667</v>
      </c>
      <c r="V15207" t="s">
        <v>20668</v>
      </c>
      <c r="W15207">
        <v>4</v>
      </c>
      <c r="X15207" t="s">
        <v>1598</v>
      </c>
      <c r="Y15207">
        <v>3</v>
      </c>
      <c r="Z15207">
        <v>405.53991000000002</v>
      </c>
      <c r="AA15207">
        <v>1213.5979</v>
      </c>
      <c r="AB15207">
        <v>66777.1015625</v>
      </c>
      <c r="AC15207">
        <v>-1.2170000000000001</v>
      </c>
      <c r="AD15207">
        <v>0.36176000000000003</v>
      </c>
      <c r="AE15207">
        <v>-0.85524999999999995</v>
      </c>
      <c r="AF15207">
        <v>48.680999999999997</v>
      </c>
      <c r="AG15207">
        <v>0.98595999999999995</v>
      </c>
      <c r="AH15207">
        <v>49.323</v>
      </c>
      <c r="AI15207">
        <v>0.6421</v>
      </c>
      <c r="AK15207">
        <v>0.85558348894119296</v>
      </c>
      <c r="AL15207">
        <v>6.0588000000000003E-2</v>
      </c>
      <c r="AM15207">
        <v>1</v>
      </c>
      <c r="AN15207">
        <v>4761</v>
      </c>
      <c r="AO15207">
        <v>81.016999999999996</v>
      </c>
      <c r="AP15207">
        <v>80.451999999999998</v>
      </c>
      <c r="AQ15207">
        <v>1</v>
      </c>
      <c r="AR15207">
        <v>3793400</v>
      </c>
    </row>
    <row r="15208" spans="1:44" x14ac:dyDescent="0.25">
      <c r="A15208">
        <v>15206</v>
      </c>
      <c r="B15208">
        <v>756</v>
      </c>
      <c r="C15208">
        <v>5562</v>
      </c>
      <c r="D15208">
        <v>5933</v>
      </c>
      <c r="E15208">
        <v>12035</v>
      </c>
      <c r="H15208" t="s">
        <v>18326</v>
      </c>
      <c r="I15208">
        <v>11</v>
      </c>
      <c r="J15208" t="s">
        <v>20665</v>
      </c>
      <c r="K15208" t="s">
        <v>31556</v>
      </c>
      <c r="N15208">
        <v>0</v>
      </c>
      <c r="O15208">
        <v>0</v>
      </c>
      <c r="P15208" t="s">
        <v>4633</v>
      </c>
      <c r="Q15208" t="s">
        <v>4633</v>
      </c>
      <c r="R15208" t="s">
        <v>4633</v>
      </c>
      <c r="S15208" t="s">
        <v>4634</v>
      </c>
      <c r="U15208" t="s">
        <v>20667</v>
      </c>
      <c r="V15208" t="s">
        <v>20668</v>
      </c>
      <c r="W15208">
        <v>4</v>
      </c>
      <c r="X15208" t="s">
        <v>1598</v>
      </c>
      <c r="Y15208">
        <v>2</v>
      </c>
      <c r="Z15208">
        <v>607.80623000000003</v>
      </c>
      <c r="AA15208">
        <v>1213.5979</v>
      </c>
      <c r="AB15208">
        <v>54770.8828125</v>
      </c>
      <c r="AC15208">
        <v>-1.3573999999999999</v>
      </c>
      <c r="AD15208">
        <v>-8.0362999999999997E-3</v>
      </c>
      <c r="AE15208">
        <v>-1.3654999999999999</v>
      </c>
      <c r="AF15208">
        <v>48.673000000000002</v>
      </c>
      <c r="AG15208">
        <v>0.78439000000000003</v>
      </c>
      <c r="AH15208">
        <v>49.314999999999998</v>
      </c>
      <c r="AI15208">
        <v>0.6421</v>
      </c>
      <c r="AK15208">
        <v>0.98033607006072998</v>
      </c>
      <c r="AL15208">
        <v>1.0229E-3</v>
      </c>
      <c r="AM15208">
        <v>1</v>
      </c>
      <c r="AN15208">
        <v>4762</v>
      </c>
      <c r="AO15208">
        <v>140.24</v>
      </c>
      <c r="AP15208">
        <v>121.29</v>
      </c>
      <c r="AQ15208">
        <v>1</v>
      </c>
      <c r="AR15208">
        <v>1997000</v>
      </c>
    </row>
    <row r="15209" spans="1:44" x14ac:dyDescent="0.25">
      <c r="A15209">
        <v>15207</v>
      </c>
      <c r="B15209">
        <v>884</v>
      </c>
      <c r="C15209">
        <v>5563</v>
      </c>
      <c r="D15209">
        <v>5934</v>
      </c>
      <c r="E15209">
        <v>12036</v>
      </c>
      <c r="H15209" t="s">
        <v>18327</v>
      </c>
      <c r="I15209">
        <v>8</v>
      </c>
      <c r="J15209" t="s">
        <v>20665</v>
      </c>
      <c r="K15209" t="s">
        <v>31557</v>
      </c>
      <c r="N15209">
        <v>0</v>
      </c>
      <c r="O15209">
        <v>0</v>
      </c>
      <c r="P15209" t="s">
        <v>5037</v>
      </c>
      <c r="Q15209" t="s">
        <v>11220</v>
      </c>
      <c r="R15209" t="s">
        <v>11220</v>
      </c>
      <c r="S15209" t="s">
        <v>5038</v>
      </c>
      <c r="U15209" t="s">
        <v>20667</v>
      </c>
      <c r="V15209" t="s">
        <v>20668</v>
      </c>
      <c r="W15209">
        <v>4</v>
      </c>
      <c r="X15209" t="s">
        <v>1598</v>
      </c>
      <c r="Y15209">
        <v>2</v>
      </c>
      <c r="Z15209">
        <v>465.78456999999997</v>
      </c>
      <c r="AA15209">
        <v>929.55457999999999</v>
      </c>
      <c r="AB15209">
        <v>65622.484375</v>
      </c>
      <c r="AC15209">
        <v>-1.8212999999999999</v>
      </c>
      <c r="AD15209">
        <v>1.6102000000000002E-2</v>
      </c>
      <c r="AE15209">
        <v>-1.8051999999999999</v>
      </c>
      <c r="AF15209">
        <v>84.168000000000006</v>
      </c>
      <c r="AG15209">
        <v>0.93337999999999999</v>
      </c>
      <c r="AH15209">
        <v>84.608999999999995</v>
      </c>
      <c r="AI15209">
        <v>0.44173000000000001</v>
      </c>
      <c r="AK15209">
        <v>0.58180069923400901</v>
      </c>
      <c r="AL15209">
        <v>5.0063E-3</v>
      </c>
      <c r="AM15209">
        <v>1</v>
      </c>
      <c r="AN15209">
        <v>9294</v>
      </c>
      <c r="AO15209">
        <v>153.78</v>
      </c>
      <c r="AP15209">
        <v>34.604999999999997</v>
      </c>
      <c r="AQ15209">
        <v>1</v>
      </c>
      <c r="AR15209">
        <v>863630</v>
      </c>
    </row>
    <row r="15210" spans="1:44" x14ac:dyDescent="0.25">
      <c r="A15210">
        <v>15208</v>
      </c>
      <c r="B15210">
        <v>209</v>
      </c>
      <c r="C15210">
        <v>5564</v>
      </c>
      <c r="D15210">
        <v>5935</v>
      </c>
      <c r="E15210">
        <v>12037</v>
      </c>
      <c r="G15210">
        <v>231</v>
      </c>
      <c r="H15210" t="s">
        <v>18330</v>
      </c>
      <c r="I15210">
        <v>11</v>
      </c>
      <c r="J15210" t="s">
        <v>20643</v>
      </c>
      <c r="K15210" t="s">
        <v>31558</v>
      </c>
      <c r="L15210" t="s">
        <v>31559</v>
      </c>
      <c r="M15210" t="s">
        <v>31560</v>
      </c>
      <c r="N15210">
        <v>0</v>
      </c>
      <c r="O15210">
        <v>1</v>
      </c>
      <c r="P15210" t="s">
        <v>2821</v>
      </c>
      <c r="Q15210" t="s">
        <v>2821</v>
      </c>
      <c r="R15210" t="s">
        <v>2821</v>
      </c>
      <c r="S15210" t="s">
        <v>2822</v>
      </c>
      <c r="U15210" t="s">
        <v>20667</v>
      </c>
      <c r="V15210" t="s">
        <v>20668</v>
      </c>
      <c r="W15210">
        <v>4</v>
      </c>
      <c r="X15210" t="s">
        <v>1598</v>
      </c>
      <c r="Y15210">
        <v>2</v>
      </c>
      <c r="Z15210">
        <v>618.79808000000003</v>
      </c>
      <c r="AA15210">
        <v>1235.5816</v>
      </c>
      <c r="AB15210">
        <v>55074.16796875</v>
      </c>
      <c r="AC15210">
        <v>-1.6966000000000001</v>
      </c>
      <c r="AD15210">
        <v>-0.12928000000000001</v>
      </c>
      <c r="AE15210">
        <v>-1.8259000000000001</v>
      </c>
      <c r="AF15210">
        <v>52.539000000000001</v>
      </c>
      <c r="AG15210">
        <v>0.84097999999999995</v>
      </c>
      <c r="AH15210">
        <v>53.182000000000002</v>
      </c>
      <c r="AI15210">
        <v>0.6421</v>
      </c>
      <c r="AK15210">
        <v>0.61072963476180997</v>
      </c>
      <c r="AL15210">
        <v>2.0569E-3</v>
      </c>
      <c r="AM15210">
        <v>1</v>
      </c>
      <c r="AN15210">
        <v>5284</v>
      </c>
      <c r="AO15210">
        <v>120.06</v>
      </c>
      <c r="AP15210">
        <v>92.147999999999996</v>
      </c>
      <c r="AQ15210">
        <v>1</v>
      </c>
      <c r="AR15210">
        <v>1331700</v>
      </c>
    </row>
    <row r="15211" spans="1:44" x14ac:dyDescent="0.25">
      <c r="A15211">
        <v>15209</v>
      </c>
      <c r="B15211">
        <v>209</v>
      </c>
      <c r="C15211">
        <v>5564</v>
      </c>
      <c r="D15211">
        <v>5935</v>
      </c>
      <c r="E15211">
        <v>12038</v>
      </c>
      <c r="G15211">
        <v>231</v>
      </c>
      <c r="H15211" t="s">
        <v>18330</v>
      </c>
      <c r="I15211">
        <v>11</v>
      </c>
      <c r="J15211" t="s">
        <v>20643</v>
      </c>
      <c r="K15211" t="s">
        <v>31558</v>
      </c>
      <c r="L15211" t="s">
        <v>31559</v>
      </c>
      <c r="M15211" t="s">
        <v>31561</v>
      </c>
      <c r="N15211">
        <v>0</v>
      </c>
      <c r="O15211">
        <v>1</v>
      </c>
      <c r="P15211" t="s">
        <v>2821</v>
      </c>
      <c r="Q15211" t="s">
        <v>2821</v>
      </c>
      <c r="R15211" t="s">
        <v>2821</v>
      </c>
      <c r="S15211" t="s">
        <v>2822</v>
      </c>
      <c r="U15211" t="s">
        <v>20667</v>
      </c>
      <c r="V15211" t="s">
        <v>20668</v>
      </c>
      <c r="W15211">
        <v>4</v>
      </c>
      <c r="X15211" t="s">
        <v>1598</v>
      </c>
      <c r="Y15211">
        <v>2</v>
      </c>
      <c r="Z15211">
        <v>618.79808000000003</v>
      </c>
      <c r="AA15211">
        <v>1235.5816</v>
      </c>
      <c r="AB15211">
        <v>52001.1640625</v>
      </c>
      <c r="AC15211">
        <v>-1.5557000000000001</v>
      </c>
      <c r="AD15211">
        <v>-0.28678999999999999</v>
      </c>
      <c r="AE15211">
        <v>-1.8425</v>
      </c>
      <c r="AF15211">
        <v>53.616</v>
      </c>
      <c r="AG15211">
        <v>1.0398000000000001</v>
      </c>
      <c r="AH15211">
        <v>54.158000000000001</v>
      </c>
      <c r="AI15211">
        <v>0.54191999999999996</v>
      </c>
      <c r="AK15211">
        <v>0.860848248004913</v>
      </c>
      <c r="AL15211" s="24">
        <v>5.3007E-11</v>
      </c>
      <c r="AM15211">
        <v>1</v>
      </c>
      <c r="AN15211">
        <v>5415</v>
      </c>
      <c r="AO15211">
        <v>192.12</v>
      </c>
      <c r="AP15211">
        <v>178.11</v>
      </c>
      <c r="AQ15211">
        <v>1</v>
      </c>
      <c r="AR15211">
        <v>1155100</v>
      </c>
    </row>
    <row r="15212" spans="1:44" x14ac:dyDescent="0.25">
      <c r="A15212">
        <v>15210</v>
      </c>
      <c r="B15212">
        <v>777</v>
      </c>
      <c r="C15212">
        <v>5565</v>
      </c>
      <c r="D15212">
        <v>5936</v>
      </c>
      <c r="E15212">
        <v>12039</v>
      </c>
      <c r="H15212" t="s">
        <v>18333</v>
      </c>
      <c r="I15212">
        <v>12</v>
      </c>
      <c r="J15212" t="s">
        <v>20665</v>
      </c>
      <c r="K15212" t="s">
        <v>31562</v>
      </c>
      <c r="N15212">
        <v>0</v>
      </c>
      <c r="O15212">
        <v>0</v>
      </c>
      <c r="P15212" t="s">
        <v>4705</v>
      </c>
      <c r="Q15212" t="s">
        <v>4705</v>
      </c>
      <c r="R15212" t="s">
        <v>4705</v>
      </c>
      <c r="S15212" t="s">
        <v>4706</v>
      </c>
      <c r="U15212" t="s">
        <v>20667</v>
      </c>
      <c r="V15212" t="s">
        <v>20668</v>
      </c>
      <c r="W15212">
        <v>4</v>
      </c>
      <c r="X15212" t="s">
        <v>1598</v>
      </c>
      <c r="Y15212">
        <v>3</v>
      </c>
      <c r="Z15212">
        <v>439.21275000000003</v>
      </c>
      <c r="AA15212">
        <v>1314.6164000000001</v>
      </c>
      <c r="AB15212">
        <v>65366.640625</v>
      </c>
      <c r="AC15212">
        <v>-1.1794</v>
      </c>
      <c r="AD15212">
        <v>0.13830000000000001</v>
      </c>
      <c r="AE15212">
        <v>-1.0410999999999999</v>
      </c>
      <c r="AF15212">
        <v>26.016999999999999</v>
      </c>
      <c r="AG15212">
        <v>0.44485000000000002</v>
      </c>
      <c r="AH15212">
        <v>26.158000000000001</v>
      </c>
      <c r="AI15212">
        <v>0.14116999999999999</v>
      </c>
      <c r="AK15212">
        <v>0.84793120622634899</v>
      </c>
      <c r="AL15212">
        <v>1.6009</v>
      </c>
      <c r="AM15212">
        <v>1</v>
      </c>
      <c r="AN15212">
        <v>1796</v>
      </c>
      <c r="AO15212">
        <v>33.89</v>
      </c>
      <c r="AP15212">
        <v>16.977</v>
      </c>
      <c r="AQ15212">
        <v>1</v>
      </c>
      <c r="AR15212">
        <v>842110</v>
      </c>
    </row>
    <row r="15213" spans="1:44" x14ac:dyDescent="0.25">
      <c r="A15213">
        <v>15211</v>
      </c>
      <c r="B15213">
        <v>777</v>
      </c>
      <c r="C15213">
        <v>5565</v>
      </c>
      <c r="D15213">
        <v>5936</v>
      </c>
      <c r="E15213">
        <v>12040</v>
      </c>
      <c r="H15213" t="s">
        <v>18333</v>
      </c>
      <c r="I15213">
        <v>12</v>
      </c>
      <c r="J15213" t="s">
        <v>20665</v>
      </c>
      <c r="K15213" t="s">
        <v>31562</v>
      </c>
      <c r="N15213">
        <v>0</v>
      </c>
      <c r="O15213">
        <v>0</v>
      </c>
      <c r="P15213" t="s">
        <v>4705</v>
      </c>
      <c r="Q15213" t="s">
        <v>4705</v>
      </c>
      <c r="R15213" t="s">
        <v>4705</v>
      </c>
      <c r="S15213" t="s">
        <v>4706</v>
      </c>
      <c r="U15213" t="s">
        <v>20667</v>
      </c>
      <c r="V15213" t="s">
        <v>20668</v>
      </c>
      <c r="W15213">
        <v>4</v>
      </c>
      <c r="X15213" t="s">
        <v>1598</v>
      </c>
      <c r="Y15213">
        <v>2</v>
      </c>
      <c r="Z15213">
        <v>658.31547999999998</v>
      </c>
      <c r="AA15213">
        <v>1314.6164000000001</v>
      </c>
      <c r="AB15213">
        <v>51957.546875</v>
      </c>
      <c r="AC15213">
        <v>-0.89531000000000005</v>
      </c>
      <c r="AD15213">
        <v>-0.18575</v>
      </c>
      <c r="AE15213">
        <v>-1.0810999999999999</v>
      </c>
      <c r="AF15213">
        <v>26.021000000000001</v>
      </c>
      <c r="AG15213">
        <v>0.48959999999999998</v>
      </c>
      <c r="AH15213">
        <v>26.163</v>
      </c>
      <c r="AI15213">
        <v>0.14116999999999999</v>
      </c>
      <c r="AK15213">
        <v>0.96068727970123302</v>
      </c>
      <c r="AL15213">
        <v>1.7271999999999999E-3</v>
      </c>
      <c r="AM15213">
        <v>1</v>
      </c>
      <c r="AN15213">
        <v>1802</v>
      </c>
      <c r="AO15213">
        <v>128.81</v>
      </c>
      <c r="AP15213">
        <v>91.963999999999999</v>
      </c>
      <c r="AQ15213">
        <v>1</v>
      </c>
      <c r="AR15213">
        <v>599700</v>
      </c>
    </row>
    <row r="15214" spans="1:44" x14ac:dyDescent="0.25">
      <c r="A15214">
        <v>15212</v>
      </c>
      <c r="B15214">
        <v>777</v>
      </c>
      <c r="C15214">
        <v>5565</v>
      </c>
      <c r="D15214">
        <v>5936</v>
      </c>
      <c r="H15214" t="s">
        <v>18333</v>
      </c>
      <c r="I15214">
        <v>12</v>
      </c>
      <c r="J15214" t="s">
        <v>20665</v>
      </c>
      <c r="N15214">
        <v>0</v>
      </c>
      <c r="O15214">
        <v>0</v>
      </c>
      <c r="P15214" t="s">
        <v>4705</v>
      </c>
      <c r="Q15214" t="s">
        <v>4705</v>
      </c>
      <c r="R15214" t="s">
        <v>4705</v>
      </c>
      <c r="S15214" t="s">
        <v>4706</v>
      </c>
      <c r="U15214" t="s">
        <v>20683</v>
      </c>
      <c r="V15214" t="s">
        <v>20680</v>
      </c>
      <c r="W15214">
        <v>3</v>
      </c>
      <c r="X15214" t="s">
        <v>2036</v>
      </c>
      <c r="Y15214">
        <v>2</v>
      </c>
      <c r="Z15214">
        <v>658.31547999999998</v>
      </c>
      <c r="AA15214">
        <v>1314.6164000000001</v>
      </c>
      <c r="AB15214">
        <v>52383.26953125</v>
      </c>
      <c r="AC15214">
        <v>-0.70657999999999999</v>
      </c>
      <c r="AD15214">
        <v>-8.9469000000000007E-2</v>
      </c>
      <c r="AE15214">
        <v>-0.79605000000000004</v>
      </c>
      <c r="AF15214">
        <v>25.898</v>
      </c>
      <c r="AG15214">
        <v>0.29802000000000001</v>
      </c>
      <c r="AH15214">
        <v>26.163</v>
      </c>
      <c r="AI15214">
        <v>0.26484000000000002</v>
      </c>
      <c r="AJ15214">
        <v>5.9891000000000002E-4</v>
      </c>
      <c r="AK15214" t="s">
        <v>6762</v>
      </c>
      <c r="AL15214">
        <v>1</v>
      </c>
      <c r="AM15214">
        <v>0</v>
      </c>
      <c r="AO15214" t="s">
        <v>6762</v>
      </c>
      <c r="AP15214" t="s">
        <v>6762</v>
      </c>
      <c r="AQ15214">
        <v>0</v>
      </c>
      <c r="AR15214">
        <v>51111</v>
      </c>
    </row>
    <row r="15215" spans="1:44" x14ac:dyDescent="0.25">
      <c r="A15215">
        <v>15213</v>
      </c>
      <c r="B15215">
        <v>793</v>
      </c>
      <c r="C15215">
        <v>5566</v>
      </c>
      <c r="D15215">
        <v>5937</v>
      </c>
      <c r="E15215">
        <v>12041</v>
      </c>
      <c r="G15215">
        <v>856</v>
      </c>
      <c r="H15215" t="s">
        <v>18336</v>
      </c>
      <c r="I15215">
        <v>17</v>
      </c>
      <c r="J15215" t="s">
        <v>20643</v>
      </c>
      <c r="K15215" t="s">
        <v>31563</v>
      </c>
      <c r="L15215" t="s">
        <v>31564</v>
      </c>
      <c r="M15215" t="s">
        <v>31565</v>
      </c>
      <c r="N15215">
        <v>0</v>
      </c>
      <c r="O15215">
        <v>1</v>
      </c>
      <c r="P15215" t="s">
        <v>4757</v>
      </c>
      <c r="Q15215" t="s">
        <v>4757</v>
      </c>
      <c r="R15215" t="s">
        <v>4757</v>
      </c>
      <c r="S15215" t="s">
        <v>4758</v>
      </c>
      <c r="U15215" t="s">
        <v>20667</v>
      </c>
      <c r="V15215" t="s">
        <v>20676</v>
      </c>
      <c r="W15215">
        <v>1</v>
      </c>
      <c r="X15215" t="s">
        <v>2038</v>
      </c>
      <c r="Y15215">
        <v>2</v>
      </c>
      <c r="Z15215">
        <v>984.45438999999999</v>
      </c>
      <c r="AA15215">
        <v>1966.8942</v>
      </c>
      <c r="AB15215">
        <v>43042.44921875</v>
      </c>
      <c r="AC15215">
        <v>0.56440000000000001</v>
      </c>
      <c r="AD15215">
        <v>-3.2327000000000002E-2</v>
      </c>
      <c r="AE15215">
        <v>0.53208</v>
      </c>
      <c r="AF15215">
        <v>84.052999999999997</v>
      </c>
      <c r="AG15215">
        <v>0.77461000000000002</v>
      </c>
      <c r="AH15215">
        <v>84.052999999999997</v>
      </c>
      <c r="AI15215">
        <v>0</v>
      </c>
      <c r="AK15215">
        <v>0.84984666109085105</v>
      </c>
      <c r="AL15215" s="24">
        <v>5.3913E-18</v>
      </c>
      <c r="AM15215">
        <v>1</v>
      </c>
      <c r="AN15215">
        <v>7372</v>
      </c>
      <c r="AO15215">
        <v>194.23</v>
      </c>
      <c r="AP15215">
        <v>183.18</v>
      </c>
      <c r="AQ15215">
        <v>1</v>
      </c>
      <c r="AR15215">
        <v>1150300</v>
      </c>
    </row>
    <row r="15216" spans="1:44" x14ac:dyDescent="0.25">
      <c r="A15216">
        <v>15214</v>
      </c>
      <c r="B15216">
        <v>793</v>
      </c>
      <c r="C15216">
        <v>5566</v>
      </c>
      <c r="D15216">
        <v>5937</v>
      </c>
      <c r="E15216">
        <v>12042</v>
      </c>
      <c r="G15216">
        <v>856</v>
      </c>
      <c r="H15216" t="s">
        <v>18336</v>
      </c>
      <c r="I15216">
        <v>17</v>
      </c>
      <c r="J15216" t="s">
        <v>20643</v>
      </c>
      <c r="K15216" t="s">
        <v>31563</v>
      </c>
      <c r="L15216" t="s">
        <v>31564</v>
      </c>
      <c r="M15216" t="s">
        <v>31566</v>
      </c>
      <c r="N15216">
        <v>0</v>
      </c>
      <c r="O15216">
        <v>1</v>
      </c>
      <c r="P15216" t="s">
        <v>4757</v>
      </c>
      <c r="Q15216" t="s">
        <v>4757</v>
      </c>
      <c r="R15216" t="s">
        <v>4757</v>
      </c>
      <c r="S15216" t="s">
        <v>4758</v>
      </c>
      <c r="U15216" t="s">
        <v>20667</v>
      </c>
      <c r="V15216" t="s">
        <v>20678</v>
      </c>
      <c r="W15216">
        <v>2</v>
      </c>
      <c r="X15216" t="s">
        <v>2037</v>
      </c>
      <c r="Y15216">
        <v>2</v>
      </c>
      <c r="Z15216">
        <v>984.45438999999999</v>
      </c>
      <c r="AA15216">
        <v>1966.8942</v>
      </c>
      <c r="AB15216">
        <v>45848.640625</v>
      </c>
      <c r="AC15216">
        <v>-0.29943999999999998</v>
      </c>
      <c r="AD15216">
        <v>8.1047999999999995E-2</v>
      </c>
      <c r="AE15216">
        <v>-0.21839</v>
      </c>
      <c r="AF15216">
        <v>83.616</v>
      </c>
      <c r="AG15216">
        <v>0.48270000000000002</v>
      </c>
      <c r="AH15216">
        <v>84.076999999999998</v>
      </c>
      <c r="AI15216">
        <v>0.46098</v>
      </c>
      <c r="AK15216">
        <v>0.91232699155807495</v>
      </c>
      <c r="AL15216" s="24">
        <v>4.0918000000000004E-6</v>
      </c>
      <c r="AM15216">
        <v>1</v>
      </c>
      <c r="AN15216">
        <v>8130</v>
      </c>
      <c r="AO15216">
        <v>126.16</v>
      </c>
      <c r="AP15216">
        <v>115.88</v>
      </c>
      <c r="AQ15216">
        <v>1</v>
      </c>
      <c r="AR15216">
        <v>352660</v>
      </c>
    </row>
    <row r="15217" spans="1:44" x14ac:dyDescent="0.25">
      <c r="A15217">
        <v>15215</v>
      </c>
      <c r="B15217">
        <v>793</v>
      </c>
      <c r="C15217">
        <v>5566</v>
      </c>
      <c r="D15217">
        <v>5937</v>
      </c>
      <c r="E15217">
        <v>12043</v>
      </c>
      <c r="G15217">
        <v>856</v>
      </c>
      <c r="H15217" t="s">
        <v>18336</v>
      </c>
      <c r="I15217">
        <v>17</v>
      </c>
      <c r="J15217" t="s">
        <v>20643</v>
      </c>
      <c r="K15217" t="s">
        <v>31563</v>
      </c>
      <c r="L15217" t="s">
        <v>31564</v>
      </c>
      <c r="M15217" t="s">
        <v>31567</v>
      </c>
      <c r="N15217">
        <v>0</v>
      </c>
      <c r="O15217">
        <v>1</v>
      </c>
      <c r="P15217" t="s">
        <v>4757</v>
      </c>
      <c r="Q15217" t="s">
        <v>4757</v>
      </c>
      <c r="R15217" t="s">
        <v>4757</v>
      </c>
      <c r="S15217" t="s">
        <v>4758</v>
      </c>
      <c r="U15217" t="s">
        <v>20667</v>
      </c>
      <c r="V15217" t="s">
        <v>20680</v>
      </c>
      <c r="W15217">
        <v>3</v>
      </c>
      <c r="X15217" t="s">
        <v>2036</v>
      </c>
      <c r="Y15217">
        <v>2</v>
      </c>
      <c r="Z15217">
        <v>984.45438999999999</v>
      </c>
      <c r="AA15217">
        <v>1966.8942</v>
      </c>
      <c r="AB15217">
        <v>44611.16015625</v>
      </c>
      <c r="AC15217">
        <v>-4.7202000000000001E-2</v>
      </c>
      <c r="AD15217">
        <v>-1.9553999999999998E-2</v>
      </c>
      <c r="AE15217">
        <v>-6.6755999999999996E-2</v>
      </c>
      <c r="AF15217">
        <v>83.742999999999995</v>
      </c>
      <c r="AG15217">
        <v>0.67652999999999996</v>
      </c>
      <c r="AH15217">
        <v>84.009</v>
      </c>
      <c r="AI15217">
        <v>0.26579000000000003</v>
      </c>
      <c r="AK15217">
        <v>0.91892719268798795</v>
      </c>
      <c r="AL15217" s="24">
        <v>2.2787000000000001E-18</v>
      </c>
      <c r="AM15217">
        <v>1</v>
      </c>
      <c r="AN15217">
        <v>7463</v>
      </c>
      <c r="AO15217">
        <v>203.27</v>
      </c>
      <c r="AP15217">
        <v>193.86</v>
      </c>
      <c r="AQ15217">
        <v>1</v>
      </c>
      <c r="AR15217">
        <v>495000</v>
      </c>
    </row>
    <row r="15218" spans="1:44" x14ac:dyDescent="0.25">
      <c r="A15218">
        <v>15216</v>
      </c>
      <c r="B15218">
        <v>793</v>
      </c>
      <c r="C15218">
        <v>5566</v>
      </c>
      <c r="D15218">
        <v>5937</v>
      </c>
      <c r="E15218">
        <v>12044</v>
      </c>
      <c r="G15218">
        <v>856</v>
      </c>
      <c r="H15218" t="s">
        <v>18336</v>
      </c>
      <c r="I15218">
        <v>17</v>
      </c>
      <c r="J15218" t="s">
        <v>20643</v>
      </c>
      <c r="K15218" t="s">
        <v>31563</v>
      </c>
      <c r="L15218" t="s">
        <v>31564</v>
      </c>
      <c r="M15218" t="s">
        <v>31568</v>
      </c>
      <c r="N15218">
        <v>0</v>
      </c>
      <c r="O15218">
        <v>1</v>
      </c>
      <c r="P15218" t="s">
        <v>4757</v>
      </c>
      <c r="Q15218" t="s">
        <v>4757</v>
      </c>
      <c r="R15218" t="s">
        <v>4757</v>
      </c>
      <c r="S15218" t="s">
        <v>4758</v>
      </c>
      <c r="U15218" t="s">
        <v>20667</v>
      </c>
      <c r="V15218" t="s">
        <v>20668</v>
      </c>
      <c r="W15218">
        <v>4</v>
      </c>
      <c r="X15218" t="s">
        <v>1598</v>
      </c>
      <c r="Y15218">
        <v>2</v>
      </c>
      <c r="Z15218">
        <v>984.45438999999999</v>
      </c>
      <c r="AA15218">
        <v>1966.8942</v>
      </c>
      <c r="AB15218">
        <v>44686.3125</v>
      </c>
      <c r="AC15218">
        <v>-1.0465</v>
      </c>
      <c r="AD15218">
        <v>-0.33627000000000001</v>
      </c>
      <c r="AE15218">
        <v>-1.3828</v>
      </c>
      <c r="AF15218">
        <v>83.617000000000004</v>
      </c>
      <c r="AG15218">
        <v>0.56325999999999998</v>
      </c>
      <c r="AH15218">
        <v>84.058999999999997</v>
      </c>
      <c r="AI15218">
        <v>0.44173000000000001</v>
      </c>
      <c r="AK15218">
        <v>0.94695955514907804</v>
      </c>
      <c r="AL15218">
        <v>7.3191999999999997E-3</v>
      </c>
      <c r="AM15218">
        <v>1</v>
      </c>
      <c r="AN15218">
        <v>9227</v>
      </c>
      <c r="AO15218">
        <v>75.316000000000003</v>
      </c>
      <c r="AP15218">
        <v>75.316000000000003</v>
      </c>
      <c r="AQ15218">
        <v>1</v>
      </c>
      <c r="AR15218">
        <v>843120</v>
      </c>
    </row>
    <row r="15219" spans="1:44" x14ac:dyDescent="0.25">
      <c r="A15219">
        <v>15217</v>
      </c>
      <c r="B15219">
        <v>1027</v>
      </c>
      <c r="C15219">
        <v>5567</v>
      </c>
      <c r="D15219">
        <v>5938</v>
      </c>
      <c r="E15219">
        <v>12045</v>
      </c>
      <c r="H15219" t="s">
        <v>18339</v>
      </c>
      <c r="I15219">
        <v>8</v>
      </c>
      <c r="J15219" t="s">
        <v>20665</v>
      </c>
      <c r="K15219" t="s">
        <v>31569</v>
      </c>
      <c r="N15219">
        <v>0</v>
      </c>
      <c r="O15219">
        <v>0</v>
      </c>
      <c r="P15219" t="s">
        <v>5493</v>
      </c>
      <c r="Q15219" t="s">
        <v>8121</v>
      </c>
      <c r="R15219" t="s">
        <v>8121</v>
      </c>
      <c r="S15219" t="s">
        <v>5495</v>
      </c>
      <c r="U15219" t="s">
        <v>20667</v>
      </c>
      <c r="V15219" t="s">
        <v>20680</v>
      </c>
      <c r="W15219">
        <v>3</v>
      </c>
      <c r="X15219" t="s">
        <v>2036</v>
      </c>
      <c r="Y15219">
        <v>2</v>
      </c>
      <c r="Z15219">
        <v>410.72417999999999</v>
      </c>
      <c r="AA15219">
        <v>819.43380000000002</v>
      </c>
      <c r="AB15219">
        <v>64762.0703125</v>
      </c>
      <c r="AC15219">
        <v>-0.42270999999999997</v>
      </c>
      <c r="AD15219">
        <v>-0.52209000000000005</v>
      </c>
      <c r="AE15219">
        <v>-0.94479999999999997</v>
      </c>
      <c r="AF15219">
        <v>36.886000000000003</v>
      </c>
      <c r="AG15219">
        <v>1.1091</v>
      </c>
      <c r="AH15219">
        <v>37.151000000000003</v>
      </c>
      <c r="AI15219">
        <v>0.26516000000000001</v>
      </c>
      <c r="AK15219">
        <v>0.86831408739089999</v>
      </c>
      <c r="AL15219">
        <v>1.4508000000000001</v>
      </c>
      <c r="AM15219">
        <v>1</v>
      </c>
      <c r="AN15219">
        <v>2813</v>
      </c>
      <c r="AO15219">
        <v>20.625</v>
      </c>
      <c r="AP15219">
        <v>20.625</v>
      </c>
      <c r="AQ15219">
        <v>1</v>
      </c>
      <c r="AR15219">
        <v>159360</v>
      </c>
    </row>
    <row r="15220" spans="1:44" x14ac:dyDescent="0.25">
      <c r="A15220">
        <v>15218</v>
      </c>
      <c r="B15220">
        <v>1027</v>
      </c>
      <c r="C15220">
        <v>5567</v>
      </c>
      <c r="D15220">
        <v>5938</v>
      </c>
      <c r="E15220" t="s">
        <v>15906</v>
      </c>
      <c r="H15220" t="s">
        <v>18339</v>
      </c>
      <c r="I15220">
        <v>8</v>
      </c>
      <c r="J15220" t="s">
        <v>20665</v>
      </c>
      <c r="K15220" t="s">
        <v>31569</v>
      </c>
      <c r="N15220">
        <v>0</v>
      </c>
      <c r="O15220">
        <v>0</v>
      </c>
      <c r="P15220" t="s">
        <v>5493</v>
      </c>
      <c r="Q15220" t="s">
        <v>8121</v>
      </c>
      <c r="R15220" t="s">
        <v>8121</v>
      </c>
      <c r="S15220" t="s">
        <v>5495</v>
      </c>
      <c r="U15220" t="s">
        <v>20667</v>
      </c>
      <c r="V15220" t="s">
        <v>20668</v>
      </c>
      <c r="W15220">
        <v>4</v>
      </c>
      <c r="X15220" t="s">
        <v>1598</v>
      </c>
      <c r="Y15220">
        <v>2</v>
      </c>
      <c r="Z15220">
        <v>410.72417999999999</v>
      </c>
      <c r="AA15220">
        <v>819.43380000000002</v>
      </c>
      <c r="AB15220">
        <v>68170.828125</v>
      </c>
      <c r="AC15220">
        <v>-1.4079999999999999</v>
      </c>
      <c r="AD15220">
        <v>-0.15512000000000001</v>
      </c>
      <c r="AE15220">
        <v>-1.5630999999999999</v>
      </c>
      <c r="AF15220">
        <v>36.853000000000002</v>
      </c>
      <c r="AG15220">
        <v>2.8637999999999999</v>
      </c>
      <c r="AH15220">
        <v>37.295000000000002</v>
      </c>
      <c r="AI15220">
        <v>0.44173000000000001</v>
      </c>
      <c r="AK15220">
        <v>0.98510992527008101</v>
      </c>
      <c r="AL15220">
        <v>1.9868E-2</v>
      </c>
      <c r="AM15220">
        <v>2</v>
      </c>
      <c r="AN15220">
        <v>3221</v>
      </c>
      <c r="AO15220">
        <v>107.9</v>
      </c>
      <c r="AP15220">
        <v>52.524999999999999</v>
      </c>
      <c r="AQ15220">
        <v>1</v>
      </c>
      <c r="AR15220">
        <v>40471000</v>
      </c>
    </row>
    <row r="15221" spans="1:44" x14ac:dyDescent="0.25">
      <c r="A15221">
        <v>15219</v>
      </c>
      <c r="B15221">
        <v>1027</v>
      </c>
      <c r="C15221">
        <v>5567</v>
      </c>
      <c r="D15221">
        <v>5938</v>
      </c>
      <c r="H15221" t="s">
        <v>18339</v>
      </c>
      <c r="I15221">
        <v>8</v>
      </c>
      <c r="J15221" t="s">
        <v>20665</v>
      </c>
      <c r="N15221">
        <v>0</v>
      </c>
      <c r="O15221">
        <v>0</v>
      </c>
      <c r="P15221" t="s">
        <v>5493</v>
      </c>
      <c r="Q15221" t="s">
        <v>8121</v>
      </c>
      <c r="R15221" t="s">
        <v>8121</v>
      </c>
      <c r="S15221" t="s">
        <v>5495</v>
      </c>
      <c r="U15221" t="s">
        <v>20683</v>
      </c>
      <c r="V15221" t="s">
        <v>20678</v>
      </c>
      <c r="W15221">
        <v>2</v>
      </c>
      <c r="X15221" t="s">
        <v>2037</v>
      </c>
      <c r="Y15221">
        <v>2</v>
      </c>
      <c r="Z15221">
        <v>410.72417999999999</v>
      </c>
      <c r="AA15221">
        <v>819.43380000000002</v>
      </c>
      <c r="AB15221">
        <v>62335.328125</v>
      </c>
      <c r="AC15221">
        <v>-0.28110000000000002</v>
      </c>
      <c r="AD15221">
        <v>-0.68030999999999997</v>
      </c>
      <c r="AE15221">
        <v>-0.96140999999999999</v>
      </c>
      <c r="AF15221">
        <v>36.978000000000002</v>
      </c>
      <c r="AG15221">
        <v>1.2482</v>
      </c>
      <c r="AH15221">
        <v>37.238999999999997</v>
      </c>
      <c r="AI15221">
        <v>0.26079999999999998</v>
      </c>
      <c r="AJ15221">
        <v>8.8027999999999995E-2</v>
      </c>
      <c r="AK15221" t="s">
        <v>6762</v>
      </c>
      <c r="AL15221">
        <v>1</v>
      </c>
      <c r="AM15221">
        <v>0</v>
      </c>
      <c r="AO15221" t="s">
        <v>6762</v>
      </c>
      <c r="AP15221" t="s">
        <v>6762</v>
      </c>
      <c r="AQ15221">
        <v>0</v>
      </c>
      <c r="AR15221">
        <v>299010</v>
      </c>
    </row>
    <row r="15222" spans="1:44" x14ac:dyDescent="0.25">
      <c r="A15222">
        <v>15220</v>
      </c>
      <c r="B15222">
        <v>1027</v>
      </c>
      <c r="C15222">
        <v>5568</v>
      </c>
      <c r="D15222">
        <v>5939</v>
      </c>
      <c r="E15222" t="s">
        <v>31570</v>
      </c>
      <c r="H15222" t="s">
        <v>18342</v>
      </c>
      <c r="I15222">
        <v>10</v>
      </c>
      <c r="J15222" t="s">
        <v>20665</v>
      </c>
      <c r="K15222" t="s">
        <v>31571</v>
      </c>
      <c r="N15222">
        <v>0</v>
      </c>
      <c r="O15222">
        <v>0</v>
      </c>
      <c r="P15222" t="s">
        <v>5493</v>
      </c>
      <c r="Q15222" t="s">
        <v>8121</v>
      </c>
      <c r="R15222" t="s">
        <v>8121</v>
      </c>
      <c r="S15222" t="s">
        <v>5495</v>
      </c>
      <c r="U15222" t="s">
        <v>20667</v>
      </c>
      <c r="V15222" t="s">
        <v>20676</v>
      </c>
      <c r="W15222">
        <v>1</v>
      </c>
      <c r="X15222" t="s">
        <v>2038</v>
      </c>
      <c r="Y15222">
        <v>2</v>
      </c>
      <c r="Z15222">
        <v>553.29602999999997</v>
      </c>
      <c r="AA15222">
        <v>1104.5775000000001</v>
      </c>
      <c r="AB15222">
        <v>57579.51953125</v>
      </c>
      <c r="AC15222">
        <v>0.63931000000000004</v>
      </c>
      <c r="AD15222">
        <v>-0.34025</v>
      </c>
      <c r="AE15222">
        <v>0.29907</v>
      </c>
      <c r="AF15222">
        <v>34.69</v>
      </c>
      <c r="AG15222">
        <v>1.2685</v>
      </c>
      <c r="AH15222">
        <v>34.69</v>
      </c>
      <c r="AI15222">
        <v>0</v>
      </c>
      <c r="AK15222">
        <v>0.87504357099533103</v>
      </c>
      <c r="AL15222" s="24">
        <v>9.8320999999999996E-5</v>
      </c>
      <c r="AM15222">
        <v>2</v>
      </c>
      <c r="AN15222">
        <v>2564</v>
      </c>
      <c r="AO15222">
        <v>152.97</v>
      </c>
      <c r="AP15222">
        <v>116.55</v>
      </c>
      <c r="AQ15222">
        <v>1</v>
      </c>
      <c r="AR15222">
        <v>5193400</v>
      </c>
    </row>
    <row r="15223" spans="1:44" x14ac:dyDescent="0.25">
      <c r="A15223">
        <v>15221</v>
      </c>
      <c r="B15223">
        <v>1027</v>
      </c>
      <c r="C15223">
        <v>5568</v>
      </c>
      <c r="D15223">
        <v>5939</v>
      </c>
      <c r="E15223" t="s">
        <v>31572</v>
      </c>
      <c r="H15223" t="s">
        <v>18342</v>
      </c>
      <c r="I15223">
        <v>10</v>
      </c>
      <c r="J15223" t="s">
        <v>20665</v>
      </c>
      <c r="K15223" t="s">
        <v>31571</v>
      </c>
      <c r="N15223">
        <v>0</v>
      </c>
      <c r="O15223">
        <v>0</v>
      </c>
      <c r="P15223" t="s">
        <v>5493</v>
      </c>
      <c r="Q15223" t="s">
        <v>8121</v>
      </c>
      <c r="R15223" t="s">
        <v>8121</v>
      </c>
      <c r="S15223" t="s">
        <v>5495</v>
      </c>
      <c r="U15223" t="s">
        <v>20667</v>
      </c>
      <c r="V15223" t="s">
        <v>20678</v>
      </c>
      <c r="W15223">
        <v>2</v>
      </c>
      <c r="X15223" t="s">
        <v>2037</v>
      </c>
      <c r="Y15223">
        <v>2</v>
      </c>
      <c r="Z15223">
        <v>553.29602999999997</v>
      </c>
      <c r="AA15223">
        <v>1104.5775000000001</v>
      </c>
      <c r="AB15223">
        <v>57694.76953125</v>
      </c>
      <c r="AC15223">
        <v>-0.51283999999999996</v>
      </c>
      <c r="AD15223">
        <v>-0.12995000000000001</v>
      </c>
      <c r="AE15223">
        <v>-0.64278000000000002</v>
      </c>
      <c r="AF15223">
        <v>34.494</v>
      </c>
      <c r="AG15223">
        <v>1.4389000000000001</v>
      </c>
      <c r="AH15223">
        <v>34.755000000000003</v>
      </c>
      <c r="AI15223">
        <v>0.26079999999999998</v>
      </c>
      <c r="AK15223">
        <v>0.99060553312301602</v>
      </c>
      <c r="AL15223" s="24">
        <v>5.736E-7</v>
      </c>
      <c r="AM15223">
        <v>2</v>
      </c>
      <c r="AN15223">
        <v>2723</v>
      </c>
      <c r="AO15223">
        <v>179.8</v>
      </c>
      <c r="AP15223">
        <v>115.09</v>
      </c>
      <c r="AQ15223">
        <v>1</v>
      </c>
      <c r="AR15223">
        <v>22683000</v>
      </c>
    </row>
    <row r="15224" spans="1:44" x14ac:dyDescent="0.25">
      <c r="A15224">
        <v>15222</v>
      </c>
      <c r="B15224">
        <v>1027</v>
      </c>
      <c r="C15224">
        <v>5568</v>
      </c>
      <c r="D15224">
        <v>5939</v>
      </c>
      <c r="E15224" t="s">
        <v>31573</v>
      </c>
      <c r="H15224" t="s">
        <v>18342</v>
      </c>
      <c r="I15224">
        <v>10</v>
      </c>
      <c r="J15224" t="s">
        <v>20665</v>
      </c>
      <c r="K15224" t="s">
        <v>31571</v>
      </c>
      <c r="N15224">
        <v>0</v>
      </c>
      <c r="O15224">
        <v>0</v>
      </c>
      <c r="P15224" t="s">
        <v>5493</v>
      </c>
      <c r="Q15224" t="s">
        <v>8121</v>
      </c>
      <c r="R15224" t="s">
        <v>8121</v>
      </c>
      <c r="S15224" t="s">
        <v>5495</v>
      </c>
      <c r="U15224" t="s">
        <v>20667</v>
      </c>
      <c r="V15224" t="s">
        <v>20680</v>
      </c>
      <c r="W15224">
        <v>3</v>
      </c>
      <c r="X15224" t="s">
        <v>2036</v>
      </c>
      <c r="Y15224">
        <v>2</v>
      </c>
      <c r="Z15224">
        <v>553.29602999999997</v>
      </c>
      <c r="AA15224">
        <v>1104.5775000000001</v>
      </c>
      <c r="AB15224">
        <v>57134.7890625</v>
      </c>
      <c r="AC15224">
        <v>-1.1955</v>
      </c>
      <c r="AD15224">
        <v>-0.10962</v>
      </c>
      <c r="AE15224">
        <v>-1.3050999999999999</v>
      </c>
      <c r="AF15224">
        <v>34.493000000000002</v>
      </c>
      <c r="AG15224">
        <v>1.7131000000000001</v>
      </c>
      <c r="AH15224">
        <v>34.759</v>
      </c>
      <c r="AI15224">
        <v>0.26516000000000001</v>
      </c>
      <c r="AK15224">
        <v>0.89594936370849598</v>
      </c>
      <c r="AL15224" s="24">
        <v>1.88E-5</v>
      </c>
      <c r="AM15224">
        <v>2</v>
      </c>
      <c r="AN15224">
        <v>2542</v>
      </c>
      <c r="AO15224">
        <v>167.67</v>
      </c>
      <c r="AP15224">
        <v>122.31</v>
      </c>
      <c r="AQ15224">
        <v>1</v>
      </c>
      <c r="AR15224">
        <v>8511200</v>
      </c>
    </row>
    <row r="15225" spans="1:44" x14ac:dyDescent="0.25">
      <c r="A15225">
        <v>15223</v>
      </c>
      <c r="B15225">
        <v>1027</v>
      </c>
      <c r="C15225">
        <v>5568</v>
      </c>
      <c r="D15225">
        <v>5939</v>
      </c>
      <c r="E15225">
        <v>12054</v>
      </c>
      <c r="H15225" t="s">
        <v>18342</v>
      </c>
      <c r="I15225">
        <v>10</v>
      </c>
      <c r="J15225" t="s">
        <v>20665</v>
      </c>
      <c r="K15225" t="s">
        <v>31571</v>
      </c>
      <c r="N15225">
        <v>0</v>
      </c>
      <c r="O15225">
        <v>0</v>
      </c>
      <c r="P15225" t="s">
        <v>5493</v>
      </c>
      <c r="Q15225" t="s">
        <v>8121</v>
      </c>
      <c r="R15225" t="s">
        <v>8121</v>
      </c>
      <c r="S15225" t="s">
        <v>5495</v>
      </c>
      <c r="U15225" t="s">
        <v>20667</v>
      </c>
      <c r="V15225" t="s">
        <v>20668</v>
      </c>
      <c r="W15225">
        <v>4</v>
      </c>
      <c r="X15225" t="s">
        <v>1598</v>
      </c>
      <c r="Y15225">
        <v>2</v>
      </c>
      <c r="Z15225">
        <v>553.29602999999997</v>
      </c>
      <c r="AA15225">
        <v>1104.5775000000001</v>
      </c>
      <c r="AB15225">
        <v>56739.80078125</v>
      </c>
      <c r="AC15225">
        <v>-1.7566999999999999</v>
      </c>
      <c r="AD15225">
        <v>-7.2509000000000004E-2</v>
      </c>
      <c r="AE15225">
        <v>-1.8291999999999999</v>
      </c>
      <c r="AF15225">
        <v>34.408999999999999</v>
      </c>
      <c r="AG15225">
        <v>1.1499999999999999</v>
      </c>
      <c r="AH15225">
        <v>34.750999999999998</v>
      </c>
      <c r="AI15225">
        <v>0.34154000000000001</v>
      </c>
      <c r="AK15225">
        <v>0.97613477706909202</v>
      </c>
      <c r="AL15225" s="24">
        <v>2.2005999999999999E-10</v>
      </c>
      <c r="AM15225">
        <v>1</v>
      </c>
      <c r="AN15225">
        <v>2856</v>
      </c>
      <c r="AO15225">
        <v>216.45</v>
      </c>
      <c r="AP15225">
        <v>141.07</v>
      </c>
      <c r="AQ15225">
        <v>1</v>
      </c>
      <c r="AR15225">
        <v>12229000</v>
      </c>
    </row>
    <row r="15226" spans="1:44" x14ac:dyDescent="0.25">
      <c r="A15226">
        <v>15224</v>
      </c>
      <c r="B15226">
        <v>1027</v>
      </c>
      <c r="C15226">
        <v>5569</v>
      </c>
      <c r="D15226">
        <v>5940</v>
      </c>
      <c r="E15226">
        <v>12055</v>
      </c>
      <c r="G15226">
        <v>1079</v>
      </c>
      <c r="H15226" t="s">
        <v>18345</v>
      </c>
      <c r="I15226">
        <v>15</v>
      </c>
      <c r="J15226" t="s">
        <v>20643</v>
      </c>
      <c r="K15226" t="s">
        <v>31574</v>
      </c>
      <c r="L15226" t="s">
        <v>31575</v>
      </c>
      <c r="M15226" t="s">
        <v>31576</v>
      </c>
      <c r="N15226">
        <v>0</v>
      </c>
      <c r="O15226">
        <v>1</v>
      </c>
      <c r="P15226" t="s">
        <v>5493</v>
      </c>
      <c r="Q15226" t="s">
        <v>8121</v>
      </c>
      <c r="R15226" t="s">
        <v>8121</v>
      </c>
      <c r="S15226" t="s">
        <v>5495</v>
      </c>
      <c r="U15226" t="s">
        <v>20667</v>
      </c>
      <c r="V15226" t="s">
        <v>20676</v>
      </c>
      <c r="W15226">
        <v>1</v>
      </c>
      <c r="X15226" t="s">
        <v>2038</v>
      </c>
      <c r="Y15226">
        <v>3</v>
      </c>
      <c r="Z15226">
        <v>574.30520000000001</v>
      </c>
      <c r="AA15226">
        <v>1719.8938000000001</v>
      </c>
      <c r="AB15226">
        <v>55208.73828125</v>
      </c>
      <c r="AC15226">
        <v>-0.55745999999999996</v>
      </c>
      <c r="AD15226">
        <v>-0.20707</v>
      </c>
      <c r="AE15226">
        <v>-0.76453000000000004</v>
      </c>
      <c r="AF15226">
        <v>60.917000000000002</v>
      </c>
      <c r="AG15226">
        <v>0.84738999999999998</v>
      </c>
      <c r="AH15226">
        <v>60.917000000000002</v>
      </c>
      <c r="AI15226">
        <v>0</v>
      </c>
      <c r="AK15226">
        <v>0.928777396678925</v>
      </c>
      <c r="AL15226">
        <v>2.4284E-2</v>
      </c>
      <c r="AM15226">
        <v>1</v>
      </c>
      <c r="AN15226">
        <v>5216</v>
      </c>
      <c r="AO15226">
        <v>71.241</v>
      </c>
      <c r="AP15226">
        <v>57.069000000000003</v>
      </c>
      <c r="AQ15226">
        <v>1</v>
      </c>
      <c r="AR15226">
        <v>2732100</v>
      </c>
    </row>
    <row r="15227" spans="1:44" x14ac:dyDescent="0.25">
      <c r="A15227">
        <v>15225</v>
      </c>
      <c r="B15227">
        <v>1027</v>
      </c>
      <c r="C15227">
        <v>5569</v>
      </c>
      <c r="D15227">
        <v>5940</v>
      </c>
      <c r="E15227">
        <v>12056</v>
      </c>
      <c r="G15227">
        <v>1079</v>
      </c>
      <c r="H15227" t="s">
        <v>18345</v>
      </c>
      <c r="I15227">
        <v>15</v>
      </c>
      <c r="J15227" t="s">
        <v>20643</v>
      </c>
      <c r="K15227" t="s">
        <v>31574</v>
      </c>
      <c r="L15227" t="s">
        <v>31575</v>
      </c>
      <c r="M15227" t="s">
        <v>31577</v>
      </c>
      <c r="N15227">
        <v>0</v>
      </c>
      <c r="O15227">
        <v>1</v>
      </c>
      <c r="P15227" t="s">
        <v>5493</v>
      </c>
      <c r="Q15227" t="s">
        <v>8121</v>
      </c>
      <c r="R15227" t="s">
        <v>8121</v>
      </c>
      <c r="S15227" t="s">
        <v>5495</v>
      </c>
      <c r="U15227" t="s">
        <v>20667</v>
      </c>
      <c r="V15227" t="s">
        <v>20668</v>
      </c>
      <c r="W15227">
        <v>4</v>
      </c>
      <c r="X15227" t="s">
        <v>1598</v>
      </c>
      <c r="Y15227">
        <v>3</v>
      </c>
      <c r="Z15227">
        <v>574.30520000000001</v>
      </c>
      <c r="AA15227">
        <v>1719.8938000000001</v>
      </c>
      <c r="AB15227">
        <v>56435.42578125</v>
      </c>
      <c r="AC15227">
        <v>-2.1766999999999999</v>
      </c>
      <c r="AD15227">
        <v>0.47677999999999998</v>
      </c>
      <c r="AE15227">
        <v>-1.6999</v>
      </c>
      <c r="AF15227">
        <v>60.378</v>
      </c>
      <c r="AG15227">
        <v>0.51919999999999999</v>
      </c>
      <c r="AH15227">
        <v>60.92</v>
      </c>
      <c r="AI15227">
        <v>0.54191999999999996</v>
      </c>
      <c r="AK15227">
        <v>0.78966552019119296</v>
      </c>
      <c r="AL15227">
        <v>8.5532999999999998E-2</v>
      </c>
      <c r="AM15227">
        <v>1</v>
      </c>
      <c r="AN15227">
        <v>6327</v>
      </c>
      <c r="AO15227">
        <v>56.951000000000001</v>
      </c>
      <c r="AP15227">
        <v>43.087000000000003</v>
      </c>
      <c r="AQ15227">
        <v>1</v>
      </c>
      <c r="AR15227">
        <v>726830</v>
      </c>
    </row>
    <row r="15228" spans="1:44" x14ac:dyDescent="0.25">
      <c r="A15228">
        <v>15226</v>
      </c>
      <c r="B15228">
        <v>1027</v>
      </c>
      <c r="C15228">
        <v>5569</v>
      </c>
      <c r="D15228">
        <v>5940</v>
      </c>
      <c r="G15228">
        <v>1079</v>
      </c>
      <c r="H15228" t="s">
        <v>18345</v>
      </c>
      <c r="I15228">
        <v>15</v>
      </c>
      <c r="J15228" t="s">
        <v>20643</v>
      </c>
      <c r="N15228">
        <v>0</v>
      </c>
      <c r="O15228">
        <v>1</v>
      </c>
      <c r="P15228" t="s">
        <v>5493</v>
      </c>
      <c r="Q15228" t="s">
        <v>8121</v>
      </c>
      <c r="R15228" t="s">
        <v>8121</v>
      </c>
      <c r="S15228" t="s">
        <v>5495</v>
      </c>
      <c r="U15228" t="s">
        <v>20683</v>
      </c>
      <c r="V15228" t="s">
        <v>20678</v>
      </c>
      <c r="W15228">
        <v>2</v>
      </c>
      <c r="X15228" t="s">
        <v>2037</v>
      </c>
      <c r="Y15228">
        <v>3</v>
      </c>
      <c r="Z15228">
        <v>574.30520000000001</v>
      </c>
      <c r="AA15228">
        <v>1719.8938000000001</v>
      </c>
      <c r="AB15228">
        <v>55161.140625</v>
      </c>
      <c r="AC15228">
        <v>-0.66795000000000004</v>
      </c>
      <c r="AD15228">
        <v>-0.32458999999999999</v>
      </c>
      <c r="AE15228">
        <v>-0.99253000000000002</v>
      </c>
      <c r="AF15228">
        <v>60.606000000000002</v>
      </c>
      <c r="AG15228">
        <v>1.5064</v>
      </c>
      <c r="AH15228">
        <v>60.966999999999999</v>
      </c>
      <c r="AI15228">
        <v>0.36088999999999999</v>
      </c>
      <c r="AJ15228">
        <v>5.0381000000000002E-2</v>
      </c>
      <c r="AK15228" t="s">
        <v>6762</v>
      </c>
      <c r="AL15228">
        <v>1</v>
      </c>
      <c r="AM15228">
        <v>0</v>
      </c>
      <c r="AO15228" t="s">
        <v>6762</v>
      </c>
      <c r="AP15228" t="s">
        <v>6762</v>
      </c>
      <c r="AQ15228">
        <v>0</v>
      </c>
      <c r="AR15228">
        <v>15451000</v>
      </c>
    </row>
    <row r="15229" spans="1:44" x14ac:dyDescent="0.25">
      <c r="A15229">
        <v>15227</v>
      </c>
      <c r="B15229">
        <v>1027</v>
      </c>
      <c r="C15229">
        <v>5569</v>
      </c>
      <c r="D15229">
        <v>5940</v>
      </c>
      <c r="G15229">
        <v>1079</v>
      </c>
      <c r="H15229" t="s">
        <v>18345</v>
      </c>
      <c r="I15229">
        <v>15</v>
      </c>
      <c r="J15229" t="s">
        <v>20643</v>
      </c>
      <c r="N15229">
        <v>0</v>
      </c>
      <c r="O15229">
        <v>1</v>
      </c>
      <c r="P15229" t="s">
        <v>5493</v>
      </c>
      <c r="Q15229" t="s">
        <v>8121</v>
      </c>
      <c r="R15229" t="s">
        <v>8121</v>
      </c>
      <c r="S15229" t="s">
        <v>5495</v>
      </c>
      <c r="U15229" t="s">
        <v>20683</v>
      </c>
      <c r="V15229" t="s">
        <v>20680</v>
      </c>
      <c r="W15229">
        <v>3</v>
      </c>
      <c r="X15229" t="s">
        <v>2036</v>
      </c>
      <c r="Y15229">
        <v>3</v>
      </c>
      <c r="Z15229">
        <v>574.30520000000001</v>
      </c>
      <c r="AA15229">
        <v>1719.8938000000001</v>
      </c>
      <c r="AB15229">
        <v>55261.89453125</v>
      </c>
      <c r="AC15229">
        <v>-1.1037999999999999</v>
      </c>
      <c r="AD15229">
        <v>-0.33746999999999999</v>
      </c>
      <c r="AE15229">
        <v>-1.4413</v>
      </c>
      <c r="AF15229">
        <v>59.957000000000001</v>
      </c>
      <c r="AG15229">
        <v>0.60616999999999999</v>
      </c>
      <c r="AH15229">
        <v>60.322000000000003</v>
      </c>
      <c r="AI15229">
        <v>0.36525000000000002</v>
      </c>
      <c r="AJ15229">
        <v>-0.59438000000000002</v>
      </c>
      <c r="AK15229" t="s">
        <v>6762</v>
      </c>
      <c r="AL15229">
        <v>1</v>
      </c>
      <c r="AM15229">
        <v>0</v>
      </c>
      <c r="AO15229" t="s">
        <v>6762</v>
      </c>
      <c r="AP15229" t="s">
        <v>6762</v>
      </c>
      <c r="AQ15229">
        <v>0</v>
      </c>
      <c r="AR15229">
        <v>3363500</v>
      </c>
    </row>
    <row r="15230" spans="1:44" x14ac:dyDescent="0.25">
      <c r="A15230">
        <v>15228</v>
      </c>
      <c r="B15230">
        <v>1027</v>
      </c>
      <c r="C15230">
        <v>5569</v>
      </c>
      <c r="D15230">
        <v>5940</v>
      </c>
      <c r="G15230">
        <v>1079</v>
      </c>
      <c r="H15230" t="s">
        <v>18345</v>
      </c>
      <c r="I15230">
        <v>15</v>
      </c>
      <c r="J15230" t="s">
        <v>20643</v>
      </c>
      <c r="N15230">
        <v>0</v>
      </c>
      <c r="O15230">
        <v>1</v>
      </c>
      <c r="P15230" t="s">
        <v>5493</v>
      </c>
      <c r="Q15230" t="s">
        <v>8121</v>
      </c>
      <c r="R15230" t="s">
        <v>8121</v>
      </c>
      <c r="S15230" t="s">
        <v>5495</v>
      </c>
      <c r="U15230" t="s">
        <v>20683</v>
      </c>
      <c r="V15230" t="s">
        <v>20668</v>
      </c>
      <c r="W15230">
        <v>4</v>
      </c>
      <c r="X15230" t="s">
        <v>1598</v>
      </c>
      <c r="Y15230">
        <v>3</v>
      </c>
      <c r="Z15230">
        <v>574.30520000000001</v>
      </c>
      <c r="AA15230">
        <v>1719.8938000000001</v>
      </c>
      <c r="AB15230">
        <v>57045.97265625</v>
      </c>
      <c r="AC15230">
        <v>-2.0785</v>
      </c>
      <c r="AD15230">
        <v>-0.36288999999999999</v>
      </c>
      <c r="AE15230">
        <v>-2.4413999999999998</v>
      </c>
      <c r="AF15230">
        <v>59.75</v>
      </c>
      <c r="AG15230">
        <v>0.45040999999999998</v>
      </c>
      <c r="AH15230">
        <v>60.292000000000002</v>
      </c>
      <c r="AI15230">
        <v>0.54191999999999996</v>
      </c>
      <c r="AJ15230">
        <v>-0.62475999999999998</v>
      </c>
      <c r="AK15230" t="s">
        <v>6762</v>
      </c>
      <c r="AL15230">
        <v>1</v>
      </c>
      <c r="AM15230">
        <v>0</v>
      </c>
      <c r="AO15230" t="s">
        <v>6762</v>
      </c>
      <c r="AP15230" t="s">
        <v>6762</v>
      </c>
      <c r="AQ15230">
        <v>0</v>
      </c>
      <c r="AR15230">
        <v>595990</v>
      </c>
    </row>
    <row r="15231" spans="1:44" x14ac:dyDescent="0.25">
      <c r="A15231">
        <v>15229</v>
      </c>
      <c r="B15231">
        <v>743</v>
      </c>
      <c r="C15231">
        <v>5570</v>
      </c>
      <c r="D15231">
        <v>5941</v>
      </c>
      <c r="E15231">
        <v>12057</v>
      </c>
      <c r="H15231" t="s">
        <v>18347</v>
      </c>
      <c r="I15231">
        <v>15</v>
      </c>
      <c r="J15231" t="s">
        <v>20665</v>
      </c>
      <c r="K15231" t="s">
        <v>31578</v>
      </c>
      <c r="N15231">
        <v>0</v>
      </c>
      <c r="O15231">
        <v>0</v>
      </c>
      <c r="P15231" t="s">
        <v>4592</v>
      </c>
      <c r="Q15231" t="s">
        <v>4592</v>
      </c>
      <c r="R15231" t="s">
        <v>4592</v>
      </c>
      <c r="S15231" t="s">
        <v>4593</v>
      </c>
      <c r="U15231" t="s">
        <v>20667</v>
      </c>
      <c r="V15231" t="s">
        <v>20676</v>
      </c>
      <c r="W15231">
        <v>1</v>
      </c>
      <c r="X15231" t="s">
        <v>2038</v>
      </c>
      <c r="Y15231">
        <v>2</v>
      </c>
      <c r="Z15231">
        <v>808.41792999999996</v>
      </c>
      <c r="AA15231">
        <v>1614.8213000000001</v>
      </c>
      <c r="AB15231">
        <v>46950.59375</v>
      </c>
      <c r="AC15231">
        <v>0.31569000000000003</v>
      </c>
      <c r="AD15231">
        <v>0.10256</v>
      </c>
      <c r="AE15231">
        <v>0.41825000000000001</v>
      </c>
      <c r="AF15231">
        <v>79.186999999999998</v>
      </c>
      <c r="AG15231">
        <v>0.49625000000000002</v>
      </c>
      <c r="AH15231">
        <v>79.186999999999998</v>
      </c>
      <c r="AI15231">
        <v>0</v>
      </c>
      <c r="AK15231">
        <v>0.899422466754913</v>
      </c>
      <c r="AL15231">
        <v>0.61724000000000001</v>
      </c>
      <c r="AM15231">
        <v>1</v>
      </c>
      <c r="AN15231">
        <v>6939</v>
      </c>
      <c r="AO15231">
        <v>45.207000000000001</v>
      </c>
      <c r="AP15231">
        <v>24.146999999999998</v>
      </c>
      <c r="AQ15231">
        <v>1</v>
      </c>
      <c r="AR15231">
        <v>370950</v>
      </c>
    </row>
    <row r="15232" spans="1:44" x14ac:dyDescent="0.25">
      <c r="A15232">
        <v>15230</v>
      </c>
      <c r="B15232">
        <v>743</v>
      </c>
      <c r="C15232">
        <v>5570</v>
      </c>
      <c r="D15232">
        <v>5941</v>
      </c>
      <c r="E15232">
        <v>12058</v>
      </c>
      <c r="H15232" t="s">
        <v>18347</v>
      </c>
      <c r="I15232">
        <v>15</v>
      </c>
      <c r="J15232" t="s">
        <v>20665</v>
      </c>
      <c r="K15232" t="s">
        <v>31578</v>
      </c>
      <c r="N15232">
        <v>0</v>
      </c>
      <c r="O15232">
        <v>0</v>
      </c>
      <c r="P15232" t="s">
        <v>4592</v>
      </c>
      <c r="Q15232" t="s">
        <v>4592</v>
      </c>
      <c r="R15232" t="s">
        <v>4592</v>
      </c>
      <c r="S15232" t="s">
        <v>4593</v>
      </c>
      <c r="U15232" t="s">
        <v>20667</v>
      </c>
      <c r="V15232" t="s">
        <v>20678</v>
      </c>
      <c r="W15232">
        <v>2</v>
      </c>
      <c r="X15232" t="s">
        <v>2037</v>
      </c>
      <c r="Y15232">
        <v>2</v>
      </c>
      <c r="Z15232">
        <v>808.41792999999996</v>
      </c>
      <c r="AA15232">
        <v>1614.8213000000001</v>
      </c>
      <c r="AB15232">
        <v>47385.0078125</v>
      </c>
      <c r="AC15232">
        <v>-2.9959E-2</v>
      </c>
      <c r="AD15232">
        <v>9.6163999999999999E-2</v>
      </c>
      <c r="AE15232">
        <v>6.6205E-2</v>
      </c>
      <c r="AF15232">
        <v>78.867999999999995</v>
      </c>
      <c r="AG15232">
        <v>0.85721000000000003</v>
      </c>
      <c r="AH15232">
        <v>79.328999999999994</v>
      </c>
      <c r="AI15232">
        <v>0.46098</v>
      </c>
      <c r="AK15232">
        <v>0.96801960468292203</v>
      </c>
      <c r="AL15232">
        <v>2.9313E-3</v>
      </c>
      <c r="AM15232">
        <v>1</v>
      </c>
      <c r="AN15232">
        <v>7597</v>
      </c>
      <c r="AO15232">
        <v>94.531999999999996</v>
      </c>
      <c r="AP15232">
        <v>87.950999999999993</v>
      </c>
      <c r="AQ15232">
        <v>1</v>
      </c>
      <c r="AR15232">
        <v>5412400</v>
      </c>
    </row>
    <row r="15233" spans="1:45" x14ac:dyDescent="0.25">
      <c r="A15233">
        <v>15231</v>
      </c>
      <c r="B15233">
        <v>743</v>
      </c>
      <c r="C15233">
        <v>5570</v>
      </c>
      <c r="D15233">
        <v>5941</v>
      </c>
      <c r="E15233">
        <v>12059</v>
      </c>
      <c r="H15233" t="s">
        <v>18347</v>
      </c>
      <c r="I15233">
        <v>15</v>
      </c>
      <c r="J15233" t="s">
        <v>20665</v>
      </c>
      <c r="K15233" t="s">
        <v>31578</v>
      </c>
      <c r="N15233">
        <v>0</v>
      </c>
      <c r="O15233">
        <v>0</v>
      </c>
      <c r="P15233" t="s">
        <v>4592</v>
      </c>
      <c r="Q15233" t="s">
        <v>4592</v>
      </c>
      <c r="R15233" t="s">
        <v>4592</v>
      </c>
      <c r="S15233" t="s">
        <v>4593</v>
      </c>
      <c r="U15233" t="s">
        <v>20667</v>
      </c>
      <c r="V15233" t="s">
        <v>20680</v>
      </c>
      <c r="W15233">
        <v>3</v>
      </c>
      <c r="X15233" t="s">
        <v>2036</v>
      </c>
      <c r="Y15233">
        <v>2</v>
      </c>
      <c r="Z15233">
        <v>808.41792999999996</v>
      </c>
      <c r="AA15233">
        <v>1614.8213000000001</v>
      </c>
      <c r="AB15233">
        <v>47349.5234375</v>
      </c>
      <c r="AC15233">
        <v>-0.23876</v>
      </c>
      <c r="AD15233">
        <v>0.1394</v>
      </c>
      <c r="AE15233">
        <v>-9.9354999999999999E-2</v>
      </c>
      <c r="AF15233">
        <v>78.954999999999998</v>
      </c>
      <c r="AG15233">
        <v>0.60863999999999996</v>
      </c>
      <c r="AH15233">
        <v>79.221000000000004</v>
      </c>
      <c r="AI15233">
        <v>0.26579000000000003</v>
      </c>
      <c r="AK15233">
        <v>0.93685001134872403</v>
      </c>
      <c r="AL15233" s="24">
        <v>3.3502000000000001E-19</v>
      </c>
      <c r="AM15233">
        <v>1</v>
      </c>
      <c r="AN15233">
        <v>6999</v>
      </c>
      <c r="AO15233">
        <v>218.68</v>
      </c>
      <c r="AP15233">
        <v>199.43</v>
      </c>
      <c r="AQ15233">
        <v>1</v>
      </c>
      <c r="AR15233">
        <v>690780</v>
      </c>
    </row>
    <row r="15234" spans="1:45" x14ac:dyDescent="0.25">
      <c r="A15234">
        <v>15232</v>
      </c>
      <c r="B15234">
        <v>743</v>
      </c>
      <c r="C15234">
        <v>5570</v>
      </c>
      <c r="D15234">
        <v>5941</v>
      </c>
      <c r="H15234" t="s">
        <v>18347</v>
      </c>
      <c r="I15234">
        <v>15</v>
      </c>
      <c r="J15234" t="s">
        <v>20665</v>
      </c>
      <c r="N15234">
        <v>0</v>
      </c>
      <c r="O15234">
        <v>0</v>
      </c>
      <c r="P15234" t="s">
        <v>4592</v>
      </c>
      <c r="Q15234" t="s">
        <v>4592</v>
      </c>
      <c r="R15234" t="s">
        <v>4592</v>
      </c>
      <c r="S15234" t="s">
        <v>4593</v>
      </c>
      <c r="U15234" t="s">
        <v>20683</v>
      </c>
      <c r="V15234" t="s">
        <v>20668</v>
      </c>
      <c r="W15234">
        <v>4</v>
      </c>
      <c r="X15234" t="s">
        <v>1598</v>
      </c>
      <c r="Y15234">
        <v>2</v>
      </c>
      <c r="Z15234">
        <v>808.41792999999996</v>
      </c>
      <c r="AA15234">
        <v>1614.8213000000001</v>
      </c>
      <c r="AB15234" t="s">
        <v>6762</v>
      </c>
      <c r="AC15234">
        <v>-1.1415</v>
      </c>
      <c r="AD15234">
        <v>0.97602999999999995</v>
      </c>
      <c r="AE15234">
        <v>-0.16550000000000001</v>
      </c>
      <c r="AF15234">
        <v>78.878</v>
      </c>
      <c r="AG15234">
        <v>0.57067999999999997</v>
      </c>
      <c r="AH15234">
        <v>79.319000000000003</v>
      </c>
      <c r="AI15234">
        <v>0.44173000000000001</v>
      </c>
      <c r="AJ15234">
        <v>9.8395999999999997E-2</v>
      </c>
      <c r="AK15234" t="s">
        <v>6762</v>
      </c>
      <c r="AL15234">
        <v>1</v>
      </c>
      <c r="AM15234">
        <v>0</v>
      </c>
      <c r="AO15234" t="s">
        <v>6762</v>
      </c>
      <c r="AP15234" t="s">
        <v>6762</v>
      </c>
      <c r="AQ15234">
        <v>0</v>
      </c>
      <c r="AR15234">
        <v>200350</v>
      </c>
    </row>
    <row r="15235" spans="1:45" x14ac:dyDescent="0.25">
      <c r="A15235">
        <v>15233</v>
      </c>
      <c r="B15235">
        <v>781</v>
      </c>
      <c r="C15235">
        <v>5571</v>
      </c>
      <c r="D15235">
        <v>5942</v>
      </c>
      <c r="E15235">
        <v>12060</v>
      </c>
      <c r="H15235" t="s">
        <v>18348</v>
      </c>
      <c r="I15235">
        <v>19</v>
      </c>
      <c r="J15235" t="s">
        <v>20665</v>
      </c>
      <c r="K15235" t="s">
        <v>31579</v>
      </c>
      <c r="N15235">
        <v>0</v>
      </c>
      <c r="O15235">
        <v>0</v>
      </c>
      <c r="P15235" t="s">
        <v>4716</v>
      </c>
      <c r="Q15235" t="s">
        <v>4716</v>
      </c>
      <c r="R15235" t="s">
        <v>4716</v>
      </c>
      <c r="S15235" t="s">
        <v>4717</v>
      </c>
      <c r="U15235" t="s">
        <v>20667</v>
      </c>
      <c r="V15235" t="s">
        <v>20668</v>
      </c>
      <c r="W15235">
        <v>4</v>
      </c>
      <c r="X15235" t="s">
        <v>1598</v>
      </c>
      <c r="Y15235">
        <v>2</v>
      </c>
      <c r="Z15235">
        <v>911.41971999999998</v>
      </c>
      <c r="AA15235">
        <v>1820.8249000000001</v>
      </c>
      <c r="AB15235">
        <v>44743.85546875</v>
      </c>
      <c r="AC15235">
        <v>-0.68957999999999997</v>
      </c>
      <c r="AD15235">
        <v>-6.2127000000000002E-2</v>
      </c>
      <c r="AE15235">
        <v>-0.75170999999999999</v>
      </c>
      <c r="AF15235">
        <v>27.045999999999999</v>
      </c>
      <c r="AG15235">
        <v>0.34499999999999997</v>
      </c>
      <c r="AH15235">
        <v>27.187999999999999</v>
      </c>
      <c r="AI15235">
        <v>0.14116999999999999</v>
      </c>
      <c r="AK15235">
        <v>0.87691026926040605</v>
      </c>
      <c r="AL15235" s="24">
        <v>5.3885000000000002E-6</v>
      </c>
      <c r="AM15235">
        <v>1</v>
      </c>
      <c r="AN15235">
        <v>1934</v>
      </c>
      <c r="AO15235">
        <v>124.91</v>
      </c>
      <c r="AP15235">
        <v>93.313000000000002</v>
      </c>
      <c r="AQ15235">
        <v>1</v>
      </c>
      <c r="AR15235">
        <v>473060</v>
      </c>
    </row>
    <row r="15236" spans="1:45" x14ac:dyDescent="0.25">
      <c r="A15236">
        <v>15234</v>
      </c>
      <c r="B15236">
        <v>1172</v>
      </c>
      <c r="C15236">
        <v>5572</v>
      </c>
      <c r="D15236">
        <v>5943</v>
      </c>
      <c r="E15236" t="s">
        <v>18349</v>
      </c>
      <c r="H15236" t="s">
        <v>18350</v>
      </c>
      <c r="I15236">
        <v>13</v>
      </c>
      <c r="J15236" t="s">
        <v>20665</v>
      </c>
      <c r="K15236" t="s">
        <v>31580</v>
      </c>
      <c r="N15236">
        <v>0</v>
      </c>
      <c r="O15236">
        <v>0</v>
      </c>
      <c r="P15236" t="s">
        <v>5944</v>
      </c>
      <c r="Q15236" t="s">
        <v>6650</v>
      </c>
      <c r="R15236" t="s">
        <v>6650</v>
      </c>
      <c r="S15236" t="s">
        <v>5945</v>
      </c>
      <c r="U15236" t="s">
        <v>20667</v>
      </c>
      <c r="V15236" t="s">
        <v>20668</v>
      </c>
      <c r="W15236">
        <v>4</v>
      </c>
      <c r="X15236" t="s">
        <v>1598</v>
      </c>
      <c r="Y15236">
        <v>2</v>
      </c>
      <c r="Z15236">
        <v>701.40664000000004</v>
      </c>
      <c r="AA15236">
        <v>1400.7987000000001</v>
      </c>
      <c r="AB15236">
        <v>50804.484375</v>
      </c>
      <c r="AC15236">
        <v>-1.3656999999999999</v>
      </c>
      <c r="AD15236">
        <v>-1.3037E-2</v>
      </c>
      <c r="AE15236">
        <v>-1.3787</v>
      </c>
      <c r="AF15236">
        <v>108.01</v>
      </c>
      <c r="AG15236">
        <v>2.1825000000000001</v>
      </c>
      <c r="AH15236">
        <v>108.35</v>
      </c>
      <c r="AI15236">
        <v>0.34155000000000002</v>
      </c>
      <c r="AK15236">
        <v>0.96612608432769798</v>
      </c>
      <c r="AL15236" s="24">
        <v>1.3374999999999999E-12</v>
      </c>
      <c r="AM15236">
        <v>2</v>
      </c>
      <c r="AN15236">
        <v>12083</v>
      </c>
      <c r="AO15236">
        <v>197.07</v>
      </c>
      <c r="AP15236">
        <v>197.07</v>
      </c>
      <c r="AQ15236">
        <v>1</v>
      </c>
      <c r="AR15236">
        <v>15243000</v>
      </c>
    </row>
    <row r="15237" spans="1:45" x14ac:dyDescent="0.25">
      <c r="A15237">
        <v>15235</v>
      </c>
      <c r="B15237">
        <v>1238</v>
      </c>
      <c r="C15237">
        <v>5573</v>
      </c>
      <c r="D15237">
        <v>5944</v>
      </c>
      <c r="E15237">
        <v>12063</v>
      </c>
      <c r="H15237" t="s">
        <v>18351</v>
      </c>
      <c r="I15237">
        <v>17</v>
      </c>
      <c r="J15237" t="s">
        <v>20665</v>
      </c>
      <c r="K15237" t="s">
        <v>31581</v>
      </c>
      <c r="N15237">
        <v>0</v>
      </c>
      <c r="O15237">
        <v>0</v>
      </c>
      <c r="P15237" t="s">
        <v>6154</v>
      </c>
      <c r="Q15237" t="s">
        <v>6154</v>
      </c>
      <c r="R15237" t="s">
        <v>6154</v>
      </c>
      <c r="S15237" t="s">
        <v>6155</v>
      </c>
      <c r="U15237" t="s">
        <v>20667</v>
      </c>
      <c r="V15237" t="s">
        <v>20678</v>
      </c>
      <c r="W15237">
        <v>2</v>
      </c>
      <c r="X15237" t="s">
        <v>2037</v>
      </c>
      <c r="Y15237">
        <v>3</v>
      </c>
      <c r="Z15237">
        <v>576.97573999999997</v>
      </c>
      <c r="AA15237">
        <v>1727.9054000000001</v>
      </c>
      <c r="AB15237">
        <v>57683.75390625</v>
      </c>
      <c r="AC15237">
        <v>-1.0982000000000001</v>
      </c>
      <c r="AD15237">
        <v>0.12229</v>
      </c>
      <c r="AE15237">
        <v>-0.97594999999999998</v>
      </c>
      <c r="AF15237">
        <v>56.600999999999999</v>
      </c>
      <c r="AG15237">
        <v>0.71684000000000003</v>
      </c>
      <c r="AH15237">
        <v>56.962000000000003</v>
      </c>
      <c r="AI15237">
        <v>0.36088999999999999</v>
      </c>
      <c r="AK15237">
        <v>0.56774252653121904</v>
      </c>
      <c r="AL15237" s="24">
        <v>4.8100000000000001E-11</v>
      </c>
      <c r="AM15237">
        <v>1</v>
      </c>
      <c r="AN15237">
        <v>5211</v>
      </c>
      <c r="AO15237">
        <v>155.57</v>
      </c>
      <c r="AP15237">
        <v>130.38999999999999</v>
      </c>
      <c r="AQ15237">
        <v>1</v>
      </c>
      <c r="AR15237">
        <v>914610</v>
      </c>
    </row>
    <row r="15238" spans="1:45" x14ac:dyDescent="0.25">
      <c r="A15238">
        <v>15236</v>
      </c>
      <c r="B15238">
        <v>696</v>
      </c>
      <c r="C15238">
        <v>5574</v>
      </c>
      <c r="D15238">
        <v>5945</v>
      </c>
      <c r="E15238">
        <v>12064</v>
      </c>
      <c r="H15238" t="s">
        <v>18354</v>
      </c>
      <c r="I15238">
        <v>12</v>
      </c>
      <c r="J15238" t="s">
        <v>20642</v>
      </c>
      <c r="K15238" t="s">
        <v>31582</v>
      </c>
      <c r="N15238">
        <v>1</v>
      </c>
      <c r="O15238">
        <v>0</v>
      </c>
      <c r="P15238" t="s">
        <v>4432</v>
      </c>
      <c r="Q15238" t="s">
        <v>4432</v>
      </c>
      <c r="R15238" t="s">
        <v>4432</v>
      </c>
      <c r="S15238" t="s">
        <v>4433</v>
      </c>
      <c r="U15238" t="s">
        <v>20667</v>
      </c>
      <c r="V15238" t="s">
        <v>20676</v>
      </c>
      <c r="W15238">
        <v>1</v>
      </c>
      <c r="X15238" t="s">
        <v>2038</v>
      </c>
      <c r="Y15238">
        <v>2</v>
      </c>
      <c r="Z15238">
        <v>679.88553999999999</v>
      </c>
      <c r="AA15238">
        <v>1357.7565</v>
      </c>
      <c r="AB15238">
        <v>51735.1953125</v>
      </c>
      <c r="AC15238">
        <v>9.2739000000000002E-2</v>
      </c>
      <c r="AD15238">
        <v>9.1083999999999998E-2</v>
      </c>
      <c r="AE15238">
        <v>0.18382000000000001</v>
      </c>
      <c r="AF15238">
        <v>90.731999999999999</v>
      </c>
      <c r="AG15238">
        <v>0.47156999999999999</v>
      </c>
      <c r="AH15238">
        <v>90.731999999999999</v>
      </c>
      <c r="AI15238">
        <v>0</v>
      </c>
      <c r="AK15238">
        <v>0.73456197977065996</v>
      </c>
      <c r="AL15238" s="24">
        <v>1.8711999999999999E-8</v>
      </c>
      <c r="AM15238">
        <v>1</v>
      </c>
      <c r="AN15238">
        <v>7993</v>
      </c>
      <c r="AO15238">
        <v>179.19</v>
      </c>
      <c r="AP15238">
        <v>179.19</v>
      </c>
      <c r="AQ15238">
        <v>1</v>
      </c>
      <c r="AR15238">
        <v>389790</v>
      </c>
    </row>
    <row r="15239" spans="1:45" x14ac:dyDescent="0.25">
      <c r="A15239">
        <v>15237</v>
      </c>
      <c r="B15239">
        <v>696</v>
      </c>
      <c r="C15239">
        <v>5574</v>
      </c>
      <c r="D15239">
        <v>5945</v>
      </c>
      <c r="E15239">
        <v>12065</v>
      </c>
      <c r="H15239" t="s">
        <v>18354</v>
      </c>
      <c r="I15239">
        <v>12</v>
      </c>
      <c r="J15239" t="s">
        <v>20642</v>
      </c>
      <c r="K15239" t="s">
        <v>31582</v>
      </c>
      <c r="N15239">
        <v>1</v>
      </c>
      <c r="O15239">
        <v>0</v>
      </c>
      <c r="P15239" t="s">
        <v>4432</v>
      </c>
      <c r="Q15239" t="s">
        <v>4432</v>
      </c>
      <c r="R15239" t="s">
        <v>4432</v>
      </c>
      <c r="S15239" t="s">
        <v>4433</v>
      </c>
      <c r="U15239" t="s">
        <v>20667</v>
      </c>
      <c r="V15239" t="s">
        <v>20678</v>
      </c>
      <c r="W15239">
        <v>2</v>
      </c>
      <c r="X15239" t="s">
        <v>2037</v>
      </c>
      <c r="Y15239">
        <v>2</v>
      </c>
      <c r="Z15239">
        <v>679.88553999999999</v>
      </c>
      <c r="AA15239">
        <v>1357.7565</v>
      </c>
      <c r="AB15239">
        <v>50164.55859375</v>
      </c>
      <c r="AC15239">
        <v>-0.31728000000000001</v>
      </c>
      <c r="AD15239">
        <v>0.40975</v>
      </c>
      <c r="AE15239">
        <v>9.2480000000000007E-2</v>
      </c>
      <c r="AF15239">
        <v>90.311000000000007</v>
      </c>
      <c r="AG15239">
        <v>0.52083999999999997</v>
      </c>
      <c r="AH15239">
        <v>90.772000000000006</v>
      </c>
      <c r="AI15239">
        <v>0.46098</v>
      </c>
      <c r="AK15239">
        <v>0.91061103343963601</v>
      </c>
      <c r="AL15239" s="24">
        <v>1.4230999999999999E-11</v>
      </c>
      <c r="AM15239">
        <v>1</v>
      </c>
      <c r="AN15239">
        <v>8780</v>
      </c>
      <c r="AO15239">
        <v>193.28</v>
      </c>
      <c r="AP15239">
        <v>162.94999999999999</v>
      </c>
      <c r="AQ15239">
        <v>1</v>
      </c>
      <c r="AR15239">
        <v>1325800</v>
      </c>
    </row>
    <row r="15240" spans="1:45" x14ac:dyDescent="0.25">
      <c r="A15240">
        <v>15238</v>
      </c>
      <c r="B15240">
        <v>696</v>
      </c>
      <c r="C15240">
        <v>5574</v>
      </c>
      <c r="D15240">
        <v>5945</v>
      </c>
      <c r="E15240">
        <v>12066</v>
      </c>
      <c r="H15240" t="s">
        <v>18354</v>
      </c>
      <c r="I15240">
        <v>12</v>
      </c>
      <c r="J15240" t="s">
        <v>20642</v>
      </c>
      <c r="K15240" t="s">
        <v>31582</v>
      </c>
      <c r="N15240">
        <v>1</v>
      </c>
      <c r="O15240">
        <v>0</v>
      </c>
      <c r="P15240" t="s">
        <v>4432</v>
      </c>
      <c r="Q15240" t="s">
        <v>4432</v>
      </c>
      <c r="R15240" t="s">
        <v>4432</v>
      </c>
      <c r="S15240" t="s">
        <v>4433</v>
      </c>
      <c r="U15240" t="s">
        <v>20667</v>
      </c>
      <c r="V15240" t="s">
        <v>20680</v>
      </c>
      <c r="W15240">
        <v>3</v>
      </c>
      <c r="X15240" t="s">
        <v>2036</v>
      </c>
      <c r="Y15240">
        <v>2</v>
      </c>
      <c r="Z15240">
        <v>679.88553999999999</v>
      </c>
      <c r="AA15240">
        <v>1357.7565</v>
      </c>
      <c r="AB15240">
        <v>50861.4140625</v>
      </c>
      <c r="AC15240">
        <v>-0.24432000000000001</v>
      </c>
      <c r="AD15240">
        <v>-2.4816999999999999E-2</v>
      </c>
      <c r="AE15240">
        <v>-0.26913999999999999</v>
      </c>
      <c r="AF15240">
        <v>90.421999999999997</v>
      </c>
      <c r="AG15240">
        <v>0.66005999999999998</v>
      </c>
      <c r="AH15240">
        <v>90.686999999999998</v>
      </c>
      <c r="AI15240">
        <v>0.26579000000000003</v>
      </c>
      <c r="AK15240">
        <v>0.88583564758300803</v>
      </c>
      <c r="AL15240" s="24">
        <v>1.0735E-8</v>
      </c>
      <c r="AM15240">
        <v>1</v>
      </c>
      <c r="AN15240">
        <v>8080</v>
      </c>
      <c r="AO15240">
        <v>183.99</v>
      </c>
      <c r="AP15240">
        <v>154.68</v>
      </c>
      <c r="AQ15240">
        <v>1</v>
      </c>
      <c r="AR15240">
        <v>866760</v>
      </c>
    </row>
    <row r="15241" spans="1:45" x14ac:dyDescent="0.25">
      <c r="A15241">
        <v>15239</v>
      </c>
      <c r="B15241">
        <v>532</v>
      </c>
      <c r="C15241">
        <v>5575</v>
      </c>
      <c r="D15241">
        <v>5946</v>
      </c>
      <c r="E15241">
        <v>12067</v>
      </c>
      <c r="H15241" t="s">
        <v>18357</v>
      </c>
      <c r="I15241">
        <v>12</v>
      </c>
      <c r="J15241" t="s">
        <v>20665</v>
      </c>
      <c r="K15241" t="s">
        <v>31583</v>
      </c>
      <c r="N15241">
        <v>0</v>
      </c>
      <c r="O15241">
        <v>0</v>
      </c>
      <c r="P15241" t="s">
        <v>3903</v>
      </c>
      <c r="Q15241" t="s">
        <v>3903</v>
      </c>
      <c r="R15241" t="s">
        <v>3903</v>
      </c>
      <c r="S15241" t="s">
        <v>3904</v>
      </c>
      <c r="U15241" t="s">
        <v>20667</v>
      </c>
      <c r="V15241" t="s">
        <v>20668</v>
      </c>
      <c r="W15241">
        <v>4</v>
      </c>
      <c r="X15241" t="s">
        <v>1598</v>
      </c>
      <c r="Y15241">
        <v>3</v>
      </c>
      <c r="Z15241">
        <v>404.89094</v>
      </c>
      <c r="AA15241">
        <v>1211.6510000000001</v>
      </c>
      <c r="AB15241">
        <v>68816.8515625</v>
      </c>
      <c r="AC15241">
        <v>-1.222</v>
      </c>
      <c r="AD15241">
        <v>-0.11700000000000001</v>
      </c>
      <c r="AE15241">
        <v>-1.339</v>
      </c>
      <c r="AF15241">
        <v>32.161999999999999</v>
      </c>
      <c r="AG15241">
        <v>0.62121999999999999</v>
      </c>
      <c r="AH15241">
        <v>32.503999999999998</v>
      </c>
      <c r="AI15241">
        <v>0.34154000000000001</v>
      </c>
      <c r="AK15241">
        <v>0.92610734701156605</v>
      </c>
      <c r="AL15241">
        <v>0.18081</v>
      </c>
      <c r="AM15241">
        <v>1</v>
      </c>
      <c r="AN15241">
        <v>2569</v>
      </c>
      <c r="AO15241">
        <v>64.819999999999993</v>
      </c>
      <c r="AP15241">
        <v>53.182000000000002</v>
      </c>
      <c r="AQ15241">
        <v>1</v>
      </c>
      <c r="AR15241">
        <v>1634400</v>
      </c>
    </row>
    <row r="15242" spans="1:45" x14ac:dyDescent="0.25">
      <c r="A15242">
        <v>15240</v>
      </c>
      <c r="B15242">
        <v>532</v>
      </c>
      <c r="C15242">
        <v>5575</v>
      </c>
      <c r="D15242">
        <v>5946</v>
      </c>
      <c r="E15242">
        <v>12068</v>
      </c>
      <c r="H15242" t="s">
        <v>18357</v>
      </c>
      <c r="I15242">
        <v>12</v>
      </c>
      <c r="J15242" t="s">
        <v>20665</v>
      </c>
      <c r="K15242" t="s">
        <v>31583</v>
      </c>
      <c r="N15242">
        <v>0</v>
      </c>
      <c r="O15242">
        <v>0</v>
      </c>
      <c r="P15242" t="s">
        <v>3903</v>
      </c>
      <c r="Q15242" t="s">
        <v>3903</v>
      </c>
      <c r="R15242" t="s">
        <v>3903</v>
      </c>
      <c r="S15242" t="s">
        <v>3904</v>
      </c>
      <c r="U15242" t="s">
        <v>20667</v>
      </c>
      <c r="V15242" t="s">
        <v>20668</v>
      </c>
      <c r="W15242">
        <v>4</v>
      </c>
      <c r="X15242" t="s">
        <v>1598</v>
      </c>
      <c r="Y15242">
        <v>2</v>
      </c>
      <c r="Z15242">
        <v>606.83277999999996</v>
      </c>
      <c r="AA15242">
        <v>1211.6510000000001</v>
      </c>
      <c r="AB15242">
        <v>54506.0625</v>
      </c>
      <c r="AC15242">
        <v>-1.3619000000000001</v>
      </c>
      <c r="AD15242">
        <v>-1.7704000000000001E-2</v>
      </c>
      <c r="AE15242">
        <v>-1.3795999999999999</v>
      </c>
      <c r="AF15242">
        <v>32.174999999999997</v>
      </c>
      <c r="AG15242">
        <v>0.64973999999999998</v>
      </c>
      <c r="AH15242">
        <v>32.517000000000003</v>
      </c>
      <c r="AI15242">
        <v>0.34154000000000001</v>
      </c>
      <c r="AK15242">
        <v>0.97296267747878995</v>
      </c>
      <c r="AL15242" s="24">
        <v>9.6896999999999997E-6</v>
      </c>
      <c r="AM15242">
        <v>1</v>
      </c>
      <c r="AN15242">
        <v>2586</v>
      </c>
      <c r="AO15242">
        <v>159.09</v>
      </c>
      <c r="AP15242">
        <v>159.09</v>
      </c>
      <c r="AQ15242">
        <v>1</v>
      </c>
      <c r="AR15242">
        <v>2015000</v>
      </c>
    </row>
    <row r="15243" spans="1:45" x14ac:dyDescent="0.25">
      <c r="A15243">
        <v>15241</v>
      </c>
      <c r="B15243">
        <v>910</v>
      </c>
      <c r="C15243">
        <v>5576</v>
      </c>
      <c r="D15243">
        <v>5947</v>
      </c>
      <c r="E15243">
        <v>12069</v>
      </c>
      <c r="G15243">
        <v>959</v>
      </c>
      <c r="H15243" t="s">
        <v>18358</v>
      </c>
      <c r="I15243">
        <v>11</v>
      </c>
      <c r="J15243" t="s">
        <v>20643</v>
      </c>
      <c r="K15243" t="s">
        <v>31584</v>
      </c>
      <c r="L15243" t="s">
        <v>31585</v>
      </c>
      <c r="M15243" t="s">
        <v>31586</v>
      </c>
      <c r="N15243">
        <v>0</v>
      </c>
      <c r="O15243">
        <v>1</v>
      </c>
      <c r="P15243" t="s">
        <v>5118</v>
      </c>
      <c r="Q15243" t="s">
        <v>5118</v>
      </c>
      <c r="R15243" t="s">
        <v>5118</v>
      </c>
      <c r="S15243" t="s">
        <v>5119</v>
      </c>
      <c r="U15243" t="s">
        <v>20667</v>
      </c>
      <c r="V15243" t="s">
        <v>20668</v>
      </c>
      <c r="W15243">
        <v>4</v>
      </c>
      <c r="X15243" t="s">
        <v>1598</v>
      </c>
      <c r="Y15243">
        <v>2</v>
      </c>
      <c r="Z15243">
        <v>604.32119</v>
      </c>
      <c r="AA15243">
        <v>1206.6278</v>
      </c>
      <c r="AB15243">
        <v>53378.23046875</v>
      </c>
      <c r="AC15243">
        <v>-1.4981</v>
      </c>
      <c r="AD15243">
        <v>0.26891999999999999</v>
      </c>
      <c r="AE15243">
        <v>-1.2292000000000001</v>
      </c>
      <c r="AF15243">
        <v>73.183000000000007</v>
      </c>
      <c r="AG15243">
        <v>0.68696999999999997</v>
      </c>
      <c r="AH15243">
        <v>73.623999999999995</v>
      </c>
      <c r="AI15243">
        <v>0.44173000000000001</v>
      </c>
      <c r="AK15243">
        <v>0.84150654077529896</v>
      </c>
      <c r="AL15243">
        <v>1.4715000000000001E-2</v>
      </c>
      <c r="AM15243">
        <v>1</v>
      </c>
      <c r="AN15243">
        <v>7970</v>
      </c>
      <c r="AO15243">
        <v>85.533000000000001</v>
      </c>
      <c r="AP15243">
        <v>52.343000000000004</v>
      </c>
      <c r="AQ15243">
        <v>1</v>
      </c>
      <c r="AR15243">
        <v>364830</v>
      </c>
    </row>
    <row r="15244" spans="1:45" x14ac:dyDescent="0.25">
      <c r="A15244">
        <v>15242</v>
      </c>
      <c r="B15244">
        <v>908</v>
      </c>
      <c r="C15244">
        <v>5577</v>
      </c>
      <c r="D15244">
        <v>5948</v>
      </c>
      <c r="E15244">
        <v>12070</v>
      </c>
      <c r="H15244" t="s">
        <v>18359</v>
      </c>
      <c r="I15244">
        <v>8</v>
      </c>
      <c r="J15244" t="s">
        <v>20665</v>
      </c>
      <c r="K15244" t="s">
        <v>31587</v>
      </c>
      <c r="N15244">
        <v>0</v>
      </c>
      <c r="O15244">
        <v>0</v>
      </c>
      <c r="P15244" t="s">
        <v>5112</v>
      </c>
      <c r="Q15244" t="s">
        <v>5112</v>
      </c>
      <c r="R15244" t="s">
        <v>5112</v>
      </c>
      <c r="S15244" t="s">
        <v>5113</v>
      </c>
      <c r="U15244" t="s">
        <v>20667</v>
      </c>
      <c r="V15244" t="s">
        <v>20668</v>
      </c>
      <c r="W15244">
        <v>4</v>
      </c>
      <c r="X15244" t="s">
        <v>1598</v>
      </c>
      <c r="Y15244">
        <v>2</v>
      </c>
      <c r="Z15244">
        <v>458.76416999999998</v>
      </c>
      <c r="AA15244">
        <v>915.51378</v>
      </c>
      <c r="AB15244">
        <v>60564.79296875</v>
      </c>
      <c r="AC15244">
        <v>-1.7583</v>
      </c>
      <c r="AD15244">
        <v>-0.13328000000000001</v>
      </c>
      <c r="AE15244">
        <v>-1.8915999999999999</v>
      </c>
      <c r="AF15244">
        <v>45.521000000000001</v>
      </c>
      <c r="AG15244">
        <v>0.40986</v>
      </c>
      <c r="AH15244">
        <v>46.063000000000002</v>
      </c>
      <c r="AI15244">
        <v>0.54191999999999996</v>
      </c>
      <c r="AK15244">
        <v>0.36543801426887501</v>
      </c>
      <c r="AL15244">
        <v>4.2165000000000001E-2</v>
      </c>
      <c r="AM15244">
        <v>1</v>
      </c>
      <c r="AN15244">
        <v>4376</v>
      </c>
      <c r="AO15244">
        <v>96.492000000000004</v>
      </c>
      <c r="AP15244">
        <v>26.893000000000001</v>
      </c>
      <c r="AQ15244">
        <v>1</v>
      </c>
      <c r="AR15244">
        <v>501930</v>
      </c>
    </row>
    <row r="15245" spans="1:45" x14ac:dyDescent="0.25">
      <c r="A15245">
        <v>15243</v>
      </c>
      <c r="B15245">
        <v>820</v>
      </c>
      <c r="C15245">
        <v>5578</v>
      </c>
      <c r="D15245">
        <v>5949</v>
      </c>
      <c r="E15245">
        <v>12071</v>
      </c>
      <c r="H15245" t="s">
        <v>18362</v>
      </c>
      <c r="I15245">
        <v>12</v>
      </c>
      <c r="J15245" t="s">
        <v>20665</v>
      </c>
      <c r="K15245" t="s">
        <v>31588</v>
      </c>
      <c r="N15245">
        <v>0</v>
      </c>
      <c r="O15245">
        <v>0</v>
      </c>
      <c r="P15245" t="s">
        <v>4854</v>
      </c>
      <c r="Q15245" t="s">
        <v>4854</v>
      </c>
      <c r="R15245" t="s">
        <v>4854</v>
      </c>
      <c r="S15245" t="s">
        <v>4855</v>
      </c>
      <c r="U15245" t="s">
        <v>20667</v>
      </c>
      <c r="V15245" t="s">
        <v>20676</v>
      </c>
      <c r="W15245">
        <v>1</v>
      </c>
      <c r="X15245" t="s">
        <v>2038</v>
      </c>
      <c r="Y15245">
        <v>3</v>
      </c>
      <c r="Z15245">
        <v>448.26952999999997</v>
      </c>
      <c r="AA15245">
        <v>1341.7868000000001</v>
      </c>
      <c r="AB15245">
        <v>64844.14453125</v>
      </c>
      <c r="AC15245">
        <v>0.35243999999999998</v>
      </c>
      <c r="AD15245">
        <v>0.11333</v>
      </c>
      <c r="AE15245">
        <v>0.46577000000000002</v>
      </c>
      <c r="AF15245">
        <v>29.265000000000001</v>
      </c>
      <c r="AG15245">
        <v>0.60531999999999997</v>
      </c>
      <c r="AH15245">
        <v>29.265000000000001</v>
      </c>
      <c r="AI15245">
        <v>0</v>
      </c>
      <c r="AK15245">
        <v>0.79475575685501099</v>
      </c>
      <c r="AL15245">
        <v>0.34505000000000002</v>
      </c>
      <c r="AM15245">
        <v>1</v>
      </c>
      <c r="AN15245">
        <v>2012</v>
      </c>
      <c r="AO15245">
        <v>55.401000000000003</v>
      </c>
      <c r="AP15245">
        <v>39.177999999999997</v>
      </c>
      <c r="AQ15245">
        <v>1</v>
      </c>
      <c r="AR15245">
        <v>863630</v>
      </c>
    </row>
    <row r="15246" spans="1:45" x14ac:dyDescent="0.25">
      <c r="A15246">
        <v>15244</v>
      </c>
      <c r="B15246">
        <v>820</v>
      </c>
      <c r="C15246">
        <v>5578</v>
      </c>
      <c r="D15246">
        <v>5949</v>
      </c>
      <c r="E15246">
        <v>12072</v>
      </c>
      <c r="H15246" t="s">
        <v>18362</v>
      </c>
      <c r="I15246">
        <v>12</v>
      </c>
      <c r="J15246" t="s">
        <v>20665</v>
      </c>
      <c r="K15246" t="s">
        <v>31588</v>
      </c>
      <c r="N15246">
        <v>0</v>
      </c>
      <c r="O15246">
        <v>0</v>
      </c>
      <c r="P15246" t="s">
        <v>4854</v>
      </c>
      <c r="Q15246" t="s">
        <v>4854</v>
      </c>
      <c r="R15246" t="s">
        <v>4854</v>
      </c>
      <c r="S15246" t="s">
        <v>4855</v>
      </c>
      <c r="U15246" t="s">
        <v>20667</v>
      </c>
      <c r="V15246" t="s">
        <v>20680</v>
      </c>
      <c r="W15246">
        <v>3</v>
      </c>
      <c r="X15246" t="s">
        <v>2036</v>
      </c>
      <c r="Y15246">
        <v>3</v>
      </c>
      <c r="Z15246">
        <v>448.26952999999997</v>
      </c>
      <c r="AA15246">
        <v>1341.7868000000001</v>
      </c>
      <c r="AB15246">
        <v>64854.6953125</v>
      </c>
      <c r="AC15246">
        <v>-0.90715999999999997</v>
      </c>
      <c r="AD15246">
        <v>-0.23249</v>
      </c>
      <c r="AE15246">
        <v>-1.1395999999999999</v>
      </c>
      <c r="AF15246">
        <v>28.957000000000001</v>
      </c>
      <c r="AG15246">
        <v>0.43804999999999999</v>
      </c>
      <c r="AH15246">
        <v>29.222000000000001</v>
      </c>
      <c r="AI15246">
        <v>0.26484000000000002</v>
      </c>
      <c r="AK15246">
        <v>0.87528079748153698</v>
      </c>
      <c r="AL15246">
        <v>0.22714999999999999</v>
      </c>
      <c r="AM15246">
        <v>1</v>
      </c>
      <c r="AN15246">
        <v>2004</v>
      </c>
      <c r="AO15246">
        <v>63.32</v>
      </c>
      <c r="AP15246">
        <v>52.71</v>
      </c>
      <c r="AQ15246">
        <v>1</v>
      </c>
      <c r="AR15246">
        <v>254410</v>
      </c>
    </row>
    <row r="15247" spans="1:45" x14ac:dyDescent="0.25">
      <c r="A15247">
        <v>15245</v>
      </c>
      <c r="B15247">
        <v>820</v>
      </c>
      <c r="C15247">
        <v>5578</v>
      </c>
      <c r="D15247">
        <v>5949</v>
      </c>
      <c r="H15247" t="s">
        <v>18362</v>
      </c>
      <c r="I15247">
        <v>12</v>
      </c>
      <c r="J15247" t="s">
        <v>20665</v>
      </c>
      <c r="N15247">
        <v>0</v>
      </c>
      <c r="O15247">
        <v>0</v>
      </c>
      <c r="P15247" t="s">
        <v>4854</v>
      </c>
      <c r="Q15247" t="s">
        <v>4854</v>
      </c>
      <c r="R15247" t="s">
        <v>4854</v>
      </c>
      <c r="S15247" t="s">
        <v>4855</v>
      </c>
      <c r="U15247" t="s">
        <v>20683</v>
      </c>
      <c r="V15247" t="s">
        <v>20678</v>
      </c>
      <c r="W15247">
        <v>2</v>
      </c>
      <c r="X15247" t="s">
        <v>2037</v>
      </c>
      <c r="Y15247">
        <v>3</v>
      </c>
      <c r="Z15247">
        <v>448.26952999999997</v>
      </c>
      <c r="AA15247">
        <v>1341.7868000000001</v>
      </c>
      <c r="AB15247">
        <v>66184.515625</v>
      </c>
      <c r="AC15247">
        <v>-0.36187999999999998</v>
      </c>
      <c r="AD15247">
        <v>7.0484000000000005E-2</v>
      </c>
      <c r="AE15247">
        <v>-0.29138999999999998</v>
      </c>
      <c r="AF15247">
        <v>29.01</v>
      </c>
      <c r="AG15247">
        <v>0.40077000000000002</v>
      </c>
      <c r="AH15247">
        <v>29.17</v>
      </c>
      <c r="AI15247">
        <v>0.16070000000000001</v>
      </c>
      <c r="AJ15247">
        <v>-5.1857E-2</v>
      </c>
      <c r="AK15247" t="s">
        <v>6762</v>
      </c>
      <c r="AL15247">
        <v>1</v>
      </c>
      <c r="AM15247">
        <v>0</v>
      </c>
      <c r="AO15247" t="s">
        <v>6762</v>
      </c>
      <c r="AP15247" t="s">
        <v>6762</v>
      </c>
      <c r="AQ15247">
        <v>0</v>
      </c>
      <c r="AR15247">
        <v>237110</v>
      </c>
    </row>
    <row r="15248" spans="1:45" x14ac:dyDescent="0.25">
      <c r="A15248">
        <v>15246</v>
      </c>
      <c r="B15248">
        <v>1321</v>
      </c>
      <c r="C15248">
        <v>5579</v>
      </c>
      <c r="D15248">
        <v>5950</v>
      </c>
      <c r="E15248">
        <v>12073</v>
      </c>
      <c r="H15248" t="s">
        <v>18365</v>
      </c>
      <c r="I15248">
        <v>10</v>
      </c>
      <c r="J15248" t="s">
        <v>20665</v>
      </c>
      <c r="K15248" t="s">
        <v>31589</v>
      </c>
      <c r="N15248">
        <v>0</v>
      </c>
      <c r="O15248">
        <v>0</v>
      </c>
      <c r="P15248" t="s">
        <v>6410</v>
      </c>
      <c r="Q15248" t="s">
        <v>6410</v>
      </c>
      <c r="R15248" t="s">
        <v>6410</v>
      </c>
      <c r="S15248" t="s">
        <v>6411</v>
      </c>
      <c r="U15248" t="s">
        <v>20667</v>
      </c>
      <c r="V15248" t="s">
        <v>20676</v>
      </c>
      <c r="W15248">
        <v>1</v>
      </c>
      <c r="X15248" t="s">
        <v>2038</v>
      </c>
      <c r="Y15248">
        <v>2</v>
      </c>
      <c r="Z15248">
        <v>515.79821000000004</v>
      </c>
      <c r="AA15248">
        <v>1029.5818999999999</v>
      </c>
      <c r="AB15248">
        <v>60959.06640625</v>
      </c>
      <c r="AC15248">
        <v>-0.54559999999999997</v>
      </c>
      <c r="AD15248">
        <v>6.0824999999999997E-2</v>
      </c>
      <c r="AE15248">
        <v>-0.48476999999999998</v>
      </c>
      <c r="AF15248">
        <v>64.043000000000006</v>
      </c>
      <c r="AG15248">
        <v>0.61065999999999998</v>
      </c>
      <c r="AH15248">
        <v>64.043000000000006</v>
      </c>
      <c r="AI15248">
        <v>0</v>
      </c>
      <c r="AK15248">
        <v>0.89359891414642301</v>
      </c>
      <c r="AL15248">
        <v>1.5138E-2</v>
      </c>
      <c r="AM15248">
        <v>1</v>
      </c>
      <c r="AN15248">
        <v>5509</v>
      </c>
      <c r="AO15248">
        <v>108.98</v>
      </c>
      <c r="AP15248">
        <v>0</v>
      </c>
      <c r="AQ15248">
        <v>1</v>
      </c>
      <c r="AR15248">
        <v>990620</v>
      </c>
      <c r="AS15248" t="s">
        <v>2104</v>
      </c>
    </row>
    <row r="15249" spans="1:45" x14ac:dyDescent="0.25">
      <c r="A15249">
        <v>15247</v>
      </c>
      <c r="B15249">
        <v>1321</v>
      </c>
      <c r="C15249">
        <v>5579</v>
      </c>
      <c r="D15249">
        <v>5950</v>
      </c>
      <c r="E15249">
        <v>12074</v>
      </c>
      <c r="H15249" t="s">
        <v>18365</v>
      </c>
      <c r="I15249">
        <v>10</v>
      </c>
      <c r="J15249" t="s">
        <v>20665</v>
      </c>
      <c r="K15249" t="s">
        <v>31589</v>
      </c>
      <c r="N15249">
        <v>0</v>
      </c>
      <c r="O15249">
        <v>0</v>
      </c>
      <c r="P15249" t="s">
        <v>6410</v>
      </c>
      <c r="Q15249" t="s">
        <v>6410</v>
      </c>
      <c r="R15249" t="s">
        <v>6410</v>
      </c>
      <c r="S15249" t="s">
        <v>6411</v>
      </c>
      <c r="U15249" t="s">
        <v>20667</v>
      </c>
      <c r="V15249" t="s">
        <v>20678</v>
      </c>
      <c r="W15249">
        <v>2</v>
      </c>
      <c r="X15249" t="s">
        <v>2037</v>
      </c>
      <c r="Y15249">
        <v>2</v>
      </c>
      <c r="Z15249">
        <v>515.79821000000004</v>
      </c>
      <c r="AA15249">
        <v>1029.5818999999999</v>
      </c>
      <c r="AB15249">
        <v>57339.17578125</v>
      </c>
      <c r="AC15249">
        <v>-1.052</v>
      </c>
      <c r="AD15249">
        <v>8.3714999999999998E-2</v>
      </c>
      <c r="AE15249">
        <v>-0.96826999999999996</v>
      </c>
      <c r="AF15249">
        <v>63.704999999999998</v>
      </c>
      <c r="AG15249">
        <v>0.43813000000000002</v>
      </c>
      <c r="AH15249">
        <v>64.066000000000003</v>
      </c>
      <c r="AI15249">
        <v>0.36088999999999999</v>
      </c>
      <c r="AK15249">
        <v>0.79298859834670998</v>
      </c>
      <c r="AL15249">
        <v>1.8245000000000001E-2</v>
      </c>
      <c r="AM15249">
        <v>1</v>
      </c>
      <c r="AN15249">
        <v>6009</v>
      </c>
      <c r="AO15249">
        <v>103.55</v>
      </c>
      <c r="AP15249">
        <v>21.26</v>
      </c>
      <c r="AQ15249">
        <v>1</v>
      </c>
      <c r="AR15249">
        <v>357910</v>
      </c>
      <c r="AS15249" t="s">
        <v>2104</v>
      </c>
    </row>
    <row r="15250" spans="1:45" x14ac:dyDescent="0.25">
      <c r="A15250">
        <v>15248</v>
      </c>
      <c r="B15250">
        <v>1321</v>
      </c>
      <c r="C15250">
        <v>5579</v>
      </c>
      <c r="D15250">
        <v>5950</v>
      </c>
      <c r="E15250">
        <v>12075</v>
      </c>
      <c r="H15250" t="s">
        <v>18365</v>
      </c>
      <c r="I15250">
        <v>10</v>
      </c>
      <c r="J15250" t="s">
        <v>20665</v>
      </c>
      <c r="K15250" t="s">
        <v>31589</v>
      </c>
      <c r="N15250">
        <v>0</v>
      </c>
      <c r="O15250">
        <v>0</v>
      </c>
      <c r="P15250" t="s">
        <v>6410</v>
      </c>
      <c r="Q15250" t="s">
        <v>6410</v>
      </c>
      <c r="R15250" t="s">
        <v>6410</v>
      </c>
      <c r="S15250" t="s">
        <v>6411</v>
      </c>
      <c r="U15250" t="s">
        <v>20667</v>
      </c>
      <c r="V15250" t="s">
        <v>20680</v>
      </c>
      <c r="W15250">
        <v>3</v>
      </c>
      <c r="X15250" t="s">
        <v>2036</v>
      </c>
      <c r="Y15250">
        <v>2</v>
      </c>
      <c r="Z15250">
        <v>515.79821000000004</v>
      </c>
      <c r="AA15250">
        <v>1029.5818999999999</v>
      </c>
      <c r="AB15250">
        <v>51918.421875</v>
      </c>
      <c r="AC15250">
        <v>-1.3270999999999999</v>
      </c>
      <c r="AD15250">
        <v>-7.1332000000000007E-2</v>
      </c>
      <c r="AE15250">
        <v>-1.3985000000000001</v>
      </c>
      <c r="AF15250">
        <v>63.658999999999999</v>
      </c>
      <c r="AG15250">
        <v>0.47904000000000002</v>
      </c>
      <c r="AH15250">
        <v>64.024000000000001</v>
      </c>
      <c r="AI15250">
        <v>0.36525000000000002</v>
      </c>
      <c r="AK15250">
        <v>0.96588557958602905</v>
      </c>
      <c r="AL15250">
        <v>1.2763E-2</v>
      </c>
      <c r="AM15250">
        <v>1</v>
      </c>
      <c r="AN15250">
        <v>5539</v>
      </c>
      <c r="AO15250">
        <v>113.18</v>
      </c>
      <c r="AP15250">
        <v>27.445</v>
      </c>
      <c r="AQ15250">
        <v>1</v>
      </c>
      <c r="AR15250">
        <v>241360</v>
      </c>
      <c r="AS15250" t="s">
        <v>2104</v>
      </c>
    </row>
    <row r="15251" spans="1:45" x14ac:dyDescent="0.25">
      <c r="A15251">
        <v>15249</v>
      </c>
      <c r="B15251">
        <v>804</v>
      </c>
      <c r="C15251">
        <v>5580</v>
      </c>
      <c r="D15251">
        <v>5951</v>
      </c>
      <c r="E15251" t="s">
        <v>18366</v>
      </c>
      <c r="H15251" t="s">
        <v>18367</v>
      </c>
      <c r="I15251">
        <v>9</v>
      </c>
      <c r="J15251" t="s">
        <v>20665</v>
      </c>
      <c r="K15251" t="s">
        <v>31590</v>
      </c>
      <c r="N15251">
        <v>0</v>
      </c>
      <c r="O15251">
        <v>0</v>
      </c>
      <c r="P15251" t="s">
        <v>4795</v>
      </c>
      <c r="Q15251" t="s">
        <v>6713</v>
      </c>
      <c r="R15251" t="s">
        <v>6713</v>
      </c>
      <c r="S15251" t="s">
        <v>4797</v>
      </c>
      <c r="U15251" t="s">
        <v>20667</v>
      </c>
      <c r="V15251" t="s">
        <v>20668</v>
      </c>
      <c r="W15251">
        <v>4</v>
      </c>
      <c r="X15251" t="s">
        <v>1598</v>
      </c>
      <c r="Y15251">
        <v>2</v>
      </c>
      <c r="Z15251">
        <v>487.76691</v>
      </c>
      <c r="AA15251">
        <v>973.51926000000003</v>
      </c>
      <c r="AB15251">
        <v>60705.94140625</v>
      </c>
      <c r="AC15251">
        <v>-1.8253999999999999</v>
      </c>
      <c r="AD15251">
        <v>-4.9570999999999997E-2</v>
      </c>
      <c r="AE15251">
        <v>-1.875</v>
      </c>
      <c r="AF15251">
        <v>48.069000000000003</v>
      </c>
      <c r="AG15251">
        <v>1.2855000000000001</v>
      </c>
      <c r="AH15251">
        <v>48.712000000000003</v>
      </c>
      <c r="AI15251">
        <v>0.6421</v>
      </c>
      <c r="AK15251">
        <v>0.57452005147934004</v>
      </c>
      <c r="AL15251">
        <v>9.9828999999999994E-3</v>
      </c>
      <c r="AM15251">
        <v>2</v>
      </c>
      <c r="AN15251">
        <v>4768</v>
      </c>
      <c r="AO15251">
        <v>111.65</v>
      </c>
      <c r="AP15251">
        <v>67.341999999999999</v>
      </c>
      <c r="AQ15251">
        <v>1</v>
      </c>
      <c r="AR15251">
        <v>7463700</v>
      </c>
    </row>
    <row r="15252" spans="1:45" x14ac:dyDescent="0.25">
      <c r="A15252">
        <v>15250</v>
      </c>
      <c r="B15252">
        <v>844</v>
      </c>
      <c r="C15252">
        <v>5581</v>
      </c>
      <c r="D15252">
        <v>5952</v>
      </c>
      <c r="E15252">
        <v>12078</v>
      </c>
      <c r="H15252" t="s">
        <v>18369</v>
      </c>
      <c r="I15252">
        <v>18</v>
      </c>
      <c r="J15252" t="s">
        <v>20665</v>
      </c>
      <c r="K15252" t="s">
        <v>31591</v>
      </c>
      <c r="N15252">
        <v>0</v>
      </c>
      <c r="O15252">
        <v>0</v>
      </c>
      <c r="P15252" t="s">
        <v>4915</v>
      </c>
      <c r="Q15252" t="s">
        <v>4915</v>
      </c>
      <c r="R15252" t="s">
        <v>4915</v>
      </c>
      <c r="S15252" t="s">
        <v>4916</v>
      </c>
      <c r="U15252" t="s">
        <v>20667</v>
      </c>
      <c r="V15252" t="s">
        <v>20668</v>
      </c>
      <c r="W15252">
        <v>4</v>
      </c>
      <c r="X15252" t="s">
        <v>1598</v>
      </c>
      <c r="Y15252">
        <v>2</v>
      </c>
      <c r="Z15252">
        <v>1065.5231000000001</v>
      </c>
      <c r="AA15252">
        <v>2129.0317</v>
      </c>
      <c r="AB15252">
        <v>41950.75390625</v>
      </c>
      <c r="AC15252">
        <v>-0.50673000000000001</v>
      </c>
      <c r="AD15252">
        <v>-0.13047</v>
      </c>
      <c r="AE15252">
        <v>-0.63719999999999999</v>
      </c>
      <c r="AF15252">
        <v>130.55000000000001</v>
      </c>
      <c r="AG15252">
        <v>0.54510000000000003</v>
      </c>
      <c r="AH15252">
        <v>130.9</v>
      </c>
      <c r="AI15252">
        <v>0.34154000000000001</v>
      </c>
      <c r="AK15252">
        <v>0.69667929410934404</v>
      </c>
      <c r="AL15252" s="24">
        <v>1.4572000000000001E-20</v>
      </c>
      <c r="AM15252">
        <v>1</v>
      </c>
      <c r="AN15252">
        <v>14317</v>
      </c>
      <c r="AO15252">
        <v>202.41</v>
      </c>
      <c r="AP15252">
        <v>176.85</v>
      </c>
      <c r="AQ15252">
        <v>1</v>
      </c>
      <c r="AR15252">
        <v>384570</v>
      </c>
    </row>
    <row r="15253" spans="1:45" x14ac:dyDescent="0.25">
      <c r="A15253">
        <v>15251</v>
      </c>
      <c r="B15253">
        <v>844</v>
      </c>
      <c r="C15253">
        <v>5581</v>
      </c>
      <c r="D15253">
        <v>5952</v>
      </c>
      <c r="H15253" t="s">
        <v>18369</v>
      </c>
      <c r="I15253">
        <v>18</v>
      </c>
      <c r="J15253" t="s">
        <v>20665</v>
      </c>
      <c r="N15253">
        <v>0</v>
      </c>
      <c r="O15253">
        <v>0</v>
      </c>
      <c r="P15253" t="s">
        <v>4915</v>
      </c>
      <c r="Q15253" t="s">
        <v>4915</v>
      </c>
      <c r="R15253" t="s">
        <v>4915</v>
      </c>
      <c r="S15253" t="s">
        <v>4916</v>
      </c>
      <c r="U15253" t="s">
        <v>20683</v>
      </c>
      <c r="V15253" t="s">
        <v>20680</v>
      </c>
      <c r="W15253">
        <v>3</v>
      </c>
      <c r="X15253" t="s">
        <v>2036</v>
      </c>
      <c r="Y15253">
        <v>2</v>
      </c>
      <c r="Z15253">
        <v>1065.5231000000001</v>
      </c>
      <c r="AA15253">
        <v>2129.0317</v>
      </c>
      <c r="AB15253">
        <v>45135.3984375</v>
      </c>
      <c r="AC15253">
        <v>0.26379999999999998</v>
      </c>
      <c r="AD15253">
        <v>0.11235000000000001</v>
      </c>
      <c r="AE15253">
        <v>0.37614999999999998</v>
      </c>
      <c r="AF15253">
        <v>130.63</v>
      </c>
      <c r="AG15253">
        <v>0.26830999999999999</v>
      </c>
      <c r="AH15253">
        <v>130.9</v>
      </c>
      <c r="AI15253">
        <v>0.26546999999999998</v>
      </c>
      <c r="AJ15253">
        <v>3.6621000000000001E-4</v>
      </c>
      <c r="AK15253" t="s">
        <v>6762</v>
      </c>
      <c r="AL15253">
        <v>1</v>
      </c>
      <c r="AM15253">
        <v>0</v>
      </c>
      <c r="AO15253" t="s">
        <v>6762</v>
      </c>
      <c r="AP15253" t="s">
        <v>6762</v>
      </c>
      <c r="AQ15253">
        <v>0</v>
      </c>
      <c r="AR15253">
        <v>105350</v>
      </c>
    </row>
    <row r="15254" spans="1:45" x14ac:dyDescent="0.25">
      <c r="A15254">
        <v>15252</v>
      </c>
      <c r="B15254">
        <v>847</v>
      </c>
      <c r="C15254">
        <v>5582</v>
      </c>
      <c r="D15254">
        <v>5953</v>
      </c>
      <c r="E15254">
        <v>12079</v>
      </c>
      <c r="G15254">
        <v>914</v>
      </c>
      <c r="H15254" t="s">
        <v>18370</v>
      </c>
      <c r="I15254">
        <v>16</v>
      </c>
      <c r="J15254" t="s">
        <v>20643</v>
      </c>
      <c r="K15254" t="s">
        <v>31592</v>
      </c>
      <c r="L15254" t="s">
        <v>31593</v>
      </c>
      <c r="M15254" t="s">
        <v>31594</v>
      </c>
      <c r="N15254">
        <v>0</v>
      </c>
      <c r="O15254">
        <v>1</v>
      </c>
      <c r="P15254" t="s">
        <v>4925</v>
      </c>
      <c r="Q15254" t="s">
        <v>4925</v>
      </c>
      <c r="R15254" t="s">
        <v>4925</v>
      </c>
      <c r="S15254" t="s">
        <v>4926</v>
      </c>
      <c r="U15254" t="s">
        <v>20667</v>
      </c>
      <c r="V15254" t="s">
        <v>20678</v>
      </c>
      <c r="W15254">
        <v>2</v>
      </c>
      <c r="X15254" t="s">
        <v>2037</v>
      </c>
      <c r="Y15254">
        <v>3</v>
      </c>
      <c r="Z15254">
        <v>597.95294000000001</v>
      </c>
      <c r="AA15254">
        <v>1790.837</v>
      </c>
      <c r="AB15254">
        <v>57191.0703125</v>
      </c>
      <c r="AC15254">
        <v>-1.3987000000000001</v>
      </c>
      <c r="AD15254">
        <v>0.11738</v>
      </c>
      <c r="AE15254">
        <v>-1.2814000000000001</v>
      </c>
      <c r="AF15254">
        <v>43.988</v>
      </c>
      <c r="AG15254">
        <v>0.65634999999999999</v>
      </c>
      <c r="AH15254">
        <v>44.343000000000004</v>
      </c>
      <c r="AI15254">
        <v>0.35471999999999998</v>
      </c>
      <c r="AK15254">
        <v>0.95546084642410301</v>
      </c>
      <c r="AL15254">
        <v>2.7018E-2</v>
      </c>
      <c r="AM15254">
        <v>1</v>
      </c>
      <c r="AN15254">
        <v>3805</v>
      </c>
      <c r="AO15254">
        <v>69.257999999999996</v>
      </c>
      <c r="AP15254">
        <v>62.375999999999998</v>
      </c>
      <c r="AQ15254">
        <v>1</v>
      </c>
      <c r="AR15254">
        <v>452230</v>
      </c>
    </row>
    <row r="15255" spans="1:45" x14ac:dyDescent="0.25">
      <c r="A15255">
        <v>15253</v>
      </c>
      <c r="B15255">
        <v>728</v>
      </c>
      <c r="C15255">
        <v>5583</v>
      </c>
      <c r="D15255">
        <v>5954</v>
      </c>
      <c r="E15255">
        <v>12080</v>
      </c>
      <c r="H15255" t="s">
        <v>18372</v>
      </c>
      <c r="I15255">
        <v>21</v>
      </c>
      <c r="J15255" t="s">
        <v>20665</v>
      </c>
      <c r="K15255" t="s">
        <v>31595</v>
      </c>
      <c r="N15255">
        <v>0</v>
      </c>
      <c r="O15255">
        <v>0</v>
      </c>
      <c r="P15255" t="s">
        <v>4547</v>
      </c>
      <c r="Q15255" t="s">
        <v>4547</v>
      </c>
      <c r="R15255" t="s">
        <v>4547</v>
      </c>
      <c r="S15255" t="s">
        <v>4548</v>
      </c>
      <c r="U15255" t="s">
        <v>20667</v>
      </c>
      <c r="V15255" t="s">
        <v>20676</v>
      </c>
      <c r="W15255">
        <v>1</v>
      </c>
      <c r="X15255" t="s">
        <v>2038</v>
      </c>
      <c r="Y15255">
        <v>3</v>
      </c>
      <c r="Z15255">
        <v>720.70497</v>
      </c>
      <c r="AA15255">
        <v>2159.0931</v>
      </c>
      <c r="AB15255">
        <v>50460.94140625</v>
      </c>
      <c r="AC15255">
        <v>0.38990999999999998</v>
      </c>
      <c r="AD15255">
        <v>-0.34356999999999999</v>
      </c>
      <c r="AE15255">
        <v>4.6338999999999998E-2</v>
      </c>
      <c r="AF15255">
        <v>55.311</v>
      </c>
      <c r="AG15255">
        <v>0.66971000000000003</v>
      </c>
      <c r="AH15255">
        <v>55.311</v>
      </c>
      <c r="AI15255">
        <v>0</v>
      </c>
      <c r="AK15255">
        <v>0.96265959739685103</v>
      </c>
      <c r="AL15255">
        <v>6.0656E-3</v>
      </c>
      <c r="AM15255">
        <v>1</v>
      </c>
      <c r="AN15255">
        <v>4673</v>
      </c>
      <c r="AO15255">
        <v>86.004999999999995</v>
      </c>
      <c r="AP15255">
        <v>74.584000000000003</v>
      </c>
      <c r="AQ15255">
        <v>1</v>
      </c>
      <c r="AR15255">
        <v>1536000</v>
      </c>
    </row>
    <row r="15256" spans="1:45" x14ac:dyDescent="0.25">
      <c r="A15256">
        <v>15254</v>
      </c>
      <c r="B15256">
        <v>728</v>
      </c>
      <c r="C15256">
        <v>5583</v>
      </c>
      <c r="D15256">
        <v>5954</v>
      </c>
      <c r="H15256" t="s">
        <v>18372</v>
      </c>
      <c r="I15256">
        <v>21</v>
      </c>
      <c r="J15256" t="s">
        <v>20665</v>
      </c>
      <c r="N15256">
        <v>0</v>
      </c>
      <c r="O15256">
        <v>0</v>
      </c>
      <c r="P15256" t="s">
        <v>4547</v>
      </c>
      <c r="Q15256" t="s">
        <v>4547</v>
      </c>
      <c r="R15256" t="s">
        <v>4547</v>
      </c>
      <c r="S15256" t="s">
        <v>4548</v>
      </c>
      <c r="U15256" t="s">
        <v>20683</v>
      </c>
      <c r="V15256" t="s">
        <v>20678</v>
      </c>
      <c r="W15256">
        <v>2</v>
      </c>
      <c r="X15256" t="s">
        <v>2037</v>
      </c>
      <c r="Y15256">
        <v>3</v>
      </c>
      <c r="Z15256">
        <v>720.70497</v>
      </c>
      <c r="AA15256">
        <v>2159.0931</v>
      </c>
      <c r="AB15256">
        <v>50433.046875</v>
      </c>
      <c r="AC15256">
        <v>-0.49601000000000001</v>
      </c>
      <c r="AD15256">
        <v>-0.50831000000000004</v>
      </c>
      <c r="AE15256">
        <v>-1.0043</v>
      </c>
      <c r="AF15256">
        <v>54.924999999999997</v>
      </c>
      <c r="AG15256">
        <v>0.42</v>
      </c>
      <c r="AH15256">
        <v>55.286000000000001</v>
      </c>
      <c r="AI15256">
        <v>0.36088999999999999</v>
      </c>
      <c r="AJ15256">
        <v>-2.5002E-2</v>
      </c>
      <c r="AK15256" t="s">
        <v>6762</v>
      </c>
      <c r="AL15256">
        <v>1</v>
      </c>
      <c r="AM15256">
        <v>0</v>
      </c>
      <c r="AO15256" t="s">
        <v>6762</v>
      </c>
      <c r="AP15256" t="s">
        <v>6762</v>
      </c>
      <c r="AQ15256">
        <v>0</v>
      </c>
      <c r="AR15256">
        <v>590980</v>
      </c>
    </row>
    <row r="15257" spans="1:45" x14ac:dyDescent="0.25">
      <c r="A15257">
        <v>15255</v>
      </c>
      <c r="B15257">
        <v>728</v>
      </c>
      <c r="C15257">
        <v>5583</v>
      </c>
      <c r="D15257">
        <v>5954</v>
      </c>
      <c r="H15257" t="s">
        <v>18372</v>
      </c>
      <c r="I15257">
        <v>21</v>
      </c>
      <c r="J15257" t="s">
        <v>20665</v>
      </c>
      <c r="N15257">
        <v>0</v>
      </c>
      <c r="O15257">
        <v>0</v>
      </c>
      <c r="P15257" t="s">
        <v>4547</v>
      </c>
      <c r="Q15257" t="s">
        <v>4547</v>
      </c>
      <c r="R15257" t="s">
        <v>4547</v>
      </c>
      <c r="S15257" t="s">
        <v>4548</v>
      </c>
      <c r="U15257" t="s">
        <v>20683</v>
      </c>
      <c r="V15257" t="s">
        <v>20680</v>
      </c>
      <c r="W15257">
        <v>3</v>
      </c>
      <c r="X15257" t="s">
        <v>2036</v>
      </c>
      <c r="Y15257">
        <v>3</v>
      </c>
      <c r="Z15257">
        <v>720.70497</v>
      </c>
      <c r="AA15257">
        <v>2159.0931</v>
      </c>
      <c r="AB15257">
        <v>50516.36328125</v>
      </c>
      <c r="AC15257">
        <v>-0.59323000000000004</v>
      </c>
      <c r="AD15257">
        <v>0.15540000000000001</v>
      </c>
      <c r="AE15257">
        <v>-0.43783</v>
      </c>
      <c r="AF15257">
        <v>54.954000000000001</v>
      </c>
      <c r="AG15257">
        <v>0.37242999999999998</v>
      </c>
      <c r="AH15257">
        <v>55.319000000000003</v>
      </c>
      <c r="AI15257">
        <v>0.36525000000000002</v>
      </c>
      <c r="AJ15257">
        <v>7.5798000000000003E-3</v>
      </c>
      <c r="AK15257" t="s">
        <v>6762</v>
      </c>
      <c r="AL15257">
        <v>1</v>
      </c>
      <c r="AM15257">
        <v>0</v>
      </c>
      <c r="AO15257" t="s">
        <v>6762</v>
      </c>
      <c r="AP15257" t="s">
        <v>6762</v>
      </c>
      <c r="AQ15257">
        <v>0</v>
      </c>
      <c r="AR15257">
        <v>242200</v>
      </c>
    </row>
    <row r="15258" spans="1:45" x14ac:dyDescent="0.25">
      <c r="A15258">
        <v>15256</v>
      </c>
      <c r="B15258">
        <v>294</v>
      </c>
      <c r="C15258">
        <v>5584</v>
      </c>
      <c r="D15258">
        <v>5955</v>
      </c>
      <c r="E15258">
        <v>12081</v>
      </c>
      <c r="H15258" t="s">
        <v>18374</v>
      </c>
      <c r="I15258">
        <v>14</v>
      </c>
      <c r="J15258" t="s">
        <v>20665</v>
      </c>
      <c r="K15258" t="s">
        <v>31596</v>
      </c>
      <c r="N15258">
        <v>0</v>
      </c>
      <c r="O15258">
        <v>0</v>
      </c>
      <c r="P15258" t="s">
        <v>3121</v>
      </c>
      <c r="Q15258" t="s">
        <v>11418</v>
      </c>
      <c r="R15258" t="s">
        <v>11418</v>
      </c>
      <c r="S15258" t="s">
        <v>3123</v>
      </c>
      <c r="U15258" t="s">
        <v>20667</v>
      </c>
      <c r="V15258" t="s">
        <v>20678</v>
      </c>
      <c r="W15258">
        <v>2</v>
      </c>
      <c r="X15258" t="s">
        <v>2037</v>
      </c>
      <c r="Y15258">
        <v>3</v>
      </c>
      <c r="Z15258">
        <v>537.61766</v>
      </c>
      <c r="AA15258">
        <v>1609.8312000000001</v>
      </c>
      <c r="AB15258">
        <v>58802.53515625</v>
      </c>
      <c r="AC15258">
        <v>-0.86306000000000005</v>
      </c>
      <c r="AD15258">
        <v>5.8285000000000003E-2</v>
      </c>
      <c r="AE15258">
        <v>-0.80476999999999999</v>
      </c>
      <c r="AF15258">
        <v>40.500999999999998</v>
      </c>
      <c r="AG15258">
        <v>0.46581</v>
      </c>
      <c r="AH15258">
        <v>40.761000000000003</v>
      </c>
      <c r="AI15258">
        <v>0.26079999999999998</v>
      </c>
      <c r="AK15258">
        <v>0.64373916387557995</v>
      </c>
      <c r="AL15258">
        <v>0.15162</v>
      </c>
      <c r="AM15258">
        <v>1</v>
      </c>
      <c r="AN15258">
        <v>3433</v>
      </c>
      <c r="AO15258">
        <v>66.284999999999997</v>
      </c>
      <c r="AP15258">
        <v>33.351999999999997</v>
      </c>
      <c r="AQ15258">
        <v>1</v>
      </c>
      <c r="AR15258">
        <v>371080</v>
      </c>
    </row>
    <row r="15259" spans="1:45" x14ac:dyDescent="0.25">
      <c r="A15259">
        <v>15257</v>
      </c>
      <c r="B15259">
        <v>294</v>
      </c>
      <c r="C15259">
        <v>5584</v>
      </c>
      <c r="D15259">
        <v>5955</v>
      </c>
      <c r="H15259" t="s">
        <v>18374</v>
      </c>
      <c r="I15259">
        <v>14</v>
      </c>
      <c r="J15259" t="s">
        <v>20665</v>
      </c>
      <c r="N15259">
        <v>0</v>
      </c>
      <c r="O15259">
        <v>0</v>
      </c>
      <c r="P15259" t="s">
        <v>3121</v>
      </c>
      <c r="Q15259" t="s">
        <v>11418</v>
      </c>
      <c r="R15259" t="s">
        <v>11418</v>
      </c>
      <c r="S15259" t="s">
        <v>3123</v>
      </c>
      <c r="U15259" t="s">
        <v>20683</v>
      </c>
      <c r="V15259" t="s">
        <v>20676</v>
      </c>
      <c r="W15259">
        <v>1</v>
      </c>
      <c r="X15259" t="s">
        <v>2038</v>
      </c>
      <c r="Y15259">
        <v>3</v>
      </c>
      <c r="Z15259">
        <v>537.61766</v>
      </c>
      <c r="AA15259">
        <v>1609.8312000000001</v>
      </c>
      <c r="AB15259">
        <v>58729.578125</v>
      </c>
      <c r="AC15259">
        <v>-2.1742999999999998E-2</v>
      </c>
      <c r="AD15259">
        <v>0.36016999999999999</v>
      </c>
      <c r="AE15259">
        <v>0.33843000000000001</v>
      </c>
      <c r="AF15259">
        <v>40.750999999999998</v>
      </c>
      <c r="AG15259">
        <v>0.38011</v>
      </c>
      <c r="AH15259">
        <v>40.750999999999998</v>
      </c>
      <c r="AI15259">
        <v>0</v>
      </c>
      <c r="AJ15259">
        <v>-1.0784E-2</v>
      </c>
      <c r="AK15259" t="s">
        <v>6762</v>
      </c>
      <c r="AL15259">
        <v>1</v>
      </c>
      <c r="AM15259">
        <v>0</v>
      </c>
      <c r="AO15259" t="s">
        <v>6762</v>
      </c>
      <c r="AP15259" t="s">
        <v>6762</v>
      </c>
      <c r="AQ15259">
        <v>0</v>
      </c>
      <c r="AR15259">
        <v>124390</v>
      </c>
    </row>
    <row r="15260" spans="1:45" x14ac:dyDescent="0.25">
      <c r="A15260">
        <v>15258</v>
      </c>
      <c r="B15260">
        <v>294</v>
      </c>
      <c r="C15260">
        <v>5584</v>
      </c>
      <c r="D15260">
        <v>5955</v>
      </c>
      <c r="H15260" t="s">
        <v>18374</v>
      </c>
      <c r="I15260">
        <v>14</v>
      </c>
      <c r="J15260" t="s">
        <v>20665</v>
      </c>
      <c r="N15260">
        <v>0</v>
      </c>
      <c r="O15260">
        <v>0</v>
      </c>
      <c r="P15260" t="s">
        <v>3121</v>
      </c>
      <c r="Q15260" t="s">
        <v>11418</v>
      </c>
      <c r="R15260" t="s">
        <v>11418</v>
      </c>
      <c r="S15260" t="s">
        <v>3123</v>
      </c>
      <c r="U15260" t="s">
        <v>20683</v>
      </c>
      <c r="V15260" t="s">
        <v>20680</v>
      </c>
      <c r="W15260">
        <v>3</v>
      </c>
      <c r="X15260" t="s">
        <v>2036</v>
      </c>
      <c r="Y15260">
        <v>3</v>
      </c>
      <c r="Z15260">
        <v>537.61766</v>
      </c>
      <c r="AA15260">
        <v>1609.8312000000001</v>
      </c>
      <c r="AB15260">
        <v>58016.15625</v>
      </c>
      <c r="AC15260">
        <v>-1.3501000000000001</v>
      </c>
      <c r="AD15260">
        <v>0.24990000000000001</v>
      </c>
      <c r="AE15260">
        <v>-1.1002000000000001</v>
      </c>
      <c r="AF15260">
        <v>40.433</v>
      </c>
      <c r="AG15260">
        <v>0.40799999999999997</v>
      </c>
      <c r="AH15260">
        <v>40.698</v>
      </c>
      <c r="AI15260">
        <v>0.26516000000000001</v>
      </c>
      <c r="AJ15260">
        <v>-6.3225000000000003E-2</v>
      </c>
      <c r="AK15260" t="s">
        <v>6762</v>
      </c>
      <c r="AL15260">
        <v>1</v>
      </c>
      <c r="AM15260">
        <v>0</v>
      </c>
      <c r="AO15260" t="s">
        <v>6762</v>
      </c>
      <c r="AP15260" t="s">
        <v>6762</v>
      </c>
      <c r="AQ15260">
        <v>0</v>
      </c>
      <c r="AR15260">
        <v>117210</v>
      </c>
    </row>
    <row r="15261" spans="1:45" x14ac:dyDescent="0.25">
      <c r="A15261">
        <v>15259</v>
      </c>
      <c r="B15261">
        <v>741</v>
      </c>
      <c r="C15261">
        <v>5585</v>
      </c>
      <c r="D15261">
        <v>5956</v>
      </c>
      <c r="E15261">
        <v>12082</v>
      </c>
      <c r="G15261" t="s">
        <v>17910</v>
      </c>
      <c r="H15261" t="s">
        <v>18376</v>
      </c>
      <c r="I15261">
        <v>16</v>
      </c>
      <c r="J15261" t="s">
        <v>20696</v>
      </c>
      <c r="K15261" t="s">
        <v>31597</v>
      </c>
      <c r="L15261" t="s">
        <v>31598</v>
      </c>
      <c r="M15261" t="s">
        <v>31599</v>
      </c>
      <c r="N15261">
        <v>0</v>
      </c>
      <c r="O15261">
        <v>3</v>
      </c>
      <c r="P15261" t="s">
        <v>4586</v>
      </c>
      <c r="Q15261" t="s">
        <v>8426</v>
      </c>
      <c r="R15261" t="s">
        <v>8426</v>
      </c>
      <c r="S15261" t="s">
        <v>4588</v>
      </c>
      <c r="U15261" t="s">
        <v>20667</v>
      </c>
      <c r="V15261" t="s">
        <v>20678</v>
      </c>
      <c r="W15261">
        <v>2</v>
      </c>
      <c r="X15261" t="s">
        <v>2037</v>
      </c>
      <c r="Y15261">
        <v>3</v>
      </c>
      <c r="Z15261">
        <v>597.24825999999996</v>
      </c>
      <c r="AA15261">
        <v>1788.7229</v>
      </c>
      <c r="AB15261">
        <v>54391.73828125</v>
      </c>
      <c r="AC15261">
        <v>-0.63883000000000001</v>
      </c>
      <c r="AD15261">
        <v>-0.48964000000000002</v>
      </c>
      <c r="AE15261">
        <v>-1.1285000000000001</v>
      </c>
      <c r="AF15261">
        <v>26.795999999999999</v>
      </c>
      <c r="AG15261">
        <v>0.48033999999999999</v>
      </c>
      <c r="AH15261">
        <v>26.956</v>
      </c>
      <c r="AI15261">
        <v>0.16070000000000001</v>
      </c>
      <c r="AK15261">
        <v>0.95873045921325695</v>
      </c>
      <c r="AL15261" s="24">
        <v>4.9436000000000004E-6</v>
      </c>
      <c r="AM15261">
        <v>1</v>
      </c>
      <c r="AN15261">
        <v>1865</v>
      </c>
      <c r="AO15261">
        <v>122.63</v>
      </c>
      <c r="AP15261">
        <v>37.622999999999998</v>
      </c>
      <c r="AQ15261">
        <v>1</v>
      </c>
      <c r="AR15261">
        <v>883330</v>
      </c>
    </row>
    <row r="15262" spans="1:45" x14ac:dyDescent="0.25">
      <c r="A15262">
        <v>15260</v>
      </c>
      <c r="B15262">
        <v>741</v>
      </c>
      <c r="C15262">
        <v>5585</v>
      </c>
      <c r="D15262">
        <v>5956</v>
      </c>
      <c r="G15262" t="s">
        <v>17910</v>
      </c>
      <c r="H15262" t="s">
        <v>18376</v>
      </c>
      <c r="I15262">
        <v>16</v>
      </c>
      <c r="J15262" t="s">
        <v>20696</v>
      </c>
      <c r="N15262">
        <v>0</v>
      </c>
      <c r="O15262">
        <v>3</v>
      </c>
      <c r="P15262" t="s">
        <v>4586</v>
      </c>
      <c r="Q15262" t="s">
        <v>8426</v>
      </c>
      <c r="R15262" t="s">
        <v>8426</v>
      </c>
      <c r="S15262" t="s">
        <v>4588</v>
      </c>
      <c r="U15262" t="s">
        <v>20683</v>
      </c>
      <c r="V15262" t="s">
        <v>20676</v>
      </c>
      <c r="W15262">
        <v>1</v>
      </c>
      <c r="X15262" t="s">
        <v>2038</v>
      </c>
      <c r="Y15262">
        <v>3</v>
      </c>
      <c r="Z15262">
        <v>597.24825999999996</v>
      </c>
      <c r="AA15262">
        <v>1788.7229</v>
      </c>
      <c r="AB15262">
        <v>55636.6796875</v>
      </c>
      <c r="AC15262">
        <v>0.57486000000000004</v>
      </c>
      <c r="AD15262">
        <v>3.3845E-2</v>
      </c>
      <c r="AE15262">
        <v>0.60870000000000002</v>
      </c>
      <c r="AF15262">
        <v>26.952999999999999</v>
      </c>
      <c r="AG15262">
        <v>0.43251000000000001</v>
      </c>
      <c r="AH15262">
        <v>26.952999999999999</v>
      </c>
      <c r="AI15262">
        <v>0</v>
      </c>
      <c r="AJ15262">
        <v>-3.2805999999999998E-3</v>
      </c>
      <c r="AK15262" t="s">
        <v>6762</v>
      </c>
      <c r="AL15262">
        <v>1</v>
      </c>
      <c r="AM15262">
        <v>0</v>
      </c>
      <c r="AO15262" t="s">
        <v>6762</v>
      </c>
      <c r="AP15262" t="s">
        <v>6762</v>
      </c>
      <c r="AQ15262">
        <v>0</v>
      </c>
      <c r="AR15262">
        <v>104550</v>
      </c>
    </row>
    <row r="15263" spans="1:45" x14ac:dyDescent="0.25">
      <c r="A15263">
        <v>15261</v>
      </c>
      <c r="B15263">
        <v>1258</v>
      </c>
      <c r="C15263">
        <v>5586</v>
      </c>
      <c r="D15263">
        <v>5957</v>
      </c>
      <c r="E15263">
        <v>12083</v>
      </c>
      <c r="H15263" t="s">
        <v>18378</v>
      </c>
      <c r="I15263">
        <v>16</v>
      </c>
      <c r="J15263" t="s">
        <v>20665</v>
      </c>
      <c r="K15263" t="s">
        <v>31600</v>
      </c>
      <c r="N15263">
        <v>0</v>
      </c>
      <c r="O15263">
        <v>0</v>
      </c>
      <c r="P15263" t="s">
        <v>6219</v>
      </c>
      <c r="Q15263" t="s">
        <v>6219</v>
      </c>
      <c r="R15263" t="s">
        <v>6219</v>
      </c>
      <c r="S15263" t="s">
        <v>6220</v>
      </c>
      <c r="U15263" t="s">
        <v>20667</v>
      </c>
      <c r="V15263" t="s">
        <v>20678</v>
      </c>
      <c r="W15263">
        <v>2</v>
      </c>
      <c r="X15263" t="s">
        <v>2037</v>
      </c>
      <c r="Y15263">
        <v>2</v>
      </c>
      <c r="Z15263">
        <v>754.85243000000003</v>
      </c>
      <c r="AA15263">
        <v>1507.6903</v>
      </c>
      <c r="AB15263">
        <v>50793.53515625</v>
      </c>
      <c r="AC15263">
        <v>-0.46211999999999998</v>
      </c>
      <c r="AD15263">
        <v>1.6601999999999999E-2</v>
      </c>
      <c r="AE15263">
        <v>-0.44551000000000002</v>
      </c>
      <c r="AF15263">
        <v>70.724000000000004</v>
      </c>
      <c r="AG15263">
        <v>0.61894000000000005</v>
      </c>
      <c r="AH15263">
        <v>71.084000000000003</v>
      </c>
      <c r="AI15263">
        <v>0.36088999999999999</v>
      </c>
      <c r="AK15263">
        <v>0.90877121686935403</v>
      </c>
      <c r="AL15263" s="24">
        <v>2.0212000000000002E-11</v>
      </c>
      <c r="AM15263">
        <v>1</v>
      </c>
      <c r="AN15263">
        <v>6746</v>
      </c>
      <c r="AO15263">
        <v>168.89</v>
      </c>
      <c r="AP15263">
        <v>136.44999999999999</v>
      </c>
      <c r="AQ15263">
        <v>1</v>
      </c>
      <c r="AR15263">
        <v>1037000</v>
      </c>
    </row>
    <row r="15264" spans="1:45" x14ac:dyDescent="0.25">
      <c r="A15264">
        <v>15262</v>
      </c>
      <c r="B15264">
        <v>1258</v>
      </c>
      <c r="C15264">
        <v>5586</v>
      </c>
      <c r="D15264">
        <v>5957</v>
      </c>
      <c r="H15264" t="s">
        <v>18378</v>
      </c>
      <c r="I15264">
        <v>16</v>
      </c>
      <c r="J15264" t="s">
        <v>20665</v>
      </c>
      <c r="N15264">
        <v>0</v>
      </c>
      <c r="O15264">
        <v>0</v>
      </c>
      <c r="P15264" t="s">
        <v>6219</v>
      </c>
      <c r="Q15264" t="s">
        <v>6219</v>
      </c>
      <c r="R15264" t="s">
        <v>6219</v>
      </c>
      <c r="S15264" t="s">
        <v>6220</v>
      </c>
      <c r="U15264" t="s">
        <v>20683</v>
      </c>
      <c r="V15264" t="s">
        <v>20676</v>
      </c>
      <c r="W15264">
        <v>1</v>
      </c>
      <c r="X15264" t="s">
        <v>2038</v>
      </c>
      <c r="Y15264">
        <v>2</v>
      </c>
      <c r="Z15264">
        <v>754.85243000000003</v>
      </c>
      <c r="AA15264">
        <v>1507.6903</v>
      </c>
      <c r="AB15264">
        <v>49319.69921875</v>
      </c>
      <c r="AC15264">
        <v>0.47932000000000002</v>
      </c>
      <c r="AD15264">
        <v>0.30729000000000001</v>
      </c>
      <c r="AE15264">
        <v>0.78661000000000003</v>
      </c>
      <c r="AF15264">
        <v>70.97</v>
      </c>
      <c r="AG15264">
        <v>0.41565999999999997</v>
      </c>
      <c r="AH15264">
        <v>70.97</v>
      </c>
      <c r="AI15264">
        <v>0</v>
      </c>
      <c r="AJ15264">
        <v>-0.11477999999999999</v>
      </c>
      <c r="AK15264" t="s">
        <v>6762</v>
      </c>
      <c r="AL15264">
        <v>1</v>
      </c>
      <c r="AM15264">
        <v>0</v>
      </c>
      <c r="AO15264" t="s">
        <v>6762</v>
      </c>
      <c r="AP15264" t="s">
        <v>6762</v>
      </c>
      <c r="AQ15264">
        <v>0</v>
      </c>
      <c r="AR15264">
        <v>161580</v>
      </c>
    </row>
    <row r="15265" spans="1:44" x14ac:dyDescent="0.25">
      <c r="A15265">
        <v>15263</v>
      </c>
      <c r="B15265">
        <v>1258</v>
      </c>
      <c r="C15265">
        <v>5586</v>
      </c>
      <c r="D15265">
        <v>5957</v>
      </c>
      <c r="H15265" t="s">
        <v>18378</v>
      </c>
      <c r="I15265">
        <v>16</v>
      </c>
      <c r="J15265" t="s">
        <v>20665</v>
      </c>
      <c r="N15265">
        <v>0</v>
      </c>
      <c r="O15265">
        <v>0</v>
      </c>
      <c r="P15265" t="s">
        <v>6219</v>
      </c>
      <c r="Q15265" t="s">
        <v>6219</v>
      </c>
      <c r="R15265" t="s">
        <v>6219</v>
      </c>
      <c r="S15265" t="s">
        <v>6220</v>
      </c>
      <c r="U15265" t="s">
        <v>20683</v>
      </c>
      <c r="V15265" t="s">
        <v>20680</v>
      </c>
      <c r="W15265">
        <v>3</v>
      </c>
      <c r="X15265" t="s">
        <v>2036</v>
      </c>
      <c r="Y15265">
        <v>2</v>
      </c>
      <c r="Z15265">
        <v>754.85243000000003</v>
      </c>
      <c r="AA15265">
        <v>1507.6903</v>
      </c>
      <c r="AB15265">
        <v>48974.4921875</v>
      </c>
      <c r="AC15265">
        <v>-0.74558999999999997</v>
      </c>
      <c r="AD15265">
        <v>-0.44979999999999998</v>
      </c>
      <c r="AE15265">
        <v>-1.1954</v>
      </c>
      <c r="AF15265">
        <v>70.757000000000005</v>
      </c>
      <c r="AG15265">
        <v>0.52088999999999996</v>
      </c>
      <c r="AH15265">
        <v>71.022999999999996</v>
      </c>
      <c r="AI15265">
        <v>0.26546999999999998</v>
      </c>
      <c r="AJ15265">
        <v>-6.1836000000000002E-2</v>
      </c>
      <c r="AK15265" t="s">
        <v>6762</v>
      </c>
      <c r="AL15265">
        <v>1</v>
      </c>
      <c r="AM15265">
        <v>0</v>
      </c>
      <c r="AO15265" t="s">
        <v>6762</v>
      </c>
      <c r="AP15265" t="s">
        <v>6762</v>
      </c>
      <c r="AQ15265">
        <v>0</v>
      </c>
      <c r="AR15265">
        <v>171040</v>
      </c>
    </row>
    <row r="15266" spans="1:44" x14ac:dyDescent="0.25">
      <c r="A15266">
        <v>15264</v>
      </c>
      <c r="B15266">
        <v>1258</v>
      </c>
      <c r="C15266">
        <v>5586</v>
      </c>
      <c r="D15266">
        <v>5957</v>
      </c>
      <c r="H15266" t="s">
        <v>18378</v>
      </c>
      <c r="I15266">
        <v>16</v>
      </c>
      <c r="J15266" t="s">
        <v>20665</v>
      </c>
      <c r="N15266">
        <v>0</v>
      </c>
      <c r="O15266">
        <v>0</v>
      </c>
      <c r="P15266" t="s">
        <v>6219</v>
      </c>
      <c r="Q15266" t="s">
        <v>6219</v>
      </c>
      <c r="R15266" t="s">
        <v>6219</v>
      </c>
      <c r="S15266" t="s">
        <v>6220</v>
      </c>
      <c r="U15266" t="s">
        <v>20683</v>
      </c>
      <c r="V15266" t="s">
        <v>20668</v>
      </c>
      <c r="W15266">
        <v>4</v>
      </c>
      <c r="X15266" t="s">
        <v>1598</v>
      </c>
      <c r="Y15266">
        <v>2</v>
      </c>
      <c r="Z15266">
        <v>754.85243000000003</v>
      </c>
      <c r="AA15266">
        <v>1507.6903</v>
      </c>
      <c r="AB15266">
        <v>46712.51953125</v>
      </c>
      <c r="AC15266">
        <v>-1.2372000000000001</v>
      </c>
      <c r="AD15266">
        <v>-4.0087999999999999E-2</v>
      </c>
      <c r="AE15266">
        <v>-1.2773000000000001</v>
      </c>
      <c r="AF15266">
        <v>70.573999999999998</v>
      </c>
      <c r="AG15266">
        <v>0.57150999999999996</v>
      </c>
      <c r="AH15266">
        <v>71.016000000000005</v>
      </c>
      <c r="AI15266">
        <v>0.44173000000000001</v>
      </c>
      <c r="AJ15266">
        <v>-6.8359000000000003E-2</v>
      </c>
      <c r="AK15266" t="s">
        <v>6762</v>
      </c>
      <c r="AL15266">
        <v>1</v>
      </c>
      <c r="AM15266">
        <v>0</v>
      </c>
      <c r="AO15266" t="s">
        <v>6762</v>
      </c>
      <c r="AP15266" t="s">
        <v>6762</v>
      </c>
      <c r="AQ15266">
        <v>0</v>
      </c>
      <c r="AR15266">
        <v>396850</v>
      </c>
    </row>
    <row r="15267" spans="1:44" x14ac:dyDescent="0.25">
      <c r="A15267">
        <v>15265</v>
      </c>
      <c r="B15267">
        <v>1020</v>
      </c>
      <c r="C15267">
        <v>5587</v>
      </c>
      <c r="D15267">
        <v>5958</v>
      </c>
      <c r="E15267">
        <v>12084</v>
      </c>
      <c r="H15267" t="s">
        <v>18381</v>
      </c>
      <c r="I15267">
        <v>27</v>
      </c>
      <c r="J15267" t="s">
        <v>20665</v>
      </c>
      <c r="K15267" t="s">
        <v>31601</v>
      </c>
      <c r="N15267">
        <v>0</v>
      </c>
      <c r="O15267">
        <v>0</v>
      </c>
      <c r="P15267" t="s">
        <v>5471</v>
      </c>
      <c r="Q15267" t="s">
        <v>5471</v>
      </c>
      <c r="R15267" t="s">
        <v>5471</v>
      </c>
      <c r="S15267" t="s">
        <v>5472</v>
      </c>
      <c r="U15267" t="s">
        <v>20667</v>
      </c>
      <c r="V15267" t="s">
        <v>20676</v>
      </c>
      <c r="W15267">
        <v>1</v>
      </c>
      <c r="X15267" t="s">
        <v>2038</v>
      </c>
      <c r="Y15267">
        <v>3</v>
      </c>
      <c r="Z15267">
        <v>846.44173999999998</v>
      </c>
      <c r="AA15267">
        <v>2536.3033999999998</v>
      </c>
      <c r="AB15267">
        <v>46258.9296875</v>
      </c>
      <c r="AC15267">
        <v>0.77353000000000005</v>
      </c>
      <c r="AD15267">
        <v>0.32374999999999998</v>
      </c>
      <c r="AE15267">
        <v>1.0972999999999999</v>
      </c>
      <c r="AF15267">
        <v>126.05</v>
      </c>
      <c r="AG15267">
        <v>0.66598000000000002</v>
      </c>
      <c r="AH15267">
        <v>126.05</v>
      </c>
      <c r="AI15267">
        <v>0</v>
      </c>
      <c r="AK15267">
        <v>0.98165357112884499</v>
      </c>
      <c r="AL15267" s="24">
        <v>6.5097000000000001E-16</v>
      </c>
      <c r="AM15267">
        <v>1</v>
      </c>
      <c r="AN15267">
        <v>10947</v>
      </c>
      <c r="AO15267">
        <v>152.13</v>
      </c>
      <c r="AP15267">
        <v>140.5</v>
      </c>
      <c r="AQ15267">
        <v>1</v>
      </c>
      <c r="AR15267">
        <v>770520</v>
      </c>
    </row>
    <row r="15268" spans="1:44" x14ac:dyDescent="0.25">
      <c r="A15268">
        <v>15266</v>
      </c>
      <c r="B15268">
        <v>1020</v>
      </c>
      <c r="C15268">
        <v>5587</v>
      </c>
      <c r="D15268">
        <v>5958</v>
      </c>
      <c r="E15268">
        <v>12085</v>
      </c>
      <c r="H15268" t="s">
        <v>18381</v>
      </c>
      <c r="I15268">
        <v>27</v>
      </c>
      <c r="J15268" t="s">
        <v>20665</v>
      </c>
      <c r="K15268" t="s">
        <v>31601</v>
      </c>
      <c r="N15268">
        <v>0</v>
      </c>
      <c r="O15268">
        <v>0</v>
      </c>
      <c r="P15268" t="s">
        <v>5471</v>
      </c>
      <c r="Q15268" t="s">
        <v>5471</v>
      </c>
      <c r="R15268" t="s">
        <v>5471</v>
      </c>
      <c r="S15268" t="s">
        <v>5472</v>
      </c>
      <c r="U15268" t="s">
        <v>20667</v>
      </c>
      <c r="V15268" t="s">
        <v>20678</v>
      </c>
      <c r="W15268">
        <v>2</v>
      </c>
      <c r="X15268" t="s">
        <v>2037</v>
      </c>
      <c r="Y15268">
        <v>3</v>
      </c>
      <c r="Z15268">
        <v>846.44173999999998</v>
      </c>
      <c r="AA15268">
        <v>2536.3033999999998</v>
      </c>
      <c r="AB15268">
        <v>47228.61328125</v>
      </c>
      <c r="AC15268">
        <v>-0.12404</v>
      </c>
      <c r="AD15268">
        <v>-1.9099000000000001E-2</v>
      </c>
      <c r="AE15268">
        <v>-0.14313000000000001</v>
      </c>
      <c r="AF15268">
        <v>125.66</v>
      </c>
      <c r="AG15268">
        <v>0.86446000000000001</v>
      </c>
      <c r="AH15268">
        <v>126.02</v>
      </c>
      <c r="AI15268">
        <v>0.36088999999999999</v>
      </c>
      <c r="AK15268">
        <v>0.97863852977752697</v>
      </c>
      <c r="AL15268" s="24">
        <v>4.1570000000000003E-27</v>
      </c>
      <c r="AM15268">
        <v>1</v>
      </c>
      <c r="AN15268">
        <v>12029</v>
      </c>
      <c r="AO15268">
        <v>195.18</v>
      </c>
      <c r="AP15268">
        <v>183.4</v>
      </c>
      <c r="AQ15268">
        <v>1</v>
      </c>
      <c r="AR15268">
        <v>6321000</v>
      </c>
    </row>
    <row r="15269" spans="1:44" x14ac:dyDescent="0.25">
      <c r="A15269">
        <v>15267</v>
      </c>
      <c r="B15269">
        <v>1020</v>
      </c>
      <c r="C15269">
        <v>5587</v>
      </c>
      <c r="D15269">
        <v>5958</v>
      </c>
      <c r="E15269">
        <v>12086</v>
      </c>
      <c r="H15269" t="s">
        <v>18381</v>
      </c>
      <c r="I15269">
        <v>27</v>
      </c>
      <c r="J15269" t="s">
        <v>20665</v>
      </c>
      <c r="K15269" t="s">
        <v>31601</v>
      </c>
      <c r="N15269">
        <v>0</v>
      </c>
      <c r="O15269">
        <v>0</v>
      </c>
      <c r="P15269" t="s">
        <v>5471</v>
      </c>
      <c r="Q15269" t="s">
        <v>5471</v>
      </c>
      <c r="R15269" t="s">
        <v>5471</v>
      </c>
      <c r="S15269" t="s">
        <v>5472</v>
      </c>
      <c r="U15269" t="s">
        <v>20667</v>
      </c>
      <c r="V15269" t="s">
        <v>20680</v>
      </c>
      <c r="W15269">
        <v>3</v>
      </c>
      <c r="X15269" t="s">
        <v>2036</v>
      </c>
      <c r="Y15269">
        <v>3</v>
      </c>
      <c r="Z15269">
        <v>846.44173999999998</v>
      </c>
      <c r="AA15269">
        <v>2536.3033999999998</v>
      </c>
      <c r="AB15269">
        <v>47395.9140625</v>
      </c>
      <c r="AC15269">
        <v>0.22661999999999999</v>
      </c>
      <c r="AD15269">
        <v>0.10073</v>
      </c>
      <c r="AE15269">
        <v>0.32734999999999997</v>
      </c>
      <c r="AF15269">
        <v>125.71</v>
      </c>
      <c r="AG15269">
        <v>0.58040000000000003</v>
      </c>
      <c r="AH15269">
        <v>125.98</v>
      </c>
      <c r="AI15269">
        <v>0.26546999999999998</v>
      </c>
      <c r="AK15269">
        <v>0.960451900959015</v>
      </c>
      <c r="AL15269" s="24">
        <v>9.8839000000000006E-9</v>
      </c>
      <c r="AM15269">
        <v>1</v>
      </c>
      <c r="AN15269">
        <v>11184</v>
      </c>
      <c r="AO15269">
        <v>123.6</v>
      </c>
      <c r="AP15269">
        <v>111.96</v>
      </c>
      <c r="AQ15269">
        <v>1</v>
      </c>
      <c r="AR15269">
        <v>900430</v>
      </c>
    </row>
    <row r="15270" spans="1:44" x14ac:dyDescent="0.25">
      <c r="A15270">
        <v>15268</v>
      </c>
      <c r="B15270">
        <v>1020</v>
      </c>
      <c r="C15270">
        <v>5587</v>
      </c>
      <c r="D15270">
        <v>5958</v>
      </c>
      <c r="E15270">
        <v>12087</v>
      </c>
      <c r="H15270" t="s">
        <v>18381</v>
      </c>
      <c r="I15270">
        <v>27</v>
      </c>
      <c r="J15270" t="s">
        <v>20665</v>
      </c>
      <c r="K15270" t="s">
        <v>31601</v>
      </c>
      <c r="N15270">
        <v>0</v>
      </c>
      <c r="O15270">
        <v>0</v>
      </c>
      <c r="P15270" t="s">
        <v>5471</v>
      </c>
      <c r="Q15270" t="s">
        <v>5471</v>
      </c>
      <c r="R15270" t="s">
        <v>5471</v>
      </c>
      <c r="S15270" t="s">
        <v>5472</v>
      </c>
      <c r="U15270" t="s">
        <v>20667</v>
      </c>
      <c r="V15270" t="s">
        <v>20668</v>
      </c>
      <c r="W15270">
        <v>4</v>
      </c>
      <c r="X15270" t="s">
        <v>1598</v>
      </c>
      <c r="Y15270">
        <v>3</v>
      </c>
      <c r="Z15270">
        <v>846.44173999999998</v>
      </c>
      <c r="AA15270">
        <v>2536.3033999999998</v>
      </c>
      <c r="AB15270">
        <v>48259.1171875</v>
      </c>
      <c r="AC15270">
        <v>-0.58031999999999995</v>
      </c>
      <c r="AD15270">
        <v>-0.12105</v>
      </c>
      <c r="AE15270">
        <v>-0.70137000000000005</v>
      </c>
      <c r="AF15270">
        <v>125.63</v>
      </c>
      <c r="AG15270">
        <v>0.52590000000000003</v>
      </c>
      <c r="AH15270">
        <v>125.97</v>
      </c>
      <c r="AI15270">
        <v>0.34155000000000002</v>
      </c>
      <c r="AK15270">
        <v>0.76515239477157604</v>
      </c>
      <c r="AL15270">
        <v>0.54483000000000004</v>
      </c>
      <c r="AM15270">
        <v>1</v>
      </c>
      <c r="AN15270">
        <v>13844</v>
      </c>
      <c r="AO15270">
        <v>43.232999999999997</v>
      </c>
      <c r="AP15270">
        <v>26.481000000000002</v>
      </c>
      <c r="AQ15270">
        <v>1</v>
      </c>
      <c r="AR15270">
        <v>390710</v>
      </c>
    </row>
    <row r="15271" spans="1:44" x14ac:dyDescent="0.25">
      <c r="A15271">
        <v>15269</v>
      </c>
      <c r="B15271">
        <v>649</v>
      </c>
      <c r="C15271">
        <v>5588</v>
      </c>
      <c r="D15271">
        <v>5959</v>
      </c>
      <c r="E15271">
        <v>12088</v>
      </c>
      <c r="H15271" t="s">
        <v>18382</v>
      </c>
      <c r="I15271">
        <v>18</v>
      </c>
      <c r="J15271" t="s">
        <v>20665</v>
      </c>
      <c r="K15271" t="s">
        <v>31602</v>
      </c>
      <c r="N15271">
        <v>0</v>
      </c>
      <c r="O15271">
        <v>0</v>
      </c>
      <c r="P15271" t="s">
        <v>4285</v>
      </c>
      <c r="Q15271" t="s">
        <v>4285</v>
      </c>
      <c r="R15271" t="s">
        <v>4285</v>
      </c>
      <c r="S15271" t="s">
        <v>4286</v>
      </c>
      <c r="U15271" t="s">
        <v>20667</v>
      </c>
      <c r="V15271" t="s">
        <v>20668</v>
      </c>
      <c r="W15271">
        <v>4</v>
      </c>
      <c r="X15271" t="s">
        <v>1598</v>
      </c>
      <c r="Y15271">
        <v>3</v>
      </c>
      <c r="Z15271">
        <v>661.01782000000003</v>
      </c>
      <c r="AA15271">
        <v>1980.0316</v>
      </c>
      <c r="AB15271">
        <v>53816.9765625</v>
      </c>
      <c r="AC15271">
        <v>-1.6625000000000001</v>
      </c>
      <c r="AD15271">
        <v>-0.17030000000000001</v>
      </c>
      <c r="AE15271">
        <v>-1.8328</v>
      </c>
      <c r="AF15271">
        <v>113.9</v>
      </c>
      <c r="AG15271">
        <v>0.79457999999999995</v>
      </c>
      <c r="AH15271">
        <v>114.24</v>
      </c>
      <c r="AI15271">
        <v>0.34155000000000002</v>
      </c>
      <c r="AK15271">
        <v>0.72175079584121704</v>
      </c>
      <c r="AL15271">
        <v>4.0188000000000001E-2</v>
      </c>
      <c r="AM15271">
        <v>1</v>
      </c>
      <c r="AN15271">
        <v>12652</v>
      </c>
      <c r="AO15271">
        <v>71.531000000000006</v>
      </c>
      <c r="AP15271">
        <v>61.284999999999997</v>
      </c>
      <c r="AQ15271">
        <v>1</v>
      </c>
      <c r="AR15271">
        <v>1404200</v>
      </c>
    </row>
    <row r="15272" spans="1:44" x14ac:dyDescent="0.25">
      <c r="A15272">
        <v>15270</v>
      </c>
      <c r="B15272">
        <v>77</v>
      </c>
      <c r="C15272">
        <v>5589</v>
      </c>
      <c r="D15272">
        <v>5960</v>
      </c>
      <c r="E15272">
        <v>12089</v>
      </c>
      <c r="H15272" t="s">
        <v>18383</v>
      </c>
      <c r="I15272">
        <v>13</v>
      </c>
      <c r="J15272" t="s">
        <v>20665</v>
      </c>
      <c r="K15272" t="s">
        <v>31603</v>
      </c>
      <c r="N15272">
        <v>0</v>
      </c>
      <c r="O15272">
        <v>0</v>
      </c>
      <c r="P15272" t="s">
        <v>2387</v>
      </c>
      <c r="Q15272" t="s">
        <v>2387</v>
      </c>
      <c r="R15272" t="s">
        <v>2387</v>
      </c>
      <c r="S15272" t="s">
        <v>2388</v>
      </c>
      <c r="U15272" t="s">
        <v>20667</v>
      </c>
      <c r="V15272" t="s">
        <v>20668</v>
      </c>
      <c r="W15272">
        <v>4</v>
      </c>
      <c r="X15272" t="s">
        <v>1598</v>
      </c>
      <c r="Y15272">
        <v>3</v>
      </c>
      <c r="Z15272">
        <v>521.92141000000004</v>
      </c>
      <c r="AA15272">
        <v>1562.7424000000001</v>
      </c>
      <c r="AB15272">
        <v>59700.984375</v>
      </c>
      <c r="AC15272">
        <v>-1.6094999999999999</v>
      </c>
      <c r="AD15272">
        <v>-0.23652000000000001</v>
      </c>
      <c r="AE15272">
        <v>-1.8460000000000001</v>
      </c>
      <c r="AF15272">
        <v>29.338999999999999</v>
      </c>
      <c r="AG15272">
        <v>0.60504000000000002</v>
      </c>
      <c r="AH15272">
        <v>29.58</v>
      </c>
      <c r="AI15272">
        <v>0.24135000000000001</v>
      </c>
      <c r="AK15272">
        <v>0.75408905744552601</v>
      </c>
      <c r="AL15272">
        <v>4.6295E-4</v>
      </c>
      <c r="AM15272">
        <v>1</v>
      </c>
      <c r="AN15272">
        <v>2213</v>
      </c>
      <c r="AO15272">
        <v>124.42</v>
      </c>
      <c r="AP15272">
        <v>124.42</v>
      </c>
      <c r="AQ15272">
        <v>1</v>
      </c>
      <c r="AR15272">
        <v>1740800</v>
      </c>
    </row>
    <row r="15273" spans="1:44" x14ac:dyDescent="0.25">
      <c r="A15273">
        <v>15271</v>
      </c>
      <c r="B15273">
        <v>791</v>
      </c>
      <c r="C15273">
        <v>5590</v>
      </c>
      <c r="D15273">
        <v>5961</v>
      </c>
      <c r="E15273">
        <v>12090</v>
      </c>
      <c r="H15273" t="s">
        <v>18385</v>
      </c>
      <c r="I15273">
        <v>16</v>
      </c>
      <c r="J15273" t="s">
        <v>20665</v>
      </c>
      <c r="K15273" t="s">
        <v>31604</v>
      </c>
      <c r="N15273">
        <v>0</v>
      </c>
      <c r="O15273">
        <v>0</v>
      </c>
      <c r="P15273" t="s">
        <v>4748</v>
      </c>
      <c r="Q15273" t="s">
        <v>4748</v>
      </c>
      <c r="R15273" t="s">
        <v>4748</v>
      </c>
      <c r="S15273" t="s">
        <v>4750</v>
      </c>
      <c r="U15273" t="s">
        <v>20667</v>
      </c>
      <c r="V15273" t="s">
        <v>20668</v>
      </c>
      <c r="W15273">
        <v>4</v>
      </c>
      <c r="X15273" t="s">
        <v>1598</v>
      </c>
      <c r="Y15273">
        <v>3</v>
      </c>
      <c r="Z15273">
        <v>615.96371999999997</v>
      </c>
      <c r="AA15273">
        <v>1844.8693000000001</v>
      </c>
      <c r="AB15273">
        <v>54366.0625</v>
      </c>
      <c r="AC15273">
        <v>-1.8299000000000001</v>
      </c>
      <c r="AD15273">
        <v>-1.8154E-2</v>
      </c>
      <c r="AE15273">
        <v>-1.8480000000000001</v>
      </c>
      <c r="AF15273">
        <v>75.891000000000005</v>
      </c>
      <c r="AG15273">
        <v>0.52895000000000003</v>
      </c>
      <c r="AH15273">
        <v>76.332999999999998</v>
      </c>
      <c r="AI15273">
        <v>0.44173000000000001</v>
      </c>
      <c r="AK15273">
        <v>0.90698504447937001</v>
      </c>
      <c r="AL15273" s="24">
        <v>1.2215000000000001E-8</v>
      </c>
      <c r="AM15273">
        <v>1</v>
      </c>
      <c r="AN15273">
        <v>8308</v>
      </c>
      <c r="AO15273">
        <v>150.12</v>
      </c>
      <c r="AP15273">
        <v>150.12</v>
      </c>
      <c r="AQ15273">
        <v>1</v>
      </c>
      <c r="AR15273">
        <v>856280</v>
      </c>
    </row>
    <row r="15274" spans="1:44" x14ac:dyDescent="0.25">
      <c r="A15274">
        <v>15272</v>
      </c>
      <c r="B15274">
        <v>791</v>
      </c>
      <c r="C15274">
        <v>5590</v>
      </c>
      <c r="D15274">
        <v>5961</v>
      </c>
      <c r="H15274" t="s">
        <v>18385</v>
      </c>
      <c r="I15274">
        <v>16</v>
      </c>
      <c r="J15274" t="s">
        <v>20665</v>
      </c>
      <c r="N15274">
        <v>0</v>
      </c>
      <c r="O15274">
        <v>0</v>
      </c>
      <c r="P15274" t="s">
        <v>4748</v>
      </c>
      <c r="Q15274" t="s">
        <v>4748</v>
      </c>
      <c r="R15274" t="s">
        <v>4748</v>
      </c>
      <c r="S15274" t="s">
        <v>4750</v>
      </c>
      <c r="U15274" t="s">
        <v>20683</v>
      </c>
      <c r="V15274" t="s">
        <v>20680</v>
      </c>
      <c r="W15274">
        <v>3</v>
      </c>
      <c r="X15274" t="s">
        <v>2036</v>
      </c>
      <c r="Y15274">
        <v>3</v>
      </c>
      <c r="Z15274">
        <v>615.96371999999997</v>
      </c>
      <c r="AA15274">
        <v>1844.8693000000001</v>
      </c>
      <c r="AB15274" t="s">
        <v>6762</v>
      </c>
      <c r="AC15274">
        <v>-0.96475</v>
      </c>
      <c r="AD15274">
        <v>0.38394</v>
      </c>
      <c r="AE15274">
        <v>-0.58081000000000005</v>
      </c>
      <c r="AF15274">
        <v>76.037999999999997</v>
      </c>
      <c r="AG15274">
        <v>0.27374999999999999</v>
      </c>
      <c r="AH15274">
        <v>76.203999999999994</v>
      </c>
      <c r="AI15274">
        <v>0.16569999999999999</v>
      </c>
      <c r="AJ15274">
        <v>-0.12938</v>
      </c>
      <c r="AK15274" t="s">
        <v>6762</v>
      </c>
      <c r="AL15274">
        <v>1</v>
      </c>
      <c r="AM15274">
        <v>0</v>
      </c>
      <c r="AO15274" t="s">
        <v>6762</v>
      </c>
      <c r="AP15274" t="s">
        <v>6762</v>
      </c>
      <c r="AQ15274">
        <v>0</v>
      </c>
      <c r="AR15274">
        <v>54477</v>
      </c>
    </row>
    <row r="15275" spans="1:44" x14ac:dyDescent="0.25">
      <c r="A15275">
        <v>15273</v>
      </c>
      <c r="B15275">
        <v>791</v>
      </c>
      <c r="C15275">
        <v>5591</v>
      </c>
      <c r="D15275">
        <v>5962</v>
      </c>
      <c r="E15275">
        <v>12091</v>
      </c>
      <c r="H15275" t="s">
        <v>18388</v>
      </c>
      <c r="I15275">
        <v>17</v>
      </c>
      <c r="J15275" t="s">
        <v>20665</v>
      </c>
      <c r="K15275" t="s">
        <v>31605</v>
      </c>
      <c r="N15275">
        <v>0</v>
      </c>
      <c r="O15275">
        <v>0</v>
      </c>
      <c r="P15275" t="s">
        <v>4748</v>
      </c>
      <c r="Q15275" t="s">
        <v>4748</v>
      </c>
      <c r="R15275" t="s">
        <v>4748</v>
      </c>
      <c r="S15275" t="s">
        <v>4750</v>
      </c>
      <c r="U15275" t="s">
        <v>20667</v>
      </c>
      <c r="V15275" t="s">
        <v>20676</v>
      </c>
      <c r="W15275">
        <v>1</v>
      </c>
      <c r="X15275" t="s">
        <v>2038</v>
      </c>
      <c r="Y15275">
        <v>3</v>
      </c>
      <c r="Z15275">
        <v>667.99742000000003</v>
      </c>
      <c r="AA15275">
        <v>2000.9703999999999</v>
      </c>
      <c r="AB15275">
        <v>54878.93359375</v>
      </c>
      <c r="AC15275">
        <v>-0.11846</v>
      </c>
      <c r="AD15275">
        <v>7.0074999999999998E-2</v>
      </c>
      <c r="AE15275">
        <v>-4.8383000000000002E-2</v>
      </c>
      <c r="AF15275">
        <v>66.245000000000005</v>
      </c>
      <c r="AG15275">
        <v>0.55008999999999997</v>
      </c>
      <c r="AH15275">
        <v>66.245000000000005</v>
      </c>
      <c r="AI15275">
        <v>0</v>
      </c>
      <c r="AK15275">
        <v>0.92807459831237804</v>
      </c>
      <c r="AL15275">
        <v>8.6549000000000001E-2</v>
      </c>
      <c r="AM15275">
        <v>1</v>
      </c>
      <c r="AN15275">
        <v>5713</v>
      </c>
      <c r="AO15275">
        <v>70.260000000000005</v>
      </c>
      <c r="AP15275">
        <v>46.326000000000001</v>
      </c>
      <c r="AQ15275">
        <v>1</v>
      </c>
      <c r="AR15275">
        <v>713530</v>
      </c>
    </row>
    <row r="15276" spans="1:44" x14ac:dyDescent="0.25">
      <c r="A15276">
        <v>15274</v>
      </c>
      <c r="B15276">
        <v>791</v>
      </c>
      <c r="C15276">
        <v>5591</v>
      </c>
      <c r="D15276">
        <v>5962</v>
      </c>
      <c r="E15276">
        <v>12092</v>
      </c>
      <c r="H15276" t="s">
        <v>18388</v>
      </c>
      <c r="I15276">
        <v>17</v>
      </c>
      <c r="J15276" t="s">
        <v>20665</v>
      </c>
      <c r="K15276" t="s">
        <v>31605</v>
      </c>
      <c r="N15276">
        <v>0</v>
      </c>
      <c r="O15276">
        <v>0</v>
      </c>
      <c r="P15276" t="s">
        <v>4748</v>
      </c>
      <c r="Q15276" t="s">
        <v>4748</v>
      </c>
      <c r="R15276" t="s">
        <v>4748</v>
      </c>
      <c r="S15276" t="s">
        <v>4750</v>
      </c>
      <c r="U15276" t="s">
        <v>20667</v>
      </c>
      <c r="V15276" t="s">
        <v>20676</v>
      </c>
      <c r="W15276">
        <v>1</v>
      </c>
      <c r="X15276" t="s">
        <v>2038</v>
      </c>
      <c r="Y15276">
        <v>4</v>
      </c>
      <c r="Z15276">
        <v>501.24988999999999</v>
      </c>
      <c r="AA15276">
        <v>2000.9703999999999</v>
      </c>
      <c r="AB15276">
        <v>62746.30859375</v>
      </c>
      <c r="AC15276">
        <v>-0.84301999999999999</v>
      </c>
      <c r="AD15276">
        <v>6.6439999999999999E-2</v>
      </c>
      <c r="AE15276">
        <v>-0.77658000000000005</v>
      </c>
      <c r="AF15276">
        <v>66.251000000000005</v>
      </c>
      <c r="AG15276">
        <v>0.50727999999999995</v>
      </c>
      <c r="AH15276">
        <v>66.251000000000005</v>
      </c>
      <c r="AI15276">
        <v>0</v>
      </c>
      <c r="AK15276">
        <v>0.72390156984329201</v>
      </c>
      <c r="AL15276">
        <v>0.76778999999999997</v>
      </c>
      <c r="AM15276">
        <v>1</v>
      </c>
      <c r="AN15276">
        <v>5716</v>
      </c>
      <c r="AO15276">
        <v>47.036999999999999</v>
      </c>
      <c r="AP15276">
        <v>39.719000000000001</v>
      </c>
      <c r="AQ15276">
        <v>1</v>
      </c>
      <c r="AR15276">
        <v>715770</v>
      </c>
    </row>
    <row r="15277" spans="1:44" x14ac:dyDescent="0.25">
      <c r="A15277">
        <v>15275</v>
      </c>
      <c r="B15277">
        <v>791</v>
      </c>
      <c r="C15277">
        <v>5591</v>
      </c>
      <c r="D15277">
        <v>5962</v>
      </c>
      <c r="E15277">
        <v>12093</v>
      </c>
      <c r="H15277" t="s">
        <v>18388</v>
      </c>
      <c r="I15277">
        <v>17</v>
      </c>
      <c r="J15277" t="s">
        <v>20665</v>
      </c>
      <c r="K15277" t="s">
        <v>31605</v>
      </c>
      <c r="N15277">
        <v>0</v>
      </c>
      <c r="O15277">
        <v>0</v>
      </c>
      <c r="P15277" t="s">
        <v>4748</v>
      </c>
      <c r="Q15277" t="s">
        <v>4748</v>
      </c>
      <c r="R15277" t="s">
        <v>4748</v>
      </c>
      <c r="S15277" t="s">
        <v>4750</v>
      </c>
      <c r="U15277" t="s">
        <v>20667</v>
      </c>
      <c r="V15277" t="s">
        <v>20680</v>
      </c>
      <c r="W15277">
        <v>3</v>
      </c>
      <c r="X15277" t="s">
        <v>2036</v>
      </c>
      <c r="Y15277">
        <v>3</v>
      </c>
      <c r="Z15277">
        <v>667.99742000000003</v>
      </c>
      <c r="AA15277">
        <v>2000.9703999999999</v>
      </c>
      <c r="AB15277">
        <v>52804.46484375</v>
      </c>
      <c r="AC15277">
        <v>-1.4401999999999999</v>
      </c>
      <c r="AD15277">
        <v>0.31385999999999997</v>
      </c>
      <c r="AE15277">
        <v>-1.1263000000000001</v>
      </c>
      <c r="AF15277">
        <v>65.956000000000003</v>
      </c>
      <c r="AG15277">
        <v>0.46795999999999999</v>
      </c>
      <c r="AH15277">
        <v>66.320999999999998</v>
      </c>
      <c r="AI15277">
        <v>0.36525000000000002</v>
      </c>
      <c r="AK15277">
        <v>0.48292163014411899</v>
      </c>
      <c r="AL15277">
        <v>1.9451000000000001</v>
      </c>
      <c r="AM15277">
        <v>1</v>
      </c>
      <c r="AN15277">
        <v>5751</v>
      </c>
      <c r="AO15277">
        <v>25.823</v>
      </c>
      <c r="AP15277">
        <v>25.823</v>
      </c>
      <c r="AQ15277">
        <v>1</v>
      </c>
      <c r="AR15277">
        <v>462330</v>
      </c>
    </row>
    <row r="15278" spans="1:44" x14ac:dyDescent="0.25">
      <c r="A15278">
        <v>15276</v>
      </c>
      <c r="B15278">
        <v>791</v>
      </c>
      <c r="C15278">
        <v>5591</v>
      </c>
      <c r="D15278">
        <v>5962</v>
      </c>
      <c r="E15278">
        <v>12094</v>
      </c>
      <c r="H15278" t="s">
        <v>18388</v>
      </c>
      <c r="I15278">
        <v>17</v>
      </c>
      <c r="J15278" t="s">
        <v>20665</v>
      </c>
      <c r="K15278" t="s">
        <v>31605</v>
      </c>
      <c r="N15278">
        <v>0</v>
      </c>
      <c r="O15278">
        <v>0</v>
      </c>
      <c r="P15278" t="s">
        <v>4748</v>
      </c>
      <c r="Q15278" t="s">
        <v>4748</v>
      </c>
      <c r="R15278" t="s">
        <v>4748</v>
      </c>
      <c r="S15278" t="s">
        <v>4750</v>
      </c>
      <c r="U15278" t="s">
        <v>20667</v>
      </c>
      <c r="V15278" t="s">
        <v>20668</v>
      </c>
      <c r="W15278">
        <v>4</v>
      </c>
      <c r="X15278" t="s">
        <v>1598</v>
      </c>
      <c r="Y15278">
        <v>3</v>
      </c>
      <c r="Z15278">
        <v>667.99742000000003</v>
      </c>
      <c r="AA15278">
        <v>2000.9703999999999</v>
      </c>
      <c r="AB15278">
        <v>52062.84765625</v>
      </c>
      <c r="AC15278">
        <v>-1.5311999999999999</v>
      </c>
      <c r="AD15278">
        <v>-0.20412</v>
      </c>
      <c r="AE15278">
        <v>-1.7353000000000001</v>
      </c>
      <c r="AF15278">
        <v>65.725999999999999</v>
      </c>
      <c r="AG15278">
        <v>0.91664000000000001</v>
      </c>
      <c r="AH15278">
        <v>66.268000000000001</v>
      </c>
      <c r="AI15278">
        <v>0.54191999999999996</v>
      </c>
      <c r="AK15278">
        <v>0.90074408054351796</v>
      </c>
      <c r="AL15278">
        <v>0.14652999999999999</v>
      </c>
      <c r="AM15278">
        <v>1</v>
      </c>
      <c r="AN15278">
        <v>7015</v>
      </c>
      <c r="AO15278">
        <v>66.215000000000003</v>
      </c>
      <c r="AP15278">
        <v>66.215000000000003</v>
      </c>
      <c r="AQ15278">
        <v>1</v>
      </c>
      <c r="AR15278">
        <v>4424800</v>
      </c>
    </row>
    <row r="15279" spans="1:44" x14ac:dyDescent="0.25">
      <c r="A15279">
        <v>15277</v>
      </c>
      <c r="B15279">
        <v>791</v>
      </c>
      <c r="C15279">
        <v>5591</v>
      </c>
      <c r="D15279">
        <v>5962</v>
      </c>
      <c r="H15279" t="s">
        <v>18388</v>
      </c>
      <c r="I15279">
        <v>17</v>
      </c>
      <c r="J15279" t="s">
        <v>20665</v>
      </c>
      <c r="N15279">
        <v>0</v>
      </c>
      <c r="O15279">
        <v>0</v>
      </c>
      <c r="P15279" t="s">
        <v>4748</v>
      </c>
      <c r="Q15279" t="s">
        <v>4748</v>
      </c>
      <c r="R15279" t="s">
        <v>4748</v>
      </c>
      <c r="S15279" t="s">
        <v>4750</v>
      </c>
      <c r="U15279" t="s">
        <v>20683</v>
      </c>
      <c r="V15279" t="s">
        <v>20678</v>
      </c>
      <c r="W15279">
        <v>2</v>
      </c>
      <c r="X15279" t="s">
        <v>2037</v>
      </c>
      <c r="Y15279">
        <v>3</v>
      </c>
      <c r="Z15279">
        <v>667.99742000000003</v>
      </c>
      <c r="AA15279">
        <v>2000.9703999999999</v>
      </c>
      <c r="AB15279">
        <v>54110.44140625</v>
      </c>
      <c r="AC15279">
        <v>-0.80054000000000003</v>
      </c>
      <c r="AD15279">
        <v>0.35869000000000001</v>
      </c>
      <c r="AE15279">
        <v>-0.44185000000000002</v>
      </c>
      <c r="AF15279">
        <v>65.908000000000001</v>
      </c>
      <c r="AG15279">
        <v>0.47817999999999999</v>
      </c>
      <c r="AH15279">
        <v>66.269000000000005</v>
      </c>
      <c r="AI15279">
        <v>0.36088999999999999</v>
      </c>
      <c r="AJ15279">
        <v>2.3087E-2</v>
      </c>
      <c r="AK15279" t="s">
        <v>6762</v>
      </c>
      <c r="AL15279">
        <v>1</v>
      </c>
      <c r="AM15279">
        <v>0</v>
      </c>
      <c r="AO15279" t="s">
        <v>6762</v>
      </c>
      <c r="AP15279" t="s">
        <v>6762</v>
      </c>
      <c r="AQ15279">
        <v>0</v>
      </c>
      <c r="AR15279">
        <v>1009700</v>
      </c>
    </row>
    <row r="15280" spans="1:44" x14ac:dyDescent="0.25">
      <c r="A15280">
        <v>15278</v>
      </c>
      <c r="B15280">
        <v>791</v>
      </c>
      <c r="C15280">
        <v>5591</v>
      </c>
      <c r="D15280">
        <v>5962</v>
      </c>
      <c r="H15280" t="s">
        <v>18388</v>
      </c>
      <c r="I15280">
        <v>17</v>
      </c>
      <c r="J15280" t="s">
        <v>20665</v>
      </c>
      <c r="N15280">
        <v>0</v>
      </c>
      <c r="O15280">
        <v>0</v>
      </c>
      <c r="P15280" t="s">
        <v>4748</v>
      </c>
      <c r="Q15280" t="s">
        <v>4748</v>
      </c>
      <c r="R15280" t="s">
        <v>4748</v>
      </c>
      <c r="S15280" t="s">
        <v>4750</v>
      </c>
      <c r="U15280" t="s">
        <v>20683</v>
      </c>
      <c r="V15280" t="s">
        <v>20678</v>
      </c>
      <c r="W15280">
        <v>2</v>
      </c>
      <c r="X15280" t="s">
        <v>2037</v>
      </c>
      <c r="Y15280">
        <v>4</v>
      </c>
      <c r="Z15280">
        <v>501.24988999999999</v>
      </c>
      <c r="AA15280">
        <v>2000.9703999999999</v>
      </c>
      <c r="AB15280">
        <v>61125.0390625</v>
      </c>
      <c r="AC15280">
        <v>-1.4870000000000001</v>
      </c>
      <c r="AD15280">
        <v>0.26962000000000003</v>
      </c>
      <c r="AE15280">
        <v>-1.2174</v>
      </c>
      <c r="AF15280">
        <v>65.902000000000001</v>
      </c>
      <c r="AG15280">
        <v>0.47621999999999998</v>
      </c>
      <c r="AH15280">
        <v>66.263000000000005</v>
      </c>
      <c r="AI15280">
        <v>0.36088999999999999</v>
      </c>
      <c r="AJ15280">
        <v>1.1833E-2</v>
      </c>
      <c r="AK15280" t="s">
        <v>6762</v>
      </c>
      <c r="AL15280">
        <v>1</v>
      </c>
      <c r="AM15280">
        <v>0</v>
      </c>
      <c r="AO15280" t="s">
        <v>6762</v>
      </c>
      <c r="AP15280" t="s">
        <v>6762</v>
      </c>
      <c r="AQ15280">
        <v>0</v>
      </c>
      <c r="AR15280">
        <v>1315300</v>
      </c>
    </row>
    <row r="15281" spans="1:44" x14ac:dyDescent="0.25">
      <c r="A15281">
        <v>15279</v>
      </c>
      <c r="B15281">
        <v>791</v>
      </c>
      <c r="C15281">
        <v>5591</v>
      </c>
      <c r="D15281">
        <v>5962</v>
      </c>
      <c r="H15281" t="s">
        <v>18388</v>
      </c>
      <c r="I15281">
        <v>17</v>
      </c>
      <c r="J15281" t="s">
        <v>20665</v>
      </c>
      <c r="N15281">
        <v>0</v>
      </c>
      <c r="O15281">
        <v>0</v>
      </c>
      <c r="P15281" t="s">
        <v>4748</v>
      </c>
      <c r="Q15281" t="s">
        <v>4748</v>
      </c>
      <c r="R15281" t="s">
        <v>4748</v>
      </c>
      <c r="S15281" t="s">
        <v>4750</v>
      </c>
      <c r="U15281" t="s">
        <v>20683</v>
      </c>
      <c r="V15281" t="s">
        <v>20680</v>
      </c>
      <c r="W15281">
        <v>3</v>
      </c>
      <c r="X15281" t="s">
        <v>2036</v>
      </c>
      <c r="Y15281">
        <v>4</v>
      </c>
      <c r="Z15281">
        <v>501.24988999999999</v>
      </c>
      <c r="AA15281">
        <v>2000.9703999999999</v>
      </c>
      <c r="AB15281">
        <v>62270.78125</v>
      </c>
      <c r="AC15281">
        <v>-2.1295000000000002</v>
      </c>
      <c r="AD15281">
        <v>0.24587999999999999</v>
      </c>
      <c r="AE15281">
        <v>-1.8835999999999999</v>
      </c>
      <c r="AF15281">
        <v>65.947000000000003</v>
      </c>
      <c r="AG15281">
        <v>0.58457999999999999</v>
      </c>
      <c r="AH15281">
        <v>66.311999999999998</v>
      </c>
      <c r="AI15281">
        <v>0.36525000000000002</v>
      </c>
      <c r="AJ15281">
        <v>6.1134000000000001E-2</v>
      </c>
      <c r="AK15281" t="s">
        <v>6762</v>
      </c>
      <c r="AL15281">
        <v>1</v>
      </c>
      <c r="AM15281">
        <v>0</v>
      </c>
      <c r="AO15281" t="s">
        <v>6762</v>
      </c>
      <c r="AP15281" t="s">
        <v>6762</v>
      </c>
      <c r="AQ15281">
        <v>0</v>
      </c>
      <c r="AR15281">
        <v>524840</v>
      </c>
    </row>
    <row r="15282" spans="1:44" x14ac:dyDescent="0.25">
      <c r="A15282">
        <v>15280</v>
      </c>
      <c r="B15282">
        <v>791</v>
      </c>
      <c r="C15282">
        <v>5591</v>
      </c>
      <c r="D15282">
        <v>5962</v>
      </c>
      <c r="H15282" t="s">
        <v>18388</v>
      </c>
      <c r="I15282">
        <v>17</v>
      </c>
      <c r="J15282" t="s">
        <v>20665</v>
      </c>
      <c r="N15282">
        <v>0</v>
      </c>
      <c r="O15282">
        <v>0</v>
      </c>
      <c r="P15282" t="s">
        <v>4748</v>
      </c>
      <c r="Q15282" t="s">
        <v>4748</v>
      </c>
      <c r="R15282" t="s">
        <v>4748</v>
      </c>
      <c r="S15282" t="s">
        <v>4750</v>
      </c>
      <c r="U15282" t="s">
        <v>20683</v>
      </c>
      <c r="V15282" t="s">
        <v>20668</v>
      </c>
      <c r="W15282">
        <v>4</v>
      </c>
      <c r="X15282" t="s">
        <v>1598</v>
      </c>
      <c r="Y15282">
        <v>4</v>
      </c>
      <c r="Z15282">
        <v>501.24988999999999</v>
      </c>
      <c r="AA15282">
        <v>2000.9703999999999</v>
      </c>
      <c r="AB15282">
        <v>60618.5703125</v>
      </c>
      <c r="AC15282">
        <v>-2.0964</v>
      </c>
      <c r="AD15282">
        <v>-0.15193000000000001</v>
      </c>
      <c r="AE15282">
        <v>-2.2483</v>
      </c>
      <c r="AF15282">
        <v>65.736000000000004</v>
      </c>
      <c r="AG15282">
        <v>0.96860000000000002</v>
      </c>
      <c r="AH15282">
        <v>66.278000000000006</v>
      </c>
      <c r="AI15282">
        <v>0.54191999999999996</v>
      </c>
      <c r="AJ15282">
        <v>2.7359000000000001E-2</v>
      </c>
      <c r="AK15282" t="s">
        <v>6762</v>
      </c>
      <c r="AL15282">
        <v>1</v>
      </c>
      <c r="AM15282">
        <v>0</v>
      </c>
      <c r="AO15282" t="s">
        <v>6762</v>
      </c>
      <c r="AP15282" t="s">
        <v>6762</v>
      </c>
      <c r="AQ15282">
        <v>0</v>
      </c>
      <c r="AR15282">
        <v>5233300</v>
      </c>
    </row>
    <row r="15283" spans="1:44" x14ac:dyDescent="0.25">
      <c r="A15283">
        <v>15281</v>
      </c>
      <c r="B15283">
        <v>604</v>
      </c>
      <c r="C15283">
        <v>5592</v>
      </c>
      <c r="D15283">
        <v>5963</v>
      </c>
      <c r="E15283">
        <v>12095</v>
      </c>
      <c r="H15283" t="s">
        <v>18389</v>
      </c>
      <c r="I15283">
        <v>9</v>
      </c>
      <c r="J15283" t="s">
        <v>20665</v>
      </c>
      <c r="K15283" t="s">
        <v>31606</v>
      </c>
      <c r="N15283">
        <v>0</v>
      </c>
      <c r="O15283">
        <v>0</v>
      </c>
      <c r="P15283" t="s">
        <v>4135</v>
      </c>
      <c r="Q15283" t="s">
        <v>4135</v>
      </c>
      <c r="R15283" t="s">
        <v>4135</v>
      </c>
      <c r="S15283" t="s">
        <v>4136</v>
      </c>
      <c r="U15283" t="s">
        <v>20667</v>
      </c>
      <c r="V15283" t="s">
        <v>20668</v>
      </c>
      <c r="W15283">
        <v>4</v>
      </c>
      <c r="X15283" t="s">
        <v>1598</v>
      </c>
      <c r="Y15283">
        <v>2</v>
      </c>
      <c r="Z15283">
        <v>517.78510000000006</v>
      </c>
      <c r="AA15283">
        <v>1033.5555999999999</v>
      </c>
      <c r="AB15283">
        <v>58719</v>
      </c>
      <c r="AC15283">
        <v>-2.3504</v>
      </c>
      <c r="AD15283">
        <v>0.31956000000000001</v>
      </c>
      <c r="AE15283">
        <v>-2.0308999999999999</v>
      </c>
      <c r="AF15283">
        <v>76.698999999999998</v>
      </c>
      <c r="AG15283">
        <v>0.84174000000000004</v>
      </c>
      <c r="AH15283">
        <v>77.141000000000005</v>
      </c>
      <c r="AI15283">
        <v>0.44173000000000001</v>
      </c>
      <c r="AK15283">
        <v>0.69750398397445701</v>
      </c>
      <c r="AL15283">
        <v>6.8941999999999996E-3</v>
      </c>
      <c r="AM15283">
        <v>1</v>
      </c>
      <c r="AN15283">
        <v>8389</v>
      </c>
      <c r="AO15283">
        <v>118.33</v>
      </c>
      <c r="AP15283">
        <v>83.066000000000003</v>
      </c>
      <c r="AQ15283">
        <v>1</v>
      </c>
      <c r="AR15283">
        <v>681770</v>
      </c>
    </row>
    <row r="15284" spans="1:44" x14ac:dyDescent="0.25">
      <c r="A15284">
        <v>15282</v>
      </c>
      <c r="B15284">
        <v>1273</v>
      </c>
      <c r="C15284">
        <v>5593</v>
      </c>
      <c r="D15284">
        <v>5964</v>
      </c>
      <c r="E15284">
        <v>12096</v>
      </c>
      <c r="H15284" t="s">
        <v>18392</v>
      </c>
      <c r="I15284">
        <v>11</v>
      </c>
      <c r="J15284" t="s">
        <v>20665</v>
      </c>
      <c r="K15284" t="s">
        <v>31607</v>
      </c>
      <c r="N15284">
        <v>0</v>
      </c>
      <c r="O15284">
        <v>0</v>
      </c>
      <c r="P15284" t="s">
        <v>6268</v>
      </c>
      <c r="Q15284" t="s">
        <v>6914</v>
      </c>
      <c r="R15284" t="s">
        <v>6914</v>
      </c>
      <c r="S15284" t="s">
        <v>6270</v>
      </c>
      <c r="U15284" t="s">
        <v>20667</v>
      </c>
      <c r="V15284" t="s">
        <v>20676</v>
      </c>
      <c r="W15284">
        <v>1</v>
      </c>
      <c r="X15284" t="s">
        <v>2038</v>
      </c>
      <c r="Y15284">
        <v>3</v>
      </c>
      <c r="Z15284">
        <v>444.90548000000001</v>
      </c>
      <c r="AA15284">
        <v>1331.6946</v>
      </c>
      <c r="AB15284">
        <v>63671.5234375</v>
      </c>
      <c r="AC15284">
        <v>0.45167000000000002</v>
      </c>
      <c r="AD15284">
        <v>0.46522999999999998</v>
      </c>
      <c r="AE15284">
        <v>0.91690000000000005</v>
      </c>
      <c r="AF15284">
        <v>28.626000000000001</v>
      </c>
      <c r="AG15284">
        <v>0.76783000000000001</v>
      </c>
      <c r="AH15284">
        <v>28.626000000000001</v>
      </c>
      <c r="AI15284">
        <v>0</v>
      </c>
      <c r="AK15284">
        <v>0.82198101282119795</v>
      </c>
      <c r="AL15284">
        <v>3.4634999999999999E-2</v>
      </c>
      <c r="AM15284">
        <v>1</v>
      </c>
      <c r="AN15284">
        <v>1952</v>
      </c>
      <c r="AO15284">
        <v>89.826999999999998</v>
      </c>
      <c r="AP15284">
        <v>71.201999999999998</v>
      </c>
      <c r="AQ15284">
        <v>1</v>
      </c>
      <c r="AR15284">
        <v>918250</v>
      </c>
    </row>
    <row r="15285" spans="1:44" x14ac:dyDescent="0.25">
      <c r="A15285">
        <v>15283</v>
      </c>
      <c r="B15285">
        <v>1273</v>
      </c>
      <c r="C15285">
        <v>5593</v>
      </c>
      <c r="D15285">
        <v>5964</v>
      </c>
      <c r="E15285">
        <v>12097</v>
      </c>
      <c r="H15285" t="s">
        <v>18392</v>
      </c>
      <c r="I15285">
        <v>11</v>
      </c>
      <c r="J15285" t="s">
        <v>20665</v>
      </c>
      <c r="K15285" t="s">
        <v>31607</v>
      </c>
      <c r="N15285">
        <v>0</v>
      </c>
      <c r="O15285">
        <v>0</v>
      </c>
      <c r="P15285" t="s">
        <v>6268</v>
      </c>
      <c r="Q15285" t="s">
        <v>6914</v>
      </c>
      <c r="R15285" t="s">
        <v>6914</v>
      </c>
      <c r="S15285" t="s">
        <v>6270</v>
      </c>
      <c r="U15285" t="s">
        <v>20667</v>
      </c>
      <c r="V15285" t="s">
        <v>20678</v>
      </c>
      <c r="W15285">
        <v>2</v>
      </c>
      <c r="X15285" t="s">
        <v>2037</v>
      </c>
      <c r="Y15285">
        <v>3</v>
      </c>
      <c r="Z15285">
        <v>444.90548000000001</v>
      </c>
      <c r="AA15285">
        <v>1331.6946</v>
      </c>
      <c r="AB15285">
        <v>64272.12109375</v>
      </c>
      <c r="AC15285">
        <v>-0.49385000000000001</v>
      </c>
      <c r="AD15285">
        <v>-0.20734</v>
      </c>
      <c r="AE15285">
        <v>-0.70118999999999998</v>
      </c>
      <c r="AF15285">
        <v>28.407</v>
      </c>
      <c r="AG15285">
        <v>1.7948</v>
      </c>
      <c r="AH15285">
        <v>28.567</v>
      </c>
      <c r="AI15285">
        <v>0.16070000000000001</v>
      </c>
      <c r="AK15285">
        <v>0.90732622146606401</v>
      </c>
      <c r="AL15285">
        <v>7.5788999999999995E-2</v>
      </c>
      <c r="AM15285">
        <v>1</v>
      </c>
      <c r="AN15285">
        <v>2034</v>
      </c>
      <c r="AO15285">
        <v>77.662000000000006</v>
      </c>
      <c r="AP15285">
        <v>53.319000000000003</v>
      </c>
      <c r="AQ15285">
        <v>1</v>
      </c>
      <c r="AR15285">
        <v>35687000</v>
      </c>
    </row>
    <row r="15286" spans="1:44" x14ac:dyDescent="0.25">
      <c r="A15286">
        <v>15284</v>
      </c>
      <c r="B15286">
        <v>1273</v>
      </c>
      <c r="C15286">
        <v>5593</v>
      </c>
      <c r="D15286">
        <v>5964</v>
      </c>
      <c r="E15286">
        <v>12098</v>
      </c>
      <c r="H15286" t="s">
        <v>18392</v>
      </c>
      <c r="I15286">
        <v>11</v>
      </c>
      <c r="J15286" t="s">
        <v>20665</v>
      </c>
      <c r="K15286" t="s">
        <v>31607</v>
      </c>
      <c r="N15286">
        <v>0</v>
      </c>
      <c r="O15286">
        <v>0</v>
      </c>
      <c r="P15286" t="s">
        <v>6268</v>
      </c>
      <c r="Q15286" t="s">
        <v>6914</v>
      </c>
      <c r="R15286" t="s">
        <v>6914</v>
      </c>
      <c r="S15286" t="s">
        <v>6270</v>
      </c>
      <c r="U15286" t="s">
        <v>20667</v>
      </c>
      <c r="V15286" t="s">
        <v>20678</v>
      </c>
      <c r="W15286">
        <v>2</v>
      </c>
      <c r="X15286" t="s">
        <v>2037</v>
      </c>
      <c r="Y15286">
        <v>2</v>
      </c>
      <c r="Z15286">
        <v>666.85458000000006</v>
      </c>
      <c r="AA15286">
        <v>1331.6946</v>
      </c>
      <c r="AB15286">
        <v>52878.66796875</v>
      </c>
      <c r="AC15286">
        <v>-0.22126999999999999</v>
      </c>
      <c r="AD15286">
        <v>0.14988000000000001</v>
      </c>
      <c r="AE15286">
        <v>-7.1393999999999999E-2</v>
      </c>
      <c r="AF15286">
        <v>28.385000000000002</v>
      </c>
      <c r="AG15286">
        <v>0.68442999999999998</v>
      </c>
      <c r="AH15286">
        <v>28.545000000000002</v>
      </c>
      <c r="AI15286">
        <v>0.16070000000000001</v>
      </c>
      <c r="AK15286">
        <v>0.93593490123748802</v>
      </c>
      <c r="AL15286">
        <v>1.4159E-2</v>
      </c>
      <c r="AM15286">
        <v>1</v>
      </c>
      <c r="AN15286">
        <v>2043</v>
      </c>
      <c r="AO15286">
        <v>106.62</v>
      </c>
      <c r="AP15286">
        <v>72.727999999999994</v>
      </c>
      <c r="AQ15286">
        <v>1</v>
      </c>
      <c r="AR15286">
        <v>3221400</v>
      </c>
    </row>
    <row r="15287" spans="1:44" x14ac:dyDescent="0.25">
      <c r="A15287">
        <v>15285</v>
      </c>
      <c r="B15287">
        <v>1273</v>
      </c>
      <c r="C15287">
        <v>5593</v>
      </c>
      <c r="D15287">
        <v>5964</v>
      </c>
      <c r="E15287">
        <v>12099</v>
      </c>
      <c r="H15287" t="s">
        <v>18392</v>
      </c>
      <c r="I15287">
        <v>11</v>
      </c>
      <c r="J15287" t="s">
        <v>20665</v>
      </c>
      <c r="K15287" t="s">
        <v>31607</v>
      </c>
      <c r="N15287">
        <v>0</v>
      </c>
      <c r="O15287">
        <v>0</v>
      </c>
      <c r="P15287" t="s">
        <v>6268</v>
      </c>
      <c r="Q15287" t="s">
        <v>6914</v>
      </c>
      <c r="R15287" t="s">
        <v>6914</v>
      </c>
      <c r="S15287" t="s">
        <v>6270</v>
      </c>
      <c r="U15287" t="s">
        <v>20667</v>
      </c>
      <c r="V15287" t="s">
        <v>20680</v>
      </c>
      <c r="W15287">
        <v>3</v>
      </c>
      <c r="X15287" t="s">
        <v>2036</v>
      </c>
      <c r="Y15287">
        <v>3</v>
      </c>
      <c r="Z15287">
        <v>444.90548000000001</v>
      </c>
      <c r="AA15287">
        <v>1331.6946</v>
      </c>
      <c r="AB15287">
        <v>64386.33984375</v>
      </c>
      <c r="AC15287">
        <v>-0.99646000000000001</v>
      </c>
      <c r="AD15287">
        <v>-0.12024</v>
      </c>
      <c r="AE15287">
        <v>-1.1167</v>
      </c>
      <c r="AF15287">
        <v>28.364999999999998</v>
      </c>
      <c r="AG15287">
        <v>1.1214</v>
      </c>
      <c r="AH15287">
        <v>28.63</v>
      </c>
      <c r="AI15287">
        <v>0.26484000000000002</v>
      </c>
      <c r="AK15287">
        <v>0.91736489534378096</v>
      </c>
      <c r="AL15287">
        <v>7.0323E-3</v>
      </c>
      <c r="AM15287">
        <v>1</v>
      </c>
      <c r="AN15287">
        <v>1930</v>
      </c>
      <c r="AO15287">
        <v>119.68</v>
      </c>
      <c r="AP15287">
        <v>102.01</v>
      </c>
      <c r="AQ15287">
        <v>1</v>
      </c>
      <c r="AR15287">
        <v>3630800</v>
      </c>
    </row>
    <row r="15288" spans="1:44" x14ac:dyDescent="0.25">
      <c r="A15288">
        <v>15286</v>
      </c>
      <c r="B15288">
        <v>1273</v>
      </c>
      <c r="C15288">
        <v>5593</v>
      </c>
      <c r="D15288">
        <v>5964</v>
      </c>
      <c r="H15288" t="s">
        <v>18392</v>
      </c>
      <c r="I15288">
        <v>11</v>
      </c>
      <c r="J15288" t="s">
        <v>20665</v>
      </c>
      <c r="N15288">
        <v>0</v>
      </c>
      <c r="O15288">
        <v>0</v>
      </c>
      <c r="P15288" t="s">
        <v>6268</v>
      </c>
      <c r="Q15288" t="s">
        <v>6914</v>
      </c>
      <c r="R15288" t="s">
        <v>6914</v>
      </c>
      <c r="S15288" t="s">
        <v>6270</v>
      </c>
      <c r="U15288" t="s">
        <v>20683</v>
      </c>
      <c r="V15288" t="s">
        <v>20676</v>
      </c>
      <c r="W15288">
        <v>1</v>
      </c>
      <c r="X15288" t="s">
        <v>2038</v>
      </c>
      <c r="Y15288">
        <v>2</v>
      </c>
      <c r="Z15288">
        <v>666.85458000000006</v>
      </c>
      <c r="AA15288">
        <v>1331.6946</v>
      </c>
      <c r="AB15288" t="s">
        <v>6762</v>
      </c>
      <c r="AC15288">
        <v>0.90214000000000005</v>
      </c>
      <c r="AD15288">
        <v>0.61536000000000002</v>
      </c>
      <c r="AE15288">
        <v>1.5175000000000001</v>
      </c>
      <c r="AF15288">
        <v>28.588999999999999</v>
      </c>
      <c r="AG15288">
        <v>0.31636999999999998</v>
      </c>
      <c r="AH15288">
        <v>28.588999999999999</v>
      </c>
      <c r="AI15288">
        <v>0</v>
      </c>
      <c r="AJ15288">
        <v>4.3244999999999999E-2</v>
      </c>
      <c r="AK15288" t="s">
        <v>6762</v>
      </c>
      <c r="AL15288">
        <v>1</v>
      </c>
      <c r="AM15288">
        <v>0</v>
      </c>
      <c r="AO15288" t="s">
        <v>6762</v>
      </c>
      <c r="AP15288" t="s">
        <v>6762</v>
      </c>
      <c r="AQ15288">
        <v>0</v>
      </c>
      <c r="AR15288">
        <v>96824</v>
      </c>
    </row>
    <row r="15289" spans="1:44" x14ac:dyDescent="0.25">
      <c r="A15289">
        <v>15287</v>
      </c>
      <c r="B15289">
        <v>1273</v>
      </c>
      <c r="C15289">
        <v>5593</v>
      </c>
      <c r="D15289">
        <v>5964</v>
      </c>
      <c r="H15289" t="s">
        <v>18392</v>
      </c>
      <c r="I15289">
        <v>11</v>
      </c>
      <c r="J15289" t="s">
        <v>20665</v>
      </c>
      <c r="N15289">
        <v>0</v>
      </c>
      <c r="O15289">
        <v>0</v>
      </c>
      <c r="P15289" t="s">
        <v>6268</v>
      </c>
      <c r="Q15289" t="s">
        <v>6914</v>
      </c>
      <c r="R15289" t="s">
        <v>6914</v>
      </c>
      <c r="S15289" t="s">
        <v>6270</v>
      </c>
      <c r="U15289" t="s">
        <v>20683</v>
      </c>
      <c r="V15289" t="s">
        <v>20680</v>
      </c>
      <c r="W15289">
        <v>3</v>
      </c>
      <c r="X15289" t="s">
        <v>2036</v>
      </c>
      <c r="Y15289">
        <v>2</v>
      </c>
      <c r="Z15289">
        <v>666.85458000000006</v>
      </c>
      <c r="AA15289">
        <v>1331.6946</v>
      </c>
      <c r="AB15289">
        <v>53847.2421875</v>
      </c>
      <c r="AC15289">
        <v>-0.61736000000000002</v>
      </c>
      <c r="AD15289">
        <v>-7.3790999999999995E-2</v>
      </c>
      <c r="AE15289">
        <v>-0.69115000000000004</v>
      </c>
      <c r="AF15289">
        <v>28.346</v>
      </c>
      <c r="AG15289">
        <v>0.39978999999999998</v>
      </c>
      <c r="AH15289">
        <v>28.611000000000001</v>
      </c>
      <c r="AI15289">
        <v>0.26484000000000002</v>
      </c>
      <c r="AJ15289">
        <v>6.5799999999999997E-2</v>
      </c>
      <c r="AK15289" t="s">
        <v>6762</v>
      </c>
      <c r="AL15289">
        <v>1</v>
      </c>
      <c r="AM15289">
        <v>0</v>
      </c>
      <c r="AO15289" t="s">
        <v>6762</v>
      </c>
      <c r="AP15289" t="s">
        <v>6762</v>
      </c>
      <c r="AQ15289">
        <v>0</v>
      </c>
      <c r="AR15289">
        <v>306470</v>
      </c>
    </row>
    <row r="15290" spans="1:44" x14ac:dyDescent="0.25">
      <c r="A15290">
        <v>15288</v>
      </c>
      <c r="B15290">
        <v>731</v>
      </c>
      <c r="C15290">
        <v>5594</v>
      </c>
      <c r="D15290">
        <v>5965</v>
      </c>
      <c r="E15290">
        <v>12100</v>
      </c>
      <c r="H15290" t="s">
        <v>18395</v>
      </c>
      <c r="I15290">
        <v>14</v>
      </c>
      <c r="J15290" t="s">
        <v>20665</v>
      </c>
      <c r="K15290" t="s">
        <v>31608</v>
      </c>
      <c r="N15290">
        <v>0</v>
      </c>
      <c r="O15290">
        <v>0</v>
      </c>
      <c r="P15290" t="s">
        <v>4556</v>
      </c>
      <c r="Q15290" t="s">
        <v>4556</v>
      </c>
      <c r="R15290" t="s">
        <v>4556</v>
      </c>
      <c r="S15290" t="s">
        <v>4557</v>
      </c>
      <c r="U15290" t="s">
        <v>20667</v>
      </c>
      <c r="V15290" t="s">
        <v>20676</v>
      </c>
      <c r="W15290">
        <v>1</v>
      </c>
      <c r="X15290" t="s">
        <v>2038</v>
      </c>
      <c r="Y15290">
        <v>3</v>
      </c>
      <c r="Z15290">
        <v>577.95047</v>
      </c>
      <c r="AA15290">
        <v>1730.8296</v>
      </c>
      <c r="AB15290">
        <v>58044.734375</v>
      </c>
      <c r="AC15290">
        <v>7.8820000000000001E-2</v>
      </c>
      <c r="AD15290">
        <v>0.37425000000000003</v>
      </c>
      <c r="AE15290">
        <v>0.45306999999999997</v>
      </c>
      <c r="AF15290">
        <v>19.042999999999999</v>
      </c>
      <c r="AG15290">
        <v>0.23916000000000001</v>
      </c>
      <c r="AH15290">
        <v>19.042999999999999</v>
      </c>
      <c r="AI15290">
        <v>0</v>
      </c>
      <c r="AK15290">
        <v>0.86685496568679798</v>
      </c>
      <c r="AL15290">
        <v>1.0024999999999999</v>
      </c>
      <c r="AM15290">
        <v>1</v>
      </c>
      <c r="AN15290">
        <v>972</v>
      </c>
      <c r="AO15290">
        <v>38.798999999999999</v>
      </c>
      <c r="AP15290">
        <v>38.798999999999999</v>
      </c>
      <c r="AQ15290">
        <v>1</v>
      </c>
      <c r="AR15290">
        <v>187270</v>
      </c>
    </row>
    <row r="15291" spans="1:44" x14ac:dyDescent="0.25">
      <c r="A15291">
        <v>15289</v>
      </c>
      <c r="B15291">
        <v>731</v>
      </c>
      <c r="C15291">
        <v>5594</v>
      </c>
      <c r="D15291">
        <v>5965</v>
      </c>
      <c r="E15291">
        <v>12101</v>
      </c>
      <c r="H15291" t="s">
        <v>18395</v>
      </c>
      <c r="I15291">
        <v>14</v>
      </c>
      <c r="J15291" t="s">
        <v>20665</v>
      </c>
      <c r="K15291" t="s">
        <v>31608</v>
      </c>
      <c r="N15291">
        <v>0</v>
      </c>
      <c r="O15291">
        <v>0</v>
      </c>
      <c r="P15291" t="s">
        <v>4556</v>
      </c>
      <c r="Q15291" t="s">
        <v>4556</v>
      </c>
      <c r="R15291" t="s">
        <v>4556</v>
      </c>
      <c r="S15291" t="s">
        <v>4557</v>
      </c>
      <c r="U15291" t="s">
        <v>20667</v>
      </c>
      <c r="V15291" t="s">
        <v>20678</v>
      </c>
      <c r="W15291">
        <v>2</v>
      </c>
      <c r="X15291" t="s">
        <v>2037</v>
      </c>
      <c r="Y15291">
        <v>3</v>
      </c>
      <c r="Z15291">
        <v>577.95047</v>
      </c>
      <c r="AA15291">
        <v>1730.8296</v>
      </c>
      <c r="AB15291">
        <v>57991.9453125</v>
      </c>
      <c r="AC15291">
        <v>-0.53252999999999995</v>
      </c>
      <c r="AD15291">
        <v>-1.319E-2</v>
      </c>
      <c r="AE15291">
        <v>-0.54571999999999998</v>
      </c>
      <c r="AF15291">
        <v>19.094999999999999</v>
      </c>
      <c r="AG15291">
        <v>0.32566000000000001</v>
      </c>
      <c r="AH15291">
        <v>19.155999999999999</v>
      </c>
      <c r="AI15291">
        <v>6.0609999999999997E-2</v>
      </c>
      <c r="AK15291">
        <v>0.97696721553802501</v>
      </c>
      <c r="AL15291">
        <v>9.0241999999999996E-3</v>
      </c>
      <c r="AM15291">
        <v>1</v>
      </c>
      <c r="AN15291">
        <v>992</v>
      </c>
      <c r="AO15291">
        <v>90.793000000000006</v>
      </c>
      <c r="AP15291">
        <v>90.793000000000006</v>
      </c>
      <c r="AQ15291">
        <v>1</v>
      </c>
      <c r="AR15291">
        <v>518800</v>
      </c>
    </row>
    <row r="15292" spans="1:44" x14ac:dyDescent="0.25">
      <c r="A15292">
        <v>15290</v>
      </c>
      <c r="B15292">
        <v>731</v>
      </c>
      <c r="C15292">
        <v>5594</v>
      </c>
      <c r="D15292">
        <v>5965</v>
      </c>
      <c r="E15292">
        <v>12102</v>
      </c>
      <c r="H15292" t="s">
        <v>18395</v>
      </c>
      <c r="I15292">
        <v>14</v>
      </c>
      <c r="J15292" t="s">
        <v>20665</v>
      </c>
      <c r="K15292" t="s">
        <v>31608</v>
      </c>
      <c r="N15292">
        <v>0</v>
      </c>
      <c r="O15292">
        <v>0</v>
      </c>
      <c r="P15292" t="s">
        <v>4556</v>
      </c>
      <c r="Q15292" t="s">
        <v>4556</v>
      </c>
      <c r="R15292" t="s">
        <v>4556</v>
      </c>
      <c r="S15292" t="s">
        <v>4557</v>
      </c>
      <c r="U15292" t="s">
        <v>20667</v>
      </c>
      <c r="V15292" t="s">
        <v>20680</v>
      </c>
      <c r="W15292">
        <v>3</v>
      </c>
      <c r="X15292" t="s">
        <v>2036</v>
      </c>
      <c r="Y15292">
        <v>3</v>
      </c>
      <c r="Z15292">
        <v>577.95047</v>
      </c>
      <c r="AA15292">
        <v>1730.8296</v>
      </c>
      <c r="AB15292">
        <v>55975.43359375</v>
      </c>
      <c r="AC15292">
        <v>-1.1026</v>
      </c>
      <c r="AD15292">
        <v>-0.13975000000000001</v>
      </c>
      <c r="AE15292">
        <v>-1.2423</v>
      </c>
      <c r="AF15292">
        <v>18.943999999999999</v>
      </c>
      <c r="AG15292">
        <v>0.34342</v>
      </c>
      <c r="AH15292">
        <v>19.109000000000002</v>
      </c>
      <c r="AI15292">
        <v>0.16475000000000001</v>
      </c>
      <c r="AK15292">
        <v>0.87459284067153897</v>
      </c>
      <c r="AL15292">
        <v>0.48647000000000001</v>
      </c>
      <c r="AM15292">
        <v>1</v>
      </c>
      <c r="AN15292">
        <v>959</v>
      </c>
      <c r="AO15292">
        <v>50.46</v>
      </c>
      <c r="AP15292">
        <v>40.923000000000002</v>
      </c>
      <c r="AQ15292">
        <v>1</v>
      </c>
      <c r="AR15292">
        <v>614710</v>
      </c>
    </row>
    <row r="15293" spans="1:44" x14ac:dyDescent="0.25">
      <c r="A15293">
        <v>15291</v>
      </c>
      <c r="B15293">
        <v>731</v>
      </c>
      <c r="C15293">
        <v>5594</v>
      </c>
      <c r="D15293">
        <v>5965</v>
      </c>
      <c r="H15293" t="s">
        <v>18395</v>
      </c>
      <c r="I15293">
        <v>14</v>
      </c>
      <c r="J15293" t="s">
        <v>20665</v>
      </c>
      <c r="N15293">
        <v>0</v>
      </c>
      <c r="O15293">
        <v>0</v>
      </c>
      <c r="P15293" t="s">
        <v>4556</v>
      </c>
      <c r="Q15293" t="s">
        <v>4556</v>
      </c>
      <c r="R15293" t="s">
        <v>4556</v>
      </c>
      <c r="S15293" t="s">
        <v>4557</v>
      </c>
      <c r="U15293" t="s">
        <v>20683</v>
      </c>
      <c r="V15293" t="s">
        <v>20668</v>
      </c>
      <c r="W15293">
        <v>4</v>
      </c>
      <c r="X15293" t="s">
        <v>1598</v>
      </c>
      <c r="Y15293">
        <v>3</v>
      </c>
      <c r="Z15293">
        <v>577.95047</v>
      </c>
      <c r="AA15293">
        <v>1730.8296</v>
      </c>
      <c r="AB15293">
        <v>56719.94140625</v>
      </c>
      <c r="AC15293">
        <v>-1.1964999999999999</v>
      </c>
      <c r="AD15293">
        <v>-0.58209999999999995</v>
      </c>
      <c r="AE15293">
        <v>-1.7786</v>
      </c>
      <c r="AF15293">
        <v>19.094999999999999</v>
      </c>
      <c r="AG15293">
        <v>0.16339999999999999</v>
      </c>
      <c r="AH15293">
        <v>19.135999999999999</v>
      </c>
      <c r="AI15293">
        <v>4.0980999999999997E-2</v>
      </c>
      <c r="AJ15293">
        <v>-1.9812E-2</v>
      </c>
      <c r="AK15293" t="s">
        <v>6762</v>
      </c>
      <c r="AL15293">
        <v>1</v>
      </c>
      <c r="AM15293">
        <v>0</v>
      </c>
      <c r="AO15293" t="s">
        <v>6762</v>
      </c>
      <c r="AP15293" t="s">
        <v>6762</v>
      </c>
      <c r="AQ15293">
        <v>0</v>
      </c>
      <c r="AR15293">
        <v>161310</v>
      </c>
    </row>
    <row r="15294" spans="1:44" x14ac:dyDescent="0.25">
      <c r="A15294">
        <v>15292</v>
      </c>
      <c r="B15294">
        <v>925</v>
      </c>
      <c r="C15294">
        <v>5595</v>
      </c>
      <c r="D15294">
        <v>5966</v>
      </c>
      <c r="E15294">
        <v>12103</v>
      </c>
      <c r="H15294" t="s">
        <v>18398</v>
      </c>
      <c r="I15294">
        <v>15</v>
      </c>
      <c r="J15294" t="s">
        <v>20665</v>
      </c>
      <c r="K15294" t="s">
        <v>31609</v>
      </c>
      <c r="N15294">
        <v>0</v>
      </c>
      <c r="O15294">
        <v>0</v>
      </c>
      <c r="P15294" t="s">
        <v>5168</v>
      </c>
      <c r="Q15294" t="s">
        <v>5168</v>
      </c>
      <c r="R15294" t="s">
        <v>5168</v>
      </c>
      <c r="S15294" t="s">
        <v>5169</v>
      </c>
      <c r="U15294" t="s">
        <v>20667</v>
      </c>
      <c r="V15294" t="s">
        <v>20676</v>
      </c>
      <c r="W15294">
        <v>1</v>
      </c>
      <c r="X15294" t="s">
        <v>2038</v>
      </c>
      <c r="Y15294">
        <v>2</v>
      </c>
      <c r="Z15294">
        <v>724.37298999999996</v>
      </c>
      <c r="AA15294">
        <v>1446.7313999999999</v>
      </c>
      <c r="AB15294">
        <v>49701.11328125</v>
      </c>
      <c r="AC15294">
        <v>0.12823999999999999</v>
      </c>
      <c r="AD15294">
        <v>0.14829999999999999</v>
      </c>
      <c r="AE15294">
        <v>0.27654000000000001</v>
      </c>
      <c r="AF15294">
        <v>63.186</v>
      </c>
      <c r="AG15294">
        <v>0.73170000000000002</v>
      </c>
      <c r="AH15294">
        <v>63.186</v>
      </c>
      <c r="AI15294">
        <v>0</v>
      </c>
      <c r="AK15294">
        <v>0.56074857711792003</v>
      </c>
      <c r="AL15294" s="24">
        <v>1.8501999999999999E-8</v>
      </c>
      <c r="AM15294">
        <v>1</v>
      </c>
      <c r="AN15294">
        <v>5429</v>
      </c>
      <c r="AO15294">
        <v>153.81</v>
      </c>
      <c r="AP15294">
        <v>109.3</v>
      </c>
      <c r="AQ15294">
        <v>1</v>
      </c>
      <c r="AR15294">
        <v>924270</v>
      </c>
    </row>
    <row r="15295" spans="1:44" x14ac:dyDescent="0.25">
      <c r="A15295">
        <v>15293</v>
      </c>
      <c r="B15295">
        <v>925</v>
      </c>
      <c r="C15295">
        <v>5595</v>
      </c>
      <c r="D15295">
        <v>5966</v>
      </c>
      <c r="E15295">
        <v>12104</v>
      </c>
      <c r="H15295" t="s">
        <v>18398</v>
      </c>
      <c r="I15295">
        <v>15</v>
      </c>
      <c r="J15295" t="s">
        <v>20665</v>
      </c>
      <c r="K15295" t="s">
        <v>31609</v>
      </c>
      <c r="N15295">
        <v>0</v>
      </c>
      <c r="O15295">
        <v>0</v>
      </c>
      <c r="P15295" t="s">
        <v>5168</v>
      </c>
      <c r="Q15295" t="s">
        <v>5168</v>
      </c>
      <c r="R15295" t="s">
        <v>5168</v>
      </c>
      <c r="S15295" t="s">
        <v>5169</v>
      </c>
      <c r="U15295" t="s">
        <v>20667</v>
      </c>
      <c r="V15295" t="s">
        <v>20678</v>
      </c>
      <c r="W15295">
        <v>2</v>
      </c>
      <c r="X15295" t="s">
        <v>2037</v>
      </c>
      <c r="Y15295">
        <v>2</v>
      </c>
      <c r="Z15295">
        <v>724.37298999999996</v>
      </c>
      <c r="AA15295">
        <v>1446.7313999999999</v>
      </c>
      <c r="AB15295">
        <v>49689.80859375</v>
      </c>
      <c r="AC15295">
        <v>-0.33232</v>
      </c>
      <c r="AD15295">
        <v>0.55986000000000002</v>
      </c>
      <c r="AE15295">
        <v>0.22753999999999999</v>
      </c>
      <c r="AF15295">
        <v>62.911999999999999</v>
      </c>
      <c r="AG15295">
        <v>0.62936999999999999</v>
      </c>
      <c r="AH15295">
        <v>63.273000000000003</v>
      </c>
      <c r="AI15295">
        <v>0.36088999999999999</v>
      </c>
      <c r="AK15295">
        <v>0.44613763689994801</v>
      </c>
      <c r="AL15295">
        <v>4.0140999999999999E-4</v>
      </c>
      <c r="AM15295">
        <v>1</v>
      </c>
      <c r="AN15295">
        <v>5922</v>
      </c>
      <c r="AO15295">
        <v>110.51</v>
      </c>
      <c r="AP15295">
        <v>72.320999999999998</v>
      </c>
      <c r="AQ15295">
        <v>1</v>
      </c>
      <c r="AR15295">
        <v>645370</v>
      </c>
    </row>
    <row r="15296" spans="1:44" x14ac:dyDescent="0.25">
      <c r="A15296">
        <v>15294</v>
      </c>
      <c r="B15296">
        <v>925</v>
      </c>
      <c r="C15296">
        <v>5595</v>
      </c>
      <c r="D15296">
        <v>5966</v>
      </c>
      <c r="E15296">
        <v>12105</v>
      </c>
      <c r="H15296" t="s">
        <v>18398</v>
      </c>
      <c r="I15296">
        <v>15</v>
      </c>
      <c r="J15296" t="s">
        <v>20665</v>
      </c>
      <c r="K15296" t="s">
        <v>31609</v>
      </c>
      <c r="N15296">
        <v>0</v>
      </c>
      <c r="O15296">
        <v>0</v>
      </c>
      <c r="P15296" t="s">
        <v>5168</v>
      </c>
      <c r="Q15296" t="s">
        <v>5168</v>
      </c>
      <c r="R15296" t="s">
        <v>5168</v>
      </c>
      <c r="S15296" t="s">
        <v>5169</v>
      </c>
      <c r="U15296" t="s">
        <v>20667</v>
      </c>
      <c r="V15296" t="s">
        <v>20668</v>
      </c>
      <c r="W15296">
        <v>4</v>
      </c>
      <c r="X15296" t="s">
        <v>1598</v>
      </c>
      <c r="Y15296">
        <v>2</v>
      </c>
      <c r="Z15296">
        <v>724.37298999999996</v>
      </c>
      <c r="AA15296">
        <v>1446.7313999999999</v>
      </c>
      <c r="AB15296">
        <v>50959.96875</v>
      </c>
      <c r="AC15296">
        <v>-1.4081999999999999</v>
      </c>
      <c r="AD15296">
        <v>0.34193000000000001</v>
      </c>
      <c r="AE15296">
        <v>-1.0663</v>
      </c>
      <c r="AF15296">
        <v>62.798000000000002</v>
      </c>
      <c r="AG15296">
        <v>0.70308999999999999</v>
      </c>
      <c r="AH15296">
        <v>63.34</v>
      </c>
      <c r="AI15296">
        <v>0.54191999999999996</v>
      </c>
      <c r="AK15296">
        <v>0.94296765327453602</v>
      </c>
      <c r="AL15296" s="24">
        <v>1.3973E-37</v>
      </c>
      <c r="AM15296">
        <v>1</v>
      </c>
      <c r="AN15296">
        <v>6625</v>
      </c>
      <c r="AO15296">
        <v>272.92</v>
      </c>
      <c r="AP15296">
        <v>226.85</v>
      </c>
      <c r="AQ15296">
        <v>1</v>
      </c>
      <c r="AR15296">
        <v>1238700</v>
      </c>
    </row>
    <row r="15297" spans="1:44" x14ac:dyDescent="0.25">
      <c r="A15297">
        <v>15295</v>
      </c>
      <c r="B15297">
        <v>925</v>
      </c>
      <c r="C15297">
        <v>5595</v>
      </c>
      <c r="D15297">
        <v>5966</v>
      </c>
      <c r="H15297" t="s">
        <v>18398</v>
      </c>
      <c r="I15297">
        <v>15</v>
      </c>
      <c r="J15297" t="s">
        <v>20665</v>
      </c>
      <c r="N15297">
        <v>0</v>
      </c>
      <c r="O15297">
        <v>0</v>
      </c>
      <c r="P15297" t="s">
        <v>5168</v>
      </c>
      <c r="Q15297" t="s">
        <v>5168</v>
      </c>
      <c r="R15297" t="s">
        <v>5168</v>
      </c>
      <c r="S15297" t="s">
        <v>5169</v>
      </c>
      <c r="U15297" t="s">
        <v>20683</v>
      </c>
      <c r="V15297" t="s">
        <v>20680</v>
      </c>
      <c r="W15297">
        <v>3</v>
      </c>
      <c r="X15297" t="s">
        <v>2036</v>
      </c>
      <c r="Y15297">
        <v>2</v>
      </c>
      <c r="Z15297">
        <v>724.37298999999996</v>
      </c>
      <c r="AA15297">
        <v>1446.7313999999999</v>
      </c>
      <c r="AB15297">
        <v>51457.26953125</v>
      </c>
      <c r="AC15297">
        <v>-0.81291000000000002</v>
      </c>
      <c r="AD15297">
        <v>0.4758</v>
      </c>
      <c r="AE15297">
        <v>-0.33711000000000002</v>
      </c>
      <c r="AF15297">
        <v>62.823</v>
      </c>
      <c r="AG15297">
        <v>0.55478000000000005</v>
      </c>
      <c r="AH15297">
        <v>63.188000000000002</v>
      </c>
      <c r="AI15297">
        <v>0.36525000000000002</v>
      </c>
      <c r="AJ15297">
        <v>-0.15143000000000001</v>
      </c>
      <c r="AK15297" t="s">
        <v>6762</v>
      </c>
      <c r="AL15297">
        <v>1</v>
      </c>
      <c r="AM15297">
        <v>0</v>
      </c>
      <c r="AO15297" t="s">
        <v>6762</v>
      </c>
      <c r="AP15297" t="s">
        <v>6762</v>
      </c>
      <c r="AQ15297">
        <v>0</v>
      </c>
      <c r="AR15297">
        <v>186800</v>
      </c>
    </row>
    <row r="15298" spans="1:44" x14ac:dyDescent="0.25">
      <c r="A15298">
        <v>15296</v>
      </c>
      <c r="B15298">
        <v>84</v>
      </c>
      <c r="C15298">
        <v>5596</v>
      </c>
      <c r="D15298">
        <v>5967</v>
      </c>
      <c r="E15298">
        <v>12106</v>
      </c>
      <c r="H15298" t="s">
        <v>18400</v>
      </c>
      <c r="I15298">
        <v>9</v>
      </c>
      <c r="J15298" t="s">
        <v>20642</v>
      </c>
      <c r="K15298" t="s">
        <v>31610</v>
      </c>
      <c r="N15298">
        <v>1</v>
      </c>
      <c r="O15298">
        <v>0</v>
      </c>
      <c r="P15298" t="s">
        <v>2410</v>
      </c>
      <c r="Q15298" t="s">
        <v>2410</v>
      </c>
      <c r="R15298" t="s">
        <v>2410</v>
      </c>
      <c r="S15298" t="s">
        <v>2411</v>
      </c>
      <c r="U15298" t="s">
        <v>20667</v>
      </c>
      <c r="V15298" t="s">
        <v>20676</v>
      </c>
      <c r="W15298">
        <v>1</v>
      </c>
      <c r="X15298" t="s">
        <v>2038</v>
      </c>
      <c r="Y15298">
        <v>2</v>
      </c>
      <c r="Z15298">
        <v>531.29549999999995</v>
      </c>
      <c r="AA15298">
        <v>1060.5763999999999</v>
      </c>
      <c r="AB15298">
        <v>59364.578125</v>
      </c>
      <c r="AC15298">
        <v>0.17893999999999999</v>
      </c>
      <c r="AD15298">
        <v>-0.30814999999999998</v>
      </c>
      <c r="AE15298">
        <v>-0.12920999999999999</v>
      </c>
      <c r="AF15298">
        <v>31.663</v>
      </c>
      <c r="AG15298">
        <v>1.0879000000000001</v>
      </c>
      <c r="AH15298">
        <v>31.663</v>
      </c>
      <c r="AI15298">
        <v>0</v>
      </c>
      <c r="AK15298">
        <v>0.969188272953033</v>
      </c>
      <c r="AL15298">
        <v>1.9051999999999999E-3</v>
      </c>
      <c r="AM15298">
        <v>1</v>
      </c>
      <c r="AN15298">
        <v>2260</v>
      </c>
      <c r="AO15298">
        <v>122.52</v>
      </c>
      <c r="AP15298">
        <v>90.195999999999998</v>
      </c>
      <c r="AQ15298">
        <v>1</v>
      </c>
      <c r="AR15298">
        <v>561700</v>
      </c>
    </row>
    <row r="15299" spans="1:44" x14ac:dyDescent="0.25">
      <c r="A15299">
        <v>15297</v>
      </c>
      <c r="B15299">
        <v>84</v>
      </c>
      <c r="C15299">
        <v>5596</v>
      </c>
      <c r="D15299">
        <v>5967</v>
      </c>
      <c r="H15299" t="s">
        <v>18400</v>
      </c>
      <c r="I15299">
        <v>9</v>
      </c>
      <c r="J15299" t="s">
        <v>20642</v>
      </c>
      <c r="N15299">
        <v>1</v>
      </c>
      <c r="O15299">
        <v>0</v>
      </c>
      <c r="P15299" t="s">
        <v>2410</v>
      </c>
      <c r="Q15299" t="s">
        <v>2410</v>
      </c>
      <c r="R15299" t="s">
        <v>2410</v>
      </c>
      <c r="S15299" t="s">
        <v>2411</v>
      </c>
      <c r="U15299" t="s">
        <v>20683</v>
      </c>
      <c r="V15299" t="s">
        <v>20678</v>
      </c>
      <c r="W15299">
        <v>2</v>
      </c>
      <c r="X15299" t="s">
        <v>2037</v>
      </c>
      <c r="Y15299">
        <v>2</v>
      </c>
      <c r="Z15299">
        <v>531.29549999999995</v>
      </c>
      <c r="AA15299">
        <v>1060.5763999999999</v>
      </c>
      <c r="AB15299">
        <v>66816.9453125</v>
      </c>
      <c r="AC15299">
        <v>-0.99117999999999995</v>
      </c>
      <c r="AD15299">
        <v>-3.7487000000000002E-3</v>
      </c>
      <c r="AE15299">
        <v>-0.99492000000000003</v>
      </c>
      <c r="AF15299">
        <v>31.529</v>
      </c>
      <c r="AG15299">
        <v>0.52483999999999997</v>
      </c>
      <c r="AH15299">
        <v>31.79</v>
      </c>
      <c r="AI15299">
        <v>0.26079000000000002</v>
      </c>
      <c r="AJ15299">
        <v>0.12670000000000001</v>
      </c>
      <c r="AK15299" t="s">
        <v>6762</v>
      </c>
      <c r="AL15299">
        <v>1</v>
      </c>
      <c r="AM15299">
        <v>0</v>
      </c>
      <c r="AO15299" t="s">
        <v>6762</v>
      </c>
      <c r="AP15299" t="s">
        <v>6762</v>
      </c>
      <c r="AQ15299">
        <v>0</v>
      </c>
      <c r="AR15299">
        <v>96089</v>
      </c>
    </row>
    <row r="15300" spans="1:44" x14ac:dyDescent="0.25">
      <c r="A15300">
        <v>15298</v>
      </c>
      <c r="B15300">
        <v>84</v>
      </c>
      <c r="C15300">
        <v>5596</v>
      </c>
      <c r="D15300">
        <v>5967</v>
      </c>
      <c r="H15300" t="s">
        <v>18400</v>
      </c>
      <c r="I15300">
        <v>9</v>
      </c>
      <c r="J15300" t="s">
        <v>20642</v>
      </c>
      <c r="N15300">
        <v>1</v>
      </c>
      <c r="O15300">
        <v>0</v>
      </c>
      <c r="P15300" t="s">
        <v>2410</v>
      </c>
      <c r="Q15300" t="s">
        <v>2410</v>
      </c>
      <c r="R15300" t="s">
        <v>2410</v>
      </c>
      <c r="S15300" t="s">
        <v>2411</v>
      </c>
      <c r="U15300" t="s">
        <v>20683</v>
      </c>
      <c r="V15300" t="s">
        <v>20680</v>
      </c>
      <c r="W15300">
        <v>3</v>
      </c>
      <c r="X15300" t="s">
        <v>2036</v>
      </c>
      <c r="Y15300">
        <v>2</v>
      </c>
      <c r="Z15300">
        <v>531.29549999999995</v>
      </c>
      <c r="AA15300">
        <v>1060.5763999999999</v>
      </c>
      <c r="AB15300">
        <v>60881.33203125</v>
      </c>
      <c r="AC15300">
        <v>-1.2401</v>
      </c>
      <c r="AD15300">
        <v>2.6096999999999999E-2</v>
      </c>
      <c r="AE15300">
        <v>-1.214</v>
      </c>
      <c r="AF15300">
        <v>31.48</v>
      </c>
      <c r="AG15300">
        <v>0.65466999999999997</v>
      </c>
      <c r="AH15300">
        <v>31.745999999999999</v>
      </c>
      <c r="AI15300">
        <v>0.26516000000000001</v>
      </c>
      <c r="AJ15300">
        <v>8.2587999999999995E-2</v>
      </c>
      <c r="AK15300" t="s">
        <v>6762</v>
      </c>
      <c r="AL15300">
        <v>1</v>
      </c>
      <c r="AM15300">
        <v>0</v>
      </c>
      <c r="AO15300" t="s">
        <v>6762</v>
      </c>
      <c r="AP15300" t="s">
        <v>6762</v>
      </c>
      <c r="AQ15300">
        <v>0</v>
      </c>
      <c r="AR15300">
        <v>145790</v>
      </c>
    </row>
    <row r="15301" spans="1:44" x14ac:dyDescent="0.25">
      <c r="A15301">
        <v>15299</v>
      </c>
      <c r="B15301">
        <v>84</v>
      </c>
      <c r="C15301">
        <v>5597</v>
      </c>
      <c r="D15301">
        <v>5968</v>
      </c>
      <c r="E15301">
        <v>12107</v>
      </c>
      <c r="H15301" t="s">
        <v>18404</v>
      </c>
      <c r="I15301">
        <v>17</v>
      </c>
      <c r="J15301" t="s">
        <v>20665</v>
      </c>
      <c r="K15301" t="s">
        <v>31611</v>
      </c>
      <c r="N15301">
        <v>0</v>
      </c>
      <c r="O15301">
        <v>0</v>
      </c>
      <c r="P15301" t="s">
        <v>2410</v>
      </c>
      <c r="Q15301" t="s">
        <v>2410</v>
      </c>
      <c r="R15301" t="s">
        <v>2410</v>
      </c>
      <c r="S15301" t="s">
        <v>2411</v>
      </c>
      <c r="U15301" t="s">
        <v>20667</v>
      </c>
      <c r="V15301" t="s">
        <v>20676</v>
      </c>
      <c r="W15301">
        <v>1</v>
      </c>
      <c r="X15301" t="s">
        <v>2038</v>
      </c>
      <c r="Y15301">
        <v>3</v>
      </c>
      <c r="Z15301">
        <v>608.65476999999998</v>
      </c>
      <c r="AA15301">
        <v>1822.9425000000001</v>
      </c>
      <c r="AB15301">
        <v>53804.89453125</v>
      </c>
      <c r="AC15301">
        <v>0.91408999999999996</v>
      </c>
      <c r="AD15301">
        <v>-0.35104999999999997</v>
      </c>
      <c r="AE15301">
        <v>0.56303999999999998</v>
      </c>
      <c r="AF15301">
        <v>34.807000000000002</v>
      </c>
      <c r="AG15301">
        <v>0.54190000000000005</v>
      </c>
      <c r="AH15301">
        <v>34.807000000000002</v>
      </c>
      <c r="AI15301">
        <v>0</v>
      </c>
      <c r="AK15301">
        <v>0.91220217943191495</v>
      </c>
      <c r="AL15301">
        <v>2.6232999999999999E-2</v>
      </c>
      <c r="AM15301">
        <v>1</v>
      </c>
      <c r="AN15301">
        <v>2594</v>
      </c>
      <c r="AO15301">
        <v>73.887</v>
      </c>
      <c r="AP15301">
        <v>63.511000000000003</v>
      </c>
      <c r="AQ15301">
        <v>1</v>
      </c>
      <c r="AR15301">
        <v>360340</v>
      </c>
    </row>
    <row r="15302" spans="1:44" x14ac:dyDescent="0.25">
      <c r="A15302">
        <v>15300</v>
      </c>
      <c r="B15302">
        <v>84</v>
      </c>
      <c r="C15302">
        <v>5597</v>
      </c>
      <c r="D15302">
        <v>5968</v>
      </c>
      <c r="H15302" t="s">
        <v>18404</v>
      </c>
      <c r="I15302">
        <v>17</v>
      </c>
      <c r="J15302" t="s">
        <v>20665</v>
      </c>
      <c r="N15302">
        <v>0</v>
      </c>
      <c r="O15302">
        <v>0</v>
      </c>
      <c r="P15302" t="s">
        <v>2410</v>
      </c>
      <c r="Q15302" t="s">
        <v>2410</v>
      </c>
      <c r="R15302" t="s">
        <v>2410</v>
      </c>
      <c r="S15302" t="s">
        <v>2411</v>
      </c>
      <c r="U15302" t="s">
        <v>20683</v>
      </c>
      <c r="V15302" t="s">
        <v>20678</v>
      </c>
      <c r="W15302">
        <v>2</v>
      </c>
      <c r="X15302" t="s">
        <v>2037</v>
      </c>
      <c r="Y15302">
        <v>3</v>
      </c>
      <c r="Z15302">
        <v>608.65476999999998</v>
      </c>
      <c r="AA15302">
        <v>1822.9425000000001</v>
      </c>
      <c r="AB15302" t="s">
        <v>6762</v>
      </c>
      <c r="AC15302">
        <v>-0.31586999999999998</v>
      </c>
      <c r="AD15302">
        <v>-0.42469000000000001</v>
      </c>
      <c r="AE15302">
        <v>-0.74055000000000004</v>
      </c>
      <c r="AF15302">
        <v>34.582000000000001</v>
      </c>
      <c r="AG15302">
        <v>0.18643000000000001</v>
      </c>
      <c r="AH15302">
        <v>34.843000000000004</v>
      </c>
      <c r="AI15302">
        <v>0.26079999999999998</v>
      </c>
      <c r="AJ15302">
        <v>3.5984000000000002E-2</v>
      </c>
      <c r="AK15302" t="s">
        <v>6762</v>
      </c>
      <c r="AL15302">
        <v>1</v>
      </c>
      <c r="AM15302">
        <v>0</v>
      </c>
      <c r="AO15302" t="s">
        <v>6762</v>
      </c>
      <c r="AP15302" t="s">
        <v>6762</v>
      </c>
      <c r="AQ15302">
        <v>0</v>
      </c>
      <c r="AR15302">
        <v>87236</v>
      </c>
    </row>
    <row r="15303" spans="1:44" x14ac:dyDescent="0.25">
      <c r="A15303">
        <v>15301</v>
      </c>
      <c r="B15303">
        <v>84</v>
      </c>
      <c r="C15303">
        <v>5597</v>
      </c>
      <c r="D15303">
        <v>5968</v>
      </c>
      <c r="H15303" t="s">
        <v>18404</v>
      </c>
      <c r="I15303">
        <v>17</v>
      </c>
      <c r="J15303" t="s">
        <v>20665</v>
      </c>
      <c r="N15303">
        <v>0</v>
      </c>
      <c r="O15303">
        <v>0</v>
      </c>
      <c r="P15303" t="s">
        <v>2410</v>
      </c>
      <c r="Q15303" t="s">
        <v>2410</v>
      </c>
      <c r="R15303" t="s">
        <v>2410</v>
      </c>
      <c r="S15303" t="s">
        <v>2411</v>
      </c>
      <c r="U15303" t="s">
        <v>20683</v>
      </c>
      <c r="V15303" t="s">
        <v>20680</v>
      </c>
      <c r="W15303">
        <v>3</v>
      </c>
      <c r="X15303" t="s">
        <v>2036</v>
      </c>
      <c r="Y15303">
        <v>3</v>
      </c>
      <c r="Z15303">
        <v>608.65476999999998</v>
      </c>
      <c r="AA15303">
        <v>1822.9425000000001</v>
      </c>
      <c r="AB15303">
        <v>53662.453125</v>
      </c>
      <c r="AC15303">
        <v>-0.99431999999999998</v>
      </c>
      <c r="AD15303">
        <v>0.12881000000000001</v>
      </c>
      <c r="AE15303">
        <v>-0.86551</v>
      </c>
      <c r="AF15303">
        <v>34.61</v>
      </c>
      <c r="AG15303">
        <v>0.31866</v>
      </c>
      <c r="AH15303">
        <v>34.875</v>
      </c>
      <c r="AI15303">
        <v>0.26516000000000001</v>
      </c>
      <c r="AJ15303">
        <v>6.8512000000000003E-2</v>
      </c>
      <c r="AK15303" t="s">
        <v>6762</v>
      </c>
      <c r="AL15303">
        <v>1</v>
      </c>
      <c r="AM15303">
        <v>0</v>
      </c>
      <c r="AO15303" t="s">
        <v>6762</v>
      </c>
      <c r="AP15303" t="s">
        <v>6762</v>
      </c>
      <c r="AQ15303">
        <v>0</v>
      </c>
      <c r="AR15303">
        <v>99168</v>
      </c>
    </row>
    <row r="15304" spans="1:44" x14ac:dyDescent="0.25">
      <c r="A15304">
        <v>15302</v>
      </c>
      <c r="B15304">
        <v>84</v>
      </c>
      <c r="C15304">
        <v>5597</v>
      </c>
      <c r="D15304">
        <v>5969</v>
      </c>
      <c r="E15304">
        <v>12108</v>
      </c>
      <c r="H15304" t="s">
        <v>18404</v>
      </c>
      <c r="I15304">
        <v>17</v>
      </c>
      <c r="J15304" t="s">
        <v>20642</v>
      </c>
      <c r="K15304" t="s">
        <v>31612</v>
      </c>
      <c r="N15304">
        <v>1</v>
      </c>
      <c r="O15304">
        <v>0</v>
      </c>
      <c r="P15304" t="s">
        <v>2410</v>
      </c>
      <c r="Q15304" t="s">
        <v>2410</v>
      </c>
      <c r="R15304" t="s">
        <v>2410</v>
      </c>
      <c r="S15304" t="s">
        <v>2411</v>
      </c>
      <c r="U15304" t="s">
        <v>20667</v>
      </c>
      <c r="V15304" t="s">
        <v>20676</v>
      </c>
      <c r="W15304">
        <v>1</v>
      </c>
      <c r="X15304" t="s">
        <v>2038</v>
      </c>
      <c r="Y15304">
        <v>3</v>
      </c>
      <c r="Z15304">
        <v>622.65830000000005</v>
      </c>
      <c r="AA15304">
        <v>1864.9530999999999</v>
      </c>
      <c r="AB15304">
        <v>53613.13671875</v>
      </c>
      <c r="AC15304">
        <v>0.32412000000000002</v>
      </c>
      <c r="AD15304">
        <v>-0.25480999999999998</v>
      </c>
      <c r="AE15304">
        <v>6.9310999999999998E-2</v>
      </c>
      <c r="AF15304">
        <v>50.661000000000001</v>
      </c>
      <c r="AG15304">
        <v>0.64107999999999998</v>
      </c>
      <c r="AH15304">
        <v>50.661000000000001</v>
      </c>
      <c r="AI15304">
        <v>0</v>
      </c>
      <c r="AK15304">
        <v>0.80472695827484098</v>
      </c>
      <c r="AL15304">
        <v>3.3241999999999998E-3</v>
      </c>
      <c r="AM15304">
        <v>1</v>
      </c>
      <c r="AN15304">
        <v>4192</v>
      </c>
      <c r="AO15304">
        <v>87.082999999999998</v>
      </c>
      <c r="AP15304">
        <v>87.082999999999998</v>
      </c>
      <c r="AQ15304">
        <v>1</v>
      </c>
      <c r="AR15304">
        <v>2519100</v>
      </c>
    </row>
    <row r="15305" spans="1:44" x14ac:dyDescent="0.25">
      <c r="A15305">
        <v>15303</v>
      </c>
      <c r="B15305">
        <v>84</v>
      </c>
      <c r="C15305">
        <v>5597</v>
      </c>
      <c r="D15305">
        <v>5969</v>
      </c>
      <c r="E15305">
        <v>12109</v>
      </c>
      <c r="H15305" t="s">
        <v>18404</v>
      </c>
      <c r="I15305">
        <v>17</v>
      </c>
      <c r="J15305" t="s">
        <v>20642</v>
      </c>
      <c r="K15305" t="s">
        <v>31612</v>
      </c>
      <c r="N15305">
        <v>1</v>
      </c>
      <c r="O15305">
        <v>0</v>
      </c>
      <c r="P15305" t="s">
        <v>2410</v>
      </c>
      <c r="Q15305" t="s">
        <v>2410</v>
      </c>
      <c r="R15305" t="s">
        <v>2410</v>
      </c>
      <c r="S15305" t="s">
        <v>2411</v>
      </c>
      <c r="U15305" t="s">
        <v>20667</v>
      </c>
      <c r="V15305" t="s">
        <v>20680</v>
      </c>
      <c r="W15305">
        <v>3</v>
      </c>
      <c r="X15305" t="s">
        <v>2036</v>
      </c>
      <c r="Y15305">
        <v>3</v>
      </c>
      <c r="Z15305">
        <v>622.65830000000005</v>
      </c>
      <c r="AA15305">
        <v>1864.9530999999999</v>
      </c>
      <c r="AB15305">
        <v>54056.43359375</v>
      </c>
      <c r="AC15305">
        <v>-0.83960999999999997</v>
      </c>
      <c r="AD15305">
        <v>5.7357999999999999E-2</v>
      </c>
      <c r="AE15305">
        <v>-0.78225</v>
      </c>
      <c r="AF15305">
        <v>50.326000000000001</v>
      </c>
      <c r="AG15305">
        <v>0.43658000000000002</v>
      </c>
      <c r="AH15305">
        <v>50.691000000000003</v>
      </c>
      <c r="AI15305">
        <v>0.36525000000000002</v>
      </c>
      <c r="AK15305">
        <v>0.92529147863388095</v>
      </c>
      <c r="AL15305">
        <v>7.6866E-4</v>
      </c>
      <c r="AM15305">
        <v>1</v>
      </c>
      <c r="AN15305">
        <v>4182</v>
      </c>
      <c r="AO15305">
        <v>93.477999999999994</v>
      </c>
      <c r="AP15305">
        <v>93.477999999999994</v>
      </c>
      <c r="AQ15305">
        <v>1</v>
      </c>
      <c r="AR15305">
        <v>649970</v>
      </c>
    </row>
    <row r="15306" spans="1:44" x14ac:dyDescent="0.25">
      <c r="A15306">
        <v>15304</v>
      </c>
      <c r="B15306">
        <v>84</v>
      </c>
      <c r="C15306">
        <v>5597</v>
      </c>
      <c r="D15306">
        <v>5969</v>
      </c>
      <c r="H15306" t="s">
        <v>18404</v>
      </c>
      <c r="I15306">
        <v>17</v>
      </c>
      <c r="J15306" t="s">
        <v>20642</v>
      </c>
      <c r="N15306">
        <v>1</v>
      </c>
      <c r="O15306">
        <v>0</v>
      </c>
      <c r="P15306" t="s">
        <v>2410</v>
      </c>
      <c r="Q15306" t="s">
        <v>2410</v>
      </c>
      <c r="R15306" t="s">
        <v>2410</v>
      </c>
      <c r="S15306" t="s">
        <v>2411</v>
      </c>
      <c r="U15306" t="s">
        <v>20683</v>
      </c>
      <c r="V15306" t="s">
        <v>20678</v>
      </c>
      <c r="W15306">
        <v>2</v>
      </c>
      <c r="X15306" t="s">
        <v>2037</v>
      </c>
      <c r="Y15306">
        <v>3</v>
      </c>
      <c r="Z15306">
        <v>622.65830000000005</v>
      </c>
      <c r="AA15306">
        <v>1864.9530999999999</v>
      </c>
      <c r="AB15306">
        <v>53735.5234375</v>
      </c>
      <c r="AC15306">
        <v>-0.93867999999999996</v>
      </c>
      <c r="AD15306">
        <v>0.15969</v>
      </c>
      <c r="AE15306">
        <v>-0.77898999999999996</v>
      </c>
      <c r="AF15306">
        <v>50.325000000000003</v>
      </c>
      <c r="AG15306">
        <v>0.41765000000000002</v>
      </c>
      <c r="AH15306">
        <v>50.686</v>
      </c>
      <c r="AI15306">
        <v>0.36088999999999999</v>
      </c>
      <c r="AJ15306">
        <v>-5.3444E-3</v>
      </c>
      <c r="AK15306" t="s">
        <v>6762</v>
      </c>
      <c r="AL15306">
        <v>1</v>
      </c>
      <c r="AM15306">
        <v>0</v>
      </c>
      <c r="AO15306" t="s">
        <v>6762</v>
      </c>
      <c r="AP15306" t="s">
        <v>6762</v>
      </c>
      <c r="AQ15306">
        <v>0</v>
      </c>
      <c r="AR15306">
        <v>995430</v>
      </c>
    </row>
    <row r="15307" spans="1:44" x14ac:dyDescent="0.25">
      <c r="A15307">
        <v>15305</v>
      </c>
      <c r="B15307">
        <v>1214</v>
      </c>
      <c r="C15307">
        <v>5598</v>
      </c>
      <c r="D15307">
        <v>5970</v>
      </c>
      <c r="E15307">
        <v>12110</v>
      </c>
      <c r="H15307" t="s">
        <v>18406</v>
      </c>
      <c r="I15307">
        <v>24</v>
      </c>
      <c r="J15307" t="s">
        <v>20665</v>
      </c>
      <c r="K15307" t="s">
        <v>31613</v>
      </c>
      <c r="N15307">
        <v>0</v>
      </c>
      <c r="O15307">
        <v>0</v>
      </c>
      <c r="P15307" t="s">
        <v>6081</v>
      </c>
      <c r="Q15307" t="s">
        <v>6081</v>
      </c>
      <c r="R15307" t="s">
        <v>6081</v>
      </c>
      <c r="S15307" t="s">
        <v>6082</v>
      </c>
      <c r="U15307" t="s">
        <v>20667</v>
      </c>
      <c r="V15307" t="s">
        <v>20668</v>
      </c>
      <c r="W15307">
        <v>4</v>
      </c>
      <c r="X15307" t="s">
        <v>1598</v>
      </c>
      <c r="Y15307">
        <v>2</v>
      </c>
      <c r="Z15307">
        <v>1190.0708</v>
      </c>
      <c r="AA15307">
        <v>2378.1271000000002</v>
      </c>
      <c r="AB15307">
        <v>39280.296875</v>
      </c>
      <c r="AC15307">
        <v>-0.33983999999999998</v>
      </c>
      <c r="AD15307">
        <v>-8.9997999999999995E-2</v>
      </c>
      <c r="AE15307">
        <v>-0.42984</v>
      </c>
      <c r="AF15307">
        <v>135.83000000000001</v>
      </c>
      <c r="AG15307">
        <v>0.80342000000000002</v>
      </c>
      <c r="AH15307">
        <v>136.16999999999999</v>
      </c>
      <c r="AI15307">
        <v>0.34154000000000001</v>
      </c>
      <c r="AK15307">
        <v>0.93347883224487305</v>
      </c>
      <c r="AL15307">
        <v>2.3146999999999998E-3</v>
      </c>
      <c r="AM15307">
        <v>1</v>
      </c>
      <c r="AN15307">
        <v>14788</v>
      </c>
      <c r="AO15307">
        <v>80.302999999999997</v>
      </c>
      <c r="AP15307">
        <v>64.075000000000003</v>
      </c>
      <c r="AQ15307">
        <v>1</v>
      </c>
      <c r="AR15307">
        <v>1018700</v>
      </c>
    </row>
    <row r="15308" spans="1:44" x14ac:dyDescent="0.25">
      <c r="A15308">
        <v>15306</v>
      </c>
      <c r="B15308">
        <v>1214</v>
      </c>
      <c r="C15308">
        <v>5598</v>
      </c>
      <c r="D15308">
        <v>5970</v>
      </c>
      <c r="H15308" t="s">
        <v>18406</v>
      </c>
      <c r="I15308">
        <v>24</v>
      </c>
      <c r="J15308" t="s">
        <v>20665</v>
      </c>
      <c r="N15308">
        <v>0</v>
      </c>
      <c r="O15308">
        <v>0</v>
      </c>
      <c r="P15308" t="s">
        <v>6081</v>
      </c>
      <c r="Q15308" t="s">
        <v>6081</v>
      </c>
      <c r="R15308" t="s">
        <v>6081</v>
      </c>
      <c r="S15308" t="s">
        <v>6082</v>
      </c>
      <c r="U15308" t="s">
        <v>20683</v>
      </c>
      <c r="V15308" t="s">
        <v>20680</v>
      </c>
      <c r="W15308">
        <v>3</v>
      </c>
      <c r="X15308" t="s">
        <v>2036</v>
      </c>
      <c r="Y15308">
        <v>2</v>
      </c>
      <c r="Z15308">
        <v>1190.0708</v>
      </c>
      <c r="AA15308">
        <v>2378.1271000000002</v>
      </c>
      <c r="AB15308">
        <v>42652.734375</v>
      </c>
      <c r="AC15308">
        <v>-0.10366</v>
      </c>
      <c r="AD15308">
        <v>9.1400999999999996E-2</v>
      </c>
      <c r="AE15308">
        <v>-1.226E-2</v>
      </c>
      <c r="AF15308">
        <v>135.79</v>
      </c>
      <c r="AG15308">
        <v>0.34053</v>
      </c>
      <c r="AH15308">
        <v>136.06</v>
      </c>
      <c r="AI15308">
        <v>0.26546999999999998</v>
      </c>
      <c r="AJ15308">
        <v>-0.11577999999999999</v>
      </c>
      <c r="AK15308" t="s">
        <v>6762</v>
      </c>
      <c r="AL15308">
        <v>1</v>
      </c>
      <c r="AM15308">
        <v>0</v>
      </c>
      <c r="AO15308" t="s">
        <v>6762</v>
      </c>
      <c r="AP15308" t="s">
        <v>6762</v>
      </c>
      <c r="AQ15308">
        <v>0</v>
      </c>
      <c r="AR15308">
        <v>125840</v>
      </c>
    </row>
    <row r="15309" spans="1:44" x14ac:dyDescent="0.25">
      <c r="A15309">
        <v>15307</v>
      </c>
      <c r="B15309">
        <v>522</v>
      </c>
      <c r="C15309">
        <v>5599</v>
      </c>
      <c r="D15309">
        <v>5971</v>
      </c>
      <c r="E15309">
        <v>12111</v>
      </c>
      <c r="H15309" t="s">
        <v>18407</v>
      </c>
      <c r="I15309">
        <v>14</v>
      </c>
      <c r="J15309" t="s">
        <v>20665</v>
      </c>
      <c r="K15309" t="s">
        <v>31614</v>
      </c>
      <c r="N15309">
        <v>0</v>
      </c>
      <c r="O15309">
        <v>0</v>
      </c>
      <c r="P15309" t="s">
        <v>3872</v>
      </c>
      <c r="Q15309" t="s">
        <v>3872</v>
      </c>
      <c r="R15309" t="s">
        <v>3872</v>
      </c>
      <c r="S15309" t="s">
        <v>3873</v>
      </c>
      <c r="U15309" t="s">
        <v>20667</v>
      </c>
      <c r="V15309" t="s">
        <v>20668</v>
      </c>
      <c r="W15309">
        <v>4</v>
      </c>
      <c r="X15309" t="s">
        <v>1598</v>
      </c>
      <c r="Y15309">
        <v>2</v>
      </c>
      <c r="Z15309">
        <v>794.85790999999995</v>
      </c>
      <c r="AA15309">
        <v>1587.7012999999999</v>
      </c>
      <c r="AB15309">
        <v>48559.3515625</v>
      </c>
      <c r="AC15309">
        <v>-1.2762</v>
      </c>
      <c r="AD15309">
        <v>8.3000000000000004E-2</v>
      </c>
      <c r="AE15309">
        <v>-1.1932</v>
      </c>
      <c r="AF15309">
        <v>50.524999999999999</v>
      </c>
      <c r="AG15309">
        <v>0.85228999999999999</v>
      </c>
      <c r="AH15309">
        <v>51.167000000000002</v>
      </c>
      <c r="AI15309">
        <v>0.6421</v>
      </c>
      <c r="AK15309">
        <v>0.97919034957885698</v>
      </c>
      <c r="AL15309" s="24">
        <v>5.342E-45</v>
      </c>
      <c r="AM15309">
        <v>1</v>
      </c>
      <c r="AN15309">
        <v>5011</v>
      </c>
      <c r="AO15309">
        <v>294.69</v>
      </c>
      <c r="AP15309">
        <v>294.69</v>
      </c>
      <c r="AQ15309">
        <v>1</v>
      </c>
      <c r="AR15309">
        <v>2377800</v>
      </c>
    </row>
    <row r="15310" spans="1:44" x14ac:dyDescent="0.25">
      <c r="A15310">
        <v>15308</v>
      </c>
      <c r="B15310">
        <v>1022</v>
      </c>
      <c r="C15310">
        <v>5600</v>
      </c>
      <c r="D15310">
        <v>5972</v>
      </c>
      <c r="E15310">
        <v>12112</v>
      </c>
      <c r="H15310" t="s">
        <v>18410</v>
      </c>
      <c r="I15310">
        <v>12</v>
      </c>
      <c r="J15310" t="s">
        <v>20665</v>
      </c>
      <c r="K15310" t="s">
        <v>31615</v>
      </c>
      <c r="N15310">
        <v>0</v>
      </c>
      <c r="O15310">
        <v>0</v>
      </c>
      <c r="P15310" t="s">
        <v>5476</v>
      </c>
      <c r="Q15310" t="s">
        <v>5476</v>
      </c>
      <c r="R15310" t="s">
        <v>5476</v>
      </c>
      <c r="S15310" t="s">
        <v>5477</v>
      </c>
      <c r="U15310" t="s">
        <v>20667</v>
      </c>
      <c r="V15310" t="s">
        <v>20676</v>
      </c>
      <c r="W15310">
        <v>1</v>
      </c>
      <c r="X15310" t="s">
        <v>2038</v>
      </c>
      <c r="Y15310">
        <v>2</v>
      </c>
      <c r="Z15310">
        <v>746.85698000000002</v>
      </c>
      <c r="AA15310">
        <v>1491.6994</v>
      </c>
      <c r="AB15310">
        <v>49450.03515625</v>
      </c>
      <c r="AC15310">
        <v>0.85594999999999999</v>
      </c>
      <c r="AD15310">
        <v>0.26143</v>
      </c>
      <c r="AE15310">
        <v>1.1173999999999999</v>
      </c>
      <c r="AF15310">
        <v>115.99</v>
      </c>
      <c r="AG15310">
        <v>0.8458</v>
      </c>
      <c r="AH15310">
        <v>115.99</v>
      </c>
      <c r="AI15310">
        <v>0</v>
      </c>
      <c r="AK15310">
        <v>0.95719712972641002</v>
      </c>
      <c r="AL15310" s="24">
        <v>5.8406E-8</v>
      </c>
      <c r="AM15310">
        <v>1</v>
      </c>
      <c r="AN15310">
        <v>10108</v>
      </c>
      <c r="AO15310">
        <v>171.92</v>
      </c>
      <c r="AP15310">
        <v>171.92</v>
      </c>
      <c r="AQ15310">
        <v>1</v>
      </c>
      <c r="AR15310">
        <v>373380</v>
      </c>
    </row>
    <row r="15311" spans="1:44" x14ac:dyDescent="0.25">
      <c r="A15311">
        <v>15309</v>
      </c>
      <c r="B15311">
        <v>1022</v>
      </c>
      <c r="C15311">
        <v>5600</v>
      </c>
      <c r="D15311">
        <v>5972</v>
      </c>
      <c r="E15311">
        <v>12113</v>
      </c>
      <c r="H15311" t="s">
        <v>18410</v>
      </c>
      <c r="I15311">
        <v>12</v>
      </c>
      <c r="J15311" t="s">
        <v>20665</v>
      </c>
      <c r="K15311" t="s">
        <v>31615</v>
      </c>
      <c r="N15311">
        <v>0</v>
      </c>
      <c r="O15311">
        <v>0</v>
      </c>
      <c r="P15311" t="s">
        <v>5476</v>
      </c>
      <c r="Q15311" t="s">
        <v>5476</v>
      </c>
      <c r="R15311" t="s">
        <v>5476</v>
      </c>
      <c r="S15311" t="s">
        <v>5477</v>
      </c>
      <c r="U15311" t="s">
        <v>20667</v>
      </c>
      <c r="V15311" t="s">
        <v>20678</v>
      </c>
      <c r="W15311">
        <v>2</v>
      </c>
      <c r="X15311" t="s">
        <v>2037</v>
      </c>
      <c r="Y15311">
        <v>2</v>
      </c>
      <c r="Z15311">
        <v>746.85698000000002</v>
      </c>
      <c r="AA15311">
        <v>1491.6994</v>
      </c>
      <c r="AB15311">
        <v>50141.0703125</v>
      </c>
      <c r="AC15311">
        <v>0.14355999999999999</v>
      </c>
      <c r="AD15311">
        <v>2.3736E-2</v>
      </c>
      <c r="AE15311">
        <v>0.1673</v>
      </c>
      <c r="AF15311">
        <v>115.59</v>
      </c>
      <c r="AG15311">
        <v>1.0772999999999999</v>
      </c>
      <c r="AH15311">
        <v>115.95</v>
      </c>
      <c r="AI15311">
        <v>0.36088999999999999</v>
      </c>
      <c r="AK15311">
        <v>0.923484027385712</v>
      </c>
      <c r="AL15311" s="24">
        <v>2.2791000000000002E-21</v>
      </c>
      <c r="AM15311">
        <v>1</v>
      </c>
      <c r="AN15311">
        <v>11135</v>
      </c>
      <c r="AO15311">
        <v>247.79</v>
      </c>
      <c r="AP15311">
        <v>243.07</v>
      </c>
      <c r="AQ15311">
        <v>1</v>
      </c>
      <c r="AR15311">
        <v>1679300</v>
      </c>
    </row>
    <row r="15312" spans="1:44" x14ac:dyDescent="0.25">
      <c r="A15312">
        <v>15310</v>
      </c>
      <c r="B15312">
        <v>1022</v>
      </c>
      <c r="C15312">
        <v>5600</v>
      </c>
      <c r="D15312">
        <v>5972</v>
      </c>
      <c r="E15312">
        <v>12114</v>
      </c>
      <c r="H15312" t="s">
        <v>18410</v>
      </c>
      <c r="I15312">
        <v>12</v>
      </c>
      <c r="J15312" t="s">
        <v>20665</v>
      </c>
      <c r="K15312" t="s">
        <v>31615</v>
      </c>
      <c r="N15312">
        <v>0</v>
      </c>
      <c r="O15312">
        <v>0</v>
      </c>
      <c r="P15312" t="s">
        <v>5476</v>
      </c>
      <c r="Q15312" t="s">
        <v>5476</v>
      </c>
      <c r="R15312" t="s">
        <v>5476</v>
      </c>
      <c r="S15312" t="s">
        <v>5477</v>
      </c>
      <c r="U15312" t="s">
        <v>20667</v>
      </c>
      <c r="V15312" t="s">
        <v>20680</v>
      </c>
      <c r="W15312">
        <v>3</v>
      </c>
      <c r="X15312" t="s">
        <v>2036</v>
      </c>
      <c r="Y15312">
        <v>2</v>
      </c>
      <c r="Z15312">
        <v>746.85698000000002</v>
      </c>
      <c r="AA15312">
        <v>1491.6994</v>
      </c>
      <c r="AB15312">
        <v>50141.82421875</v>
      </c>
      <c r="AC15312">
        <v>-0.27043</v>
      </c>
      <c r="AD15312">
        <v>0.10026</v>
      </c>
      <c r="AE15312">
        <v>-0.17016999999999999</v>
      </c>
      <c r="AF15312">
        <v>115.72</v>
      </c>
      <c r="AG15312">
        <v>0.87466999999999995</v>
      </c>
      <c r="AH15312">
        <v>115.99</v>
      </c>
      <c r="AI15312">
        <v>0.26546999999999998</v>
      </c>
      <c r="AK15312">
        <v>0.90316963195800803</v>
      </c>
      <c r="AL15312" s="24">
        <v>6.8182000000000002E-35</v>
      </c>
      <c r="AM15312">
        <v>1</v>
      </c>
      <c r="AN15312">
        <v>10310</v>
      </c>
      <c r="AO15312">
        <v>288.11</v>
      </c>
      <c r="AP15312">
        <v>288.11</v>
      </c>
      <c r="AQ15312">
        <v>1</v>
      </c>
      <c r="AR15312">
        <v>530160</v>
      </c>
    </row>
    <row r="15313" spans="1:44" x14ac:dyDescent="0.25">
      <c r="A15313">
        <v>15311</v>
      </c>
      <c r="B15313">
        <v>427</v>
      </c>
      <c r="C15313">
        <v>5601</v>
      </c>
      <c r="D15313">
        <v>5973</v>
      </c>
      <c r="E15313">
        <v>12115</v>
      </c>
      <c r="H15313" t="s">
        <v>18412</v>
      </c>
      <c r="I15313">
        <v>8</v>
      </c>
      <c r="J15313" t="s">
        <v>20665</v>
      </c>
      <c r="K15313" t="s">
        <v>31616</v>
      </c>
      <c r="N15313">
        <v>0</v>
      </c>
      <c r="O15313">
        <v>0</v>
      </c>
      <c r="P15313" t="s">
        <v>3558</v>
      </c>
      <c r="Q15313" t="s">
        <v>3558</v>
      </c>
      <c r="R15313" t="s">
        <v>3558</v>
      </c>
      <c r="S15313" t="s">
        <v>3559</v>
      </c>
      <c r="U15313" t="s">
        <v>20667</v>
      </c>
      <c r="V15313" t="s">
        <v>20678</v>
      </c>
      <c r="W15313">
        <v>2</v>
      </c>
      <c r="X15313" t="s">
        <v>2037</v>
      </c>
      <c r="Y15313">
        <v>2</v>
      </c>
      <c r="Z15313">
        <v>475.77453000000003</v>
      </c>
      <c r="AA15313">
        <v>949.53450999999995</v>
      </c>
      <c r="AB15313">
        <v>59071.4765625</v>
      </c>
      <c r="AC15313">
        <v>-0.76121000000000005</v>
      </c>
      <c r="AD15313">
        <v>-0.97208000000000006</v>
      </c>
      <c r="AE15313">
        <v>-1.7333000000000001</v>
      </c>
      <c r="AF15313">
        <v>25.620999999999999</v>
      </c>
      <c r="AG15313">
        <v>0.31885000000000002</v>
      </c>
      <c r="AH15313">
        <v>25.782</v>
      </c>
      <c r="AI15313">
        <v>0.16070000000000001</v>
      </c>
      <c r="AK15313">
        <v>0.82857209444045998</v>
      </c>
      <c r="AL15313">
        <v>0.13464000000000001</v>
      </c>
      <c r="AM15313">
        <v>1</v>
      </c>
      <c r="AN15313">
        <v>1735</v>
      </c>
      <c r="AO15313">
        <v>86.793999999999997</v>
      </c>
      <c r="AP15313">
        <v>67.156999999999996</v>
      </c>
      <c r="AQ15313">
        <v>1</v>
      </c>
      <c r="AR15313">
        <v>225600</v>
      </c>
    </row>
    <row r="15314" spans="1:44" x14ac:dyDescent="0.25">
      <c r="A15314">
        <v>15312</v>
      </c>
      <c r="B15314">
        <v>427</v>
      </c>
      <c r="C15314">
        <v>5601</v>
      </c>
      <c r="D15314">
        <v>5973</v>
      </c>
      <c r="H15314" t="s">
        <v>18412</v>
      </c>
      <c r="I15314">
        <v>8</v>
      </c>
      <c r="J15314" t="s">
        <v>20665</v>
      </c>
      <c r="N15314">
        <v>0</v>
      </c>
      <c r="O15314">
        <v>0</v>
      </c>
      <c r="P15314" t="s">
        <v>3558</v>
      </c>
      <c r="Q15314" t="s">
        <v>3558</v>
      </c>
      <c r="R15314" t="s">
        <v>3558</v>
      </c>
      <c r="S15314" t="s">
        <v>3559</v>
      </c>
      <c r="U15314" t="s">
        <v>20683</v>
      </c>
      <c r="V15314" t="s">
        <v>20676</v>
      </c>
      <c r="W15314">
        <v>1</v>
      </c>
      <c r="X15314" t="s">
        <v>2038</v>
      </c>
      <c r="Y15314">
        <v>2</v>
      </c>
      <c r="Z15314">
        <v>475.77453000000003</v>
      </c>
      <c r="AA15314">
        <v>949.53450999999995</v>
      </c>
      <c r="AB15314" t="s">
        <v>6762</v>
      </c>
      <c r="AC15314">
        <v>0.31822</v>
      </c>
      <c r="AD15314">
        <v>-0.97182000000000002</v>
      </c>
      <c r="AE15314">
        <v>-0.65359999999999996</v>
      </c>
      <c r="AF15314">
        <v>25.768000000000001</v>
      </c>
      <c r="AG15314">
        <v>0.22506000000000001</v>
      </c>
      <c r="AH15314">
        <v>25.768000000000001</v>
      </c>
      <c r="AI15314">
        <v>0</v>
      </c>
      <c r="AJ15314">
        <v>-1.3643000000000001E-2</v>
      </c>
      <c r="AK15314" t="s">
        <v>6762</v>
      </c>
      <c r="AL15314">
        <v>1</v>
      </c>
      <c r="AM15314">
        <v>0</v>
      </c>
      <c r="AO15314" t="s">
        <v>6762</v>
      </c>
      <c r="AP15314" t="s">
        <v>6762</v>
      </c>
      <c r="AQ15314">
        <v>0</v>
      </c>
      <c r="AR15314">
        <v>31891</v>
      </c>
    </row>
    <row r="15315" spans="1:44" x14ac:dyDescent="0.25">
      <c r="A15315">
        <v>15313</v>
      </c>
      <c r="B15315">
        <v>427</v>
      </c>
      <c r="C15315">
        <v>5601</v>
      </c>
      <c r="D15315">
        <v>5973</v>
      </c>
      <c r="H15315" t="s">
        <v>18412</v>
      </c>
      <c r="I15315">
        <v>8</v>
      </c>
      <c r="J15315" t="s">
        <v>20665</v>
      </c>
      <c r="N15315">
        <v>0</v>
      </c>
      <c r="O15315">
        <v>0</v>
      </c>
      <c r="P15315" t="s">
        <v>3558</v>
      </c>
      <c r="Q15315" t="s">
        <v>3558</v>
      </c>
      <c r="R15315" t="s">
        <v>3558</v>
      </c>
      <c r="S15315" t="s">
        <v>3559</v>
      </c>
      <c r="U15315" t="s">
        <v>20683</v>
      </c>
      <c r="V15315" t="s">
        <v>20680</v>
      </c>
      <c r="W15315">
        <v>3</v>
      </c>
      <c r="X15315" t="s">
        <v>2036</v>
      </c>
      <c r="Y15315">
        <v>2</v>
      </c>
      <c r="Z15315">
        <v>475.77453000000003</v>
      </c>
      <c r="AA15315">
        <v>949.53450999999995</v>
      </c>
      <c r="AB15315">
        <v>63298.28515625</v>
      </c>
      <c r="AC15315">
        <v>-1.3138000000000001</v>
      </c>
      <c r="AD15315">
        <v>-7.6577000000000006E-2</v>
      </c>
      <c r="AE15315">
        <v>-1.3904000000000001</v>
      </c>
      <c r="AF15315">
        <v>25.527000000000001</v>
      </c>
      <c r="AG15315">
        <v>0.41331000000000001</v>
      </c>
      <c r="AH15315">
        <v>25.792000000000002</v>
      </c>
      <c r="AI15315">
        <v>0.26484000000000002</v>
      </c>
      <c r="AJ15315">
        <v>9.9888000000000008E-3</v>
      </c>
      <c r="AK15315" t="s">
        <v>6762</v>
      </c>
      <c r="AL15315">
        <v>1</v>
      </c>
      <c r="AM15315">
        <v>0</v>
      </c>
      <c r="AO15315" t="s">
        <v>6762</v>
      </c>
      <c r="AP15315" t="s">
        <v>6762</v>
      </c>
      <c r="AQ15315">
        <v>0</v>
      </c>
      <c r="AR15315">
        <v>120170</v>
      </c>
    </row>
    <row r="15316" spans="1:44" x14ac:dyDescent="0.25">
      <c r="A15316">
        <v>15314</v>
      </c>
      <c r="B15316">
        <v>1180</v>
      </c>
      <c r="C15316">
        <v>5602</v>
      </c>
      <c r="D15316">
        <v>5974</v>
      </c>
      <c r="E15316">
        <v>12116</v>
      </c>
      <c r="H15316" t="s">
        <v>18415</v>
      </c>
      <c r="I15316">
        <v>13</v>
      </c>
      <c r="J15316" t="s">
        <v>20665</v>
      </c>
      <c r="K15316" t="s">
        <v>31617</v>
      </c>
      <c r="N15316">
        <v>0</v>
      </c>
      <c r="O15316">
        <v>0</v>
      </c>
      <c r="P15316" t="s">
        <v>5969</v>
      </c>
      <c r="Q15316" t="s">
        <v>5969</v>
      </c>
      <c r="R15316" t="s">
        <v>5969</v>
      </c>
      <c r="S15316" t="s">
        <v>5970</v>
      </c>
      <c r="U15316" t="s">
        <v>20667</v>
      </c>
      <c r="V15316" t="s">
        <v>20676</v>
      </c>
      <c r="W15316">
        <v>1</v>
      </c>
      <c r="X15316" t="s">
        <v>2038</v>
      </c>
      <c r="Y15316">
        <v>2</v>
      </c>
      <c r="Z15316">
        <v>673.33894999999995</v>
      </c>
      <c r="AA15316">
        <v>1344.6633999999999</v>
      </c>
      <c r="AB15316">
        <v>52690.97265625</v>
      </c>
      <c r="AC15316">
        <v>0.78734000000000004</v>
      </c>
      <c r="AD15316">
        <v>-0.26224999999999998</v>
      </c>
      <c r="AE15316">
        <v>0.52508999999999995</v>
      </c>
      <c r="AF15316">
        <v>32.139000000000003</v>
      </c>
      <c r="AG15316">
        <v>0.67025000000000001</v>
      </c>
      <c r="AH15316">
        <v>32.139000000000003</v>
      </c>
      <c r="AI15316">
        <v>0</v>
      </c>
      <c r="AK15316">
        <v>0.93626594543456998</v>
      </c>
      <c r="AL15316" s="24">
        <v>1.9012E-5</v>
      </c>
      <c r="AM15316">
        <v>1</v>
      </c>
      <c r="AN15316">
        <v>2315</v>
      </c>
      <c r="AO15316">
        <v>148.18</v>
      </c>
      <c r="AP15316">
        <v>131.07</v>
      </c>
      <c r="AQ15316">
        <v>1</v>
      </c>
      <c r="AR15316">
        <v>538920</v>
      </c>
    </row>
    <row r="15317" spans="1:44" x14ac:dyDescent="0.25">
      <c r="A15317">
        <v>15315</v>
      </c>
      <c r="B15317">
        <v>1180</v>
      </c>
      <c r="C15317">
        <v>5602</v>
      </c>
      <c r="D15317">
        <v>5974</v>
      </c>
      <c r="E15317">
        <v>12117</v>
      </c>
      <c r="H15317" t="s">
        <v>18415</v>
      </c>
      <c r="I15317">
        <v>13</v>
      </c>
      <c r="J15317" t="s">
        <v>20665</v>
      </c>
      <c r="K15317" t="s">
        <v>31617</v>
      </c>
      <c r="N15317">
        <v>0</v>
      </c>
      <c r="O15317">
        <v>0</v>
      </c>
      <c r="P15317" t="s">
        <v>5969</v>
      </c>
      <c r="Q15317" t="s">
        <v>5969</v>
      </c>
      <c r="R15317" t="s">
        <v>5969</v>
      </c>
      <c r="S15317" t="s">
        <v>5970</v>
      </c>
      <c r="U15317" t="s">
        <v>20667</v>
      </c>
      <c r="V15317" t="s">
        <v>20678</v>
      </c>
      <c r="W15317">
        <v>2</v>
      </c>
      <c r="X15317" t="s">
        <v>2037</v>
      </c>
      <c r="Y15317">
        <v>2</v>
      </c>
      <c r="Z15317">
        <v>673.33894999999995</v>
      </c>
      <c r="AA15317">
        <v>1344.6633999999999</v>
      </c>
      <c r="AB15317">
        <v>51446.63671875</v>
      </c>
      <c r="AC15317">
        <v>-0.65369999999999995</v>
      </c>
      <c r="AD15317">
        <v>-0.1168</v>
      </c>
      <c r="AE15317">
        <v>-0.77049000000000001</v>
      </c>
      <c r="AF15317">
        <v>31.96</v>
      </c>
      <c r="AG15317">
        <v>0.88158000000000003</v>
      </c>
      <c r="AH15317">
        <v>32.220999999999997</v>
      </c>
      <c r="AI15317">
        <v>0.26079000000000002</v>
      </c>
      <c r="AK15317">
        <v>0.97088485956192005</v>
      </c>
      <c r="AL15317" s="24">
        <v>8.7028000000000003E-7</v>
      </c>
      <c r="AM15317">
        <v>1</v>
      </c>
      <c r="AN15317">
        <v>2445</v>
      </c>
      <c r="AO15317">
        <v>162.68</v>
      </c>
      <c r="AP15317">
        <v>120.06</v>
      </c>
      <c r="AQ15317">
        <v>1</v>
      </c>
      <c r="AR15317">
        <v>2093500</v>
      </c>
    </row>
    <row r="15318" spans="1:44" x14ac:dyDescent="0.25">
      <c r="A15318">
        <v>15316</v>
      </c>
      <c r="B15318">
        <v>1180</v>
      </c>
      <c r="C15318">
        <v>5602</v>
      </c>
      <c r="D15318">
        <v>5974</v>
      </c>
      <c r="E15318">
        <v>12118</v>
      </c>
      <c r="H15318" t="s">
        <v>18415</v>
      </c>
      <c r="I15318">
        <v>13</v>
      </c>
      <c r="J15318" t="s">
        <v>20665</v>
      </c>
      <c r="K15318" t="s">
        <v>31617</v>
      </c>
      <c r="N15318">
        <v>0</v>
      </c>
      <c r="O15318">
        <v>0</v>
      </c>
      <c r="P15318" t="s">
        <v>5969</v>
      </c>
      <c r="Q15318" t="s">
        <v>5969</v>
      </c>
      <c r="R15318" t="s">
        <v>5969</v>
      </c>
      <c r="S15318" t="s">
        <v>5970</v>
      </c>
      <c r="U15318" t="s">
        <v>20667</v>
      </c>
      <c r="V15318" t="s">
        <v>20680</v>
      </c>
      <c r="W15318">
        <v>3</v>
      </c>
      <c r="X15318" t="s">
        <v>2036</v>
      </c>
      <c r="Y15318">
        <v>2</v>
      </c>
      <c r="Z15318">
        <v>673.33894999999995</v>
      </c>
      <c r="AA15318">
        <v>1344.6633999999999</v>
      </c>
      <c r="AB15318">
        <v>51440.09375</v>
      </c>
      <c r="AC15318">
        <v>-0.64415999999999995</v>
      </c>
      <c r="AD15318">
        <v>4.9896999999999997E-2</v>
      </c>
      <c r="AE15318">
        <v>-0.59426000000000001</v>
      </c>
      <c r="AF15318">
        <v>31.931999999999999</v>
      </c>
      <c r="AG15318">
        <v>0.86773</v>
      </c>
      <c r="AH15318">
        <v>32.197000000000003</v>
      </c>
      <c r="AI15318">
        <v>0.26515</v>
      </c>
      <c r="AK15318">
        <v>0.93247365951538097</v>
      </c>
      <c r="AL15318" s="24">
        <v>5.0641000000000003E-9</v>
      </c>
      <c r="AM15318">
        <v>1</v>
      </c>
      <c r="AN15318">
        <v>2294</v>
      </c>
      <c r="AO15318">
        <v>172.11</v>
      </c>
      <c r="AP15318">
        <v>149.22999999999999</v>
      </c>
      <c r="AQ15318">
        <v>1</v>
      </c>
      <c r="AR15318">
        <v>769530</v>
      </c>
    </row>
    <row r="15319" spans="1:44" x14ac:dyDescent="0.25">
      <c r="A15319">
        <v>15317</v>
      </c>
      <c r="B15319">
        <v>1180</v>
      </c>
      <c r="C15319">
        <v>5602</v>
      </c>
      <c r="D15319">
        <v>5974</v>
      </c>
      <c r="E15319">
        <v>12119</v>
      </c>
      <c r="H15319" t="s">
        <v>18415</v>
      </c>
      <c r="I15319">
        <v>13</v>
      </c>
      <c r="J15319" t="s">
        <v>20665</v>
      </c>
      <c r="K15319" t="s">
        <v>31617</v>
      </c>
      <c r="N15319">
        <v>0</v>
      </c>
      <c r="O15319">
        <v>0</v>
      </c>
      <c r="P15319" t="s">
        <v>5969</v>
      </c>
      <c r="Q15319" t="s">
        <v>5969</v>
      </c>
      <c r="R15319" t="s">
        <v>5969</v>
      </c>
      <c r="S15319" t="s">
        <v>5970</v>
      </c>
      <c r="U15319" t="s">
        <v>20667</v>
      </c>
      <c r="V15319" t="s">
        <v>20668</v>
      </c>
      <c r="W15319">
        <v>4</v>
      </c>
      <c r="X15319" t="s">
        <v>1598</v>
      </c>
      <c r="Y15319">
        <v>2</v>
      </c>
      <c r="Z15319">
        <v>673.33894999999995</v>
      </c>
      <c r="AA15319">
        <v>1344.6633999999999</v>
      </c>
      <c r="AB15319">
        <v>50725.65625</v>
      </c>
      <c r="AC15319">
        <v>-1.2591000000000001</v>
      </c>
      <c r="AD15319">
        <v>0.39296999999999999</v>
      </c>
      <c r="AE15319">
        <v>-0.86609999999999998</v>
      </c>
      <c r="AF15319">
        <v>31.879000000000001</v>
      </c>
      <c r="AG15319">
        <v>0.66674999999999995</v>
      </c>
      <c r="AH15319">
        <v>32.22</v>
      </c>
      <c r="AI15319">
        <v>0.34154000000000001</v>
      </c>
      <c r="AK15319">
        <v>0.67702174186706499</v>
      </c>
      <c r="AL15319">
        <v>3.7395000000000001E-4</v>
      </c>
      <c r="AM15319">
        <v>1</v>
      </c>
      <c r="AN15319">
        <v>2538</v>
      </c>
      <c r="AO15319">
        <v>125.28</v>
      </c>
      <c r="AP15319">
        <v>97.602000000000004</v>
      </c>
      <c r="AQ15319">
        <v>1</v>
      </c>
      <c r="AR15319">
        <v>1045300</v>
      </c>
    </row>
    <row r="15320" spans="1:44" x14ac:dyDescent="0.25">
      <c r="A15320">
        <v>15318</v>
      </c>
      <c r="B15320">
        <v>982</v>
      </c>
      <c r="C15320">
        <v>5603</v>
      </c>
      <c r="D15320">
        <v>5975</v>
      </c>
      <c r="E15320">
        <v>12120</v>
      </c>
      <c r="H15320" t="s">
        <v>18416</v>
      </c>
      <c r="I15320">
        <v>19</v>
      </c>
      <c r="J15320" t="s">
        <v>20665</v>
      </c>
      <c r="K15320" t="s">
        <v>31618</v>
      </c>
      <c r="N15320">
        <v>0</v>
      </c>
      <c r="O15320">
        <v>0</v>
      </c>
      <c r="P15320" t="s">
        <v>18417</v>
      </c>
      <c r="Q15320" t="s">
        <v>11466</v>
      </c>
      <c r="R15320" t="s">
        <v>11466</v>
      </c>
      <c r="S15320" t="s">
        <v>5351</v>
      </c>
      <c r="U15320" t="s">
        <v>20667</v>
      </c>
      <c r="V15320" t="s">
        <v>20676</v>
      </c>
      <c r="W15320">
        <v>1</v>
      </c>
      <c r="X15320" t="s">
        <v>2038</v>
      </c>
      <c r="Y15320">
        <v>3</v>
      </c>
      <c r="Z15320">
        <v>693.67998</v>
      </c>
      <c r="AA15320">
        <v>2078.0180999999998</v>
      </c>
      <c r="AB15320">
        <v>49386.55859375</v>
      </c>
      <c r="AC15320">
        <v>0.18772</v>
      </c>
      <c r="AD15320">
        <v>0.12216</v>
      </c>
      <c r="AE15320">
        <v>0.30989</v>
      </c>
      <c r="AF15320">
        <v>69.802999999999997</v>
      </c>
      <c r="AG15320">
        <v>0.53222999999999998</v>
      </c>
      <c r="AH15320">
        <v>69.802999999999997</v>
      </c>
      <c r="AI15320">
        <v>0</v>
      </c>
      <c r="AK15320">
        <v>0.85467213392257702</v>
      </c>
      <c r="AL15320">
        <v>2.8615999999999998E-4</v>
      </c>
      <c r="AM15320">
        <v>1</v>
      </c>
      <c r="AN15320">
        <v>6066</v>
      </c>
      <c r="AO15320">
        <v>107.07</v>
      </c>
      <c r="AP15320">
        <v>97.116</v>
      </c>
      <c r="AQ15320">
        <v>1</v>
      </c>
      <c r="AR15320">
        <v>497700</v>
      </c>
    </row>
    <row r="15321" spans="1:44" x14ac:dyDescent="0.25">
      <c r="A15321">
        <v>15319</v>
      </c>
      <c r="B15321">
        <v>1286</v>
      </c>
      <c r="C15321">
        <v>5604</v>
      </c>
      <c r="D15321">
        <v>5976</v>
      </c>
      <c r="E15321">
        <v>12121</v>
      </c>
      <c r="H15321" t="s">
        <v>18418</v>
      </c>
      <c r="I15321">
        <v>15</v>
      </c>
      <c r="J15321" t="s">
        <v>20642</v>
      </c>
      <c r="K15321" t="s">
        <v>31619</v>
      </c>
      <c r="N15321">
        <v>1</v>
      </c>
      <c r="O15321">
        <v>0</v>
      </c>
      <c r="P15321" t="s">
        <v>6310</v>
      </c>
      <c r="Q15321" t="s">
        <v>6310</v>
      </c>
      <c r="R15321" t="s">
        <v>6310</v>
      </c>
      <c r="S15321" t="s">
        <v>6311</v>
      </c>
      <c r="U15321" t="s">
        <v>20667</v>
      </c>
      <c r="V15321" t="s">
        <v>20668</v>
      </c>
      <c r="W15321">
        <v>4</v>
      </c>
      <c r="X15321" t="s">
        <v>1598</v>
      </c>
      <c r="Y15321">
        <v>2</v>
      </c>
      <c r="Z15321">
        <v>839.40756999999996</v>
      </c>
      <c r="AA15321">
        <v>1676.8006</v>
      </c>
      <c r="AB15321">
        <v>47530.625</v>
      </c>
      <c r="AC15321">
        <v>-0.81437999999999999</v>
      </c>
      <c r="AD15321">
        <v>-0.11459</v>
      </c>
      <c r="AE15321">
        <v>-0.92896999999999996</v>
      </c>
      <c r="AF15321">
        <v>98.117000000000004</v>
      </c>
      <c r="AG15321">
        <v>0.67493999999999998</v>
      </c>
      <c r="AH15321">
        <v>98.558000000000007</v>
      </c>
      <c r="AI15321">
        <v>0.44173000000000001</v>
      </c>
      <c r="AK15321">
        <v>0.95743203163146995</v>
      </c>
      <c r="AL15321" s="24">
        <v>1.7671E-12</v>
      </c>
      <c r="AM15321">
        <v>1</v>
      </c>
      <c r="AN15321">
        <v>10920</v>
      </c>
      <c r="AO15321">
        <v>188.48</v>
      </c>
      <c r="AP15321">
        <v>174.45</v>
      </c>
      <c r="AQ15321">
        <v>1</v>
      </c>
      <c r="AR15321">
        <v>2098500</v>
      </c>
    </row>
    <row r="15322" spans="1:44" x14ac:dyDescent="0.25">
      <c r="A15322">
        <v>15320</v>
      </c>
      <c r="B15322">
        <v>221</v>
      </c>
      <c r="C15322">
        <v>5605</v>
      </c>
      <c r="D15322">
        <v>5977</v>
      </c>
      <c r="E15322">
        <v>12122</v>
      </c>
      <c r="H15322" t="s">
        <v>18419</v>
      </c>
      <c r="I15322">
        <v>15</v>
      </c>
      <c r="J15322" t="s">
        <v>20642</v>
      </c>
      <c r="K15322" t="s">
        <v>31620</v>
      </c>
      <c r="N15322">
        <v>1</v>
      </c>
      <c r="O15322">
        <v>0</v>
      </c>
      <c r="P15322" t="s">
        <v>2869</v>
      </c>
      <c r="Q15322" t="s">
        <v>2869</v>
      </c>
      <c r="R15322" t="s">
        <v>2869</v>
      </c>
      <c r="S15322" t="s">
        <v>2870</v>
      </c>
      <c r="U15322" t="s">
        <v>20667</v>
      </c>
      <c r="V15322" t="s">
        <v>20668</v>
      </c>
      <c r="W15322">
        <v>4</v>
      </c>
      <c r="X15322" t="s">
        <v>1598</v>
      </c>
      <c r="Y15322">
        <v>2</v>
      </c>
      <c r="Z15322">
        <v>861.94907000000001</v>
      </c>
      <c r="AA15322">
        <v>1721.8835999999999</v>
      </c>
      <c r="AB15322">
        <v>46321.515625</v>
      </c>
      <c r="AC15322">
        <v>-0.49102000000000001</v>
      </c>
      <c r="AD15322">
        <v>-0.31835999999999998</v>
      </c>
      <c r="AE15322">
        <v>-0.80937999999999999</v>
      </c>
      <c r="AF15322">
        <v>120.85</v>
      </c>
      <c r="AG15322">
        <v>0.79349000000000003</v>
      </c>
      <c r="AH15322">
        <v>121.19</v>
      </c>
      <c r="AI15322">
        <v>0.34155000000000002</v>
      </c>
      <c r="AK15322">
        <v>0.883558750152588</v>
      </c>
      <c r="AL15322" s="24">
        <v>4.1227999999999998E-7</v>
      </c>
      <c r="AM15322">
        <v>1</v>
      </c>
      <c r="AN15322">
        <v>13353</v>
      </c>
      <c r="AO15322">
        <v>133.16</v>
      </c>
      <c r="AP15322">
        <v>133.16</v>
      </c>
      <c r="AQ15322">
        <v>1</v>
      </c>
      <c r="AR15322">
        <v>655340</v>
      </c>
    </row>
    <row r="15323" spans="1:44" x14ac:dyDescent="0.25">
      <c r="A15323">
        <v>15321</v>
      </c>
      <c r="B15323">
        <v>1096</v>
      </c>
      <c r="C15323">
        <v>5606</v>
      </c>
      <c r="D15323">
        <v>5978</v>
      </c>
      <c r="E15323">
        <v>12123</v>
      </c>
      <c r="H15323" t="s">
        <v>18420</v>
      </c>
      <c r="I15323">
        <v>8</v>
      </c>
      <c r="J15323" t="s">
        <v>20665</v>
      </c>
      <c r="K15323" t="s">
        <v>31621</v>
      </c>
      <c r="N15323">
        <v>0</v>
      </c>
      <c r="O15323">
        <v>0</v>
      </c>
      <c r="P15323" t="s">
        <v>5714</v>
      </c>
      <c r="Q15323" t="s">
        <v>5714</v>
      </c>
      <c r="R15323" t="s">
        <v>5714</v>
      </c>
      <c r="S15323" t="s">
        <v>5715</v>
      </c>
      <c r="U15323" t="s">
        <v>20667</v>
      </c>
      <c r="V15323" t="s">
        <v>20668</v>
      </c>
      <c r="W15323">
        <v>4</v>
      </c>
      <c r="X15323" t="s">
        <v>1598</v>
      </c>
      <c r="Y15323">
        <v>2</v>
      </c>
      <c r="Z15323">
        <v>497.78201999999999</v>
      </c>
      <c r="AA15323">
        <v>993.54949999999997</v>
      </c>
      <c r="AB15323">
        <v>62800.515625</v>
      </c>
      <c r="AC15323">
        <v>-1.9421999999999999</v>
      </c>
      <c r="AD15323">
        <v>7.4875999999999998E-2</v>
      </c>
      <c r="AE15323">
        <v>-1.8673</v>
      </c>
      <c r="AF15323">
        <v>122.24</v>
      </c>
      <c r="AG15323">
        <v>0.71172999999999997</v>
      </c>
      <c r="AH15323">
        <v>122.58</v>
      </c>
      <c r="AI15323">
        <v>0.34155000000000002</v>
      </c>
      <c r="AK15323">
        <v>0.89137572050094604</v>
      </c>
      <c r="AL15323">
        <v>3.6519E-3</v>
      </c>
      <c r="AM15323">
        <v>1</v>
      </c>
      <c r="AN15323">
        <v>13490</v>
      </c>
      <c r="AO15323">
        <v>141.38999999999999</v>
      </c>
      <c r="AP15323">
        <v>123.52</v>
      </c>
      <c r="AQ15323">
        <v>1</v>
      </c>
      <c r="AR15323">
        <v>185840</v>
      </c>
    </row>
    <row r="15324" spans="1:44" x14ac:dyDescent="0.25">
      <c r="A15324">
        <v>15322</v>
      </c>
      <c r="B15324">
        <v>304</v>
      </c>
      <c r="C15324">
        <v>5607</v>
      </c>
      <c r="D15324">
        <v>5979</v>
      </c>
      <c r="E15324">
        <v>12124</v>
      </c>
      <c r="H15324" t="s">
        <v>18423</v>
      </c>
      <c r="I15324">
        <v>9</v>
      </c>
      <c r="J15324" t="s">
        <v>20665</v>
      </c>
      <c r="K15324" t="s">
        <v>31622</v>
      </c>
      <c r="N15324">
        <v>0</v>
      </c>
      <c r="O15324">
        <v>0</v>
      </c>
      <c r="P15324" t="s">
        <v>3155</v>
      </c>
      <c r="Q15324" t="s">
        <v>3155</v>
      </c>
      <c r="R15324" t="s">
        <v>3155</v>
      </c>
      <c r="S15324" t="s">
        <v>3156</v>
      </c>
      <c r="U15324" t="s">
        <v>20667</v>
      </c>
      <c r="V15324" t="s">
        <v>20676</v>
      </c>
      <c r="W15324">
        <v>1</v>
      </c>
      <c r="X15324" t="s">
        <v>2038</v>
      </c>
      <c r="Y15324">
        <v>2</v>
      </c>
      <c r="Z15324">
        <v>486.77726999999999</v>
      </c>
      <c r="AA15324">
        <v>971.53998999999999</v>
      </c>
      <c r="AB15324">
        <v>61458.79296875</v>
      </c>
      <c r="AC15324">
        <v>0.53076999999999996</v>
      </c>
      <c r="AD15324">
        <v>0.10725999999999999</v>
      </c>
      <c r="AE15324">
        <v>0.63802999999999999</v>
      </c>
      <c r="AF15324">
        <v>47.923000000000002</v>
      </c>
      <c r="AG15324">
        <v>0.84287000000000001</v>
      </c>
      <c r="AH15324">
        <v>47.923000000000002</v>
      </c>
      <c r="AI15324">
        <v>0</v>
      </c>
      <c r="AK15324">
        <v>0.92956805229187001</v>
      </c>
      <c r="AL15324">
        <v>0.52376</v>
      </c>
      <c r="AM15324">
        <v>1</v>
      </c>
      <c r="AN15324">
        <v>3928</v>
      </c>
      <c r="AO15324">
        <v>49.417999999999999</v>
      </c>
      <c r="AP15324">
        <v>49.417999999999999</v>
      </c>
      <c r="AQ15324">
        <v>1</v>
      </c>
      <c r="AR15324">
        <v>302620</v>
      </c>
    </row>
    <row r="15325" spans="1:44" x14ac:dyDescent="0.25">
      <c r="A15325">
        <v>15323</v>
      </c>
      <c r="B15325">
        <v>304</v>
      </c>
      <c r="C15325">
        <v>5607</v>
      </c>
      <c r="D15325">
        <v>5979</v>
      </c>
      <c r="E15325">
        <v>12125</v>
      </c>
      <c r="H15325" t="s">
        <v>18423</v>
      </c>
      <c r="I15325">
        <v>9</v>
      </c>
      <c r="J15325" t="s">
        <v>20665</v>
      </c>
      <c r="K15325" t="s">
        <v>31622</v>
      </c>
      <c r="N15325">
        <v>0</v>
      </c>
      <c r="O15325">
        <v>0</v>
      </c>
      <c r="P15325" t="s">
        <v>3155</v>
      </c>
      <c r="Q15325" t="s">
        <v>3155</v>
      </c>
      <c r="R15325" t="s">
        <v>3155</v>
      </c>
      <c r="S15325" t="s">
        <v>3156</v>
      </c>
      <c r="U15325" t="s">
        <v>20667</v>
      </c>
      <c r="V15325" t="s">
        <v>20678</v>
      </c>
      <c r="W15325">
        <v>2</v>
      </c>
      <c r="X15325" t="s">
        <v>2037</v>
      </c>
      <c r="Y15325">
        <v>2</v>
      </c>
      <c r="Z15325">
        <v>486.77726999999999</v>
      </c>
      <c r="AA15325">
        <v>971.53998999999999</v>
      </c>
      <c r="AB15325">
        <v>64295.11328125</v>
      </c>
      <c r="AC15325">
        <v>-0.71706000000000003</v>
      </c>
      <c r="AD15325">
        <v>0.22072</v>
      </c>
      <c r="AE15325">
        <v>-0.49634</v>
      </c>
      <c r="AF15325">
        <v>47.662999999999997</v>
      </c>
      <c r="AG15325">
        <v>0.64578000000000002</v>
      </c>
      <c r="AH15325">
        <v>48.024000000000001</v>
      </c>
      <c r="AI15325">
        <v>0.36088999999999999</v>
      </c>
      <c r="AK15325">
        <v>0.66256666183471702</v>
      </c>
      <c r="AL15325">
        <v>0.29624</v>
      </c>
      <c r="AM15325">
        <v>1</v>
      </c>
      <c r="AN15325">
        <v>4220</v>
      </c>
      <c r="AO15325">
        <v>59.244999999999997</v>
      </c>
      <c r="AP15325">
        <v>23.888999999999999</v>
      </c>
      <c r="AQ15325">
        <v>1</v>
      </c>
      <c r="AR15325">
        <v>411860</v>
      </c>
    </row>
    <row r="15326" spans="1:44" x14ac:dyDescent="0.25">
      <c r="A15326">
        <v>15324</v>
      </c>
      <c r="B15326">
        <v>304</v>
      </c>
      <c r="C15326">
        <v>5607</v>
      </c>
      <c r="D15326">
        <v>5979</v>
      </c>
      <c r="E15326">
        <v>12126</v>
      </c>
      <c r="H15326" t="s">
        <v>18423</v>
      </c>
      <c r="I15326">
        <v>9</v>
      </c>
      <c r="J15326" t="s">
        <v>20665</v>
      </c>
      <c r="K15326" t="s">
        <v>31622</v>
      </c>
      <c r="N15326">
        <v>0</v>
      </c>
      <c r="O15326">
        <v>0</v>
      </c>
      <c r="P15326" t="s">
        <v>3155</v>
      </c>
      <c r="Q15326" t="s">
        <v>3155</v>
      </c>
      <c r="R15326" t="s">
        <v>3155</v>
      </c>
      <c r="S15326" t="s">
        <v>3156</v>
      </c>
      <c r="U15326" t="s">
        <v>20667</v>
      </c>
      <c r="V15326" t="s">
        <v>20680</v>
      </c>
      <c r="W15326">
        <v>3</v>
      </c>
      <c r="X15326" t="s">
        <v>2036</v>
      </c>
      <c r="Y15326">
        <v>2</v>
      </c>
      <c r="Z15326">
        <v>486.77726999999999</v>
      </c>
      <c r="AA15326">
        <v>971.53998999999999</v>
      </c>
      <c r="AB15326">
        <v>62143.984375</v>
      </c>
      <c r="AC15326">
        <v>-0.95418999999999998</v>
      </c>
      <c r="AD15326">
        <v>0.23519000000000001</v>
      </c>
      <c r="AE15326">
        <v>-0.71899999999999997</v>
      </c>
      <c r="AF15326">
        <v>47.621000000000002</v>
      </c>
      <c r="AG15326">
        <v>0.89683999999999997</v>
      </c>
      <c r="AH15326">
        <v>47.987000000000002</v>
      </c>
      <c r="AI15326">
        <v>0.36525000000000002</v>
      </c>
      <c r="AK15326">
        <v>0.61892324686050404</v>
      </c>
      <c r="AL15326">
        <v>0.50292999999999999</v>
      </c>
      <c r="AM15326">
        <v>1</v>
      </c>
      <c r="AN15326">
        <v>3902</v>
      </c>
      <c r="AO15326">
        <v>50.04</v>
      </c>
      <c r="AP15326">
        <v>7.4417</v>
      </c>
      <c r="AQ15326">
        <v>1</v>
      </c>
      <c r="AR15326">
        <v>271910</v>
      </c>
    </row>
    <row r="15327" spans="1:44" x14ac:dyDescent="0.25">
      <c r="A15327">
        <v>15325</v>
      </c>
      <c r="B15327">
        <v>304</v>
      </c>
      <c r="C15327">
        <v>5607</v>
      </c>
      <c r="D15327">
        <v>5979</v>
      </c>
      <c r="E15327">
        <v>12127</v>
      </c>
      <c r="H15327" t="s">
        <v>18423</v>
      </c>
      <c r="I15327">
        <v>9</v>
      </c>
      <c r="J15327" t="s">
        <v>20665</v>
      </c>
      <c r="K15327" t="s">
        <v>31622</v>
      </c>
      <c r="N15327">
        <v>0</v>
      </c>
      <c r="O15327">
        <v>0</v>
      </c>
      <c r="P15327" t="s">
        <v>3155</v>
      </c>
      <c r="Q15327" t="s">
        <v>3155</v>
      </c>
      <c r="R15327" t="s">
        <v>3155</v>
      </c>
      <c r="S15327" t="s">
        <v>3156</v>
      </c>
      <c r="U15327" t="s">
        <v>20667</v>
      </c>
      <c r="V15327" t="s">
        <v>20668</v>
      </c>
      <c r="W15327">
        <v>4</v>
      </c>
      <c r="X15327" t="s">
        <v>1598</v>
      </c>
      <c r="Y15327">
        <v>2</v>
      </c>
      <c r="Z15327">
        <v>486.77726999999999</v>
      </c>
      <c r="AA15327">
        <v>971.53998999999999</v>
      </c>
      <c r="AB15327">
        <v>60142.30078125</v>
      </c>
      <c r="AC15327">
        <v>-1.9503999999999999</v>
      </c>
      <c r="AD15327">
        <v>5.9397999999999999E-2</v>
      </c>
      <c r="AE15327">
        <v>-1.891</v>
      </c>
      <c r="AF15327">
        <v>47.353999999999999</v>
      </c>
      <c r="AG15327">
        <v>1.4044000000000001</v>
      </c>
      <c r="AH15327">
        <v>47.997</v>
      </c>
      <c r="AI15327">
        <v>0.6421</v>
      </c>
      <c r="AK15327">
        <v>0.83408808708190896</v>
      </c>
      <c r="AL15327">
        <v>7.7464999999999999E-4</v>
      </c>
      <c r="AM15327">
        <v>1</v>
      </c>
      <c r="AN15327">
        <v>4579</v>
      </c>
      <c r="AO15327">
        <v>143.28</v>
      </c>
      <c r="AP15327">
        <v>82.602999999999994</v>
      </c>
      <c r="AQ15327">
        <v>1</v>
      </c>
      <c r="AR15327">
        <v>6039200</v>
      </c>
    </row>
    <row r="15328" spans="1:44" x14ac:dyDescent="0.25">
      <c r="A15328">
        <v>15326</v>
      </c>
      <c r="B15328">
        <v>47</v>
      </c>
      <c r="C15328">
        <v>5608</v>
      </c>
      <c r="D15328">
        <v>5980</v>
      </c>
      <c r="E15328">
        <v>12128</v>
      </c>
      <c r="G15328">
        <v>52</v>
      </c>
      <c r="H15328" t="s">
        <v>18427</v>
      </c>
      <c r="I15328">
        <v>11</v>
      </c>
      <c r="J15328" t="s">
        <v>20702</v>
      </c>
      <c r="K15328" t="s">
        <v>31623</v>
      </c>
      <c r="L15328" t="s">
        <v>31624</v>
      </c>
      <c r="M15328" t="s">
        <v>31625</v>
      </c>
      <c r="N15328">
        <v>0</v>
      </c>
      <c r="O15328">
        <v>2</v>
      </c>
      <c r="P15328" t="s">
        <v>2280</v>
      </c>
      <c r="Q15328" t="s">
        <v>2280</v>
      </c>
      <c r="R15328" t="s">
        <v>2280</v>
      </c>
      <c r="S15328" t="s">
        <v>2281</v>
      </c>
      <c r="U15328" t="s">
        <v>20667</v>
      </c>
      <c r="V15328" t="s">
        <v>20676</v>
      </c>
      <c r="W15328">
        <v>1</v>
      </c>
      <c r="X15328" t="s">
        <v>2038</v>
      </c>
      <c r="Y15328">
        <v>2</v>
      </c>
      <c r="Z15328">
        <v>665.30488000000003</v>
      </c>
      <c r="AA15328">
        <v>1328.5952</v>
      </c>
      <c r="AB15328">
        <v>51833.40625</v>
      </c>
      <c r="AC15328">
        <v>0.58157000000000003</v>
      </c>
      <c r="AD15328">
        <v>7.6930999999999999E-2</v>
      </c>
      <c r="AE15328">
        <v>0.65849999999999997</v>
      </c>
      <c r="AF15328">
        <v>51.85</v>
      </c>
      <c r="AG15328">
        <v>1.1149</v>
      </c>
      <c r="AH15328">
        <v>51.85</v>
      </c>
      <c r="AI15328">
        <v>0</v>
      </c>
      <c r="AK15328">
        <v>0.96552914381027199</v>
      </c>
      <c r="AL15328">
        <v>3.5973E-4</v>
      </c>
      <c r="AM15328">
        <v>1</v>
      </c>
      <c r="AN15328">
        <v>4304</v>
      </c>
      <c r="AO15328">
        <v>133.22999999999999</v>
      </c>
      <c r="AP15328">
        <v>133.22999999999999</v>
      </c>
      <c r="AQ15328">
        <v>1</v>
      </c>
      <c r="AR15328">
        <v>220940</v>
      </c>
    </row>
    <row r="15329" spans="1:44" x14ac:dyDescent="0.25">
      <c r="A15329">
        <v>15327</v>
      </c>
      <c r="B15329">
        <v>47</v>
      </c>
      <c r="C15329">
        <v>5608</v>
      </c>
      <c r="D15329">
        <v>5980</v>
      </c>
      <c r="E15329">
        <v>12129</v>
      </c>
      <c r="G15329">
        <v>52</v>
      </c>
      <c r="H15329" t="s">
        <v>18427</v>
      </c>
      <c r="I15329">
        <v>11</v>
      </c>
      <c r="J15329" t="s">
        <v>20702</v>
      </c>
      <c r="K15329" t="s">
        <v>31623</v>
      </c>
      <c r="L15329" t="s">
        <v>31624</v>
      </c>
      <c r="M15329" t="s">
        <v>31626</v>
      </c>
      <c r="N15329">
        <v>0</v>
      </c>
      <c r="O15329">
        <v>2</v>
      </c>
      <c r="P15329" t="s">
        <v>2280</v>
      </c>
      <c r="Q15329" t="s">
        <v>2280</v>
      </c>
      <c r="R15329" t="s">
        <v>2280</v>
      </c>
      <c r="S15329" t="s">
        <v>2281</v>
      </c>
      <c r="U15329" t="s">
        <v>20667</v>
      </c>
      <c r="V15329" t="s">
        <v>20678</v>
      </c>
      <c r="W15329">
        <v>2</v>
      </c>
      <c r="X15329" t="s">
        <v>2037</v>
      </c>
      <c r="Y15329">
        <v>2</v>
      </c>
      <c r="Z15329">
        <v>665.30488000000003</v>
      </c>
      <c r="AA15329">
        <v>1328.5952</v>
      </c>
      <c r="AB15329">
        <v>52493.79296875</v>
      </c>
      <c r="AC15329">
        <v>-0.59931000000000001</v>
      </c>
      <c r="AD15329">
        <v>0.13055</v>
      </c>
      <c r="AE15329">
        <v>-0.46876000000000001</v>
      </c>
      <c r="AF15329">
        <v>51.485999999999997</v>
      </c>
      <c r="AG15329">
        <v>0.88392000000000004</v>
      </c>
      <c r="AH15329">
        <v>51.847000000000001</v>
      </c>
      <c r="AI15329">
        <v>0.36088999999999999</v>
      </c>
      <c r="AK15329">
        <v>0.865373015403748</v>
      </c>
      <c r="AL15329">
        <v>4.9303999999999997E-3</v>
      </c>
      <c r="AM15329">
        <v>1</v>
      </c>
      <c r="AN15329">
        <v>4637</v>
      </c>
      <c r="AO15329">
        <v>93.058000000000007</v>
      </c>
      <c r="AP15329">
        <v>93.058000000000007</v>
      </c>
      <c r="AQ15329">
        <v>1</v>
      </c>
      <c r="AR15329">
        <v>502560</v>
      </c>
    </row>
    <row r="15330" spans="1:44" x14ac:dyDescent="0.25">
      <c r="A15330">
        <v>15328</v>
      </c>
      <c r="B15330">
        <v>47</v>
      </c>
      <c r="C15330">
        <v>5608</v>
      </c>
      <c r="D15330">
        <v>5980</v>
      </c>
      <c r="E15330">
        <v>12130</v>
      </c>
      <c r="G15330">
        <v>52</v>
      </c>
      <c r="H15330" t="s">
        <v>18427</v>
      </c>
      <c r="I15330">
        <v>11</v>
      </c>
      <c r="J15330" t="s">
        <v>20702</v>
      </c>
      <c r="K15330" t="s">
        <v>31623</v>
      </c>
      <c r="L15330" t="s">
        <v>31624</v>
      </c>
      <c r="M15330" t="s">
        <v>31627</v>
      </c>
      <c r="N15330">
        <v>0</v>
      </c>
      <c r="O15330">
        <v>2</v>
      </c>
      <c r="P15330" t="s">
        <v>2280</v>
      </c>
      <c r="Q15330" t="s">
        <v>2280</v>
      </c>
      <c r="R15330" t="s">
        <v>2280</v>
      </c>
      <c r="S15330" t="s">
        <v>2281</v>
      </c>
      <c r="U15330" t="s">
        <v>20667</v>
      </c>
      <c r="V15330" t="s">
        <v>20680</v>
      </c>
      <c r="W15330">
        <v>3</v>
      </c>
      <c r="X15330" t="s">
        <v>2036</v>
      </c>
      <c r="Y15330">
        <v>2</v>
      </c>
      <c r="Z15330">
        <v>665.30488000000003</v>
      </c>
      <c r="AA15330">
        <v>1328.5952</v>
      </c>
      <c r="AB15330">
        <v>51440.55078125</v>
      </c>
      <c r="AC15330">
        <v>-0.60667000000000004</v>
      </c>
      <c r="AD15330">
        <v>4.8313000000000002E-2</v>
      </c>
      <c r="AE15330">
        <v>-0.55835000000000001</v>
      </c>
      <c r="AF15330">
        <v>51.524999999999999</v>
      </c>
      <c r="AG15330">
        <v>1.3349</v>
      </c>
      <c r="AH15330">
        <v>51.89</v>
      </c>
      <c r="AI15330">
        <v>0.36525000000000002</v>
      </c>
      <c r="AK15330">
        <v>0.95433121919632002</v>
      </c>
      <c r="AL15330">
        <v>1.3116000000000001E-4</v>
      </c>
      <c r="AM15330">
        <v>1</v>
      </c>
      <c r="AN15330">
        <v>4279</v>
      </c>
      <c r="AO15330">
        <v>145.25</v>
      </c>
      <c r="AP15330">
        <v>145.25</v>
      </c>
      <c r="AQ15330">
        <v>1</v>
      </c>
      <c r="AR15330">
        <v>644920</v>
      </c>
    </row>
    <row r="15331" spans="1:44" x14ac:dyDescent="0.25">
      <c r="A15331">
        <v>15329</v>
      </c>
      <c r="B15331">
        <v>47</v>
      </c>
      <c r="C15331">
        <v>5608</v>
      </c>
      <c r="D15331">
        <v>5980</v>
      </c>
      <c r="E15331">
        <v>12131</v>
      </c>
      <c r="G15331">
        <v>52</v>
      </c>
      <c r="H15331" t="s">
        <v>18427</v>
      </c>
      <c r="I15331">
        <v>11</v>
      </c>
      <c r="J15331" t="s">
        <v>20702</v>
      </c>
      <c r="K15331" t="s">
        <v>31623</v>
      </c>
      <c r="L15331" t="s">
        <v>31624</v>
      </c>
      <c r="M15331" t="s">
        <v>31628</v>
      </c>
      <c r="N15331">
        <v>0</v>
      </c>
      <c r="O15331">
        <v>2</v>
      </c>
      <c r="P15331" t="s">
        <v>2280</v>
      </c>
      <c r="Q15331" t="s">
        <v>2280</v>
      </c>
      <c r="R15331" t="s">
        <v>2280</v>
      </c>
      <c r="S15331" t="s">
        <v>2281</v>
      </c>
      <c r="U15331" t="s">
        <v>20667</v>
      </c>
      <c r="V15331" t="s">
        <v>20668</v>
      </c>
      <c r="W15331">
        <v>4</v>
      </c>
      <c r="X15331" t="s">
        <v>1598</v>
      </c>
      <c r="Y15331">
        <v>2</v>
      </c>
      <c r="Z15331">
        <v>665.30488000000003</v>
      </c>
      <c r="AA15331">
        <v>1328.5952</v>
      </c>
      <c r="AB15331">
        <v>50743.98828125</v>
      </c>
      <c r="AC15331">
        <v>-1.6254</v>
      </c>
      <c r="AD15331">
        <v>0.25974999999999998</v>
      </c>
      <c r="AE15331">
        <v>-1.3655999999999999</v>
      </c>
      <c r="AF15331">
        <v>51.332000000000001</v>
      </c>
      <c r="AG15331">
        <v>1.6581999999999999</v>
      </c>
      <c r="AH15331">
        <v>51.973999999999997</v>
      </c>
      <c r="AI15331">
        <v>0.6421</v>
      </c>
      <c r="AK15331">
        <v>0.89367002248764005</v>
      </c>
      <c r="AL15331" s="24">
        <v>6.6509000000000001E-6</v>
      </c>
      <c r="AM15331">
        <v>1</v>
      </c>
      <c r="AN15331">
        <v>5122</v>
      </c>
      <c r="AO15331">
        <v>160.53</v>
      </c>
      <c r="AP15331">
        <v>160.53</v>
      </c>
      <c r="AQ15331">
        <v>1</v>
      </c>
      <c r="AR15331">
        <v>10302000</v>
      </c>
    </row>
    <row r="15332" spans="1:44" x14ac:dyDescent="0.25">
      <c r="A15332">
        <v>15330</v>
      </c>
      <c r="B15332">
        <v>47</v>
      </c>
      <c r="C15332">
        <v>5608</v>
      </c>
      <c r="D15332">
        <v>5981</v>
      </c>
      <c r="E15332">
        <v>12132</v>
      </c>
      <c r="G15332">
        <v>52</v>
      </c>
      <c r="H15332" t="s">
        <v>18427</v>
      </c>
      <c r="I15332">
        <v>11</v>
      </c>
      <c r="J15332" t="s">
        <v>20643</v>
      </c>
      <c r="K15332" t="s">
        <v>31629</v>
      </c>
      <c r="L15332" t="s">
        <v>31630</v>
      </c>
      <c r="M15332" t="s">
        <v>31631</v>
      </c>
      <c r="N15332">
        <v>0</v>
      </c>
      <c r="O15332">
        <v>1</v>
      </c>
      <c r="P15332" t="s">
        <v>2280</v>
      </c>
      <c r="Q15332" t="s">
        <v>2280</v>
      </c>
      <c r="R15332" t="s">
        <v>2280</v>
      </c>
      <c r="S15332" t="s">
        <v>2281</v>
      </c>
      <c r="U15332" t="s">
        <v>20667</v>
      </c>
      <c r="V15332" t="s">
        <v>20668</v>
      </c>
      <c r="W15332">
        <v>4</v>
      </c>
      <c r="X15332" t="s">
        <v>1598</v>
      </c>
      <c r="Y15332">
        <v>2</v>
      </c>
      <c r="Z15332">
        <v>657.30741999999998</v>
      </c>
      <c r="AA15332">
        <v>1312.6003000000001</v>
      </c>
      <c r="AB15332">
        <v>53168.20703125</v>
      </c>
      <c r="AC15332">
        <v>-1.8262</v>
      </c>
      <c r="AD15332">
        <v>0.10811999999999999</v>
      </c>
      <c r="AE15332">
        <v>-1.7181</v>
      </c>
      <c r="AF15332">
        <v>74.12</v>
      </c>
      <c r="AG15332">
        <v>1.1535</v>
      </c>
      <c r="AH15332">
        <v>74.561999999999998</v>
      </c>
      <c r="AI15332">
        <v>0.44173000000000001</v>
      </c>
      <c r="AK15332">
        <v>0.80342978239059404</v>
      </c>
      <c r="AL15332" s="24">
        <v>1.4551E-5</v>
      </c>
      <c r="AM15332">
        <v>1</v>
      </c>
      <c r="AN15332">
        <v>8061</v>
      </c>
      <c r="AO15332">
        <v>155.06</v>
      </c>
      <c r="AP15332">
        <v>155.06</v>
      </c>
      <c r="AQ15332">
        <v>2</v>
      </c>
      <c r="AR15332">
        <v>2156500</v>
      </c>
    </row>
    <row r="15333" spans="1:44" x14ac:dyDescent="0.25">
      <c r="A15333">
        <v>15331</v>
      </c>
      <c r="B15333">
        <v>47</v>
      </c>
      <c r="C15333">
        <v>5608</v>
      </c>
      <c r="D15333">
        <v>5982</v>
      </c>
      <c r="E15333">
        <v>12133</v>
      </c>
      <c r="H15333" t="s">
        <v>18427</v>
      </c>
      <c r="I15333">
        <v>11</v>
      </c>
      <c r="J15333" t="s">
        <v>20665</v>
      </c>
      <c r="K15333" t="s">
        <v>31632</v>
      </c>
      <c r="N15333">
        <v>0</v>
      </c>
      <c r="O15333">
        <v>0</v>
      </c>
      <c r="P15333" t="s">
        <v>2280</v>
      </c>
      <c r="Q15333" t="s">
        <v>2280</v>
      </c>
      <c r="R15333" t="s">
        <v>2280</v>
      </c>
      <c r="S15333" t="s">
        <v>2281</v>
      </c>
      <c r="U15333" t="s">
        <v>20667</v>
      </c>
      <c r="V15333" t="s">
        <v>20668</v>
      </c>
      <c r="W15333">
        <v>4</v>
      </c>
      <c r="X15333" t="s">
        <v>1598</v>
      </c>
      <c r="Y15333">
        <v>2</v>
      </c>
      <c r="Z15333">
        <v>649.30996000000005</v>
      </c>
      <c r="AA15333">
        <v>1296.6053999999999</v>
      </c>
      <c r="AB15333">
        <v>53322.85546875</v>
      </c>
      <c r="AC15333">
        <v>-1.0274000000000001</v>
      </c>
      <c r="AD15333">
        <v>0.19711000000000001</v>
      </c>
      <c r="AE15333">
        <v>-0.83026999999999995</v>
      </c>
      <c r="AF15333">
        <v>92.876000000000005</v>
      </c>
      <c r="AG15333">
        <v>0.95103000000000004</v>
      </c>
      <c r="AH15333">
        <v>93.317999999999998</v>
      </c>
      <c r="AI15333">
        <v>0.44173000000000001</v>
      </c>
      <c r="AK15333">
        <v>0.54632651805877697</v>
      </c>
      <c r="AL15333">
        <v>1.4562E-2</v>
      </c>
      <c r="AM15333">
        <v>1</v>
      </c>
      <c r="AN15333">
        <v>10308</v>
      </c>
      <c r="AO15333">
        <v>103.26</v>
      </c>
      <c r="AP15333">
        <v>88.793999999999997</v>
      </c>
      <c r="AQ15333">
        <v>1</v>
      </c>
      <c r="AR15333">
        <v>940140</v>
      </c>
    </row>
    <row r="15334" spans="1:44" x14ac:dyDescent="0.25">
      <c r="A15334">
        <v>15332</v>
      </c>
      <c r="B15334">
        <v>521</v>
      </c>
      <c r="C15334">
        <v>5609</v>
      </c>
      <c r="D15334">
        <v>5983</v>
      </c>
      <c r="E15334" t="s">
        <v>18428</v>
      </c>
      <c r="H15334" t="s">
        <v>18429</v>
      </c>
      <c r="I15334">
        <v>13</v>
      </c>
      <c r="J15334" t="s">
        <v>20665</v>
      </c>
      <c r="K15334" t="s">
        <v>31633</v>
      </c>
      <c r="N15334">
        <v>0</v>
      </c>
      <c r="O15334">
        <v>0</v>
      </c>
      <c r="P15334" t="s">
        <v>3869</v>
      </c>
      <c r="Q15334" t="s">
        <v>3869</v>
      </c>
      <c r="R15334" t="s">
        <v>3869</v>
      </c>
      <c r="S15334" t="s">
        <v>3870</v>
      </c>
      <c r="U15334" t="s">
        <v>20667</v>
      </c>
      <c r="V15334" t="s">
        <v>20668</v>
      </c>
      <c r="W15334">
        <v>4</v>
      </c>
      <c r="X15334" t="s">
        <v>1598</v>
      </c>
      <c r="Y15334">
        <v>2</v>
      </c>
      <c r="Z15334">
        <v>660.39266999999995</v>
      </c>
      <c r="AA15334">
        <v>1318.7708</v>
      </c>
      <c r="AB15334">
        <v>52836.78125</v>
      </c>
      <c r="AC15334">
        <v>-1.2618</v>
      </c>
      <c r="AD15334">
        <v>0.18015</v>
      </c>
      <c r="AE15334">
        <v>-1.0815999999999999</v>
      </c>
      <c r="AF15334">
        <v>119.42</v>
      </c>
      <c r="AG15334">
        <v>1.5984</v>
      </c>
      <c r="AH15334">
        <v>119.77</v>
      </c>
      <c r="AI15334">
        <v>0.34155000000000002</v>
      </c>
      <c r="AK15334">
        <v>0.77683776617050204</v>
      </c>
      <c r="AL15334" s="24">
        <v>5.6033999999999999E-22</v>
      </c>
      <c r="AM15334">
        <v>2</v>
      </c>
      <c r="AN15334">
        <v>13267</v>
      </c>
      <c r="AO15334">
        <v>234.61</v>
      </c>
      <c r="AP15334">
        <v>197.43</v>
      </c>
      <c r="AQ15334">
        <v>1</v>
      </c>
      <c r="AR15334">
        <v>9694800</v>
      </c>
    </row>
    <row r="15335" spans="1:44" x14ac:dyDescent="0.25">
      <c r="A15335">
        <v>15333</v>
      </c>
      <c r="B15335">
        <v>390</v>
      </c>
      <c r="C15335">
        <v>5610</v>
      </c>
      <c r="D15335">
        <v>5984</v>
      </c>
      <c r="E15335">
        <v>12136</v>
      </c>
      <c r="G15335">
        <v>452</v>
      </c>
      <c r="H15335" t="s">
        <v>18433</v>
      </c>
      <c r="I15335">
        <v>9</v>
      </c>
      <c r="J15335" t="s">
        <v>20643</v>
      </c>
      <c r="K15335" t="s">
        <v>31634</v>
      </c>
      <c r="L15335" t="s">
        <v>31635</v>
      </c>
      <c r="M15335" t="s">
        <v>31636</v>
      </c>
      <c r="N15335">
        <v>0</v>
      </c>
      <c r="O15335">
        <v>1</v>
      </c>
      <c r="P15335" t="s">
        <v>3430</v>
      </c>
      <c r="Q15335" t="s">
        <v>3430</v>
      </c>
      <c r="R15335" t="s">
        <v>3430</v>
      </c>
      <c r="S15335" t="s">
        <v>3431</v>
      </c>
      <c r="U15335" t="s">
        <v>20667</v>
      </c>
      <c r="V15335" t="s">
        <v>20668</v>
      </c>
      <c r="W15335">
        <v>4</v>
      </c>
      <c r="X15335" t="s">
        <v>1598</v>
      </c>
      <c r="Y15335">
        <v>2</v>
      </c>
      <c r="Z15335">
        <v>533.27846</v>
      </c>
      <c r="AA15335">
        <v>1064.5424</v>
      </c>
      <c r="AB15335">
        <v>64165.4296875</v>
      </c>
      <c r="AC15335">
        <v>-1.9572000000000001</v>
      </c>
      <c r="AD15335">
        <v>0.34232000000000001</v>
      </c>
      <c r="AE15335">
        <v>-1.6148</v>
      </c>
      <c r="AF15335">
        <v>57.418999999999997</v>
      </c>
      <c r="AG15335">
        <v>0.86756</v>
      </c>
      <c r="AH15335">
        <v>57.960999999999999</v>
      </c>
      <c r="AI15335">
        <v>0.54191999999999996</v>
      </c>
      <c r="AK15335">
        <v>0.47121340036392201</v>
      </c>
      <c r="AL15335">
        <v>2.4320000000000001E-2</v>
      </c>
      <c r="AM15335">
        <v>1</v>
      </c>
      <c r="AN15335">
        <v>5939</v>
      </c>
      <c r="AO15335">
        <v>81.548000000000002</v>
      </c>
      <c r="AP15335">
        <v>81.548000000000002</v>
      </c>
      <c r="AQ15335">
        <v>1</v>
      </c>
      <c r="AR15335">
        <v>1254200</v>
      </c>
    </row>
    <row r="15336" spans="1:44" x14ac:dyDescent="0.25">
      <c r="A15336">
        <v>15334</v>
      </c>
      <c r="B15336">
        <v>390</v>
      </c>
      <c r="C15336">
        <v>5610</v>
      </c>
      <c r="D15336">
        <v>5985</v>
      </c>
      <c r="E15336">
        <v>12137</v>
      </c>
      <c r="H15336" t="s">
        <v>18433</v>
      </c>
      <c r="I15336">
        <v>9</v>
      </c>
      <c r="J15336" t="s">
        <v>20665</v>
      </c>
      <c r="K15336" t="s">
        <v>31637</v>
      </c>
      <c r="N15336">
        <v>0</v>
      </c>
      <c r="O15336">
        <v>0</v>
      </c>
      <c r="P15336" t="s">
        <v>3430</v>
      </c>
      <c r="Q15336" t="s">
        <v>3430</v>
      </c>
      <c r="R15336" t="s">
        <v>3430</v>
      </c>
      <c r="S15336" t="s">
        <v>3431</v>
      </c>
      <c r="U15336" t="s">
        <v>20667</v>
      </c>
      <c r="V15336" t="s">
        <v>20668</v>
      </c>
      <c r="W15336">
        <v>4</v>
      </c>
      <c r="X15336" t="s">
        <v>1598</v>
      </c>
      <c r="Y15336">
        <v>2</v>
      </c>
      <c r="Z15336">
        <v>525.28099999999995</v>
      </c>
      <c r="AA15336">
        <v>1048.5473999999999</v>
      </c>
      <c r="AB15336">
        <v>59220.609375</v>
      </c>
      <c r="AC15336">
        <v>-1.5848</v>
      </c>
      <c r="AD15336">
        <v>0.33072000000000001</v>
      </c>
      <c r="AE15336">
        <v>-1.2541</v>
      </c>
      <c r="AF15336">
        <v>97.477999999999994</v>
      </c>
      <c r="AG15336">
        <v>0.91830000000000001</v>
      </c>
      <c r="AH15336">
        <v>97.92</v>
      </c>
      <c r="AI15336">
        <v>0.44173000000000001</v>
      </c>
      <c r="AK15336">
        <v>0.97244662046432495</v>
      </c>
      <c r="AL15336" s="24">
        <v>8.6127999999999999E-5</v>
      </c>
      <c r="AM15336">
        <v>1</v>
      </c>
      <c r="AN15336">
        <v>10830</v>
      </c>
      <c r="AO15336">
        <v>170.22</v>
      </c>
      <c r="AP15336">
        <v>114.85</v>
      </c>
      <c r="AQ15336">
        <v>1</v>
      </c>
      <c r="AR15336">
        <v>839280</v>
      </c>
    </row>
    <row r="15337" spans="1:44" x14ac:dyDescent="0.25">
      <c r="A15337">
        <v>15335</v>
      </c>
      <c r="B15337">
        <v>1008</v>
      </c>
      <c r="C15337">
        <v>5611</v>
      </c>
      <c r="D15337">
        <v>5986</v>
      </c>
      <c r="E15337">
        <v>12138</v>
      </c>
      <c r="H15337" t="s">
        <v>18434</v>
      </c>
      <c r="I15337">
        <v>18</v>
      </c>
      <c r="J15337" t="s">
        <v>20665</v>
      </c>
      <c r="K15337" t="s">
        <v>31638</v>
      </c>
      <c r="N15337">
        <v>0</v>
      </c>
      <c r="O15337">
        <v>0</v>
      </c>
      <c r="P15337" t="s">
        <v>5427</v>
      </c>
      <c r="Q15337" t="s">
        <v>5427</v>
      </c>
      <c r="R15337" t="s">
        <v>5427</v>
      </c>
      <c r="S15337" t="s">
        <v>5428</v>
      </c>
      <c r="U15337" t="s">
        <v>20667</v>
      </c>
      <c r="V15337" t="s">
        <v>20668</v>
      </c>
      <c r="W15337">
        <v>4</v>
      </c>
      <c r="X15337" t="s">
        <v>1598</v>
      </c>
      <c r="Y15337">
        <v>2</v>
      </c>
      <c r="Z15337">
        <v>961.48802999999998</v>
      </c>
      <c r="AA15337">
        <v>1920.9614999999999</v>
      </c>
      <c r="AB15337">
        <v>42948.1875</v>
      </c>
      <c r="AC15337">
        <v>-1.1327</v>
      </c>
      <c r="AD15337">
        <v>-0.19869000000000001</v>
      </c>
      <c r="AE15337">
        <v>-1.3313999999999999</v>
      </c>
      <c r="AF15337">
        <v>138.12</v>
      </c>
      <c r="AG15337">
        <v>0.63593999999999995</v>
      </c>
      <c r="AH15337">
        <v>138.46</v>
      </c>
      <c r="AI15337">
        <v>0.34154000000000001</v>
      </c>
      <c r="AK15337">
        <v>0.91494482755661</v>
      </c>
      <c r="AL15337">
        <v>5.6274999999999999E-4</v>
      </c>
      <c r="AM15337">
        <v>1</v>
      </c>
      <c r="AN15337">
        <v>15000</v>
      </c>
      <c r="AO15337">
        <v>105.39</v>
      </c>
      <c r="AP15337">
        <v>95.466999999999999</v>
      </c>
      <c r="AQ15337">
        <v>1</v>
      </c>
      <c r="AR15337">
        <v>218890</v>
      </c>
    </row>
    <row r="15338" spans="1:44" x14ac:dyDescent="0.25">
      <c r="A15338">
        <v>15336</v>
      </c>
      <c r="B15338">
        <v>1218</v>
      </c>
      <c r="C15338">
        <v>5612</v>
      </c>
      <c r="D15338">
        <v>5987</v>
      </c>
      <c r="E15338">
        <v>12139</v>
      </c>
      <c r="G15338">
        <v>1250</v>
      </c>
      <c r="H15338" t="s">
        <v>18436</v>
      </c>
      <c r="I15338">
        <v>12</v>
      </c>
      <c r="J15338" t="s">
        <v>20643</v>
      </c>
      <c r="K15338" t="s">
        <v>31639</v>
      </c>
      <c r="L15338" t="s">
        <v>31640</v>
      </c>
      <c r="M15338" t="s">
        <v>31641</v>
      </c>
      <c r="N15338">
        <v>0</v>
      </c>
      <c r="O15338">
        <v>1</v>
      </c>
      <c r="P15338" t="s">
        <v>6093</v>
      </c>
      <c r="Q15338" t="s">
        <v>6093</v>
      </c>
      <c r="R15338" t="s">
        <v>6093</v>
      </c>
      <c r="S15338" t="s">
        <v>6094</v>
      </c>
      <c r="U15338" t="s">
        <v>20667</v>
      </c>
      <c r="V15338" t="s">
        <v>20676</v>
      </c>
      <c r="W15338">
        <v>1</v>
      </c>
      <c r="X15338" t="s">
        <v>2038</v>
      </c>
      <c r="Y15338">
        <v>2</v>
      </c>
      <c r="Z15338">
        <v>624.84703999999999</v>
      </c>
      <c r="AA15338">
        <v>1247.6795</v>
      </c>
      <c r="AB15338">
        <v>55482.58203125</v>
      </c>
      <c r="AC15338">
        <v>-5.5146000000000001E-2</v>
      </c>
      <c r="AD15338">
        <v>0.27585999999999999</v>
      </c>
      <c r="AE15338">
        <v>0.22070999999999999</v>
      </c>
      <c r="AF15338">
        <v>69.611999999999995</v>
      </c>
      <c r="AG15338">
        <v>0.56293000000000004</v>
      </c>
      <c r="AH15338">
        <v>69.611999999999995</v>
      </c>
      <c r="AI15338">
        <v>0</v>
      </c>
      <c r="AK15338">
        <v>0.52744406461715698</v>
      </c>
      <c r="AL15338">
        <v>1.3979000000000001E-3</v>
      </c>
      <c r="AM15338">
        <v>1</v>
      </c>
      <c r="AN15338">
        <v>6052</v>
      </c>
      <c r="AO15338">
        <v>111.86</v>
      </c>
      <c r="AP15338">
        <v>111.86</v>
      </c>
      <c r="AQ15338">
        <v>1</v>
      </c>
      <c r="AR15338">
        <v>130860</v>
      </c>
    </row>
    <row r="15339" spans="1:44" x14ac:dyDescent="0.25">
      <c r="A15339">
        <v>15337</v>
      </c>
      <c r="B15339">
        <v>1218</v>
      </c>
      <c r="C15339">
        <v>5612</v>
      </c>
      <c r="D15339">
        <v>5987</v>
      </c>
      <c r="G15339">
        <v>1250</v>
      </c>
      <c r="H15339" t="s">
        <v>18436</v>
      </c>
      <c r="I15339">
        <v>12</v>
      </c>
      <c r="J15339" t="s">
        <v>20643</v>
      </c>
      <c r="N15339">
        <v>0</v>
      </c>
      <c r="O15339">
        <v>1</v>
      </c>
      <c r="P15339" t="s">
        <v>6093</v>
      </c>
      <c r="Q15339" t="s">
        <v>6093</v>
      </c>
      <c r="R15339" t="s">
        <v>6093</v>
      </c>
      <c r="S15339" t="s">
        <v>6094</v>
      </c>
      <c r="U15339" t="s">
        <v>20683</v>
      </c>
      <c r="V15339" t="s">
        <v>20678</v>
      </c>
      <c r="W15339">
        <v>2</v>
      </c>
      <c r="X15339" t="s">
        <v>2037</v>
      </c>
      <c r="Y15339">
        <v>2</v>
      </c>
      <c r="Z15339">
        <v>624.84703999999999</v>
      </c>
      <c r="AA15339">
        <v>1247.6795</v>
      </c>
      <c r="AB15339">
        <v>52934.16015625</v>
      </c>
      <c r="AC15339">
        <v>-0.51359999999999995</v>
      </c>
      <c r="AD15339">
        <v>0.30058000000000001</v>
      </c>
      <c r="AE15339">
        <v>-0.21301999999999999</v>
      </c>
      <c r="AF15339">
        <v>69.234999999999999</v>
      </c>
      <c r="AG15339">
        <v>0.94055999999999995</v>
      </c>
      <c r="AH15339">
        <v>69.596000000000004</v>
      </c>
      <c r="AI15339">
        <v>0.36088999999999999</v>
      </c>
      <c r="AJ15339">
        <v>-1.6684999999999998E-2</v>
      </c>
      <c r="AK15339" t="s">
        <v>6762</v>
      </c>
      <c r="AL15339">
        <v>1</v>
      </c>
      <c r="AM15339">
        <v>0</v>
      </c>
      <c r="AO15339" t="s">
        <v>6762</v>
      </c>
      <c r="AP15339" t="s">
        <v>6762</v>
      </c>
      <c r="AQ15339">
        <v>0</v>
      </c>
      <c r="AR15339">
        <v>392450</v>
      </c>
    </row>
    <row r="15340" spans="1:44" x14ac:dyDescent="0.25">
      <c r="A15340">
        <v>15338</v>
      </c>
      <c r="B15340">
        <v>1218</v>
      </c>
      <c r="C15340">
        <v>5612</v>
      </c>
      <c r="D15340">
        <v>5987</v>
      </c>
      <c r="G15340">
        <v>1250</v>
      </c>
      <c r="H15340" t="s">
        <v>18436</v>
      </c>
      <c r="I15340">
        <v>12</v>
      </c>
      <c r="J15340" t="s">
        <v>20643</v>
      </c>
      <c r="N15340">
        <v>0</v>
      </c>
      <c r="O15340">
        <v>1</v>
      </c>
      <c r="P15340" t="s">
        <v>6093</v>
      </c>
      <c r="Q15340" t="s">
        <v>6093</v>
      </c>
      <c r="R15340" t="s">
        <v>6093</v>
      </c>
      <c r="S15340" t="s">
        <v>6094</v>
      </c>
      <c r="U15340" t="s">
        <v>20683</v>
      </c>
      <c r="V15340" t="s">
        <v>20680</v>
      </c>
      <c r="W15340">
        <v>3</v>
      </c>
      <c r="X15340" t="s">
        <v>2036</v>
      </c>
      <c r="Y15340">
        <v>2</v>
      </c>
      <c r="Z15340">
        <v>624.84703999999999</v>
      </c>
      <c r="AA15340">
        <v>1247.6795</v>
      </c>
      <c r="AB15340">
        <v>53300.59765625</v>
      </c>
      <c r="AC15340">
        <v>-1.0906</v>
      </c>
      <c r="AD15340">
        <v>0.51920999999999995</v>
      </c>
      <c r="AE15340">
        <v>-0.57138999999999995</v>
      </c>
      <c r="AF15340">
        <v>69.349000000000004</v>
      </c>
      <c r="AG15340">
        <v>0.54398000000000002</v>
      </c>
      <c r="AH15340">
        <v>69.614000000000004</v>
      </c>
      <c r="AI15340">
        <v>0.26546999999999998</v>
      </c>
      <c r="AJ15340">
        <v>1.6708000000000001E-3</v>
      </c>
      <c r="AK15340" t="s">
        <v>6762</v>
      </c>
      <c r="AL15340">
        <v>1</v>
      </c>
      <c r="AM15340">
        <v>0</v>
      </c>
      <c r="AO15340" t="s">
        <v>6762</v>
      </c>
      <c r="AP15340" t="s">
        <v>6762</v>
      </c>
      <c r="AQ15340">
        <v>0</v>
      </c>
      <c r="AR15340">
        <v>94634</v>
      </c>
    </row>
    <row r="15341" spans="1:44" x14ac:dyDescent="0.25">
      <c r="A15341">
        <v>15339</v>
      </c>
      <c r="B15341">
        <v>567</v>
      </c>
      <c r="C15341">
        <v>5613</v>
      </c>
      <c r="D15341">
        <v>5988</v>
      </c>
      <c r="E15341">
        <v>12140</v>
      </c>
      <c r="H15341" t="s">
        <v>18439</v>
      </c>
      <c r="I15341">
        <v>12</v>
      </c>
      <c r="J15341" t="s">
        <v>20665</v>
      </c>
      <c r="K15341" t="s">
        <v>31642</v>
      </c>
      <c r="N15341">
        <v>0</v>
      </c>
      <c r="O15341">
        <v>0</v>
      </c>
      <c r="P15341" t="s">
        <v>4015</v>
      </c>
      <c r="Q15341" t="s">
        <v>4015</v>
      </c>
      <c r="R15341" t="s">
        <v>4015</v>
      </c>
      <c r="S15341" t="s">
        <v>4016</v>
      </c>
      <c r="U15341" t="s">
        <v>20667</v>
      </c>
      <c r="V15341" t="s">
        <v>20680</v>
      </c>
      <c r="W15341">
        <v>3</v>
      </c>
      <c r="X15341" t="s">
        <v>2036</v>
      </c>
      <c r="Y15341">
        <v>2</v>
      </c>
      <c r="Z15341">
        <v>649.82803000000001</v>
      </c>
      <c r="AA15341">
        <v>1297.6415</v>
      </c>
      <c r="AB15341">
        <v>51990.4453125</v>
      </c>
      <c r="AC15341">
        <v>-0.45340999999999998</v>
      </c>
      <c r="AD15341">
        <v>0.27217999999999998</v>
      </c>
      <c r="AE15341">
        <v>-0.18123</v>
      </c>
      <c r="AF15341">
        <v>45.636000000000003</v>
      </c>
      <c r="AG15341">
        <v>0.50995000000000001</v>
      </c>
      <c r="AH15341">
        <v>46.000999999999998</v>
      </c>
      <c r="AI15341">
        <v>0.36525000000000002</v>
      </c>
      <c r="AK15341">
        <v>0.811495721340179</v>
      </c>
      <c r="AL15341">
        <v>4.8626000000000003E-2</v>
      </c>
      <c r="AM15341">
        <v>1</v>
      </c>
      <c r="AN15341">
        <v>3722</v>
      </c>
      <c r="AO15341">
        <v>79.692999999999998</v>
      </c>
      <c r="AP15341">
        <v>63.555999999999997</v>
      </c>
      <c r="AQ15341">
        <v>1</v>
      </c>
      <c r="AR15341">
        <v>177080</v>
      </c>
    </row>
    <row r="15342" spans="1:44" x14ac:dyDescent="0.25">
      <c r="A15342">
        <v>15340</v>
      </c>
      <c r="B15342">
        <v>567</v>
      </c>
      <c r="C15342">
        <v>5613</v>
      </c>
      <c r="D15342">
        <v>5988</v>
      </c>
      <c r="E15342">
        <v>12141</v>
      </c>
      <c r="H15342" t="s">
        <v>18439</v>
      </c>
      <c r="I15342">
        <v>12</v>
      </c>
      <c r="J15342" t="s">
        <v>20665</v>
      </c>
      <c r="K15342" t="s">
        <v>31642</v>
      </c>
      <c r="N15342">
        <v>0</v>
      </c>
      <c r="O15342">
        <v>0</v>
      </c>
      <c r="P15342" t="s">
        <v>4015</v>
      </c>
      <c r="Q15342" t="s">
        <v>4015</v>
      </c>
      <c r="R15342" t="s">
        <v>4015</v>
      </c>
      <c r="S15342" t="s">
        <v>4016</v>
      </c>
      <c r="U15342" t="s">
        <v>20667</v>
      </c>
      <c r="V15342" t="s">
        <v>20668</v>
      </c>
      <c r="W15342">
        <v>4</v>
      </c>
      <c r="X15342" t="s">
        <v>1598</v>
      </c>
      <c r="Y15342">
        <v>2</v>
      </c>
      <c r="Z15342">
        <v>649.82803000000001</v>
      </c>
      <c r="AA15342">
        <v>1297.6415</v>
      </c>
      <c r="AB15342">
        <v>53015.2890625</v>
      </c>
      <c r="AC15342">
        <v>-1.3571</v>
      </c>
      <c r="AD15342">
        <v>-0.22999</v>
      </c>
      <c r="AE15342">
        <v>-1.5871</v>
      </c>
      <c r="AF15342">
        <v>45.438000000000002</v>
      </c>
      <c r="AG15342">
        <v>0.57650000000000001</v>
      </c>
      <c r="AH15342">
        <v>45.98</v>
      </c>
      <c r="AI15342">
        <v>0.54191999999999996</v>
      </c>
      <c r="AK15342">
        <v>0.69093608856201205</v>
      </c>
      <c r="AL15342">
        <v>0.13433999999999999</v>
      </c>
      <c r="AM15342">
        <v>1</v>
      </c>
      <c r="AN15342">
        <v>4349</v>
      </c>
      <c r="AO15342">
        <v>68.355000000000004</v>
      </c>
      <c r="AP15342">
        <v>68.355000000000004</v>
      </c>
      <c r="AQ15342">
        <v>1</v>
      </c>
      <c r="AR15342">
        <v>468960</v>
      </c>
    </row>
    <row r="15343" spans="1:44" x14ac:dyDescent="0.25">
      <c r="A15343">
        <v>15341</v>
      </c>
      <c r="B15343">
        <v>567</v>
      </c>
      <c r="C15343">
        <v>5613</v>
      </c>
      <c r="D15343">
        <v>5988</v>
      </c>
      <c r="H15343" t="s">
        <v>18439</v>
      </c>
      <c r="I15343">
        <v>12</v>
      </c>
      <c r="J15343" t="s">
        <v>20665</v>
      </c>
      <c r="N15343">
        <v>0</v>
      </c>
      <c r="O15343">
        <v>0</v>
      </c>
      <c r="P15343" t="s">
        <v>4015</v>
      </c>
      <c r="Q15343" t="s">
        <v>4015</v>
      </c>
      <c r="R15343" t="s">
        <v>4015</v>
      </c>
      <c r="S15343" t="s">
        <v>4016</v>
      </c>
      <c r="U15343" t="s">
        <v>20683</v>
      </c>
      <c r="V15343" t="s">
        <v>20676</v>
      </c>
      <c r="W15343">
        <v>1</v>
      </c>
      <c r="X15343" t="s">
        <v>2038</v>
      </c>
      <c r="Y15343">
        <v>2</v>
      </c>
      <c r="Z15343">
        <v>649.82803000000001</v>
      </c>
      <c r="AA15343">
        <v>1297.6415</v>
      </c>
      <c r="AB15343">
        <v>51835.14453125</v>
      </c>
      <c r="AC15343">
        <v>0.51229999999999998</v>
      </c>
      <c r="AD15343">
        <v>6.0682E-2</v>
      </c>
      <c r="AE15343">
        <v>0.57298000000000004</v>
      </c>
      <c r="AF15343">
        <v>45.929000000000002</v>
      </c>
      <c r="AG15343">
        <v>0.33944999999999997</v>
      </c>
      <c r="AH15343">
        <v>45.929000000000002</v>
      </c>
      <c r="AI15343">
        <v>0</v>
      </c>
      <c r="AJ15343">
        <v>-7.1789000000000006E-2</v>
      </c>
      <c r="AK15343" t="s">
        <v>6762</v>
      </c>
      <c r="AL15343">
        <v>1</v>
      </c>
      <c r="AM15343">
        <v>0</v>
      </c>
      <c r="AO15343" t="s">
        <v>6762</v>
      </c>
      <c r="AP15343" t="s">
        <v>6762</v>
      </c>
      <c r="AQ15343">
        <v>0</v>
      </c>
      <c r="AR15343">
        <v>95240</v>
      </c>
    </row>
    <row r="15344" spans="1:44" x14ac:dyDescent="0.25">
      <c r="A15344">
        <v>15342</v>
      </c>
      <c r="B15344">
        <v>567</v>
      </c>
      <c r="C15344">
        <v>5613</v>
      </c>
      <c r="D15344">
        <v>5988</v>
      </c>
      <c r="H15344" t="s">
        <v>18439</v>
      </c>
      <c r="I15344">
        <v>12</v>
      </c>
      <c r="J15344" t="s">
        <v>20665</v>
      </c>
      <c r="N15344">
        <v>0</v>
      </c>
      <c r="O15344">
        <v>0</v>
      </c>
      <c r="P15344" t="s">
        <v>4015</v>
      </c>
      <c r="Q15344" t="s">
        <v>4015</v>
      </c>
      <c r="R15344" t="s">
        <v>4015</v>
      </c>
      <c r="S15344" t="s">
        <v>4016</v>
      </c>
      <c r="U15344" t="s">
        <v>20683</v>
      </c>
      <c r="V15344" t="s">
        <v>20678</v>
      </c>
      <c r="W15344">
        <v>2</v>
      </c>
      <c r="X15344" t="s">
        <v>2037</v>
      </c>
      <c r="Y15344">
        <v>2</v>
      </c>
      <c r="Z15344">
        <v>649.82803000000001</v>
      </c>
      <c r="AA15344">
        <v>1297.6415</v>
      </c>
      <c r="AB15344">
        <v>54728.86328125</v>
      </c>
      <c r="AC15344">
        <v>-0.81345999999999996</v>
      </c>
      <c r="AD15344">
        <v>-0.76251999999999998</v>
      </c>
      <c r="AE15344">
        <v>-1.5760000000000001</v>
      </c>
      <c r="AF15344">
        <v>45.665999999999997</v>
      </c>
      <c r="AG15344">
        <v>0.43680000000000002</v>
      </c>
      <c r="AH15344">
        <v>46.027000000000001</v>
      </c>
      <c r="AI15344">
        <v>0.36088999999999999</v>
      </c>
      <c r="AJ15344">
        <v>2.6179999999999998E-2</v>
      </c>
      <c r="AK15344" t="s">
        <v>6762</v>
      </c>
      <c r="AL15344">
        <v>1</v>
      </c>
      <c r="AM15344">
        <v>0</v>
      </c>
      <c r="AO15344" t="s">
        <v>6762</v>
      </c>
      <c r="AP15344" t="s">
        <v>6762</v>
      </c>
      <c r="AQ15344">
        <v>0</v>
      </c>
      <c r="AR15344">
        <v>73108</v>
      </c>
    </row>
    <row r="15345" spans="1:44" x14ac:dyDescent="0.25">
      <c r="A15345">
        <v>15343</v>
      </c>
      <c r="B15345">
        <v>1276</v>
      </c>
      <c r="C15345">
        <v>5614</v>
      </c>
      <c r="D15345">
        <v>5989</v>
      </c>
      <c r="E15345">
        <v>12142</v>
      </c>
      <c r="G15345">
        <v>1308</v>
      </c>
      <c r="H15345" t="s">
        <v>18442</v>
      </c>
      <c r="I15345">
        <v>11</v>
      </c>
      <c r="J15345" t="s">
        <v>20643</v>
      </c>
      <c r="K15345" t="s">
        <v>31643</v>
      </c>
      <c r="L15345" t="s">
        <v>31644</v>
      </c>
      <c r="M15345" t="s">
        <v>31645</v>
      </c>
      <c r="N15345">
        <v>0</v>
      </c>
      <c r="O15345">
        <v>1</v>
      </c>
      <c r="P15345" t="s">
        <v>6279</v>
      </c>
      <c r="Q15345" t="s">
        <v>6279</v>
      </c>
      <c r="R15345" t="s">
        <v>6279</v>
      </c>
      <c r="S15345" t="s">
        <v>6280</v>
      </c>
      <c r="U15345" t="s">
        <v>20667</v>
      </c>
      <c r="V15345" t="s">
        <v>20676</v>
      </c>
      <c r="W15345">
        <v>1</v>
      </c>
      <c r="X15345" t="s">
        <v>2038</v>
      </c>
      <c r="Y15345">
        <v>2</v>
      </c>
      <c r="Z15345">
        <v>640.32119</v>
      </c>
      <c r="AA15345">
        <v>1278.6278</v>
      </c>
      <c r="AB15345">
        <v>53070.07421875</v>
      </c>
      <c r="AC15345">
        <v>1.8810999999999999E-3</v>
      </c>
      <c r="AD15345">
        <v>-9.0295E-2</v>
      </c>
      <c r="AE15345">
        <v>-8.8414000000000006E-2</v>
      </c>
      <c r="AF15345">
        <v>63.39</v>
      </c>
      <c r="AG15345">
        <v>1.2067000000000001</v>
      </c>
      <c r="AH15345">
        <v>63.39</v>
      </c>
      <c r="AI15345">
        <v>0</v>
      </c>
      <c r="AK15345">
        <v>0.85896652936935403</v>
      </c>
      <c r="AL15345">
        <v>0.23774999999999999</v>
      </c>
      <c r="AM15345">
        <v>1</v>
      </c>
      <c r="AN15345">
        <v>5444</v>
      </c>
      <c r="AO15345">
        <v>41.704000000000001</v>
      </c>
      <c r="AP15345">
        <v>41.704000000000001</v>
      </c>
      <c r="AQ15345">
        <v>1</v>
      </c>
      <c r="AR15345">
        <v>1737500</v>
      </c>
    </row>
    <row r="15346" spans="1:44" x14ac:dyDescent="0.25">
      <c r="A15346">
        <v>15344</v>
      </c>
      <c r="B15346">
        <v>1276</v>
      </c>
      <c r="C15346">
        <v>5614</v>
      </c>
      <c r="D15346">
        <v>5989</v>
      </c>
      <c r="E15346">
        <v>12143</v>
      </c>
      <c r="G15346">
        <v>1308</v>
      </c>
      <c r="H15346" t="s">
        <v>18442</v>
      </c>
      <c r="I15346">
        <v>11</v>
      </c>
      <c r="J15346" t="s">
        <v>20643</v>
      </c>
      <c r="K15346" t="s">
        <v>31643</v>
      </c>
      <c r="L15346" t="s">
        <v>31644</v>
      </c>
      <c r="M15346" t="s">
        <v>31646</v>
      </c>
      <c r="N15346">
        <v>0</v>
      </c>
      <c r="O15346">
        <v>1</v>
      </c>
      <c r="P15346" t="s">
        <v>6279</v>
      </c>
      <c r="Q15346" t="s">
        <v>6279</v>
      </c>
      <c r="R15346" t="s">
        <v>6279</v>
      </c>
      <c r="S15346" t="s">
        <v>6280</v>
      </c>
      <c r="U15346" t="s">
        <v>20667</v>
      </c>
      <c r="V15346" t="s">
        <v>20678</v>
      </c>
      <c r="W15346">
        <v>2</v>
      </c>
      <c r="X15346" t="s">
        <v>2037</v>
      </c>
      <c r="Y15346">
        <v>2</v>
      </c>
      <c r="Z15346">
        <v>640.32119</v>
      </c>
      <c r="AA15346">
        <v>1278.6278</v>
      </c>
      <c r="AB15346">
        <v>52180.86328125</v>
      </c>
      <c r="AC15346">
        <v>-0.44207999999999997</v>
      </c>
      <c r="AD15346">
        <v>-0.22675000000000001</v>
      </c>
      <c r="AE15346">
        <v>-0.66883000000000004</v>
      </c>
      <c r="AF15346">
        <v>62.463999999999999</v>
      </c>
      <c r="AG15346">
        <v>1.1307</v>
      </c>
      <c r="AH15346">
        <v>62.825000000000003</v>
      </c>
      <c r="AI15346">
        <v>0.36088999999999999</v>
      </c>
      <c r="AK15346">
        <v>0.89970219135284402</v>
      </c>
      <c r="AL15346">
        <v>5.7389000000000003E-2</v>
      </c>
      <c r="AM15346">
        <v>1</v>
      </c>
      <c r="AN15346">
        <v>5842</v>
      </c>
      <c r="AO15346">
        <v>66.055999999999997</v>
      </c>
      <c r="AP15346">
        <v>66.055999999999997</v>
      </c>
      <c r="AQ15346">
        <v>1</v>
      </c>
      <c r="AR15346">
        <v>10152000</v>
      </c>
    </row>
    <row r="15347" spans="1:44" x14ac:dyDescent="0.25">
      <c r="A15347">
        <v>15345</v>
      </c>
      <c r="B15347">
        <v>1276</v>
      </c>
      <c r="C15347">
        <v>5614</v>
      </c>
      <c r="D15347">
        <v>5989</v>
      </c>
      <c r="E15347">
        <v>12144</v>
      </c>
      <c r="G15347">
        <v>1308</v>
      </c>
      <c r="H15347" t="s">
        <v>18442</v>
      </c>
      <c r="I15347">
        <v>11</v>
      </c>
      <c r="J15347" t="s">
        <v>20643</v>
      </c>
      <c r="K15347" t="s">
        <v>31643</v>
      </c>
      <c r="L15347" t="s">
        <v>31644</v>
      </c>
      <c r="M15347" t="s">
        <v>31647</v>
      </c>
      <c r="N15347">
        <v>0</v>
      </c>
      <c r="O15347">
        <v>1</v>
      </c>
      <c r="P15347" t="s">
        <v>6279</v>
      </c>
      <c r="Q15347" t="s">
        <v>6279</v>
      </c>
      <c r="R15347" t="s">
        <v>6279</v>
      </c>
      <c r="S15347" t="s">
        <v>6280</v>
      </c>
      <c r="U15347" t="s">
        <v>20667</v>
      </c>
      <c r="V15347" t="s">
        <v>20678</v>
      </c>
      <c r="W15347">
        <v>2</v>
      </c>
      <c r="X15347" t="s">
        <v>2037</v>
      </c>
      <c r="Y15347">
        <v>2</v>
      </c>
      <c r="Z15347">
        <v>640.32119</v>
      </c>
      <c r="AA15347">
        <v>1278.6278</v>
      </c>
      <c r="AB15347">
        <v>52359.9921875</v>
      </c>
      <c r="AC15347">
        <v>-0.45874999999999999</v>
      </c>
      <c r="AD15347">
        <v>-5.7703999999999998E-2</v>
      </c>
      <c r="AE15347">
        <v>-0.51644999999999996</v>
      </c>
      <c r="AF15347">
        <v>63.066000000000003</v>
      </c>
      <c r="AG15347">
        <v>1.2587999999999999</v>
      </c>
      <c r="AH15347">
        <v>63.427</v>
      </c>
      <c r="AI15347">
        <v>0.36088999999999999</v>
      </c>
      <c r="AK15347">
        <v>0.960321605205536</v>
      </c>
      <c r="AL15347">
        <v>1.8029E-2</v>
      </c>
      <c r="AM15347">
        <v>1</v>
      </c>
      <c r="AN15347">
        <v>5924</v>
      </c>
      <c r="AO15347">
        <v>82.260999999999996</v>
      </c>
      <c r="AP15347">
        <v>82.260999999999996</v>
      </c>
      <c r="AQ15347">
        <v>1</v>
      </c>
      <c r="AR15347">
        <v>11172000</v>
      </c>
    </row>
    <row r="15348" spans="1:44" x14ac:dyDescent="0.25">
      <c r="A15348">
        <v>15346</v>
      </c>
      <c r="B15348">
        <v>1276</v>
      </c>
      <c r="C15348">
        <v>5614</v>
      </c>
      <c r="D15348">
        <v>5989</v>
      </c>
      <c r="E15348">
        <v>12145</v>
      </c>
      <c r="G15348">
        <v>1308</v>
      </c>
      <c r="H15348" t="s">
        <v>18442</v>
      </c>
      <c r="I15348">
        <v>11</v>
      </c>
      <c r="J15348" t="s">
        <v>20643</v>
      </c>
      <c r="K15348" t="s">
        <v>31643</v>
      </c>
      <c r="L15348" t="s">
        <v>31644</v>
      </c>
      <c r="M15348" t="s">
        <v>31648</v>
      </c>
      <c r="N15348">
        <v>0</v>
      </c>
      <c r="O15348">
        <v>1</v>
      </c>
      <c r="P15348" t="s">
        <v>6279</v>
      </c>
      <c r="Q15348" t="s">
        <v>6279</v>
      </c>
      <c r="R15348" t="s">
        <v>6279</v>
      </c>
      <c r="S15348" t="s">
        <v>6280</v>
      </c>
      <c r="U15348" t="s">
        <v>20667</v>
      </c>
      <c r="V15348" t="s">
        <v>20680</v>
      </c>
      <c r="W15348">
        <v>3</v>
      </c>
      <c r="X15348" t="s">
        <v>2036</v>
      </c>
      <c r="Y15348">
        <v>2</v>
      </c>
      <c r="Z15348">
        <v>640.32119</v>
      </c>
      <c r="AA15348">
        <v>1278.6278</v>
      </c>
      <c r="AB15348">
        <v>52519.19140625</v>
      </c>
      <c r="AC15348">
        <v>-0.98734</v>
      </c>
      <c r="AD15348">
        <v>0.19857</v>
      </c>
      <c r="AE15348">
        <v>-0.78876999999999997</v>
      </c>
      <c r="AF15348">
        <v>62.39</v>
      </c>
      <c r="AG15348">
        <v>0.92423999999999995</v>
      </c>
      <c r="AH15348">
        <v>62.756</v>
      </c>
      <c r="AI15348">
        <v>0.36525000000000002</v>
      </c>
      <c r="AK15348">
        <v>0.81987029314041104</v>
      </c>
      <c r="AL15348">
        <v>0.14854000000000001</v>
      </c>
      <c r="AM15348">
        <v>1</v>
      </c>
      <c r="AN15348">
        <v>5391</v>
      </c>
      <c r="AO15348">
        <v>50.107999999999997</v>
      </c>
      <c r="AP15348">
        <v>32.033999999999999</v>
      </c>
      <c r="AQ15348">
        <v>1</v>
      </c>
      <c r="AR15348">
        <v>1971700</v>
      </c>
    </row>
    <row r="15349" spans="1:44" x14ac:dyDescent="0.25">
      <c r="A15349">
        <v>15347</v>
      </c>
      <c r="B15349">
        <v>1276</v>
      </c>
      <c r="C15349">
        <v>5614</v>
      </c>
      <c r="D15349">
        <v>5989</v>
      </c>
      <c r="E15349">
        <v>12146</v>
      </c>
      <c r="G15349">
        <v>1308</v>
      </c>
      <c r="H15349" t="s">
        <v>18442</v>
      </c>
      <c r="I15349">
        <v>11</v>
      </c>
      <c r="J15349" t="s">
        <v>20643</v>
      </c>
      <c r="K15349" t="s">
        <v>31643</v>
      </c>
      <c r="L15349" t="s">
        <v>31644</v>
      </c>
      <c r="M15349" t="s">
        <v>31649</v>
      </c>
      <c r="N15349">
        <v>0</v>
      </c>
      <c r="O15349">
        <v>1</v>
      </c>
      <c r="P15349" t="s">
        <v>6279</v>
      </c>
      <c r="Q15349" t="s">
        <v>6279</v>
      </c>
      <c r="R15349" t="s">
        <v>6279</v>
      </c>
      <c r="S15349" t="s">
        <v>6280</v>
      </c>
      <c r="U15349" t="s">
        <v>20667</v>
      </c>
      <c r="V15349" t="s">
        <v>20680</v>
      </c>
      <c r="W15349">
        <v>3</v>
      </c>
      <c r="X15349" t="s">
        <v>2036</v>
      </c>
      <c r="Y15349">
        <v>2</v>
      </c>
      <c r="Z15349">
        <v>640.32119</v>
      </c>
      <c r="AA15349">
        <v>1278.6278</v>
      </c>
      <c r="AB15349">
        <v>52519.1796875</v>
      </c>
      <c r="AC15349">
        <v>-0.77671999999999997</v>
      </c>
      <c r="AD15349">
        <v>-3.8067999999999998E-2</v>
      </c>
      <c r="AE15349">
        <v>-0.81477999999999995</v>
      </c>
      <c r="AF15349">
        <v>63.058999999999997</v>
      </c>
      <c r="AG15349">
        <v>1.2452000000000001</v>
      </c>
      <c r="AH15349">
        <v>63.423999999999999</v>
      </c>
      <c r="AI15349">
        <v>0.36525000000000002</v>
      </c>
      <c r="AK15349">
        <v>0.91984820365905795</v>
      </c>
      <c r="AL15349">
        <v>5.5209000000000001E-2</v>
      </c>
      <c r="AM15349">
        <v>1</v>
      </c>
      <c r="AN15349">
        <v>5469</v>
      </c>
      <c r="AO15349">
        <v>66.594999999999999</v>
      </c>
      <c r="AP15349">
        <v>66.594999999999999</v>
      </c>
      <c r="AQ15349">
        <v>1</v>
      </c>
      <c r="AR15349">
        <v>2084700</v>
      </c>
    </row>
    <row r="15350" spans="1:44" x14ac:dyDescent="0.25">
      <c r="A15350">
        <v>15348</v>
      </c>
      <c r="B15350">
        <v>1276</v>
      </c>
      <c r="C15350">
        <v>5614</v>
      </c>
      <c r="D15350">
        <v>5989</v>
      </c>
      <c r="G15350">
        <v>1308</v>
      </c>
      <c r="H15350" t="s">
        <v>18442</v>
      </c>
      <c r="I15350">
        <v>11</v>
      </c>
      <c r="J15350" t="s">
        <v>20643</v>
      </c>
      <c r="N15350">
        <v>0</v>
      </c>
      <c r="O15350">
        <v>1</v>
      </c>
      <c r="P15350" t="s">
        <v>6279</v>
      </c>
      <c r="Q15350" t="s">
        <v>6279</v>
      </c>
      <c r="R15350" t="s">
        <v>6279</v>
      </c>
      <c r="S15350" t="s">
        <v>6280</v>
      </c>
      <c r="U15350" t="s">
        <v>20683</v>
      </c>
      <c r="V15350" t="s">
        <v>20676</v>
      </c>
      <c r="W15350">
        <v>1</v>
      </c>
      <c r="X15350" t="s">
        <v>2038</v>
      </c>
      <c r="Y15350">
        <v>2</v>
      </c>
      <c r="Z15350">
        <v>640.32119</v>
      </c>
      <c r="AA15350">
        <v>1278.6278</v>
      </c>
      <c r="AB15350">
        <v>53070.06640625</v>
      </c>
      <c r="AC15350">
        <v>-5.1610999999999997E-2</v>
      </c>
      <c r="AD15350">
        <v>-0.23014999999999999</v>
      </c>
      <c r="AE15350">
        <v>-0.28176000000000001</v>
      </c>
      <c r="AF15350">
        <v>62.728999999999999</v>
      </c>
      <c r="AG15350">
        <v>0.88771</v>
      </c>
      <c r="AH15350">
        <v>62.728999999999999</v>
      </c>
      <c r="AI15350">
        <v>0</v>
      </c>
      <c r="AJ15350">
        <v>-9.5855999999999997E-2</v>
      </c>
      <c r="AK15350" t="s">
        <v>6762</v>
      </c>
      <c r="AL15350">
        <v>1</v>
      </c>
      <c r="AM15350">
        <v>0</v>
      </c>
      <c r="AO15350" t="s">
        <v>6762</v>
      </c>
      <c r="AP15350" t="s">
        <v>6762</v>
      </c>
      <c r="AQ15350">
        <v>0</v>
      </c>
      <c r="AR15350">
        <v>1627600</v>
      </c>
    </row>
    <row r="15351" spans="1:44" x14ac:dyDescent="0.25">
      <c r="A15351">
        <v>15349</v>
      </c>
      <c r="B15351">
        <v>1276</v>
      </c>
      <c r="C15351">
        <v>5614</v>
      </c>
      <c r="D15351">
        <v>5989</v>
      </c>
      <c r="G15351">
        <v>1308</v>
      </c>
      <c r="H15351" t="s">
        <v>18442</v>
      </c>
      <c r="I15351">
        <v>11</v>
      </c>
      <c r="J15351" t="s">
        <v>20643</v>
      </c>
      <c r="N15351">
        <v>0</v>
      </c>
      <c r="O15351">
        <v>1</v>
      </c>
      <c r="P15351" t="s">
        <v>6279</v>
      </c>
      <c r="Q15351" t="s">
        <v>6279</v>
      </c>
      <c r="R15351" t="s">
        <v>6279</v>
      </c>
      <c r="S15351" t="s">
        <v>6280</v>
      </c>
      <c r="U15351" t="s">
        <v>20683</v>
      </c>
      <c r="V15351" t="s">
        <v>20678</v>
      </c>
      <c r="W15351">
        <v>2</v>
      </c>
      <c r="X15351" t="s">
        <v>2037</v>
      </c>
      <c r="Y15351">
        <v>2</v>
      </c>
      <c r="Z15351">
        <v>640.32119</v>
      </c>
      <c r="AA15351">
        <v>1278.6278</v>
      </c>
      <c r="AB15351">
        <v>52180.8828125</v>
      </c>
      <c r="AC15351">
        <v>-0.52944999999999998</v>
      </c>
      <c r="AD15351">
        <v>0.15795999999999999</v>
      </c>
      <c r="AE15351">
        <v>-0.37148999999999999</v>
      </c>
      <c r="AF15351">
        <v>64.239999999999995</v>
      </c>
      <c r="AG15351">
        <v>0.69694999999999996</v>
      </c>
      <c r="AH15351">
        <v>64.600999999999999</v>
      </c>
      <c r="AI15351">
        <v>0.36088999999999999</v>
      </c>
      <c r="AJ15351">
        <v>1.8449</v>
      </c>
      <c r="AK15351" t="s">
        <v>6762</v>
      </c>
      <c r="AL15351">
        <v>1</v>
      </c>
      <c r="AM15351">
        <v>0</v>
      </c>
      <c r="AO15351" t="s">
        <v>6762</v>
      </c>
      <c r="AP15351" t="s">
        <v>6762</v>
      </c>
      <c r="AQ15351">
        <v>0</v>
      </c>
      <c r="AR15351">
        <v>261180</v>
      </c>
    </row>
    <row r="15352" spans="1:44" x14ac:dyDescent="0.25">
      <c r="A15352">
        <v>15350</v>
      </c>
      <c r="B15352">
        <v>1276</v>
      </c>
      <c r="C15352">
        <v>5614</v>
      </c>
      <c r="D15352">
        <v>5989</v>
      </c>
      <c r="G15352">
        <v>1308</v>
      </c>
      <c r="H15352" t="s">
        <v>18442</v>
      </c>
      <c r="I15352">
        <v>11</v>
      </c>
      <c r="J15352" t="s">
        <v>20643</v>
      </c>
      <c r="N15352">
        <v>0</v>
      </c>
      <c r="O15352">
        <v>1</v>
      </c>
      <c r="P15352" t="s">
        <v>6279</v>
      </c>
      <c r="Q15352" t="s">
        <v>6279</v>
      </c>
      <c r="R15352" t="s">
        <v>6279</v>
      </c>
      <c r="S15352" t="s">
        <v>6280</v>
      </c>
      <c r="U15352" t="s">
        <v>20683</v>
      </c>
      <c r="V15352" t="s">
        <v>20668</v>
      </c>
      <c r="W15352">
        <v>4</v>
      </c>
      <c r="X15352" t="s">
        <v>1598</v>
      </c>
      <c r="Y15352">
        <v>2</v>
      </c>
      <c r="Z15352">
        <v>640.32119</v>
      </c>
      <c r="AA15352">
        <v>1278.6278</v>
      </c>
      <c r="AB15352">
        <v>54380.40625</v>
      </c>
      <c r="AC15352">
        <v>-1.6278999999999999</v>
      </c>
      <c r="AD15352">
        <v>9.8558000000000007E-2</v>
      </c>
      <c r="AE15352">
        <v>-1.5293000000000001</v>
      </c>
      <c r="AF15352">
        <v>62.771999999999998</v>
      </c>
      <c r="AG15352">
        <v>1.4043000000000001</v>
      </c>
      <c r="AH15352">
        <v>63.314</v>
      </c>
      <c r="AI15352">
        <v>0.54191999999999996</v>
      </c>
      <c r="AJ15352">
        <v>0.55811999999999995</v>
      </c>
      <c r="AK15352" t="s">
        <v>6762</v>
      </c>
      <c r="AL15352">
        <v>1</v>
      </c>
      <c r="AM15352">
        <v>0</v>
      </c>
      <c r="AO15352" t="s">
        <v>6762</v>
      </c>
      <c r="AP15352" t="s">
        <v>6762</v>
      </c>
      <c r="AQ15352">
        <v>0</v>
      </c>
      <c r="AR15352">
        <v>424570</v>
      </c>
    </row>
    <row r="15353" spans="1:44" x14ac:dyDescent="0.25">
      <c r="A15353">
        <v>15351</v>
      </c>
      <c r="B15353">
        <v>1027</v>
      </c>
      <c r="C15353">
        <v>5615</v>
      </c>
      <c r="D15353">
        <v>5990</v>
      </c>
      <c r="E15353">
        <v>12147</v>
      </c>
      <c r="H15353" t="s">
        <v>18445</v>
      </c>
      <c r="I15353">
        <v>9</v>
      </c>
      <c r="J15353" t="s">
        <v>20665</v>
      </c>
      <c r="K15353" t="s">
        <v>31650</v>
      </c>
      <c r="N15353">
        <v>0</v>
      </c>
      <c r="O15353">
        <v>0</v>
      </c>
      <c r="P15353" t="s">
        <v>5493</v>
      </c>
      <c r="Q15353" t="s">
        <v>8121</v>
      </c>
      <c r="R15353" t="s">
        <v>8121</v>
      </c>
      <c r="S15353" t="s">
        <v>5495</v>
      </c>
      <c r="U15353" t="s">
        <v>20667</v>
      </c>
      <c r="V15353" t="s">
        <v>20680</v>
      </c>
      <c r="W15353">
        <v>3</v>
      </c>
      <c r="X15353" t="s">
        <v>2036</v>
      </c>
      <c r="Y15353">
        <v>2</v>
      </c>
      <c r="Z15353">
        <v>475.27129000000002</v>
      </c>
      <c r="AA15353">
        <v>948.52802999999994</v>
      </c>
      <c r="AB15353">
        <v>64079.94140625</v>
      </c>
      <c r="AC15353">
        <v>-1.3845000000000001</v>
      </c>
      <c r="AD15353">
        <v>0.13886999999999999</v>
      </c>
      <c r="AE15353">
        <v>-1.2456</v>
      </c>
      <c r="AF15353">
        <v>60.395000000000003</v>
      </c>
      <c r="AG15353">
        <v>0.54261999999999999</v>
      </c>
      <c r="AH15353">
        <v>60.76</v>
      </c>
      <c r="AI15353">
        <v>0.36525000000000002</v>
      </c>
      <c r="AK15353">
        <v>0.66691035032272294</v>
      </c>
      <c r="AL15353">
        <v>0.41338999999999998</v>
      </c>
      <c r="AM15353">
        <v>1</v>
      </c>
      <c r="AN15353">
        <v>5217</v>
      </c>
      <c r="AO15353">
        <v>52.716000000000001</v>
      </c>
      <c r="AP15353">
        <v>35.204000000000001</v>
      </c>
      <c r="AQ15353">
        <v>1</v>
      </c>
      <c r="AR15353">
        <v>110820</v>
      </c>
    </row>
    <row r="15354" spans="1:44" x14ac:dyDescent="0.25">
      <c r="A15354">
        <v>15352</v>
      </c>
      <c r="B15354">
        <v>1027</v>
      </c>
      <c r="C15354">
        <v>5615</v>
      </c>
      <c r="D15354">
        <v>5990</v>
      </c>
      <c r="E15354" t="s">
        <v>31651</v>
      </c>
      <c r="H15354" t="s">
        <v>18445</v>
      </c>
      <c r="I15354">
        <v>9</v>
      </c>
      <c r="J15354" t="s">
        <v>20665</v>
      </c>
      <c r="K15354" t="s">
        <v>31650</v>
      </c>
      <c r="N15354">
        <v>0</v>
      </c>
      <c r="O15354">
        <v>0</v>
      </c>
      <c r="P15354" t="s">
        <v>5493</v>
      </c>
      <c r="Q15354" t="s">
        <v>8121</v>
      </c>
      <c r="R15354" t="s">
        <v>8121</v>
      </c>
      <c r="S15354" t="s">
        <v>5495</v>
      </c>
      <c r="U15354" t="s">
        <v>20667</v>
      </c>
      <c r="V15354" t="s">
        <v>20668</v>
      </c>
      <c r="W15354">
        <v>4</v>
      </c>
      <c r="X15354" t="s">
        <v>1598</v>
      </c>
      <c r="Y15354">
        <v>2</v>
      </c>
      <c r="Z15354">
        <v>475.27129000000002</v>
      </c>
      <c r="AA15354">
        <v>948.52802999999994</v>
      </c>
      <c r="AB15354">
        <v>63021.19921875</v>
      </c>
      <c r="AC15354">
        <v>-2.3586</v>
      </c>
      <c r="AD15354">
        <v>8.0767000000000005E-2</v>
      </c>
      <c r="AE15354">
        <v>-2.2778</v>
      </c>
      <c r="AF15354">
        <v>60.154000000000003</v>
      </c>
      <c r="AG15354">
        <v>2.5811000000000002</v>
      </c>
      <c r="AH15354">
        <v>60.695999999999998</v>
      </c>
      <c r="AI15354">
        <v>0.54191999999999996</v>
      </c>
      <c r="AK15354">
        <v>0.69919055700302102</v>
      </c>
      <c r="AL15354">
        <v>0.10199999999999999</v>
      </c>
      <c r="AM15354">
        <v>2</v>
      </c>
      <c r="AN15354">
        <v>6251</v>
      </c>
      <c r="AO15354">
        <v>73.665000000000006</v>
      </c>
      <c r="AP15354">
        <v>46.360999999999997</v>
      </c>
      <c r="AQ15354">
        <v>1</v>
      </c>
      <c r="AR15354">
        <v>26513000</v>
      </c>
    </row>
    <row r="15355" spans="1:44" x14ac:dyDescent="0.25">
      <c r="A15355">
        <v>15353</v>
      </c>
      <c r="B15355">
        <v>1027</v>
      </c>
      <c r="C15355">
        <v>5616</v>
      </c>
      <c r="D15355">
        <v>5991</v>
      </c>
      <c r="E15355">
        <v>12150</v>
      </c>
      <c r="H15355" t="s">
        <v>18448</v>
      </c>
      <c r="I15355">
        <v>13</v>
      </c>
      <c r="J15355" t="s">
        <v>20665</v>
      </c>
      <c r="K15355" t="s">
        <v>31652</v>
      </c>
      <c r="N15355">
        <v>0</v>
      </c>
      <c r="O15355">
        <v>0</v>
      </c>
      <c r="P15355" t="s">
        <v>5493</v>
      </c>
      <c r="Q15355" t="s">
        <v>8121</v>
      </c>
      <c r="R15355" t="s">
        <v>8121</v>
      </c>
      <c r="S15355" t="s">
        <v>5495</v>
      </c>
      <c r="U15355" t="s">
        <v>20667</v>
      </c>
      <c r="V15355" t="s">
        <v>20676</v>
      </c>
      <c r="W15355">
        <v>1</v>
      </c>
      <c r="X15355" t="s">
        <v>2038</v>
      </c>
      <c r="Y15355">
        <v>2</v>
      </c>
      <c r="Z15355">
        <v>696.38009</v>
      </c>
      <c r="AA15355">
        <v>1390.7456</v>
      </c>
      <c r="AB15355">
        <v>51845.375</v>
      </c>
      <c r="AC15355">
        <v>0.54812000000000005</v>
      </c>
      <c r="AD15355">
        <v>0.34633000000000003</v>
      </c>
      <c r="AE15355">
        <v>0.89444999999999997</v>
      </c>
      <c r="AF15355">
        <v>45.784999999999997</v>
      </c>
      <c r="AG15355">
        <v>1.1016999999999999</v>
      </c>
      <c r="AH15355">
        <v>45.784999999999997</v>
      </c>
      <c r="AI15355">
        <v>0</v>
      </c>
      <c r="AK15355">
        <v>0.92022889852523804</v>
      </c>
      <c r="AL15355">
        <v>3.7860999999999999E-2</v>
      </c>
      <c r="AM15355">
        <v>1</v>
      </c>
      <c r="AN15355">
        <v>3708</v>
      </c>
      <c r="AO15355">
        <v>80.317999999999998</v>
      </c>
      <c r="AP15355">
        <v>59.460999999999999</v>
      </c>
      <c r="AQ15355">
        <v>1</v>
      </c>
      <c r="AR15355">
        <v>2611300</v>
      </c>
    </row>
    <row r="15356" spans="1:44" x14ac:dyDescent="0.25">
      <c r="A15356">
        <v>15354</v>
      </c>
      <c r="B15356">
        <v>1027</v>
      </c>
      <c r="C15356">
        <v>5616</v>
      </c>
      <c r="D15356">
        <v>5991</v>
      </c>
      <c r="E15356">
        <v>12151</v>
      </c>
      <c r="H15356" t="s">
        <v>18448</v>
      </c>
      <c r="I15356">
        <v>13</v>
      </c>
      <c r="J15356" t="s">
        <v>20665</v>
      </c>
      <c r="K15356" t="s">
        <v>31652</v>
      </c>
      <c r="N15356">
        <v>0</v>
      </c>
      <c r="O15356">
        <v>0</v>
      </c>
      <c r="P15356" t="s">
        <v>5493</v>
      </c>
      <c r="Q15356" t="s">
        <v>8121</v>
      </c>
      <c r="R15356" t="s">
        <v>8121</v>
      </c>
      <c r="S15356" t="s">
        <v>5495</v>
      </c>
      <c r="U15356" t="s">
        <v>20667</v>
      </c>
      <c r="V15356" t="s">
        <v>20678</v>
      </c>
      <c r="W15356">
        <v>2</v>
      </c>
      <c r="X15356" t="s">
        <v>2037</v>
      </c>
      <c r="Y15356">
        <v>2</v>
      </c>
      <c r="Z15356">
        <v>696.38009</v>
      </c>
      <c r="AA15356">
        <v>1390.7456</v>
      </c>
      <c r="AB15356">
        <v>50627.90234375</v>
      </c>
      <c r="AC15356">
        <v>-0.73131000000000002</v>
      </c>
      <c r="AD15356">
        <v>0.11574</v>
      </c>
      <c r="AE15356">
        <v>-0.61556999999999995</v>
      </c>
      <c r="AF15356">
        <v>45.468000000000004</v>
      </c>
      <c r="AG15356">
        <v>1.1969000000000001</v>
      </c>
      <c r="AH15356">
        <v>45.829000000000001</v>
      </c>
      <c r="AI15356">
        <v>0.36088999999999999</v>
      </c>
      <c r="AK15356">
        <v>0.92710804939269997</v>
      </c>
      <c r="AL15356">
        <v>3.506E-3</v>
      </c>
      <c r="AM15356">
        <v>1</v>
      </c>
      <c r="AN15356">
        <v>3973</v>
      </c>
      <c r="AO15356">
        <v>102.97</v>
      </c>
      <c r="AP15356">
        <v>75.307000000000002</v>
      </c>
      <c r="AQ15356">
        <v>1</v>
      </c>
      <c r="AR15356">
        <v>4567700</v>
      </c>
    </row>
    <row r="15357" spans="1:44" x14ac:dyDescent="0.25">
      <c r="A15357">
        <v>15355</v>
      </c>
      <c r="B15357">
        <v>1027</v>
      </c>
      <c r="C15357">
        <v>5616</v>
      </c>
      <c r="D15357">
        <v>5991</v>
      </c>
      <c r="E15357">
        <v>12152</v>
      </c>
      <c r="H15357" t="s">
        <v>18448</v>
      </c>
      <c r="I15357">
        <v>13</v>
      </c>
      <c r="J15357" t="s">
        <v>20665</v>
      </c>
      <c r="K15357" t="s">
        <v>31652</v>
      </c>
      <c r="N15357">
        <v>0</v>
      </c>
      <c r="O15357">
        <v>0</v>
      </c>
      <c r="P15357" t="s">
        <v>5493</v>
      </c>
      <c r="Q15357" t="s">
        <v>8121</v>
      </c>
      <c r="R15357" t="s">
        <v>8121</v>
      </c>
      <c r="S15357" t="s">
        <v>5495</v>
      </c>
      <c r="U15357" t="s">
        <v>20667</v>
      </c>
      <c r="V15357" t="s">
        <v>20680</v>
      </c>
      <c r="W15357">
        <v>3</v>
      </c>
      <c r="X15357" t="s">
        <v>2036</v>
      </c>
      <c r="Y15357">
        <v>2</v>
      </c>
      <c r="Z15357">
        <v>696.38009</v>
      </c>
      <c r="AA15357">
        <v>1390.7456</v>
      </c>
      <c r="AB15357">
        <v>51442.83203125</v>
      </c>
      <c r="AC15357">
        <v>-0.34916000000000003</v>
      </c>
      <c r="AD15357">
        <v>8.6194000000000007E-2</v>
      </c>
      <c r="AE15357">
        <v>-0.26296999999999998</v>
      </c>
      <c r="AF15357">
        <v>45.448999999999998</v>
      </c>
      <c r="AG15357">
        <v>1.4241999999999999</v>
      </c>
      <c r="AH15357">
        <v>45.814999999999998</v>
      </c>
      <c r="AI15357">
        <v>0.36525000000000002</v>
      </c>
      <c r="AK15357">
        <v>0.96796238422393799</v>
      </c>
      <c r="AL15357">
        <v>2.6945E-2</v>
      </c>
      <c r="AM15357">
        <v>1</v>
      </c>
      <c r="AN15357">
        <v>3670</v>
      </c>
      <c r="AO15357">
        <v>84.718000000000004</v>
      </c>
      <c r="AP15357">
        <v>43.95</v>
      </c>
      <c r="AQ15357">
        <v>1</v>
      </c>
      <c r="AR15357">
        <v>4236400</v>
      </c>
    </row>
    <row r="15358" spans="1:44" x14ac:dyDescent="0.25">
      <c r="A15358">
        <v>15356</v>
      </c>
      <c r="B15358">
        <v>1027</v>
      </c>
      <c r="C15358">
        <v>5616</v>
      </c>
      <c r="D15358">
        <v>5991</v>
      </c>
      <c r="E15358">
        <v>12153</v>
      </c>
      <c r="H15358" t="s">
        <v>18448</v>
      </c>
      <c r="I15358">
        <v>13</v>
      </c>
      <c r="J15358" t="s">
        <v>20665</v>
      </c>
      <c r="K15358" t="s">
        <v>31652</v>
      </c>
      <c r="N15358">
        <v>0</v>
      </c>
      <c r="O15358">
        <v>0</v>
      </c>
      <c r="P15358" t="s">
        <v>5493</v>
      </c>
      <c r="Q15358" t="s">
        <v>8121</v>
      </c>
      <c r="R15358" t="s">
        <v>8121</v>
      </c>
      <c r="S15358" t="s">
        <v>5495</v>
      </c>
      <c r="U15358" t="s">
        <v>20667</v>
      </c>
      <c r="V15358" t="s">
        <v>20680</v>
      </c>
      <c r="W15358">
        <v>3</v>
      </c>
      <c r="X15358" t="s">
        <v>2036</v>
      </c>
      <c r="Y15358">
        <v>3</v>
      </c>
      <c r="Z15358">
        <v>464.58915000000002</v>
      </c>
      <c r="AA15358">
        <v>1390.7456</v>
      </c>
      <c r="AB15358">
        <v>64876.6015625</v>
      </c>
      <c r="AC15358">
        <v>-0.98782999999999999</v>
      </c>
      <c r="AD15358">
        <v>0.20197999999999999</v>
      </c>
      <c r="AE15358">
        <v>-0.78585000000000005</v>
      </c>
      <c r="AF15358">
        <v>45.444000000000003</v>
      </c>
      <c r="AG15358">
        <v>0.71475</v>
      </c>
      <c r="AH15358">
        <v>45.808999999999997</v>
      </c>
      <c r="AI15358">
        <v>0.36525000000000002</v>
      </c>
      <c r="AK15358">
        <v>0.83912050724029497</v>
      </c>
      <c r="AL15358">
        <v>1.359</v>
      </c>
      <c r="AM15358">
        <v>1</v>
      </c>
      <c r="AN15358">
        <v>3679</v>
      </c>
      <c r="AO15358">
        <v>28.327000000000002</v>
      </c>
      <c r="AP15358">
        <v>28.327000000000002</v>
      </c>
      <c r="AQ15358">
        <v>1</v>
      </c>
      <c r="AR15358">
        <v>936480</v>
      </c>
    </row>
    <row r="15359" spans="1:44" x14ac:dyDescent="0.25">
      <c r="A15359">
        <v>15357</v>
      </c>
      <c r="B15359">
        <v>1027</v>
      </c>
      <c r="C15359">
        <v>5616</v>
      </c>
      <c r="D15359">
        <v>5991</v>
      </c>
      <c r="E15359">
        <v>12154</v>
      </c>
      <c r="H15359" t="s">
        <v>18448</v>
      </c>
      <c r="I15359">
        <v>13</v>
      </c>
      <c r="J15359" t="s">
        <v>20665</v>
      </c>
      <c r="K15359" t="s">
        <v>31652</v>
      </c>
      <c r="N15359">
        <v>0</v>
      </c>
      <c r="O15359">
        <v>0</v>
      </c>
      <c r="P15359" t="s">
        <v>5493</v>
      </c>
      <c r="Q15359" t="s">
        <v>8121</v>
      </c>
      <c r="R15359" t="s">
        <v>8121</v>
      </c>
      <c r="S15359" t="s">
        <v>5495</v>
      </c>
      <c r="U15359" t="s">
        <v>20667</v>
      </c>
      <c r="V15359" t="s">
        <v>20668</v>
      </c>
      <c r="W15359">
        <v>4</v>
      </c>
      <c r="X15359" t="s">
        <v>1598</v>
      </c>
      <c r="Y15359">
        <v>2</v>
      </c>
      <c r="Z15359">
        <v>696.38009</v>
      </c>
      <c r="AA15359">
        <v>1390.7456</v>
      </c>
      <c r="AB15359">
        <v>50653.36328125</v>
      </c>
      <c r="AC15359">
        <v>-1.36</v>
      </c>
      <c r="AD15359">
        <v>-5.8775000000000001E-2</v>
      </c>
      <c r="AE15359">
        <v>-1.4188000000000001</v>
      </c>
      <c r="AF15359">
        <v>45.137</v>
      </c>
      <c r="AG15359">
        <v>1.0328999999999999</v>
      </c>
      <c r="AH15359">
        <v>45.679000000000002</v>
      </c>
      <c r="AI15359">
        <v>0.54191999999999996</v>
      </c>
      <c r="AK15359">
        <v>0.93304514884948697</v>
      </c>
      <c r="AL15359">
        <v>8.7277000000000003E-4</v>
      </c>
      <c r="AM15359">
        <v>1</v>
      </c>
      <c r="AN15359">
        <v>4291</v>
      </c>
      <c r="AO15359">
        <v>114.24</v>
      </c>
      <c r="AP15359">
        <v>79.853999999999999</v>
      </c>
      <c r="AQ15359">
        <v>1</v>
      </c>
      <c r="AR15359">
        <v>8475500</v>
      </c>
    </row>
    <row r="15360" spans="1:44" x14ac:dyDescent="0.25">
      <c r="A15360">
        <v>15358</v>
      </c>
      <c r="B15360">
        <v>1027</v>
      </c>
      <c r="C15360">
        <v>5616</v>
      </c>
      <c r="D15360">
        <v>5991</v>
      </c>
      <c r="E15360">
        <v>12155</v>
      </c>
      <c r="H15360" t="s">
        <v>18448</v>
      </c>
      <c r="I15360">
        <v>13</v>
      </c>
      <c r="J15360" t="s">
        <v>20665</v>
      </c>
      <c r="K15360" t="s">
        <v>31652</v>
      </c>
      <c r="N15360">
        <v>0</v>
      </c>
      <c r="O15360">
        <v>0</v>
      </c>
      <c r="P15360" t="s">
        <v>5493</v>
      </c>
      <c r="Q15360" t="s">
        <v>8121</v>
      </c>
      <c r="R15360" t="s">
        <v>8121</v>
      </c>
      <c r="S15360" t="s">
        <v>5495</v>
      </c>
      <c r="U15360" t="s">
        <v>20667</v>
      </c>
      <c r="V15360" t="s">
        <v>20668</v>
      </c>
      <c r="W15360">
        <v>4</v>
      </c>
      <c r="X15360" t="s">
        <v>1598</v>
      </c>
      <c r="Y15360">
        <v>3</v>
      </c>
      <c r="Z15360">
        <v>464.58915000000002</v>
      </c>
      <c r="AA15360">
        <v>1390.7456</v>
      </c>
      <c r="AB15360">
        <v>64779.41015625</v>
      </c>
      <c r="AC15360">
        <v>-1.8411999999999999</v>
      </c>
      <c r="AD15360">
        <v>0.12021</v>
      </c>
      <c r="AE15360">
        <v>-1.7210000000000001</v>
      </c>
      <c r="AF15360">
        <v>45.134999999999998</v>
      </c>
      <c r="AG15360">
        <v>0.66454000000000002</v>
      </c>
      <c r="AH15360">
        <v>45.677</v>
      </c>
      <c r="AI15360">
        <v>0.54191999999999996</v>
      </c>
      <c r="AK15360">
        <v>0.88212901353836104</v>
      </c>
      <c r="AL15360">
        <v>1.0376000000000001</v>
      </c>
      <c r="AM15360">
        <v>1</v>
      </c>
      <c r="AN15360">
        <v>4304</v>
      </c>
      <c r="AO15360">
        <v>36.847000000000001</v>
      </c>
      <c r="AP15360">
        <v>12.555999999999999</v>
      </c>
      <c r="AQ15360">
        <v>1</v>
      </c>
      <c r="AR15360">
        <v>1833400</v>
      </c>
    </row>
    <row r="15361" spans="1:44" x14ac:dyDescent="0.25">
      <c r="A15361">
        <v>15359</v>
      </c>
      <c r="B15361">
        <v>1027</v>
      </c>
      <c r="C15361">
        <v>5616</v>
      </c>
      <c r="D15361">
        <v>5991</v>
      </c>
      <c r="H15361" t="s">
        <v>18448</v>
      </c>
      <c r="I15361">
        <v>13</v>
      </c>
      <c r="J15361" t="s">
        <v>20665</v>
      </c>
      <c r="N15361">
        <v>0</v>
      </c>
      <c r="O15361">
        <v>0</v>
      </c>
      <c r="P15361" t="s">
        <v>5493</v>
      </c>
      <c r="Q15361" t="s">
        <v>8121</v>
      </c>
      <c r="R15361" t="s">
        <v>8121</v>
      </c>
      <c r="S15361" t="s">
        <v>5495</v>
      </c>
      <c r="U15361" t="s">
        <v>20683</v>
      </c>
      <c r="V15361" t="s">
        <v>20676</v>
      </c>
      <c r="W15361">
        <v>1</v>
      </c>
      <c r="X15361" t="s">
        <v>2038</v>
      </c>
      <c r="Y15361">
        <v>3</v>
      </c>
      <c r="Z15361">
        <v>464.58915000000002</v>
      </c>
      <c r="AA15361">
        <v>1390.7456</v>
      </c>
      <c r="AB15361">
        <v>63335.17578125</v>
      </c>
      <c r="AC15361">
        <v>-4.3268000000000001E-2</v>
      </c>
      <c r="AD15361">
        <v>0.37531999999999999</v>
      </c>
      <c r="AE15361">
        <v>0.33205000000000001</v>
      </c>
      <c r="AF15361">
        <v>45.78</v>
      </c>
      <c r="AG15361">
        <v>0.64819000000000004</v>
      </c>
      <c r="AH15361">
        <v>45.78</v>
      </c>
      <c r="AI15361">
        <v>0</v>
      </c>
      <c r="AJ15361">
        <v>0.10313</v>
      </c>
      <c r="AK15361" t="s">
        <v>6762</v>
      </c>
      <c r="AL15361">
        <v>1</v>
      </c>
      <c r="AM15361">
        <v>0</v>
      </c>
      <c r="AO15361" t="s">
        <v>6762</v>
      </c>
      <c r="AP15361" t="s">
        <v>6762</v>
      </c>
      <c r="AQ15361">
        <v>0</v>
      </c>
      <c r="AR15361">
        <v>554300</v>
      </c>
    </row>
    <row r="15362" spans="1:44" x14ac:dyDescent="0.25">
      <c r="A15362">
        <v>15360</v>
      </c>
      <c r="B15362">
        <v>1027</v>
      </c>
      <c r="C15362">
        <v>5616</v>
      </c>
      <c r="D15362">
        <v>5991</v>
      </c>
      <c r="H15362" t="s">
        <v>18448</v>
      </c>
      <c r="I15362">
        <v>13</v>
      </c>
      <c r="J15362" t="s">
        <v>20665</v>
      </c>
      <c r="N15362">
        <v>0</v>
      </c>
      <c r="O15362">
        <v>0</v>
      </c>
      <c r="P15362" t="s">
        <v>5493</v>
      </c>
      <c r="Q15362" t="s">
        <v>8121</v>
      </c>
      <c r="R15362" t="s">
        <v>8121</v>
      </c>
      <c r="S15362" t="s">
        <v>5495</v>
      </c>
      <c r="U15362" t="s">
        <v>20683</v>
      </c>
      <c r="V15362" t="s">
        <v>20678</v>
      </c>
      <c r="W15362">
        <v>2</v>
      </c>
      <c r="X15362" t="s">
        <v>2037</v>
      </c>
      <c r="Y15362">
        <v>3</v>
      </c>
      <c r="Z15362">
        <v>464.58915000000002</v>
      </c>
      <c r="AA15362">
        <v>1390.7456</v>
      </c>
      <c r="AB15362">
        <v>64574.70703125</v>
      </c>
      <c r="AC15362">
        <v>-1.2426999999999999</v>
      </c>
      <c r="AD15362">
        <v>0.31941999999999998</v>
      </c>
      <c r="AE15362">
        <v>-0.92330000000000001</v>
      </c>
      <c r="AF15362">
        <v>45.45</v>
      </c>
      <c r="AG15362">
        <v>0.59970000000000001</v>
      </c>
      <c r="AH15362">
        <v>45.811</v>
      </c>
      <c r="AI15362">
        <v>0.36088999999999999</v>
      </c>
      <c r="AJ15362">
        <v>0.1338</v>
      </c>
      <c r="AK15362" t="s">
        <v>6762</v>
      </c>
      <c r="AL15362">
        <v>1</v>
      </c>
      <c r="AM15362">
        <v>0</v>
      </c>
      <c r="AO15362" t="s">
        <v>6762</v>
      </c>
      <c r="AP15362" t="s">
        <v>6762</v>
      </c>
      <c r="AQ15362">
        <v>0</v>
      </c>
      <c r="AR15362">
        <v>888670</v>
      </c>
    </row>
    <row r="15363" spans="1:44" x14ac:dyDescent="0.25">
      <c r="A15363">
        <v>15361</v>
      </c>
      <c r="B15363">
        <v>1027</v>
      </c>
      <c r="C15363">
        <v>5617</v>
      </c>
      <c r="D15363">
        <v>5992</v>
      </c>
      <c r="E15363">
        <v>12156</v>
      </c>
      <c r="H15363" t="s">
        <v>18451</v>
      </c>
      <c r="I15363">
        <v>20</v>
      </c>
      <c r="J15363" t="s">
        <v>20665</v>
      </c>
      <c r="K15363" t="s">
        <v>31653</v>
      </c>
      <c r="N15363">
        <v>0</v>
      </c>
      <c r="O15363">
        <v>0</v>
      </c>
      <c r="P15363" t="s">
        <v>5493</v>
      </c>
      <c r="Q15363" t="s">
        <v>8121</v>
      </c>
      <c r="R15363" t="s">
        <v>8121</v>
      </c>
      <c r="S15363" t="s">
        <v>5495</v>
      </c>
      <c r="U15363" t="s">
        <v>20667</v>
      </c>
      <c r="V15363" t="s">
        <v>20676</v>
      </c>
      <c r="W15363">
        <v>1</v>
      </c>
      <c r="X15363" t="s">
        <v>2038</v>
      </c>
      <c r="Y15363">
        <v>3</v>
      </c>
      <c r="Z15363">
        <v>682.06488999999999</v>
      </c>
      <c r="AA15363">
        <v>2043.1728000000001</v>
      </c>
      <c r="AB15363">
        <v>51601.67578125</v>
      </c>
      <c r="AC15363">
        <v>0.17251</v>
      </c>
      <c r="AD15363">
        <v>8.7498000000000006E-2</v>
      </c>
      <c r="AE15363">
        <v>0.26001000000000002</v>
      </c>
      <c r="AF15363">
        <v>85.823999999999998</v>
      </c>
      <c r="AG15363">
        <v>0.75070000000000003</v>
      </c>
      <c r="AH15363">
        <v>85.823999999999998</v>
      </c>
      <c r="AI15363">
        <v>0</v>
      </c>
      <c r="AK15363">
        <v>0.96283161640167203</v>
      </c>
      <c r="AL15363">
        <v>0.34211000000000003</v>
      </c>
      <c r="AM15363">
        <v>1</v>
      </c>
      <c r="AN15363">
        <v>7538</v>
      </c>
      <c r="AO15363">
        <v>50.966000000000001</v>
      </c>
      <c r="AP15363">
        <v>45.512999999999998</v>
      </c>
      <c r="AQ15363">
        <v>1</v>
      </c>
      <c r="AR15363">
        <v>1820400</v>
      </c>
    </row>
    <row r="15364" spans="1:44" x14ac:dyDescent="0.25">
      <c r="A15364">
        <v>15362</v>
      </c>
      <c r="B15364">
        <v>1027</v>
      </c>
      <c r="C15364">
        <v>5617</v>
      </c>
      <c r="D15364">
        <v>5992</v>
      </c>
      <c r="E15364">
        <v>12157</v>
      </c>
      <c r="H15364" t="s">
        <v>18451</v>
      </c>
      <c r="I15364">
        <v>20</v>
      </c>
      <c r="J15364" t="s">
        <v>20665</v>
      </c>
      <c r="K15364" t="s">
        <v>31653</v>
      </c>
      <c r="N15364">
        <v>0</v>
      </c>
      <c r="O15364">
        <v>0</v>
      </c>
      <c r="P15364" t="s">
        <v>5493</v>
      </c>
      <c r="Q15364" t="s">
        <v>8121</v>
      </c>
      <c r="R15364" t="s">
        <v>8121</v>
      </c>
      <c r="S15364" t="s">
        <v>5495</v>
      </c>
      <c r="U15364" t="s">
        <v>20667</v>
      </c>
      <c r="V15364" t="s">
        <v>20678</v>
      </c>
      <c r="W15364">
        <v>2</v>
      </c>
      <c r="X15364" t="s">
        <v>2037</v>
      </c>
      <c r="Y15364">
        <v>3</v>
      </c>
      <c r="Z15364">
        <v>682.06488999999999</v>
      </c>
      <c r="AA15364">
        <v>2043.1728000000001</v>
      </c>
      <c r="AB15364">
        <v>50267.203125</v>
      </c>
      <c r="AC15364">
        <v>-0.60462000000000005</v>
      </c>
      <c r="AD15364">
        <v>0.10895000000000001</v>
      </c>
      <c r="AE15364">
        <v>-0.49567</v>
      </c>
      <c r="AF15364">
        <v>85.236000000000004</v>
      </c>
      <c r="AG15364">
        <v>0.78942000000000001</v>
      </c>
      <c r="AH15364">
        <v>85.697000000000003</v>
      </c>
      <c r="AI15364">
        <v>0.46098</v>
      </c>
      <c r="AK15364">
        <v>0.92056316137313798</v>
      </c>
      <c r="AL15364">
        <v>0.53700999999999999</v>
      </c>
      <c r="AM15364">
        <v>1</v>
      </c>
      <c r="AN15364">
        <v>8276</v>
      </c>
      <c r="AO15364">
        <v>46.621000000000002</v>
      </c>
      <c r="AP15364">
        <v>46.621000000000002</v>
      </c>
      <c r="AQ15364">
        <v>1</v>
      </c>
      <c r="AR15364">
        <v>3078700</v>
      </c>
    </row>
    <row r="15365" spans="1:44" x14ac:dyDescent="0.25">
      <c r="A15365">
        <v>15363</v>
      </c>
      <c r="B15365">
        <v>1027</v>
      </c>
      <c r="C15365">
        <v>5617</v>
      </c>
      <c r="D15365">
        <v>5992</v>
      </c>
      <c r="E15365">
        <v>12158</v>
      </c>
      <c r="H15365" t="s">
        <v>18451</v>
      </c>
      <c r="I15365">
        <v>20</v>
      </c>
      <c r="J15365" t="s">
        <v>20665</v>
      </c>
      <c r="K15365" t="s">
        <v>31653</v>
      </c>
      <c r="N15365">
        <v>0</v>
      </c>
      <c r="O15365">
        <v>0</v>
      </c>
      <c r="P15365" t="s">
        <v>5493</v>
      </c>
      <c r="Q15365" t="s">
        <v>8121</v>
      </c>
      <c r="R15365" t="s">
        <v>8121</v>
      </c>
      <c r="S15365" t="s">
        <v>5495</v>
      </c>
      <c r="U15365" t="s">
        <v>20667</v>
      </c>
      <c r="V15365" t="s">
        <v>20680</v>
      </c>
      <c r="W15365">
        <v>3</v>
      </c>
      <c r="X15365" t="s">
        <v>2036</v>
      </c>
      <c r="Y15365">
        <v>3</v>
      </c>
      <c r="Z15365">
        <v>682.06488999999999</v>
      </c>
      <c r="AA15365">
        <v>2043.1728000000001</v>
      </c>
      <c r="AB15365">
        <v>51346.19921875</v>
      </c>
      <c r="AC15365">
        <v>-0.51466999999999996</v>
      </c>
      <c r="AD15365">
        <v>-7.5262999999999997E-2</v>
      </c>
      <c r="AE15365">
        <v>-0.58994000000000002</v>
      </c>
      <c r="AF15365">
        <v>85.474000000000004</v>
      </c>
      <c r="AG15365">
        <v>0.93413999999999997</v>
      </c>
      <c r="AH15365">
        <v>85.74</v>
      </c>
      <c r="AI15365">
        <v>0.26579000000000003</v>
      </c>
      <c r="AK15365">
        <v>0.95308399200439498</v>
      </c>
      <c r="AL15365">
        <v>9.6303E-2</v>
      </c>
      <c r="AM15365">
        <v>1</v>
      </c>
      <c r="AN15365">
        <v>7620</v>
      </c>
      <c r="AO15365">
        <v>65.230999999999995</v>
      </c>
      <c r="AP15365">
        <v>65.230999999999995</v>
      </c>
      <c r="AQ15365">
        <v>1</v>
      </c>
      <c r="AR15365">
        <v>2318300</v>
      </c>
    </row>
    <row r="15366" spans="1:44" x14ac:dyDescent="0.25">
      <c r="A15366">
        <v>15364</v>
      </c>
      <c r="B15366">
        <v>1027</v>
      </c>
      <c r="C15366">
        <v>5617</v>
      </c>
      <c r="D15366">
        <v>5992</v>
      </c>
      <c r="E15366">
        <v>12159</v>
      </c>
      <c r="H15366" t="s">
        <v>18451</v>
      </c>
      <c r="I15366">
        <v>20</v>
      </c>
      <c r="J15366" t="s">
        <v>20665</v>
      </c>
      <c r="K15366" t="s">
        <v>31653</v>
      </c>
      <c r="N15366">
        <v>0</v>
      </c>
      <c r="O15366">
        <v>0</v>
      </c>
      <c r="P15366" t="s">
        <v>5493</v>
      </c>
      <c r="Q15366" t="s">
        <v>8121</v>
      </c>
      <c r="R15366" t="s">
        <v>8121</v>
      </c>
      <c r="S15366" t="s">
        <v>5495</v>
      </c>
      <c r="U15366" t="s">
        <v>20667</v>
      </c>
      <c r="V15366" t="s">
        <v>20668</v>
      </c>
      <c r="W15366">
        <v>4</v>
      </c>
      <c r="X15366" t="s">
        <v>1598</v>
      </c>
      <c r="Y15366">
        <v>3</v>
      </c>
      <c r="Z15366">
        <v>682.06488999999999</v>
      </c>
      <c r="AA15366">
        <v>2043.1728000000001</v>
      </c>
      <c r="AB15366">
        <v>52390.01953125</v>
      </c>
      <c r="AC15366">
        <v>-1.0408999999999999</v>
      </c>
      <c r="AD15366">
        <v>-0.31807000000000002</v>
      </c>
      <c r="AE15366">
        <v>-1.359</v>
      </c>
      <c r="AF15366">
        <v>85.236999999999995</v>
      </c>
      <c r="AG15366">
        <v>0.57057000000000002</v>
      </c>
      <c r="AH15366">
        <v>85.679000000000002</v>
      </c>
      <c r="AI15366">
        <v>0.44173000000000001</v>
      </c>
      <c r="AK15366">
        <v>0.89218199253082298</v>
      </c>
      <c r="AL15366">
        <v>0.51</v>
      </c>
      <c r="AM15366">
        <v>1</v>
      </c>
      <c r="AN15366">
        <v>9430</v>
      </c>
      <c r="AO15366">
        <v>47.222999999999999</v>
      </c>
      <c r="AP15366">
        <v>47.222999999999999</v>
      </c>
      <c r="AQ15366">
        <v>1</v>
      </c>
      <c r="AR15366">
        <v>1088000</v>
      </c>
    </row>
    <row r="15367" spans="1:44" x14ac:dyDescent="0.25">
      <c r="A15367">
        <v>15365</v>
      </c>
      <c r="B15367">
        <v>190</v>
      </c>
      <c r="C15367">
        <v>5618</v>
      </c>
      <c r="D15367">
        <v>5993</v>
      </c>
      <c r="E15367">
        <v>12160</v>
      </c>
      <c r="H15367" t="s">
        <v>18454</v>
      </c>
      <c r="I15367">
        <v>13</v>
      </c>
      <c r="J15367" t="s">
        <v>20665</v>
      </c>
      <c r="K15367" t="s">
        <v>31654</v>
      </c>
      <c r="N15367">
        <v>0</v>
      </c>
      <c r="O15367">
        <v>0</v>
      </c>
      <c r="P15367" t="s">
        <v>2758</v>
      </c>
      <c r="Q15367" t="s">
        <v>2758</v>
      </c>
      <c r="R15367" t="s">
        <v>2758</v>
      </c>
      <c r="S15367" t="s">
        <v>2761</v>
      </c>
      <c r="U15367" t="s">
        <v>20667</v>
      </c>
      <c r="V15367" t="s">
        <v>20676</v>
      </c>
      <c r="W15367">
        <v>1</v>
      </c>
      <c r="X15367" t="s">
        <v>2038</v>
      </c>
      <c r="Y15367">
        <v>2</v>
      </c>
      <c r="Z15367">
        <v>737.34645</v>
      </c>
      <c r="AA15367">
        <v>1472.6783</v>
      </c>
      <c r="AB15367">
        <v>49710.88671875</v>
      </c>
      <c r="AC15367">
        <v>0.29843999999999998</v>
      </c>
      <c r="AD15367">
        <v>0.14943000000000001</v>
      </c>
      <c r="AE15367">
        <v>0.44786999999999999</v>
      </c>
      <c r="AF15367">
        <v>76.448999999999998</v>
      </c>
      <c r="AG15367">
        <v>0.60474000000000006</v>
      </c>
      <c r="AH15367">
        <v>76.448999999999998</v>
      </c>
      <c r="AI15367">
        <v>0</v>
      </c>
      <c r="AK15367">
        <v>0.88348525762557995</v>
      </c>
      <c r="AL15367">
        <v>3.5631E-3</v>
      </c>
      <c r="AM15367">
        <v>1</v>
      </c>
      <c r="AN15367">
        <v>6695</v>
      </c>
      <c r="AO15367">
        <v>101.89</v>
      </c>
      <c r="AP15367">
        <v>101.89</v>
      </c>
      <c r="AQ15367">
        <v>1</v>
      </c>
      <c r="AR15367">
        <v>321520</v>
      </c>
    </row>
    <row r="15368" spans="1:44" x14ac:dyDescent="0.25">
      <c r="A15368">
        <v>15366</v>
      </c>
      <c r="B15368">
        <v>190</v>
      </c>
      <c r="C15368">
        <v>5618</v>
      </c>
      <c r="D15368">
        <v>5993</v>
      </c>
      <c r="E15368">
        <v>12161</v>
      </c>
      <c r="H15368" t="s">
        <v>18454</v>
      </c>
      <c r="I15368">
        <v>13</v>
      </c>
      <c r="J15368" t="s">
        <v>20665</v>
      </c>
      <c r="K15368" t="s">
        <v>31654</v>
      </c>
      <c r="N15368">
        <v>0</v>
      </c>
      <c r="O15368">
        <v>0</v>
      </c>
      <c r="P15368" t="s">
        <v>2758</v>
      </c>
      <c r="Q15368" t="s">
        <v>2758</v>
      </c>
      <c r="R15368" t="s">
        <v>2758</v>
      </c>
      <c r="S15368" t="s">
        <v>2761</v>
      </c>
      <c r="U15368" t="s">
        <v>20667</v>
      </c>
      <c r="V15368" t="s">
        <v>20680</v>
      </c>
      <c r="W15368">
        <v>3</v>
      </c>
      <c r="X15368" t="s">
        <v>2036</v>
      </c>
      <c r="Y15368">
        <v>2</v>
      </c>
      <c r="Z15368">
        <v>737.34645</v>
      </c>
      <c r="AA15368">
        <v>1472.6783</v>
      </c>
      <c r="AB15368">
        <v>50958.703125</v>
      </c>
      <c r="AC15368">
        <v>-0.61514999999999997</v>
      </c>
      <c r="AD15368">
        <v>0.45506999999999997</v>
      </c>
      <c r="AE15368">
        <v>-0.16006999999999999</v>
      </c>
      <c r="AF15368">
        <v>76.257999999999996</v>
      </c>
      <c r="AG15368">
        <v>0.70865</v>
      </c>
      <c r="AH15368">
        <v>76.424000000000007</v>
      </c>
      <c r="AI15368">
        <v>0.16569999999999999</v>
      </c>
      <c r="AK15368">
        <v>0.76209175586700395</v>
      </c>
      <c r="AL15368">
        <v>0.46645999999999999</v>
      </c>
      <c r="AM15368">
        <v>1</v>
      </c>
      <c r="AN15368">
        <v>6772</v>
      </c>
      <c r="AO15368">
        <v>50.207000000000001</v>
      </c>
      <c r="AP15368">
        <v>45.226999999999997</v>
      </c>
      <c r="AQ15368">
        <v>1</v>
      </c>
      <c r="AR15368">
        <v>162470</v>
      </c>
    </row>
    <row r="15369" spans="1:44" x14ac:dyDescent="0.25">
      <c r="A15369">
        <v>15367</v>
      </c>
      <c r="B15369">
        <v>190</v>
      </c>
      <c r="C15369">
        <v>5618</v>
      </c>
      <c r="D15369">
        <v>5993</v>
      </c>
      <c r="E15369">
        <v>12162</v>
      </c>
      <c r="H15369" t="s">
        <v>18454</v>
      </c>
      <c r="I15369">
        <v>13</v>
      </c>
      <c r="J15369" t="s">
        <v>20665</v>
      </c>
      <c r="K15369" t="s">
        <v>31654</v>
      </c>
      <c r="N15369">
        <v>0</v>
      </c>
      <c r="O15369">
        <v>0</v>
      </c>
      <c r="P15369" t="s">
        <v>2758</v>
      </c>
      <c r="Q15369" t="s">
        <v>2758</v>
      </c>
      <c r="R15369" t="s">
        <v>2758</v>
      </c>
      <c r="S15369" t="s">
        <v>2761</v>
      </c>
      <c r="U15369" t="s">
        <v>20667</v>
      </c>
      <c r="V15369" t="s">
        <v>20668</v>
      </c>
      <c r="W15369">
        <v>4</v>
      </c>
      <c r="X15369" t="s">
        <v>1598</v>
      </c>
      <c r="Y15369">
        <v>2</v>
      </c>
      <c r="Z15369">
        <v>737.34645</v>
      </c>
      <c r="AA15369">
        <v>1472.6783</v>
      </c>
      <c r="AB15369">
        <v>49250.05078125</v>
      </c>
      <c r="AC15369">
        <v>-1.5122</v>
      </c>
      <c r="AD15369">
        <v>-0.25387999999999999</v>
      </c>
      <c r="AE15369">
        <v>-1.7661</v>
      </c>
      <c r="AF15369">
        <v>76.12</v>
      </c>
      <c r="AG15369">
        <v>1.0043</v>
      </c>
      <c r="AH15369">
        <v>76.561999999999998</v>
      </c>
      <c r="AI15369">
        <v>0.44173000000000001</v>
      </c>
      <c r="AK15369">
        <v>0.97511237859725997</v>
      </c>
      <c r="AL15369" s="24">
        <v>5.9691000000000002E-5</v>
      </c>
      <c r="AM15369">
        <v>1</v>
      </c>
      <c r="AN15369">
        <v>8322</v>
      </c>
      <c r="AO15369">
        <v>140.24</v>
      </c>
      <c r="AP15369">
        <v>123.47</v>
      </c>
      <c r="AQ15369">
        <v>1</v>
      </c>
      <c r="AR15369">
        <v>1298900</v>
      </c>
    </row>
    <row r="15370" spans="1:44" x14ac:dyDescent="0.25">
      <c r="A15370">
        <v>15368</v>
      </c>
      <c r="B15370">
        <v>509</v>
      </c>
      <c r="C15370">
        <v>5619</v>
      </c>
      <c r="D15370">
        <v>5994</v>
      </c>
      <c r="E15370">
        <v>12163</v>
      </c>
      <c r="H15370" t="s">
        <v>18457</v>
      </c>
      <c r="I15370">
        <v>10</v>
      </c>
      <c r="J15370" t="s">
        <v>20665</v>
      </c>
      <c r="K15370" t="s">
        <v>31655</v>
      </c>
      <c r="N15370">
        <v>0</v>
      </c>
      <c r="O15370">
        <v>0</v>
      </c>
      <c r="P15370" t="s">
        <v>3831</v>
      </c>
      <c r="Q15370" t="s">
        <v>3831</v>
      </c>
      <c r="R15370" t="s">
        <v>3831</v>
      </c>
      <c r="S15370" t="s">
        <v>3832</v>
      </c>
      <c r="U15370" t="s">
        <v>20667</v>
      </c>
      <c r="V15370" t="s">
        <v>20680</v>
      </c>
      <c r="W15370">
        <v>3</v>
      </c>
      <c r="X15370" t="s">
        <v>2036</v>
      </c>
      <c r="Y15370">
        <v>2</v>
      </c>
      <c r="Z15370">
        <v>533.28238999999996</v>
      </c>
      <c r="AA15370">
        <v>1064.5501999999999</v>
      </c>
      <c r="AB15370">
        <v>57939.1953125</v>
      </c>
      <c r="AC15370">
        <v>-1.1808000000000001</v>
      </c>
      <c r="AD15370">
        <v>5.5559999999999998E-2</v>
      </c>
      <c r="AE15370">
        <v>-1.1253</v>
      </c>
      <c r="AF15370">
        <v>32.055</v>
      </c>
      <c r="AG15370">
        <v>1.5329999999999999</v>
      </c>
      <c r="AH15370">
        <v>32.320999999999998</v>
      </c>
      <c r="AI15370">
        <v>0.26516000000000001</v>
      </c>
      <c r="AK15370">
        <v>0.81521755456924405</v>
      </c>
      <c r="AL15370">
        <v>2.3556000000000001E-2</v>
      </c>
      <c r="AM15370">
        <v>1</v>
      </c>
      <c r="AN15370">
        <v>2286</v>
      </c>
      <c r="AO15370">
        <v>108.98</v>
      </c>
      <c r="AP15370">
        <v>83.591999999999999</v>
      </c>
      <c r="AQ15370">
        <v>1</v>
      </c>
      <c r="AR15370">
        <v>3045800</v>
      </c>
    </row>
    <row r="15371" spans="1:44" x14ac:dyDescent="0.25">
      <c r="A15371">
        <v>15369</v>
      </c>
      <c r="B15371">
        <v>509</v>
      </c>
      <c r="C15371">
        <v>5619</v>
      </c>
      <c r="D15371">
        <v>5994</v>
      </c>
      <c r="E15371">
        <v>12164</v>
      </c>
      <c r="H15371" t="s">
        <v>18457</v>
      </c>
      <c r="I15371">
        <v>10</v>
      </c>
      <c r="J15371" t="s">
        <v>20665</v>
      </c>
      <c r="K15371" t="s">
        <v>31655</v>
      </c>
      <c r="N15371">
        <v>0</v>
      </c>
      <c r="O15371">
        <v>0</v>
      </c>
      <c r="P15371" t="s">
        <v>3831</v>
      </c>
      <c r="Q15371" t="s">
        <v>3831</v>
      </c>
      <c r="R15371" t="s">
        <v>3831</v>
      </c>
      <c r="S15371" t="s">
        <v>3832</v>
      </c>
      <c r="U15371" t="s">
        <v>20667</v>
      </c>
      <c r="V15371" t="s">
        <v>20668</v>
      </c>
      <c r="W15371">
        <v>4</v>
      </c>
      <c r="X15371" t="s">
        <v>1598</v>
      </c>
      <c r="Y15371">
        <v>2</v>
      </c>
      <c r="Z15371">
        <v>533.28238999999996</v>
      </c>
      <c r="AA15371">
        <v>1064.5501999999999</v>
      </c>
      <c r="AB15371">
        <v>58125.34375</v>
      </c>
      <c r="AC15371">
        <v>-1.7786999999999999</v>
      </c>
      <c r="AD15371">
        <v>5.6529999999999997E-2</v>
      </c>
      <c r="AE15371">
        <v>-1.7221</v>
      </c>
      <c r="AF15371">
        <v>31.943999999999999</v>
      </c>
      <c r="AG15371">
        <v>1.7499</v>
      </c>
      <c r="AH15371">
        <v>32.284999999999997</v>
      </c>
      <c r="AI15371">
        <v>0.34154000000000001</v>
      </c>
      <c r="AK15371">
        <v>0.75607228279113803</v>
      </c>
      <c r="AL15371">
        <v>1.3166999999999999E-4</v>
      </c>
      <c r="AM15371">
        <v>1</v>
      </c>
      <c r="AN15371">
        <v>2527</v>
      </c>
      <c r="AO15371">
        <v>154.49</v>
      </c>
      <c r="AP15371">
        <v>118.16</v>
      </c>
      <c r="AQ15371">
        <v>1</v>
      </c>
      <c r="AR15371">
        <v>9740000</v>
      </c>
    </row>
    <row r="15372" spans="1:44" x14ac:dyDescent="0.25">
      <c r="A15372">
        <v>15370</v>
      </c>
      <c r="B15372">
        <v>600</v>
      </c>
      <c r="C15372">
        <v>5620</v>
      </c>
      <c r="D15372">
        <v>5995</v>
      </c>
      <c r="E15372">
        <v>12165</v>
      </c>
      <c r="H15372" t="s">
        <v>18460</v>
      </c>
      <c r="I15372">
        <v>10</v>
      </c>
      <c r="J15372" t="s">
        <v>20665</v>
      </c>
      <c r="K15372" t="s">
        <v>31656</v>
      </c>
      <c r="N15372">
        <v>0</v>
      </c>
      <c r="O15372">
        <v>0</v>
      </c>
      <c r="P15372" t="s">
        <v>4121</v>
      </c>
      <c r="Q15372" t="s">
        <v>4121</v>
      </c>
      <c r="R15372" t="s">
        <v>4121</v>
      </c>
      <c r="S15372" t="s">
        <v>4122</v>
      </c>
      <c r="U15372" t="s">
        <v>20667</v>
      </c>
      <c r="V15372" t="s">
        <v>20676</v>
      </c>
      <c r="W15372">
        <v>1</v>
      </c>
      <c r="X15372" t="s">
        <v>2038</v>
      </c>
      <c r="Y15372">
        <v>3</v>
      </c>
      <c r="Z15372">
        <v>397.22269</v>
      </c>
      <c r="AA15372">
        <v>1188.6463000000001</v>
      </c>
      <c r="AB15372">
        <v>68663.828125</v>
      </c>
      <c r="AC15372">
        <v>0.62317999999999996</v>
      </c>
      <c r="AD15372">
        <v>-0.46822999999999998</v>
      </c>
      <c r="AE15372">
        <v>0.15495</v>
      </c>
      <c r="AF15372">
        <v>40.421999999999997</v>
      </c>
      <c r="AG15372">
        <v>0.27377000000000001</v>
      </c>
      <c r="AH15372">
        <v>40.421999999999997</v>
      </c>
      <c r="AI15372">
        <v>0</v>
      </c>
      <c r="AK15372">
        <v>0.81570076942443803</v>
      </c>
      <c r="AL15372">
        <v>0.26504</v>
      </c>
      <c r="AM15372">
        <v>1</v>
      </c>
      <c r="AN15372">
        <v>3174</v>
      </c>
      <c r="AO15372">
        <v>66.620999999999995</v>
      </c>
      <c r="AP15372">
        <v>20.463000000000001</v>
      </c>
      <c r="AQ15372">
        <v>1</v>
      </c>
      <c r="AR15372">
        <v>70619</v>
      </c>
    </row>
    <row r="15373" spans="1:44" x14ac:dyDescent="0.25">
      <c r="A15373">
        <v>15371</v>
      </c>
      <c r="B15373">
        <v>600</v>
      </c>
      <c r="C15373">
        <v>5620</v>
      </c>
      <c r="D15373">
        <v>5995</v>
      </c>
      <c r="E15373">
        <v>12166</v>
      </c>
      <c r="H15373" t="s">
        <v>18460</v>
      </c>
      <c r="I15373">
        <v>10</v>
      </c>
      <c r="J15373" t="s">
        <v>20665</v>
      </c>
      <c r="K15373" t="s">
        <v>31656</v>
      </c>
      <c r="N15373">
        <v>0</v>
      </c>
      <c r="O15373">
        <v>0</v>
      </c>
      <c r="P15373" t="s">
        <v>4121</v>
      </c>
      <c r="Q15373" t="s">
        <v>4121</v>
      </c>
      <c r="R15373" t="s">
        <v>4121</v>
      </c>
      <c r="S15373" t="s">
        <v>4122</v>
      </c>
      <c r="U15373" t="s">
        <v>20667</v>
      </c>
      <c r="V15373" t="s">
        <v>20678</v>
      </c>
      <c r="W15373">
        <v>2</v>
      </c>
      <c r="X15373" t="s">
        <v>2037</v>
      </c>
      <c r="Y15373">
        <v>3</v>
      </c>
      <c r="Z15373">
        <v>397.22269</v>
      </c>
      <c r="AA15373">
        <v>1188.6463000000001</v>
      </c>
      <c r="AB15373">
        <v>71470.4765625</v>
      </c>
      <c r="AC15373">
        <v>-0.24485000000000001</v>
      </c>
      <c r="AD15373">
        <v>-0.23133999999999999</v>
      </c>
      <c r="AE15373">
        <v>-0.47620000000000001</v>
      </c>
      <c r="AF15373">
        <v>40.252000000000002</v>
      </c>
      <c r="AG15373">
        <v>0.49317</v>
      </c>
      <c r="AH15373">
        <v>40.512999999999998</v>
      </c>
      <c r="AI15373">
        <v>0.26079999999999998</v>
      </c>
      <c r="AK15373">
        <v>0.58442234992981001</v>
      </c>
      <c r="AL15373">
        <v>0.47506999999999999</v>
      </c>
      <c r="AM15373">
        <v>1</v>
      </c>
      <c r="AN15373">
        <v>3387</v>
      </c>
      <c r="AO15373">
        <v>55.567</v>
      </c>
      <c r="AP15373">
        <v>39.475000000000001</v>
      </c>
      <c r="AQ15373">
        <v>1</v>
      </c>
      <c r="AR15373">
        <v>183980</v>
      </c>
    </row>
    <row r="15374" spans="1:44" x14ac:dyDescent="0.25">
      <c r="A15374">
        <v>15372</v>
      </c>
      <c r="B15374">
        <v>600</v>
      </c>
      <c r="C15374">
        <v>5620</v>
      </c>
      <c r="D15374">
        <v>5995</v>
      </c>
      <c r="E15374">
        <v>12167</v>
      </c>
      <c r="H15374" t="s">
        <v>18460</v>
      </c>
      <c r="I15374">
        <v>10</v>
      </c>
      <c r="J15374" t="s">
        <v>20665</v>
      </c>
      <c r="K15374" t="s">
        <v>31656</v>
      </c>
      <c r="N15374">
        <v>0</v>
      </c>
      <c r="O15374">
        <v>0</v>
      </c>
      <c r="P15374" t="s">
        <v>4121</v>
      </c>
      <c r="Q15374" t="s">
        <v>4121</v>
      </c>
      <c r="R15374" t="s">
        <v>4121</v>
      </c>
      <c r="S15374" t="s">
        <v>4122</v>
      </c>
      <c r="U15374" t="s">
        <v>20667</v>
      </c>
      <c r="V15374" t="s">
        <v>20680</v>
      </c>
      <c r="W15374">
        <v>3</v>
      </c>
      <c r="X15374" t="s">
        <v>2036</v>
      </c>
      <c r="Y15374">
        <v>2</v>
      </c>
      <c r="Z15374">
        <v>595.33040000000005</v>
      </c>
      <c r="AA15374">
        <v>1188.6463000000001</v>
      </c>
      <c r="AB15374">
        <v>55968.48046875</v>
      </c>
      <c r="AC15374">
        <v>-0.97835000000000005</v>
      </c>
      <c r="AD15374">
        <v>-0.39005000000000001</v>
      </c>
      <c r="AE15374">
        <v>-1.3684000000000001</v>
      </c>
      <c r="AF15374">
        <v>40.145000000000003</v>
      </c>
      <c r="AG15374">
        <v>0.55342999999999998</v>
      </c>
      <c r="AH15374">
        <v>40.409999999999997</v>
      </c>
      <c r="AI15374">
        <v>0.26516000000000001</v>
      </c>
      <c r="AK15374">
        <v>0.95059263706207298</v>
      </c>
      <c r="AL15374">
        <v>4.1863000000000002E-4</v>
      </c>
      <c r="AM15374">
        <v>1</v>
      </c>
      <c r="AN15374">
        <v>3144</v>
      </c>
      <c r="AO15374">
        <v>150.27000000000001</v>
      </c>
      <c r="AP15374">
        <v>114.73</v>
      </c>
      <c r="AQ15374">
        <v>1</v>
      </c>
      <c r="AR15374">
        <v>200180</v>
      </c>
    </row>
    <row r="15375" spans="1:44" x14ac:dyDescent="0.25">
      <c r="A15375">
        <v>15373</v>
      </c>
      <c r="B15375">
        <v>600</v>
      </c>
      <c r="C15375">
        <v>5620</v>
      </c>
      <c r="D15375">
        <v>5995</v>
      </c>
      <c r="E15375">
        <v>12168</v>
      </c>
      <c r="H15375" t="s">
        <v>18460</v>
      </c>
      <c r="I15375">
        <v>10</v>
      </c>
      <c r="J15375" t="s">
        <v>20665</v>
      </c>
      <c r="K15375" t="s">
        <v>31656</v>
      </c>
      <c r="N15375">
        <v>0</v>
      </c>
      <c r="O15375">
        <v>0</v>
      </c>
      <c r="P15375" t="s">
        <v>4121</v>
      </c>
      <c r="Q15375" t="s">
        <v>4121</v>
      </c>
      <c r="R15375" t="s">
        <v>4121</v>
      </c>
      <c r="S15375" t="s">
        <v>4122</v>
      </c>
      <c r="U15375" t="s">
        <v>20667</v>
      </c>
      <c r="V15375" t="s">
        <v>20680</v>
      </c>
      <c r="W15375">
        <v>3</v>
      </c>
      <c r="X15375" t="s">
        <v>2036</v>
      </c>
      <c r="Y15375">
        <v>3</v>
      </c>
      <c r="Z15375">
        <v>397.22269</v>
      </c>
      <c r="AA15375">
        <v>1188.6463000000001</v>
      </c>
      <c r="AB15375">
        <v>67576.921875</v>
      </c>
      <c r="AC15375">
        <v>-0.76043000000000005</v>
      </c>
      <c r="AD15375">
        <v>-0.13333</v>
      </c>
      <c r="AE15375">
        <v>-0.89376</v>
      </c>
      <c r="AF15375">
        <v>40.156999999999996</v>
      </c>
      <c r="AG15375">
        <v>0.51903999999999995</v>
      </c>
      <c r="AH15375">
        <v>40.421999999999997</v>
      </c>
      <c r="AI15375">
        <v>0.26516000000000001</v>
      </c>
      <c r="AK15375">
        <v>0.88234567642211903</v>
      </c>
      <c r="AL15375">
        <v>0.77686999999999995</v>
      </c>
      <c r="AM15375">
        <v>1</v>
      </c>
      <c r="AN15375">
        <v>3145</v>
      </c>
      <c r="AO15375">
        <v>48.423000000000002</v>
      </c>
      <c r="AP15375">
        <v>12.09</v>
      </c>
      <c r="AQ15375">
        <v>1</v>
      </c>
      <c r="AR15375">
        <v>193840</v>
      </c>
    </row>
    <row r="15376" spans="1:44" x14ac:dyDescent="0.25">
      <c r="A15376">
        <v>15374</v>
      </c>
      <c r="B15376">
        <v>600</v>
      </c>
      <c r="C15376">
        <v>5620</v>
      </c>
      <c r="D15376">
        <v>5995</v>
      </c>
      <c r="H15376" t="s">
        <v>18460</v>
      </c>
      <c r="I15376">
        <v>10</v>
      </c>
      <c r="J15376" t="s">
        <v>20665</v>
      </c>
      <c r="N15376">
        <v>0</v>
      </c>
      <c r="O15376">
        <v>0</v>
      </c>
      <c r="P15376" t="s">
        <v>4121</v>
      </c>
      <c r="Q15376" t="s">
        <v>4121</v>
      </c>
      <c r="R15376" t="s">
        <v>4121</v>
      </c>
      <c r="S15376" t="s">
        <v>4122</v>
      </c>
      <c r="U15376" t="s">
        <v>20683</v>
      </c>
      <c r="V15376" t="s">
        <v>20676</v>
      </c>
      <c r="W15376">
        <v>1</v>
      </c>
      <c r="X15376" t="s">
        <v>2038</v>
      </c>
      <c r="Y15376">
        <v>2</v>
      </c>
      <c r="Z15376">
        <v>595.33040000000005</v>
      </c>
      <c r="AA15376">
        <v>1188.6463000000001</v>
      </c>
      <c r="AB15376">
        <v>56383.77734375</v>
      </c>
      <c r="AC15376">
        <v>0.44895000000000002</v>
      </c>
      <c r="AD15376">
        <v>-0.55449000000000004</v>
      </c>
      <c r="AE15376">
        <v>-0.10555</v>
      </c>
      <c r="AF15376">
        <v>40.438000000000002</v>
      </c>
      <c r="AG15376">
        <v>0.37827</v>
      </c>
      <c r="AH15376">
        <v>40.438000000000002</v>
      </c>
      <c r="AI15376">
        <v>0</v>
      </c>
      <c r="AJ15376">
        <v>2.7657000000000001E-2</v>
      </c>
      <c r="AK15376" t="s">
        <v>6762</v>
      </c>
      <c r="AL15376">
        <v>1</v>
      </c>
      <c r="AM15376">
        <v>0</v>
      </c>
      <c r="AO15376" t="s">
        <v>6762</v>
      </c>
      <c r="AP15376" t="s">
        <v>6762</v>
      </c>
      <c r="AQ15376">
        <v>0</v>
      </c>
      <c r="AR15376">
        <v>99725</v>
      </c>
    </row>
    <row r="15377" spans="1:44" x14ac:dyDescent="0.25">
      <c r="A15377">
        <v>15375</v>
      </c>
      <c r="B15377">
        <v>600</v>
      </c>
      <c r="C15377">
        <v>5620</v>
      </c>
      <c r="D15377">
        <v>5995</v>
      </c>
      <c r="H15377" t="s">
        <v>18460</v>
      </c>
      <c r="I15377">
        <v>10</v>
      </c>
      <c r="J15377" t="s">
        <v>20665</v>
      </c>
      <c r="N15377">
        <v>0</v>
      </c>
      <c r="O15377">
        <v>0</v>
      </c>
      <c r="P15377" t="s">
        <v>4121</v>
      </c>
      <c r="Q15377" t="s">
        <v>4121</v>
      </c>
      <c r="R15377" t="s">
        <v>4121</v>
      </c>
      <c r="S15377" t="s">
        <v>4122</v>
      </c>
      <c r="U15377" t="s">
        <v>20683</v>
      </c>
      <c r="V15377" t="s">
        <v>20678</v>
      </c>
      <c r="W15377">
        <v>2</v>
      </c>
      <c r="X15377" t="s">
        <v>2037</v>
      </c>
      <c r="Y15377">
        <v>2</v>
      </c>
      <c r="Z15377">
        <v>595.33040000000005</v>
      </c>
      <c r="AA15377">
        <v>1188.6463000000001</v>
      </c>
      <c r="AB15377">
        <v>53243.98046875</v>
      </c>
      <c r="AC15377">
        <v>-0.49895</v>
      </c>
      <c r="AD15377">
        <v>0.16497999999999999</v>
      </c>
      <c r="AE15377">
        <v>-0.33396999999999999</v>
      </c>
      <c r="AF15377">
        <v>40.241999999999997</v>
      </c>
      <c r="AG15377">
        <v>0.31487999999999999</v>
      </c>
      <c r="AH15377">
        <v>40.503</v>
      </c>
      <c r="AI15377">
        <v>0.26079999999999998</v>
      </c>
      <c r="AJ15377">
        <v>9.2823000000000003E-2</v>
      </c>
      <c r="AK15377" t="s">
        <v>6762</v>
      </c>
      <c r="AL15377">
        <v>1</v>
      </c>
      <c r="AM15377">
        <v>0</v>
      </c>
      <c r="AO15377" t="s">
        <v>6762</v>
      </c>
      <c r="AP15377" t="s">
        <v>6762</v>
      </c>
      <c r="AQ15377">
        <v>0</v>
      </c>
      <c r="AR15377">
        <v>168120</v>
      </c>
    </row>
    <row r="15378" spans="1:44" x14ac:dyDescent="0.25">
      <c r="A15378">
        <v>15376</v>
      </c>
      <c r="B15378">
        <v>258</v>
      </c>
      <c r="C15378">
        <v>5621</v>
      </c>
      <c r="D15378">
        <v>5996</v>
      </c>
      <c r="E15378">
        <v>12169</v>
      </c>
      <c r="H15378" t="s">
        <v>18461</v>
      </c>
      <c r="I15378">
        <v>26</v>
      </c>
      <c r="J15378" t="s">
        <v>20665</v>
      </c>
      <c r="K15378" t="s">
        <v>31657</v>
      </c>
      <c r="N15378">
        <v>0</v>
      </c>
      <c r="O15378">
        <v>0</v>
      </c>
      <c r="P15378" t="s">
        <v>2995</v>
      </c>
      <c r="Q15378" t="s">
        <v>2995</v>
      </c>
      <c r="R15378" t="s">
        <v>2995</v>
      </c>
      <c r="S15378" t="s">
        <v>2996</v>
      </c>
      <c r="U15378" t="s">
        <v>20667</v>
      </c>
      <c r="V15378" t="s">
        <v>20668</v>
      </c>
      <c r="W15378">
        <v>4</v>
      </c>
      <c r="X15378" t="s">
        <v>1598</v>
      </c>
      <c r="Y15378">
        <v>3</v>
      </c>
      <c r="Z15378">
        <v>908.10530000000006</v>
      </c>
      <c r="AA15378">
        <v>2721.2941000000001</v>
      </c>
      <c r="AB15378">
        <v>45639.87109375</v>
      </c>
      <c r="AC15378">
        <v>-1.3413999999999999</v>
      </c>
      <c r="AD15378">
        <v>0.58609999999999995</v>
      </c>
      <c r="AE15378">
        <v>-0.75532999999999995</v>
      </c>
      <c r="AF15378">
        <v>73.611999999999995</v>
      </c>
      <c r="AG15378">
        <v>0.74245000000000005</v>
      </c>
      <c r="AH15378">
        <v>74.052999999999997</v>
      </c>
      <c r="AI15378">
        <v>0.44173000000000001</v>
      </c>
      <c r="AK15378">
        <v>0.96948587894439697</v>
      </c>
      <c r="AL15378" s="24">
        <v>1.0707E-15</v>
      </c>
      <c r="AM15378">
        <v>1</v>
      </c>
      <c r="AN15378">
        <v>8017</v>
      </c>
      <c r="AO15378">
        <v>163.79</v>
      </c>
      <c r="AP15378">
        <v>155.21</v>
      </c>
      <c r="AQ15378">
        <v>1</v>
      </c>
      <c r="AR15378">
        <v>3405300</v>
      </c>
    </row>
    <row r="15379" spans="1:44" x14ac:dyDescent="0.25">
      <c r="A15379">
        <v>15377</v>
      </c>
      <c r="B15379">
        <v>453</v>
      </c>
      <c r="C15379">
        <v>5622</v>
      </c>
      <c r="D15379">
        <v>5997</v>
      </c>
      <c r="E15379">
        <v>12170</v>
      </c>
      <c r="H15379" t="s">
        <v>18463</v>
      </c>
      <c r="I15379">
        <v>16</v>
      </c>
      <c r="J15379" t="s">
        <v>20642</v>
      </c>
      <c r="K15379" t="s">
        <v>31658</v>
      </c>
      <c r="N15379">
        <v>1</v>
      </c>
      <c r="O15379">
        <v>0</v>
      </c>
      <c r="P15379" t="s">
        <v>3652</v>
      </c>
      <c r="Q15379" t="s">
        <v>3652</v>
      </c>
      <c r="R15379" t="s">
        <v>3652</v>
      </c>
      <c r="S15379" t="s">
        <v>3653</v>
      </c>
      <c r="U15379" t="s">
        <v>20667</v>
      </c>
      <c r="V15379" t="s">
        <v>20678</v>
      </c>
      <c r="W15379">
        <v>2</v>
      </c>
      <c r="X15379" t="s">
        <v>2037</v>
      </c>
      <c r="Y15379">
        <v>2</v>
      </c>
      <c r="Z15379">
        <v>888.43853000000001</v>
      </c>
      <c r="AA15379">
        <v>1774.8625</v>
      </c>
      <c r="AB15379">
        <v>46465.51171875</v>
      </c>
      <c r="AC15379">
        <v>0.15121000000000001</v>
      </c>
      <c r="AD15379">
        <v>-0.11454</v>
      </c>
      <c r="AE15379">
        <v>3.6665000000000003E-2</v>
      </c>
      <c r="AF15379">
        <v>134.59</v>
      </c>
      <c r="AG15379">
        <v>0.54120000000000001</v>
      </c>
      <c r="AH15379">
        <v>134.94999999999999</v>
      </c>
      <c r="AI15379">
        <v>0.36088999999999999</v>
      </c>
      <c r="AK15379">
        <v>0.94118201732635498</v>
      </c>
      <c r="AL15379">
        <v>5.0278000000000003E-2</v>
      </c>
      <c r="AM15379">
        <v>1</v>
      </c>
      <c r="AN15379">
        <v>12770</v>
      </c>
      <c r="AO15379">
        <v>62.055</v>
      </c>
      <c r="AP15379">
        <v>62.055</v>
      </c>
      <c r="AQ15379">
        <v>1</v>
      </c>
      <c r="AR15379">
        <v>647100</v>
      </c>
    </row>
    <row r="15380" spans="1:44" x14ac:dyDescent="0.25">
      <c r="A15380">
        <v>15378</v>
      </c>
      <c r="B15380">
        <v>453</v>
      </c>
      <c r="C15380">
        <v>5622</v>
      </c>
      <c r="D15380">
        <v>5997</v>
      </c>
      <c r="H15380" t="s">
        <v>18463</v>
      </c>
      <c r="I15380">
        <v>16</v>
      </c>
      <c r="J15380" t="s">
        <v>20642</v>
      </c>
      <c r="N15380">
        <v>1</v>
      </c>
      <c r="O15380">
        <v>0</v>
      </c>
      <c r="P15380" t="s">
        <v>3652</v>
      </c>
      <c r="Q15380" t="s">
        <v>3652</v>
      </c>
      <c r="R15380" t="s">
        <v>3652</v>
      </c>
      <c r="S15380" t="s">
        <v>3653</v>
      </c>
      <c r="U15380" t="s">
        <v>20683</v>
      </c>
      <c r="V15380" t="s">
        <v>20676</v>
      </c>
      <c r="W15380">
        <v>1</v>
      </c>
      <c r="X15380" t="s">
        <v>2038</v>
      </c>
      <c r="Y15380">
        <v>2</v>
      </c>
      <c r="Z15380">
        <v>888.43853000000001</v>
      </c>
      <c r="AA15380">
        <v>1774.8625</v>
      </c>
      <c r="AB15380">
        <v>47642.2578125</v>
      </c>
      <c r="AC15380">
        <v>0.67720000000000002</v>
      </c>
      <c r="AD15380">
        <v>0.39428999999999997</v>
      </c>
      <c r="AE15380">
        <v>1.0714999999999999</v>
      </c>
      <c r="AF15380">
        <v>134.91999999999999</v>
      </c>
      <c r="AG15380">
        <v>0.34177000000000002</v>
      </c>
      <c r="AH15380">
        <v>134.91999999999999</v>
      </c>
      <c r="AI15380">
        <v>0</v>
      </c>
      <c r="AJ15380">
        <v>-2.4414000000000002E-2</v>
      </c>
      <c r="AK15380" t="s">
        <v>6762</v>
      </c>
      <c r="AL15380">
        <v>1</v>
      </c>
      <c r="AM15380">
        <v>0</v>
      </c>
      <c r="AO15380" t="s">
        <v>6762</v>
      </c>
      <c r="AP15380" t="s">
        <v>6762</v>
      </c>
      <c r="AQ15380">
        <v>0</v>
      </c>
      <c r="AR15380">
        <v>71953</v>
      </c>
    </row>
    <row r="15381" spans="1:44" x14ac:dyDescent="0.25">
      <c r="A15381">
        <v>15379</v>
      </c>
      <c r="B15381">
        <v>453</v>
      </c>
      <c r="C15381">
        <v>5622</v>
      </c>
      <c r="D15381">
        <v>5997</v>
      </c>
      <c r="H15381" t="s">
        <v>18463</v>
      </c>
      <c r="I15381">
        <v>16</v>
      </c>
      <c r="J15381" t="s">
        <v>20642</v>
      </c>
      <c r="N15381">
        <v>1</v>
      </c>
      <c r="O15381">
        <v>0</v>
      </c>
      <c r="P15381" t="s">
        <v>3652</v>
      </c>
      <c r="Q15381" t="s">
        <v>3652</v>
      </c>
      <c r="R15381" t="s">
        <v>3652</v>
      </c>
      <c r="S15381" t="s">
        <v>3653</v>
      </c>
      <c r="U15381" t="s">
        <v>20683</v>
      </c>
      <c r="V15381" t="s">
        <v>20680</v>
      </c>
      <c r="W15381">
        <v>3</v>
      </c>
      <c r="X15381" t="s">
        <v>2036</v>
      </c>
      <c r="Y15381">
        <v>2</v>
      </c>
      <c r="Z15381">
        <v>888.43853000000001</v>
      </c>
      <c r="AA15381">
        <v>1774.8625</v>
      </c>
      <c r="AB15381">
        <v>46067.265625</v>
      </c>
      <c r="AC15381">
        <v>-3.8025000000000003E-2</v>
      </c>
      <c r="AD15381">
        <v>0.27875</v>
      </c>
      <c r="AE15381">
        <v>0.24073</v>
      </c>
      <c r="AF15381">
        <v>134.62</v>
      </c>
      <c r="AG15381">
        <v>0.37794</v>
      </c>
      <c r="AH15381">
        <v>134.88999999999999</v>
      </c>
      <c r="AI15381">
        <v>0.26546999999999998</v>
      </c>
      <c r="AJ15381">
        <v>-5.8577999999999998E-2</v>
      </c>
      <c r="AK15381" t="s">
        <v>6762</v>
      </c>
      <c r="AL15381">
        <v>1</v>
      </c>
      <c r="AM15381">
        <v>0</v>
      </c>
      <c r="AO15381" t="s">
        <v>6762</v>
      </c>
      <c r="AP15381" t="s">
        <v>6762</v>
      </c>
      <c r="AQ15381">
        <v>0</v>
      </c>
      <c r="AR15381">
        <v>130450</v>
      </c>
    </row>
    <row r="15382" spans="1:44" x14ac:dyDescent="0.25">
      <c r="A15382">
        <v>15380</v>
      </c>
      <c r="B15382">
        <v>818</v>
      </c>
      <c r="C15382">
        <v>5623</v>
      </c>
      <c r="D15382">
        <v>5998</v>
      </c>
      <c r="E15382">
        <v>12171</v>
      </c>
      <c r="G15382">
        <v>895</v>
      </c>
      <c r="H15382" t="s">
        <v>18465</v>
      </c>
      <c r="I15382">
        <v>10</v>
      </c>
      <c r="J15382" t="s">
        <v>20643</v>
      </c>
      <c r="K15382" t="s">
        <v>31659</v>
      </c>
      <c r="L15382" t="s">
        <v>31660</v>
      </c>
      <c r="M15382" t="s">
        <v>31661</v>
      </c>
      <c r="N15382">
        <v>0</v>
      </c>
      <c r="O15382">
        <v>1</v>
      </c>
      <c r="P15382" t="s">
        <v>4848</v>
      </c>
      <c r="Q15382" t="s">
        <v>4848</v>
      </c>
      <c r="R15382" t="s">
        <v>4848</v>
      </c>
      <c r="S15382" t="s">
        <v>4849</v>
      </c>
      <c r="U15382" t="s">
        <v>20667</v>
      </c>
      <c r="V15382" t="s">
        <v>20680</v>
      </c>
      <c r="W15382">
        <v>3</v>
      </c>
      <c r="X15382" t="s">
        <v>2036</v>
      </c>
      <c r="Y15382">
        <v>2</v>
      </c>
      <c r="Z15382">
        <v>623.81046000000003</v>
      </c>
      <c r="AA15382">
        <v>1245.6063999999999</v>
      </c>
      <c r="AB15382">
        <v>53938.90625</v>
      </c>
      <c r="AC15382">
        <v>-0.90176000000000001</v>
      </c>
      <c r="AD15382">
        <v>0.29121000000000002</v>
      </c>
      <c r="AE15382">
        <v>-0.61055000000000004</v>
      </c>
      <c r="AF15382">
        <v>73.135999999999996</v>
      </c>
      <c r="AG15382">
        <v>0.85546999999999995</v>
      </c>
      <c r="AH15382">
        <v>73.400999999999996</v>
      </c>
      <c r="AI15382">
        <v>0.26546999999999998</v>
      </c>
      <c r="AK15382">
        <v>0.64388960599899303</v>
      </c>
      <c r="AL15382">
        <v>6.9367999999999999E-2</v>
      </c>
      <c r="AM15382">
        <v>1</v>
      </c>
      <c r="AN15382">
        <v>6481</v>
      </c>
      <c r="AO15382">
        <v>63.816000000000003</v>
      </c>
      <c r="AP15382">
        <v>46.151000000000003</v>
      </c>
      <c r="AQ15382">
        <v>1</v>
      </c>
      <c r="AR15382">
        <v>393520</v>
      </c>
    </row>
    <row r="15383" spans="1:44" x14ac:dyDescent="0.25">
      <c r="A15383">
        <v>15381</v>
      </c>
      <c r="B15383">
        <v>818</v>
      </c>
      <c r="C15383">
        <v>5623</v>
      </c>
      <c r="D15383">
        <v>5998</v>
      </c>
      <c r="G15383">
        <v>895</v>
      </c>
      <c r="H15383" t="s">
        <v>18465</v>
      </c>
      <c r="I15383">
        <v>10</v>
      </c>
      <c r="J15383" t="s">
        <v>20643</v>
      </c>
      <c r="N15383">
        <v>0</v>
      </c>
      <c r="O15383">
        <v>1</v>
      </c>
      <c r="P15383" t="s">
        <v>4848</v>
      </c>
      <c r="Q15383" t="s">
        <v>4848</v>
      </c>
      <c r="R15383" t="s">
        <v>4848</v>
      </c>
      <c r="S15383" t="s">
        <v>4849</v>
      </c>
      <c r="U15383" t="s">
        <v>20683</v>
      </c>
      <c r="V15383" t="s">
        <v>20668</v>
      </c>
      <c r="W15383">
        <v>4</v>
      </c>
      <c r="X15383" t="s">
        <v>1598</v>
      </c>
      <c r="Y15383">
        <v>2</v>
      </c>
      <c r="Z15383">
        <v>623.81046000000003</v>
      </c>
      <c r="AA15383">
        <v>1245.6063999999999</v>
      </c>
      <c r="AB15383">
        <v>52817.20703125</v>
      </c>
      <c r="AC15383">
        <v>-1.3671</v>
      </c>
      <c r="AD15383">
        <v>-0.53166000000000002</v>
      </c>
      <c r="AE15383">
        <v>-1.8988</v>
      </c>
      <c r="AF15383">
        <v>72.948999999999998</v>
      </c>
      <c r="AG15383">
        <v>0.52066000000000001</v>
      </c>
      <c r="AH15383">
        <v>73.39</v>
      </c>
      <c r="AI15383">
        <v>0.44173000000000001</v>
      </c>
      <c r="AJ15383">
        <v>-1.1039999999999999E-2</v>
      </c>
      <c r="AK15383" t="s">
        <v>6762</v>
      </c>
      <c r="AL15383">
        <v>1</v>
      </c>
      <c r="AM15383">
        <v>0</v>
      </c>
      <c r="AO15383" t="s">
        <v>6762</v>
      </c>
      <c r="AP15383" t="s">
        <v>6762</v>
      </c>
      <c r="AQ15383">
        <v>0</v>
      </c>
      <c r="AR15383">
        <v>226140</v>
      </c>
    </row>
    <row r="15384" spans="1:44" x14ac:dyDescent="0.25">
      <c r="A15384">
        <v>15382</v>
      </c>
      <c r="B15384">
        <v>1180</v>
      </c>
      <c r="C15384">
        <v>5624</v>
      </c>
      <c r="D15384">
        <v>5999</v>
      </c>
      <c r="E15384">
        <v>12172</v>
      </c>
      <c r="G15384">
        <v>1200</v>
      </c>
      <c r="H15384" t="s">
        <v>18468</v>
      </c>
      <c r="I15384">
        <v>16</v>
      </c>
      <c r="J15384" t="s">
        <v>20643</v>
      </c>
      <c r="K15384" t="s">
        <v>31662</v>
      </c>
      <c r="L15384" t="s">
        <v>31663</v>
      </c>
      <c r="M15384" t="s">
        <v>31664</v>
      </c>
      <c r="N15384">
        <v>0</v>
      </c>
      <c r="O15384">
        <v>1</v>
      </c>
      <c r="P15384" t="s">
        <v>5969</v>
      </c>
      <c r="Q15384" t="s">
        <v>5969</v>
      </c>
      <c r="R15384" t="s">
        <v>5969</v>
      </c>
      <c r="S15384" t="s">
        <v>5970</v>
      </c>
      <c r="U15384" t="s">
        <v>20667</v>
      </c>
      <c r="V15384" t="s">
        <v>20676</v>
      </c>
      <c r="W15384">
        <v>1</v>
      </c>
      <c r="X15384" t="s">
        <v>2038</v>
      </c>
      <c r="Y15384">
        <v>3</v>
      </c>
      <c r="Z15384">
        <v>628.96473000000003</v>
      </c>
      <c r="AA15384">
        <v>1883.8724</v>
      </c>
      <c r="AB15384">
        <v>54868.82421875</v>
      </c>
      <c r="AC15384">
        <v>-0.40083000000000002</v>
      </c>
      <c r="AD15384">
        <v>0.43634000000000001</v>
      </c>
      <c r="AE15384">
        <v>3.5515999999999999E-2</v>
      </c>
      <c r="AF15384">
        <v>81.611999999999995</v>
      </c>
      <c r="AG15384">
        <v>0.46750999999999998</v>
      </c>
      <c r="AH15384">
        <v>81.611999999999995</v>
      </c>
      <c r="AI15384">
        <v>0</v>
      </c>
      <c r="AK15384">
        <v>0.54313027858734098</v>
      </c>
      <c r="AL15384">
        <v>3.3215000000000001E-2</v>
      </c>
      <c r="AM15384">
        <v>1</v>
      </c>
      <c r="AN15384">
        <v>7158</v>
      </c>
      <c r="AO15384">
        <v>66.989000000000004</v>
      </c>
      <c r="AP15384">
        <v>61.408999999999999</v>
      </c>
      <c r="AQ15384">
        <v>1</v>
      </c>
      <c r="AR15384">
        <v>781780</v>
      </c>
    </row>
    <row r="15385" spans="1:44" x14ac:dyDescent="0.25">
      <c r="A15385">
        <v>15383</v>
      </c>
      <c r="B15385">
        <v>1180</v>
      </c>
      <c r="C15385">
        <v>5624</v>
      </c>
      <c r="D15385">
        <v>5999</v>
      </c>
      <c r="E15385">
        <v>12173</v>
      </c>
      <c r="G15385">
        <v>1200</v>
      </c>
      <c r="H15385" t="s">
        <v>18468</v>
      </c>
      <c r="I15385">
        <v>16</v>
      </c>
      <c r="J15385" t="s">
        <v>20643</v>
      </c>
      <c r="K15385" t="s">
        <v>31662</v>
      </c>
      <c r="L15385" t="s">
        <v>31663</v>
      </c>
      <c r="M15385" t="s">
        <v>31665</v>
      </c>
      <c r="N15385">
        <v>0</v>
      </c>
      <c r="O15385">
        <v>1</v>
      </c>
      <c r="P15385" t="s">
        <v>5969</v>
      </c>
      <c r="Q15385" t="s">
        <v>5969</v>
      </c>
      <c r="R15385" t="s">
        <v>5969</v>
      </c>
      <c r="S15385" t="s">
        <v>5970</v>
      </c>
      <c r="U15385" t="s">
        <v>20667</v>
      </c>
      <c r="V15385" t="s">
        <v>20676</v>
      </c>
      <c r="W15385">
        <v>1</v>
      </c>
      <c r="X15385" t="s">
        <v>2038</v>
      </c>
      <c r="Y15385">
        <v>2</v>
      </c>
      <c r="Z15385">
        <v>942.94345999999996</v>
      </c>
      <c r="AA15385">
        <v>1883.8724</v>
      </c>
      <c r="AB15385">
        <v>44888.63671875</v>
      </c>
      <c r="AC15385">
        <v>0.26035999999999998</v>
      </c>
      <c r="AD15385">
        <v>0.33779999999999999</v>
      </c>
      <c r="AE15385">
        <v>0.59816000000000003</v>
      </c>
      <c r="AF15385">
        <v>81.602000000000004</v>
      </c>
      <c r="AG15385">
        <v>0.39596999999999999</v>
      </c>
      <c r="AH15385">
        <v>81.602000000000004</v>
      </c>
      <c r="AI15385">
        <v>0</v>
      </c>
      <c r="AK15385">
        <v>0.90679943561553999</v>
      </c>
      <c r="AL15385" s="24">
        <v>5.3418999999999997E-8</v>
      </c>
      <c r="AM15385">
        <v>1</v>
      </c>
      <c r="AN15385">
        <v>7159</v>
      </c>
      <c r="AO15385">
        <v>133.47999999999999</v>
      </c>
      <c r="AP15385">
        <v>133.47999999999999</v>
      </c>
      <c r="AQ15385">
        <v>1</v>
      </c>
      <c r="AR15385">
        <v>393880</v>
      </c>
    </row>
    <row r="15386" spans="1:44" x14ac:dyDescent="0.25">
      <c r="A15386">
        <v>15384</v>
      </c>
      <c r="B15386">
        <v>1180</v>
      </c>
      <c r="C15386">
        <v>5624</v>
      </c>
      <c r="D15386">
        <v>5999</v>
      </c>
      <c r="E15386" t="s">
        <v>31666</v>
      </c>
      <c r="G15386">
        <v>1200</v>
      </c>
      <c r="H15386" t="s">
        <v>18468</v>
      </c>
      <c r="I15386">
        <v>16</v>
      </c>
      <c r="J15386" t="s">
        <v>20643</v>
      </c>
      <c r="K15386" t="s">
        <v>31662</v>
      </c>
      <c r="L15386" t="s">
        <v>31663</v>
      </c>
      <c r="M15386" t="s">
        <v>31667</v>
      </c>
      <c r="N15386">
        <v>0</v>
      </c>
      <c r="O15386">
        <v>1</v>
      </c>
      <c r="P15386" t="s">
        <v>5969</v>
      </c>
      <c r="Q15386" t="s">
        <v>5969</v>
      </c>
      <c r="R15386" t="s">
        <v>5969</v>
      </c>
      <c r="S15386" t="s">
        <v>5970</v>
      </c>
      <c r="U15386" t="s">
        <v>20667</v>
      </c>
      <c r="V15386" t="s">
        <v>20678</v>
      </c>
      <c r="W15386">
        <v>2</v>
      </c>
      <c r="X15386" t="s">
        <v>2037</v>
      </c>
      <c r="Y15386">
        <v>2</v>
      </c>
      <c r="Z15386">
        <v>942.94345999999996</v>
      </c>
      <c r="AA15386">
        <v>1883.8724</v>
      </c>
      <c r="AB15386">
        <v>43985.2109375</v>
      </c>
      <c r="AC15386">
        <v>-0.31141000000000002</v>
      </c>
      <c r="AD15386">
        <v>4.9471000000000001E-2</v>
      </c>
      <c r="AE15386">
        <v>-0.26194000000000001</v>
      </c>
      <c r="AF15386">
        <v>81.281999999999996</v>
      </c>
      <c r="AG15386">
        <v>1.1701999999999999</v>
      </c>
      <c r="AH15386">
        <v>81.742999999999995</v>
      </c>
      <c r="AI15386">
        <v>0.46098</v>
      </c>
      <c r="AK15386">
        <v>0.97150969505310103</v>
      </c>
      <c r="AL15386" s="24">
        <v>1.1062E-21</v>
      </c>
      <c r="AM15386">
        <v>2</v>
      </c>
      <c r="AN15386">
        <v>7847</v>
      </c>
      <c r="AO15386">
        <v>212.11</v>
      </c>
      <c r="AP15386">
        <v>212.11</v>
      </c>
      <c r="AQ15386">
        <v>1</v>
      </c>
      <c r="AR15386">
        <v>4353500</v>
      </c>
    </row>
    <row r="15387" spans="1:44" x14ac:dyDescent="0.25">
      <c r="A15387">
        <v>15385</v>
      </c>
      <c r="B15387">
        <v>1180</v>
      </c>
      <c r="C15387">
        <v>5624</v>
      </c>
      <c r="D15387">
        <v>5999</v>
      </c>
      <c r="E15387">
        <v>12176</v>
      </c>
      <c r="G15387">
        <v>1200</v>
      </c>
      <c r="H15387" t="s">
        <v>18468</v>
      </c>
      <c r="I15387">
        <v>16</v>
      </c>
      <c r="J15387" t="s">
        <v>20643</v>
      </c>
      <c r="K15387" t="s">
        <v>31662</v>
      </c>
      <c r="L15387" t="s">
        <v>31663</v>
      </c>
      <c r="M15387" t="s">
        <v>31668</v>
      </c>
      <c r="N15387">
        <v>0</v>
      </c>
      <c r="O15387">
        <v>1</v>
      </c>
      <c r="P15387" t="s">
        <v>5969</v>
      </c>
      <c r="Q15387" t="s">
        <v>5969</v>
      </c>
      <c r="R15387" t="s">
        <v>5969</v>
      </c>
      <c r="S15387" t="s">
        <v>5970</v>
      </c>
      <c r="U15387" t="s">
        <v>20667</v>
      </c>
      <c r="V15387" t="s">
        <v>20678</v>
      </c>
      <c r="W15387">
        <v>2</v>
      </c>
      <c r="X15387" t="s">
        <v>2037</v>
      </c>
      <c r="Y15387">
        <v>3</v>
      </c>
      <c r="Z15387">
        <v>628.96473000000003</v>
      </c>
      <c r="AA15387">
        <v>1883.8724</v>
      </c>
      <c r="AB15387">
        <v>54614.18359375</v>
      </c>
      <c r="AC15387">
        <v>-0.92093000000000003</v>
      </c>
      <c r="AD15387">
        <v>-0.23683999999999999</v>
      </c>
      <c r="AE15387">
        <v>-1.1577999999999999</v>
      </c>
      <c r="AF15387">
        <v>81.584999999999994</v>
      </c>
      <c r="AG15387">
        <v>1.1127</v>
      </c>
      <c r="AH15387">
        <v>82.045000000000002</v>
      </c>
      <c r="AI15387">
        <v>0.46098</v>
      </c>
      <c r="AK15387">
        <v>0.85553151369094804</v>
      </c>
      <c r="AL15387">
        <v>2.2087999999999999E-3</v>
      </c>
      <c r="AM15387">
        <v>1</v>
      </c>
      <c r="AN15387">
        <v>7920</v>
      </c>
      <c r="AO15387">
        <v>90.412000000000006</v>
      </c>
      <c r="AP15387">
        <v>90.412000000000006</v>
      </c>
      <c r="AQ15387">
        <v>1</v>
      </c>
      <c r="AR15387">
        <v>6431200</v>
      </c>
    </row>
    <row r="15388" spans="1:44" x14ac:dyDescent="0.25">
      <c r="A15388">
        <v>15386</v>
      </c>
      <c r="B15388">
        <v>1180</v>
      </c>
      <c r="C15388">
        <v>5624</v>
      </c>
      <c r="D15388">
        <v>5999</v>
      </c>
      <c r="E15388">
        <v>12177</v>
      </c>
      <c r="G15388">
        <v>1200</v>
      </c>
      <c r="H15388" t="s">
        <v>18468</v>
      </c>
      <c r="I15388">
        <v>16</v>
      </c>
      <c r="J15388" t="s">
        <v>20643</v>
      </c>
      <c r="K15388" t="s">
        <v>31662</v>
      </c>
      <c r="L15388" t="s">
        <v>31663</v>
      </c>
      <c r="M15388" t="s">
        <v>31669</v>
      </c>
      <c r="N15388">
        <v>0</v>
      </c>
      <c r="O15388">
        <v>1</v>
      </c>
      <c r="P15388" t="s">
        <v>5969</v>
      </c>
      <c r="Q15388" t="s">
        <v>5969</v>
      </c>
      <c r="R15388" t="s">
        <v>5969</v>
      </c>
      <c r="S15388" t="s">
        <v>5970</v>
      </c>
      <c r="U15388" t="s">
        <v>20667</v>
      </c>
      <c r="V15388" t="s">
        <v>20680</v>
      </c>
      <c r="W15388">
        <v>3</v>
      </c>
      <c r="X15388" t="s">
        <v>2036</v>
      </c>
      <c r="Y15388">
        <v>3</v>
      </c>
      <c r="Z15388">
        <v>628.96473000000003</v>
      </c>
      <c r="AA15388">
        <v>1883.8724</v>
      </c>
      <c r="AB15388">
        <v>54301.15625</v>
      </c>
      <c r="AC15388">
        <v>-0.73038999999999998</v>
      </c>
      <c r="AD15388">
        <v>0.12083000000000001</v>
      </c>
      <c r="AE15388">
        <v>-0.60955999999999999</v>
      </c>
      <c r="AF15388">
        <v>81.451999999999998</v>
      </c>
      <c r="AG15388">
        <v>1.0244</v>
      </c>
      <c r="AH15388">
        <v>81.718000000000004</v>
      </c>
      <c r="AI15388">
        <v>0.26579000000000003</v>
      </c>
      <c r="AK15388">
        <v>0.85865050554275502</v>
      </c>
      <c r="AL15388" s="24">
        <v>5.5414000000000002E-5</v>
      </c>
      <c r="AM15388">
        <v>1</v>
      </c>
      <c r="AN15388">
        <v>7229</v>
      </c>
      <c r="AO15388">
        <v>111.79</v>
      </c>
      <c r="AP15388">
        <v>103.71</v>
      </c>
      <c r="AQ15388">
        <v>1</v>
      </c>
      <c r="AR15388">
        <v>503830</v>
      </c>
    </row>
    <row r="15389" spans="1:44" x14ac:dyDescent="0.25">
      <c r="A15389">
        <v>15387</v>
      </c>
      <c r="B15389">
        <v>1180</v>
      </c>
      <c r="C15389">
        <v>5624</v>
      </c>
      <c r="D15389">
        <v>5999</v>
      </c>
      <c r="E15389">
        <v>12178</v>
      </c>
      <c r="G15389">
        <v>1200</v>
      </c>
      <c r="H15389" t="s">
        <v>18468</v>
      </c>
      <c r="I15389">
        <v>16</v>
      </c>
      <c r="J15389" t="s">
        <v>20643</v>
      </c>
      <c r="K15389" t="s">
        <v>31662</v>
      </c>
      <c r="L15389" t="s">
        <v>31663</v>
      </c>
      <c r="M15389" t="s">
        <v>31670</v>
      </c>
      <c r="N15389">
        <v>0</v>
      </c>
      <c r="O15389">
        <v>1</v>
      </c>
      <c r="P15389" t="s">
        <v>5969</v>
      </c>
      <c r="Q15389" t="s">
        <v>5969</v>
      </c>
      <c r="R15389" t="s">
        <v>5969</v>
      </c>
      <c r="S15389" t="s">
        <v>5970</v>
      </c>
      <c r="U15389" t="s">
        <v>20667</v>
      </c>
      <c r="V15389" t="s">
        <v>20680</v>
      </c>
      <c r="W15389">
        <v>3</v>
      </c>
      <c r="X15389" t="s">
        <v>2036</v>
      </c>
      <c r="Y15389">
        <v>2</v>
      </c>
      <c r="Z15389">
        <v>942.94345999999996</v>
      </c>
      <c r="AA15389">
        <v>1883.8724</v>
      </c>
      <c r="AB15389">
        <v>45452.47265625</v>
      </c>
      <c r="AC15389">
        <v>-0.10466</v>
      </c>
      <c r="AD15389">
        <v>-0.50883999999999996</v>
      </c>
      <c r="AE15389">
        <v>-0.61350000000000005</v>
      </c>
      <c r="AF15389">
        <v>81.372</v>
      </c>
      <c r="AG15389">
        <v>0.44108999999999998</v>
      </c>
      <c r="AH15389">
        <v>81.638000000000005</v>
      </c>
      <c r="AI15389">
        <v>0.26579000000000003</v>
      </c>
      <c r="AK15389">
        <v>0.931576907634735</v>
      </c>
      <c r="AL15389">
        <v>2.4989000000000001E-4</v>
      </c>
      <c r="AM15389">
        <v>1</v>
      </c>
      <c r="AN15389">
        <v>7243</v>
      </c>
      <c r="AO15389">
        <v>107.61</v>
      </c>
      <c r="AP15389">
        <v>107.61</v>
      </c>
      <c r="AQ15389">
        <v>1</v>
      </c>
      <c r="AR15389">
        <v>269360</v>
      </c>
    </row>
    <row r="15390" spans="1:44" x14ac:dyDescent="0.25">
      <c r="A15390">
        <v>15388</v>
      </c>
      <c r="B15390">
        <v>1180</v>
      </c>
      <c r="C15390">
        <v>5624</v>
      </c>
      <c r="D15390">
        <v>5999</v>
      </c>
      <c r="G15390">
        <v>1200</v>
      </c>
      <c r="H15390" t="s">
        <v>18468</v>
      </c>
      <c r="I15390">
        <v>16</v>
      </c>
      <c r="J15390" t="s">
        <v>20643</v>
      </c>
      <c r="N15390">
        <v>0</v>
      </c>
      <c r="O15390">
        <v>1</v>
      </c>
      <c r="P15390" t="s">
        <v>5969</v>
      </c>
      <c r="Q15390" t="s">
        <v>5969</v>
      </c>
      <c r="R15390" t="s">
        <v>5969</v>
      </c>
      <c r="S15390" t="s">
        <v>5970</v>
      </c>
      <c r="U15390" t="s">
        <v>20683</v>
      </c>
      <c r="V15390" t="s">
        <v>20676</v>
      </c>
      <c r="W15390">
        <v>1</v>
      </c>
      <c r="X15390" t="s">
        <v>2038</v>
      </c>
      <c r="Y15390">
        <v>2</v>
      </c>
      <c r="Z15390">
        <v>942.94345999999996</v>
      </c>
      <c r="AA15390">
        <v>1883.8724</v>
      </c>
      <c r="AB15390">
        <v>45160.59765625</v>
      </c>
      <c r="AC15390">
        <v>0.24451999999999999</v>
      </c>
      <c r="AD15390">
        <v>-7.8118999999999994E-2</v>
      </c>
      <c r="AE15390">
        <v>0.16639999999999999</v>
      </c>
      <c r="AF15390">
        <v>81.971999999999994</v>
      </c>
      <c r="AG15390">
        <v>0.49898999999999999</v>
      </c>
      <c r="AH15390">
        <v>81.971999999999994</v>
      </c>
      <c r="AI15390">
        <v>0</v>
      </c>
      <c r="AJ15390">
        <v>0.22858000000000001</v>
      </c>
      <c r="AK15390" t="s">
        <v>6762</v>
      </c>
      <c r="AL15390">
        <v>1</v>
      </c>
      <c r="AM15390">
        <v>0</v>
      </c>
      <c r="AO15390" t="s">
        <v>6762</v>
      </c>
      <c r="AP15390" t="s">
        <v>6762</v>
      </c>
      <c r="AQ15390">
        <v>0</v>
      </c>
      <c r="AR15390">
        <v>381270</v>
      </c>
    </row>
    <row r="15391" spans="1:44" x14ac:dyDescent="0.25">
      <c r="A15391">
        <v>15389</v>
      </c>
      <c r="B15391">
        <v>1180</v>
      </c>
      <c r="C15391">
        <v>5624</v>
      </c>
      <c r="D15391">
        <v>5999</v>
      </c>
      <c r="G15391">
        <v>1200</v>
      </c>
      <c r="H15391" t="s">
        <v>18468</v>
      </c>
      <c r="I15391">
        <v>16</v>
      </c>
      <c r="J15391" t="s">
        <v>20643</v>
      </c>
      <c r="N15391">
        <v>0</v>
      </c>
      <c r="O15391">
        <v>1</v>
      </c>
      <c r="P15391" t="s">
        <v>5969</v>
      </c>
      <c r="Q15391" t="s">
        <v>5969</v>
      </c>
      <c r="R15391" t="s">
        <v>5969</v>
      </c>
      <c r="S15391" t="s">
        <v>5970</v>
      </c>
      <c r="U15391" t="s">
        <v>20683</v>
      </c>
      <c r="V15391" t="s">
        <v>20678</v>
      </c>
      <c r="W15391">
        <v>2</v>
      </c>
      <c r="X15391" t="s">
        <v>2037</v>
      </c>
      <c r="Y15391">
        <v>3</v>
      </c>
      <c r="Z15391">
        <v>628.96473000000003</v>
      </c>
      <c r="AA15391">
        <v>1883.8724</v>
      </c>
      <c r="AB15391">
        <v>54614.47265625</v>
      </c>
      <c r="AC15391">
        <v>-0.87085000000000001</v>
      </c>
      <c r="AD15391">
        <v>0.15462999999999999</v>
      </c>
      <c r="AE15391">
        <v>-0.71621999999999997</v>
      </c>
      <c r="AF15391">
        <v>81.113</v>
      </c>
      <c r="AG15391">
        <v>1.0144</v>
      </c>
      <c r="AH15391">
        <v>81.573999999999998</v>
      </c>
      <c r="AI15391">
        <v>0.46098</v>
      </c>
      <c r="AJ15391">
        <v>-0.14332</v>
      </c>
      <c r="AK15391" t="s">
        <v>6762</v>
      </c>
      <c r="AL15391">
        <v>1</v>
      </c>
      <c r="AM15391">
        <v>0</v>
      </c>
      <c r="AO15391" t="s">
        <v>6762</v>
      </c>
      <c r="AP15391" t="s">
        <v>6762</v>
      </c>
      <c r="AQ15391">
        <v>0</v>
      </c>
      <c r="AR15391">
        <v>7097200</v>
      </c>
    </row>
    <row r="15392" spans="1:44" x14ac:dyDescent="0.25">
      <c r="A15392">
        <v>15390</v>
      </c>
      <c r="B15392">
        <v>916</v>
      </c>
      <c r="C15392">
        <v>5625</v>
      </c>
      <c r="D15392">
        <v>6000</v>
      </c>
      <c r="E15392">
        <v>12179</v>
      </c>
      <c r="H15392" t="s">
        <v>18469</v>
      </c>
      <c r="I15392">
        <v>15</v>
      </c>
      <c r="J15392" t="s">
        <v>20665</v>
      </c>
      <c r="K15392" t="s">
        <v>31671</v>
      </c>
      <c r="N15392">
        <v>0</v>
      </c>
      <c r="O15392">
        <v>0</v>
      </c>
      <c r="P15392" t="s">
        <v>5133</v>
      </c>
      <c r="Q15392" t="s">
        <v>5133</v>
      </c>
      <c r="R15392" t="s">
        <v>5133</v>
      </c>
      <c r="S15392" t="s">
        <v>5134</v>
      </c>
      <c r="U15392" t="s">
        <v>20667</v>
      </c>
      <c r="V15392" t="s">
        <v>20668</v>
      </c>
      <c r="W15392">
        <v>4</v>
      </c>
      <c r="X15392" t="s">
        <v>1598</v>
      </c>
      <c r="Y15392">
        <v>2</v>
      </c>
      <c r="Z15392">
        <v>732.32844999999998</v>
      </c>
      <c r="AA15392">
        <v>1462.6423</v>
      </c>
      <c r="AB15392">
        <v>49392.85546875</v>
      </c>
      <c r="AC15392">
        <v>-1.0132000000000001</v>
      </c>
      <c r="AD15392">
        <v>0.25047000000000003</v>
      </c>
      <c r="AE15392">
        <v>-0.76271999999999995</v>
      </c>
      <c r="AF15392">
        <v>30.326000000000001</v>
      </c>
      <c r="AG15392">
        <v>0.73401000000000005</v>
      </c>
      <c r="AH15392">
        <v>30.568000000000001</v>
      </c>
      <c r="AI15392">
        <v>0.24135000000000001</v>
      </c>
      <c r="AK15392">
        <v>0.89877778291702304</v>
      </c>
      <c r="AL15392" s="24">
        <v>1.0167E-24</v>
      </c>
      <c r="AM15392">
        <v>1</v>
      </c>
      <c r="AN15392">
        <v>2324</v>
      </c>
      <c r="AO15392">
        <v>241.84</v>
      </c>
      <c r="AP15392">
        <v>241.84</v>
      </c>
      <c r="AQ15392">
        <v>1</v>
      </c>
      <c r="AR15392">
        <v>2611600</v>
      </c>
    </row>
    <row r="15393" spans="1:44" x14ac:dyDescent="0.25">
      <c r="A15393">
        <v>15391</v>
      </c>
      <c r="B15393">
        <v>151</v>
      </c>
      <c r="C15393">
        <v>5626</v>
      </c>
      <c r="D15393">
        <v>6001</v>
      </c>
      <c r="E15393">
        <v>12180</v>
      </c>
      <c r="H15393" t="s">
        <v>18470</v>
      </c>
      <c r="I15393">
        <v>10</v>
      </c>
      <c r="J15393" t="s">
        <v>20665</v>
      </c>
      <c r="K15393" t="s">
        <v>31672</v>
      </c>
      <c r="N15393">
        <v>0</v>
      </c>
      <c r="O15393">
        <v>0</v>
      </c>
      <c r="P15393" t="s">
        <v>2623</v>
      </c>
      <c r="Q15393" t="s">
        <v>2623</v>
      </c>
      <c r="R15393" t="s">
        <v>2623</v>
      </c>
      <c r="S15393" t="s">
        <v>2624</v>
      </c>
      <c r="U15393" t="s">
        <v>20667</v>
      </c>
      <c r="V15393" t="s">
        <v>20668</v>
      </c>
      <c r="W15393">
        <v>4</v>
      </c>
      <c r="X15393" t="s">
        <v>1598</v>
      </c>
      <c r="Y15393">
        <v>2</v>
      </c>
      <c r="Z15393">
        <v>508.81058999999999</v>
      </c>
      <c r="AA15393">
        <v>1015.6066</v>
      </c>
      <c r="AB15393">
        <v>61125.3359375</v>
      </c>
      <c r="AC15393">
        <v>-1.8302</v>
      </c>
      <c r="AD15393">
        <v>-7.9719999999999999E-2</v>
      </c>
      <c r="AE15393">
        <v>-1.9098999999999999</v>
      </c>
      <c r="AF15393">
        <v>98.727000000000004</v>
      </c>
      <c r="AG15393">
        <v>1.1124000000000001</v>
      </c>
      <c r="AH15393">
        <v>99.067999999999998</v>
      </c>
      <c r="AI15393">
        <v>0.34155000000000002</v>
      </c>
      <c r="AK15393">
        <v>0.65845227241516102</v>
      </c>
      <c r="AL15393">
        <v>2.0264000000000001E-2</v>
      </c>
      <c r="AM15393">
        <v>1</v>
      </c>
      <c r="AN15393">
        <v>10976</v>
      </c>
      <c r="AO15393">
        <v>100.02</v>
      </c>
      <c r="AP15393">
        <v>100.02</v>
      </c>
      <c r="AQ15393">
        <v>1</v>
      </c>
      <c r="AR15393">
        <v>382190</v>
      </c>
    </row>
    <row r="15394" spans="1:44" x14ac:dyDescent="0.25">
      <c r="A15394">
        <v>15392</v>
      </c>
      <c r="B15394">
        <v>139</v>
      </c>
      <c r="C15394">
        <v>5627</v>
      </c>
      <c r="D15394">
        <v>6002</v>
      </c>
      <c r="E15394">
        <v>12181</v>
      </c>
      <c r="G15394">
        <v>140</v>
      </c>
      <c r="H15394" t="s">
        <v>18474</v>
      </c>
      <c r="I15394">
        <v>16</v>
      </c>
      <c r="J15394" t="s">
        <v>20643</v>
      </c>
      <c r="K15394" t="s">
        <v>31673</v>
      </c>
      <c r="L15394" t="s">
        <v>31674</v>
      </c>
      <c r="M15394" t="s">
        <v>31675</v>
      </c>
      <c r="N15394">
        <v>0</v>
      </c>
      <c r="O15394">
        <v>1</v>
      </c>
      <c r="P15394" t="s">
        <v>2590</v>
      </c>
      <c r="Q15394" t="s">
        <v>2590</v>
      </c>
      <c r="R15394" t="s">
        <v>2590</v>
      </c>
      <c r="S15394" t="s">
        <v>2591</v>
      </c>
      <c r="U15394" t="s">
        <v>20667</v>
      </c>
      <c r="V15394" t="s">
        <v>20668</v>
      </c>
      <c r="W15394">
        <v>4</v>
      </c>
      <c r="X15394" t="s">
        <v>1598</v>
      </c>
      <c r="Y15394">
        <v>2</v>
      </c>
      <c r="Z15394">
        <v>828.3827</v>
      </c>
      <c r="AA15394">
        <v>1654.7509</v>
      </c>
      <c r="AB15394">
        <v>45842.43359375</v>
      </c>
      <c r="AC15394">
        <v>-1.1106</v>
      </c>
      <c r="AD15394">
        <v>3.4412999999999999E-2</v>
      </c>
      <c r="AE15394">
        <v>-1.0762</v>
      </c>
      <c r="AF15394">
        <v>62.927999999999997</v>
      </c>
      <c r="AG15394">
        <v>0.84691000000000005</v>
      </c>
      <c r="AH15394">
        <v>63.47</v>
      </c>
      <c r="AI15394">
        <v>0.54191999999999996</v>
      </c>
      <c r="AK15394">
        <v>0.95504152774810802</v>
      </c>
      <c r="AL15394" s="24">
        <v>2.104E-28</v>
      </c>
      <c r="AM15394">
        <v>1</v>
      </c>
      <c r="AN15394">
        <v>6634</v>
      </c>
      <c r="AO15394">
        <v>247.93</v>
      </c>
      <c r="AP15394">
        <v>179.97</v>
      </c>
      <c r="AQ15394">
        <v>1</v>
      </c>
      <c r="AR15394">
        <v>1370100</v>
      </c>
    </row>
    <row r="15395" spans="1:44" x14ac:dyDescent="0.25">
      <c r="A15395">
        <v>15393</v>
      </c>
      <c r="B15395">
        <v>139</v>
      </c>
      <c r="C15395">
        <v>5627</v>
      </c>
      <c r="D15395">
        <v>6002</v>
      </c>
      <c r="G15395">
        <v>140</v>
      </c>
      <c r="H15395" t="s">
        <v>18474</v>
      </c>
      <c r="I15395">
        <v>16</v>
      </c>
      <c r="J15395" t="s">
        <v>20643</v>
      </c>
      <c r="N15395">
        <v>0</v>
      </c>
      <c r="O15395">
        <v>1</v>
      </c>
      <c r="P15395" t="s">
        <v>2590</v>
      </c>
      <c r="Q15395" t="s">
        <v>2590</v>
      </c>
      <c r="R15395" t="s">
        <v>2590</v>
      </c>
      <c r="S15395" t="s">
        <v>2591</v>
      </c>
      <c r="U15395" t="s">
        <v>20683</v>
      </c>
      <c r="V15395" t="s">
        <v>20676</v>
      </c>
      <c r="W15395">
        <v>1</v>
      </c>
      <c r="X15395" t="s">
        <v>2038</v>
      </c>
      <c r="Y15395">
        <v>2</v>
      </c>
      <c r="Z15395">
        <v>828.3827</v>
      </c>
      <c r="AA15395">
        <v>1654.7509</v>
      </c>
      <c r="AB15395">
        <v>46531.7578125</v>
      </c>
      <c r="AC15395">
        <v>0.31086999999999998</v>
      </c>
      <c r="AD15395">
        <v>0.34288000000000002</v>
      </c>
      <c r="AE15395">
        <v>0.65375000000000005</v>
      </c>
      <c r="AF15395">
        <v>63.347999999999999</v>
      </c>
      <c r="AG15395">
        <v>0.99038999999999999</v>
      </c>
      <c r="AH15395">
        <v>63.347999999999999</v>
      </c>
      <c r="AI15395">
        <v>0</v>
      </c>
      <c r="AJ15395">
        <v>-0.12174</v>
      </c>
      <c r="AK15395" t="s">
        <v>6762</v>
      </c>
      <c r="AL15395">
        <v>1</v>
      </c>
      <c r="AM15395">
        <v>0</v>
      </c>
      <c r="AO15395" t="s">
        <v>6762</v>
      </c>
      <c r="AP15395" t="s">
        <v>6762</v>
      </c>
      <c r="AQ15395">
        <v>0</v>
      </c>
      <c r="AR15395">
        <v>925240</v>
      </c>
    </row>
    <row r="15396" spans="1:44" x14ac:dyDescent="0.25">
      <c r="A15396">
        <v>15394</v>
      </c>
      <c r="B15396">
        <v>139</v>
      </c>
      <c r="C15396">
        <v>5627</v>
      </c>
      <c r="D15396">
        <v>6002</v>
      </c>
      <c r="G15396">
        <v>140</v>
      </c>
      <c r="H15396" t="s">
        <v>18474</v>
      </c>
      <c r="I15396">
        <v>16</v>
      </c>
      <c r="J15396" t="s">
        <v>20643</v>
      </c>
      <c r="N15396">
        <v>0</v>
      </c>
      <c r="O15396">
        <v>1</v>
      </c>
      <c r="P15396" t="s">
        <v>2590</v>
      </c>
      <c r="Q15396" t="s">
        <v>2590</v>
      </c>
      <c r="R15396" t="s">
        <v>2590</v>
      </c>
      <c r="S15396" t="s">
        <v>2591</v>
      </c>
      <c r="U15396" t="s">
        <v>20683</v>
      </c>
      <c r="V15396" t="s">
        <v>20678</v>
      </c>
      <c r="W15396">
        <v>2</v>
      </c>
      <c r="X15396" t="s">
        <v>2037</v>
      </c>
      <c r="Y15396">
        <v>2</v>
      </c>
      <c r="Z15396">
        <v>828.3827</v>
      </c>
      <c r="AA15396">
        <v>1654.7509</v>
      </c>
      <c r="AB15396">
        <v>47453.65234375</v>
      </c>
      <c r="AC15396">
        <v>-6.5722000000000003E-2</v>
      </c>
      <c r="AD15396">
        <v>0.29965000000000003</v>
      </c>
      <c r="AE15396">
        <v>0.23393</v>
      </c>
      <c r="AF15396">
        <v>63.021999999999998</v>
      </c>
      <c r="AG15396">
        <v>0.41754999999999998</v>
      </c>
      <c r="AH15396">
        <v>63.383000000000003</v>
      </c>
      <c r="AI15396">
        <v>0.36088999999999999</v>
      </c>
      <c r="AJ15396">
        <v>-8.6768999999999999E-2</v>
      </c>
      <c r="AK15396" t="s">
        <v>6762</v>
      </c>
      <c r="AL15396">
        <v>1</v>
      </c>
      <c r="AM15396">
        <v>0</v>
      </c>
      <c r="AO15396" t="s">
        <v>6762</v>
      </c>
      <c r="AP15396" t="s">
        <v>6762</v>
      </c>
      <c r="AQ15396">
        <v>0</v>
      </c>
      <c r="AR15396">
        <v>381970</v>
      </c>
    </row>
    <row r="15397" spans="1:44" x14ac:dyDescent="0.25">
      <c r="A15397">
        <v>15395</v>
      </c>
      <c r="B15397">
        <v>139</v>
      </c>
      <c r="C15397">
        <v>5627</v>
      </c>
      <c r="D15397">
        <v>6002</v>
      </c>
      <c r="G15397">
        <v>140</v>
      </c>
      <c r="H15397" t="s">
        <v>18474</v>
      </c>
      <c r="I15397">
        <v>16</v>
      </c>
      <c r="J15397" t="s">
        <v>20643</v>
      </c>
      <c r="N15397">
        <v>0</v>
      </c>
      <c r="O15397">
        <v>1</v>
      </c>
      <c r="P15397" t="s">
        <v>2590</v>
      </c>
      <c r="Q15397" t="s">
        <v>2590</v>
      </c>
      <c r="R15397" t="s">
        <v>2590</v>
      </c>
      <c r="S15397" t="s">
        <v>2591</v>
      </c>
      <c r="U15397" t="s">
        <v>20683</v>
      </c>
      <c r="V15397" t="s">
        <v>20680</v>
      </c>
      <c r="W15397">
        <v>3</v>
      </c>
      <c r="X15397" t="s">
        <v>2036</v>
      </c>
      <c r="Y15397">
        <v>2</v>
      </c>
      <c r="Z15397">
        <v>828.3827</v>
      </c>
      <c r="AA15397">
        <v>1654.7509</v>
      </c>
      <c r="AB15397">
        <v>46977.8671875</v>
      </c>
      <c r="AC15397">
        <v>-0.49931999999999999</v>
      </c>
      <c r="AD15397">
        <v>0.20573</v>
      </c>
      <c r="AE15397">
        <v>-0.29359000000000002</v>
      </c>
      <c r="AF15397">
        <v>62.988999999999997</v>
      </c>
      <c r="AG15397">
        <v>0.70691999999999999</v>
      </c>
      <c r="AH15397">
        <v>63.354999999999997</v>
      </c>
      <c r="AI15397">
        <v>0.36525000000000002</v>
      </c>
      <c r="AJ15397">
        <v>-0.11496000000000001</v>
      </c>
      <c r="AK15397" t="s">
        <v>6762</v>
      </c>
      <c r="AL15397">
        <v>1</v>
      </c>
      <c r="AM15397">
        <v>0</v>
      </c>
      <c r="AO15397" t="s">
        <v>6762</v>
      </c>
      <c r="AP15397" t="s">
        <v>6762</v>
      </c>
      <c r="AQ15397">
        <v>0</v>
      </c>
      <c r="AR15397">
        <v>296060</v>
      </c>
    </row>
    <row r="15398" spans="1:44" x14ac:dyDescent="0.25">
      <c r="A15398">
        <v>15396</v>
      </c>
      <c r="B15398">
        <v>139</v>
      </c>
      <c r="C15398">
        <v>5627</v>
      </c>
      <c r="D15398">
        <v>6003</v>
      </c>
      <c r="E15398">
        <v>12182</v>
      </c>
      <c r="H15398" t="s">
        <v>18474</v>
      </c>
      <c r="I15398">
        <v>16</v>
      </c>
      <c r="J15398" t="s">
        <v>20665</v>
      </c>
      <c r="K15398" t="s">
        <v>31676</v>
      </c>
      <c r="N15398">
        <v>0</v>
      </c>
      <c r="O15398">
        <v>0</v>
      </c>
      <c r="P15398" t="s">
        <v>2590</v>
      </c>
      <c r="Q15398" t="s">
        <v>2590</v>
      </c>
      <c r="R15398" t="s">
        <v>2590</v>
      </c>
      <c r="S15398" t="s">
        <v>2591</v>
      </c>
      <c r="U15398" t="s">
        <v>20667</v>
      </c>
      <c r="V15398" t="s">
        <v>20668</v>
      </c>
      <c r="W15398">
        <v>4</v>
      </c>
      <c r="X15398" t="s">
        <v>1598</v>
      </c>
      <c r="Y15398">
        <v>2</v>
      </c>
      <c r="Z15398">
        <v>820.38523999999995</v>
      </c>
      <c r="AA15398">
        <v>1638.7559000000001</v>
      </c>
      <c r="AB15398">
        <v>47881.26171875</v>
      </c>
      <c r="AC15398">
        <v>-1.089</v>
      </c>
      <c r="AD15398">
        <v>0.30724000000000001</v>
      </c>
      <c r="AE15398">
        <v>-0.78173000000000004</v>
      </c>
      <c r="AF15398">
        <v>78.63</v>
      </c>
      <c r="AG15398">
        <v>0.74887000000000004</v>
      </c>
      <c r="AH15398">
        <v>79.072000000000003</v>
      </c>
      <c r="AI15398">
        <v>0.44173000000000001</v>
      </c>
      <c r="AK15398">
        <v>0.95834666490554798</v>
      </c>
      <c r="AL15398" s="24">
        <v>4.2088E-17</v>
      </c>
      <c r="AM15398">
        <v>1</v>
      </c>
      <c r="AN15398">
        <v>8635</v>
      </c>
      <c r="AO15398">
        <v>202.4</v>
      </c>
      <c r="AP15398">
        <v>193.87</v>
      </c>
      <c r="AQ15398">
        <v>1</v>
      </c>
      <c r="AR15398">
        <v>649610</v>
      </c>
    </row>
    <row r="15399" spans="1:44" x14ac:dyDescent="0.25">
      <c r="A15399">
        <v>15397</v>
      </c>
      <c r="B15399">
        <v>1091</v>
      </c>
      <c r="C15399">
        <v>5628</v>
      </c>
      <c r="D15399">
        <v>6004</v>
      </c>
      <c r="E15399">
        <v>12183</v>
      </c>
      <c r="H15399" t="s">
        <v>18475</v>
      </c>
      <c r="I15399">
        <v>25</v>
      </c>
      <c r="J15399" t="s">
        <v>20665</v>
      </c>
      <c r="K15399" t="s">
        <v>31677</v>
      </c>
      <c r="N15399">
        <v>0</v>
      </c>
      <c r="O15399">
        <v>0</v>
      </c>
      <c r="P15399" t="s">
        <v>5702</v>
      </c>
      <c r="Q15399" t="s">
        <v>5702</v>
      </c>
      <c r="R15399" t="s">
        <v>5702</v>
      </c>
      <c r="S15399" t="s">
        <v>5703</v>
      </c>
      <c r="U15399" t="s">
        <v>20667</v>
      </c>
      <c r="V15399" t="s">
        <v>20668</v>
      </c>
      <c r="W15399">
        <v>4</v>
      </c>
      <c r="X15399" t="s">
        <v>1598</v>
      </c>
      <c r="Y15399">
        <v>3</v>
      </c>
      <c r="Z15399">
        <v>941.78589999999997</v>
      </c>
      <c r="AA15399">
        <v>2822.3359</v>
      </c>
      <c r="AB15399">
        <v>44515.08203125</v>
      </c>
      <c r="AC15399">
        <v>-0.43082999999999999</v>
      </c>
      <c r="AD15399">
        <v>-0.56003999999999998</v>
      </c>
      <c r="AE15399">
        <v>-0.99087999999999998</v>
      </c>
      <c r="AF15399">
        <v>120.7</v>
      </c>
      <c r="AG15399">
        <v>0.74145000000000005</v>
      </c>
      <c r="AH15399">
        <v>121.04</v>
      </c>
      <c r="AI15399">
        <v>0.34155000000000002</v>
      </c>
      <c r="AK15399">
        <v>0.84996604919433605</v>
      </c>
      <c r="AL15399" s="24">
        <v>4.2614000000000002E-5</v>
      </c>
      <c r="AM15399">
        <v>1</v>
      </c>
      <c r="AN15399">
        <v>13346</v>
      </c>
      <c r="AO15399">
        <v>97.49</v>
      </c>
      <c r="AP15399">
        <v>86.805999999999997</v>
      </c>
      <c r="AQ15399">
        <v>1</v>
      </c>
      <c r="AR15399">
        <v>697120</v>
      </c>
    </row>
    <row r="15400" spans="1:44" x14ac:dyDescent="0.25">
      <c r="A15400">
        <v>15398</v>
      </c>
      <c r="B15400">
        <v>663</v>
      </c>
      <c r="C15400">
        <v>5629</v>
      </c>
      <c r="D15400">
        <v>6005</v>
      </c>
      <c r="E15400">
        <v>12184</v>
      </c>
      <c r="H15400" t="s">
        <v>18476</v>
      </c>
      <c r="I15400">
        <v>20</v>
      </c>
      <c r="J15400" t="s">
        <v>20665</v>
      </c>
      <c r="K15400" t="s">
        <v>31678</v>
      </c>
      <c r="N15400">
        <v>0</v>
      </c>
      <c r="O15400">
        <v>0</v>
      </c>
      <c r="P15400" t="s">
        <v>4338</v>
      </c>
      <c r="Q15400" t="s">
        <v>4338</v>
      </c>
      <c r="R15400" t="s">
        <v>4338</v>
      </c>
      <c r="S15400" t="s">
        <v>4339</v>
      </c>
      <c r="U15400" t="s">
        <v>20667</v>
      </c>
      <c r="V15400" t="s">
        <v>20668</v>
      </c>
      <c r="W15400">
        <v>4</v>
      </c>
      <c r="X15400" t="s">
        <v>1598</v>
      </c>
      <c r="Y15400">
        <v>2</v>
      </c>
      <c r="Z15400">
        <v>998.09045000000003</v>
      </c>
      <c r="AA15400">
        <v>1994.1663000000001</v>
      </c>
      <c r="AB15400">
        <v>43495.3203125</v>
      </c>
      <c r="AC15400">
        <v>3.3515000000000003E-2</v>
      </c>
      <c r="AD15400">
        <v>0.14429</v>
      </c>
      <c r="AE15400">
        <v>0.17781</v>
      </c>
      <c r="AF15400">
        <v>147.1</v>
      </c>
      <c r="AG15400">
        <v>0.96947000000000005</v>
      </c>
      <c r="AH15400">
        <v>147.44</v>
      </c>
      <c r="AI15400">
        <v>0.34154000000000001</v>
      </c>
      <c r="AK15400">
        <v>0.91860979795455899</v>
      </c>
      <c r="AL15400" s="24">
        <v>3.024E-13</v>
      </c>
      <c r="AM15400">
        <v>1</v>
      </c>
      <c r="AN15400">
        <v>15650</v>
      </c>
      <c r="AO15400">
        <v>169.64</v>
      </c>
      <c r="AP15400">
        <v>139.11000000000001</v>
      </c>
      <c r="AQ15400">
        <v>1</v>
      </c>
      <c r="AR15400">
        <v>428640</v>
      </c>
    </row>
    <row r="15401" spans="1:44" x14ac:dyDescent="0.25">
      <c r="A15401">
        <v>15399</v>
      </c>
      <c r="B15401">
        <v>941</v>
      </c>
      <c r="C15401">
        <v>5630</v>
      </c>
      <c r="D15401">
        <v>6006</v>
      </c>
      <c r="E15401">
        <v>12185</v>
      </c>
      <c r="H15401" t="s">
        <v>18477</v>
      </c>
      <c r="I15401">
        <v>14</v>
      </c>
      <c r="J15401" t="s">
        <v>20665</v>
      </c>
      <c r="K15401" t="s">
        <v>31679</v>
      </c>
      <c r="N15401">
        <v>0</v>
      </c>
      <c r="O15401">
        <v>0</v>
      </c>
      <c r="P15401" t="s">
        <v>5223</v>
      </c>
      <c r="Q15401" t="s">
        <v>5223</v>
      </c>
      <c r="R15401" t="s">
        <v>5223</v>
      </c>
      <c r="S15401" t="s">
        <v>5224</v>
      </c>
      <c r="U15401" t="s">
        <v>20667</v>
      </c>
      <c r="V15401" t="s">
        <v>20668</v>
      </c>
      <c r="W15401">
        <v>4</v>
      </c>
      <c r="X15401" t="s">
        <v>1598</v>
      </c>
      <c r="Y15401">
        <v>3</v>
      </c>
      <c r="Z15401">
        <v>507.27159999999998</v>
      </c>
      <c r="AA15401">
        <v>1518.7929999999999</v>
      </c>
      <c r="AB15401">
        <v>60869.5625</v>
      </c>
      <c r="AC15401">
        <v>-1.7374000000000001</v>
      </c>
      <c r="AD15401">
        <v>3.9466000000000001E-2</v>
      </c>
      <c r="AE15401">
        <v>-1.6979</v>
      </c>
      <c r="AF15401">
        <v>86.742999999999995</v>
      </c>
      <c r="AG15401">
        <v>1.0919000000000001</v>
      </c>
      <c r="AH15401">
        <v>87.185000000000002</v>
      </c>
      <c r="AI15401">
        <v>0.44173000000000001</v>
      </c>
      <c r="AK15401">
        <v>0.90922057628631603</v>
      </c>
      <c r="AL15401" s="24">
        <v>6.6253000000000004E-8</v>
      </c>
      <c r="AM15401">
        <v>1</v>
      </c>
      <c r="AN15401">
        <v>9591</v>
      </c>
      <c r="AO15401">
        <v>151.97999999999999</v>
      </c>
      <c r="AP15401">
        <v>122.64</v>
      </c>
      <c r="AQ15401">
        <v>1</v>
      </c>
      <c r="AR15401">
        <v>1578300</v>
      </c>
    </row>
    <row r="15402" spans="1:44" x14ac:dyDescent="0.25">
      <c r="A15402">
        <v>15400</v>
      </c>
      <c r="B15402">
        <v>391</v>
      </c>
      <c r="C15402">
        <v>5631</v>
      </c>
      <c r="D15402">
        <v>6007</v>
      </c>
      <c r="E15402">
        <v>12186</v>
      </c>
      <c r="H15402" t="s">
        <v>18478</v>
      </c>
      <c r="I15402">
        <v>8</v>
      </c>
      <c r="J15402" t="s">
        <v>20665</v>
      </c>
      <c r="K15402" t="s">
        <v>31680</v>
      </c>
      <c r="N15402">
        <v>0</v>
      </c>
      <c r="O15402">
        <v>0</v>
      </c>
      <c r="P15402" t="s">
        <v>3435</v>
      </c>
      <c r="Q15402" t="s">
        <v>3435</v>
      </c>
      <c r="R15402" t="s">
        <v>3435</v>
      </c>
      <c r="S15402" t="s">
        <v>3436</v>
      </c>
      <c r="U15402" t="s">
        <v>20667</v>
      </c>
      <c r="V15402" t="s">
        <v>20668</v>
      </c>
      <c r="W15402">
        <v>4</v>
      </c>
      <c r="X15402" t="s">
        <v>1598</v>
      </c>
      <c r="Y15402">
        <v>2</v>
      </c>
      <c r="Z15402">
        <v>505.75567000000001</v>
      </c>
      <c r="AA15402">
        <v>1009.4968</v>
      </c>
      <c r="AB15402">
        <v>61930.85546875</v>
      </c>
      <c r="AC15402">
        <v>-1.9269000000000001</v>
      </c>
      <c r="AD15402">
        <v>-4.5746000000000002E-2</v>
      </c>
      <c r="AE15402">
        <v>-1.9726999999999999</v>
      </c>
      <c r="AF15402">
        <v>46.473999999999997</v>
      </c>
      <c r="AG15402">
        <v>1.6133</v>
      </c>
      <c r="AH15402">
        <v>47.116</v>
      </c>
      <c r="AI15402">
        <v>0.6421</v>
      </c>
      <c r="AK15402">
        <v>0.77923566102981601</v>
      </c>
      <c r="AL15402">
        <v>3.5014000000000003E-2</v>
      </c>
      <c r="AM15402">
        <v>1</v>
      </c>
      <c r="AN15402">
        <v>4446</v>
      </c>
      <c r="AO15402">
        <v>100.15</v>
      </c>
      <c r="AP15402">
        <v>100.15</v>
      </c>
      <c r="AQ15402">
        <v>1</v>
      </c>
      <c r="AR15402">
        <v>1524500</v>
      </c>
    </row>
    <row r="15403" spans="1:44" x14ac:dyDescent="0.25">
      <c r="A15403">
        <v>15401</v>
      </c>
      <c r="B15403">
        <v>391</v>
      </c>
      <c r="C15403">
        <v>5632</v>
      </c>
      <c r="D15403">
        <v>6008</v>
      </c>
      <c r="E15403">
        <v>12187</v>
      </c>
      <c r="H15403" t="s">
        <v>18481</v>
      </c>
      <c r="I15403">
        <v>16</v>
      </c>
      <c r="J15403" t="s">
        <v>20665</v>
      </c>
      <c r="K15403" t="s">
        <v>31681</v>
      </c>
      <c r="N15403">
        <v>0</v>
      </c>
      <c r="O15403">
        <v>0</v>
      </c>
      <c r="P15403" t="s">
        <v>3435</v>
      </c>
      <c r="Q15403" t="s">
        <v>3435</v>
      </c>
      <c r="R15403" t="s">
        <v>3435</v>
      </c>
      <c r="S15403" t="s">
        <v>3436</v>
      </c>
      <c r="U15403" t="s">
        <v>20667</v>
      </c>
      <c r="V15403" t="s">
        <v>20678</v>
      </c>
      <c r="W15403">
        <v>2</v>
      </c>
      <c r="X15403" t="s">
        <v>2037</v>
      </c>
      <c r="Y15403">
        <v>3</v>
      </c>
      <c r="Z15403">
        <v>639.01056000000005</v>
      </c>
      <c r="AA15403">
        <v>1914.0098</v>
      </c>
      <c r="AB15403">
        <v>51984.88671875</v>
      </c>
      <c r="AC15403">
        <v>-0.94838</v>
      </c>
      <c r="AD15403">
        <v>3.1306E-2</v>
      </c>
      <c r="AE15403">
        <v>-0.91708000000000001</v>
      </c>
      <c r="AF15403">
        <v>111.96</v>
      </c>
      <c r="AG15403">
        <v>0.84523999999999999</v>
      </c>
      <c r="AH15403">
        <v>112.32</v>
      </c>
      <c r="AI15403">
        <v>0.36088999999999999</v>
      </c>
      <c r="AK15403">
        <v>0.48570704460143999</v>
      </c>
      <c r="AL15403">
        <v>0.99770999999999999</v>
      </c>
      <c r="AM15403">
        <v>1</v>
      </c>
      <c r="AN15403">
        <v>10867</v>
      </c>
      <c r="AO15403">
        <v>38.189</v>
      </c>
      <c r="AP15403">
        <v>7.8808999999999996</v>
      </c>
      <c r="AQ15403">
        <v>1</v>
      </c>
      <c r="AR15403">
        <v>717020</v>
      </c>
    </row>
    <row r="15404" spans="1:44" x14ac:dyDescent="0.25">
      <c r="A15404">
        <v>15402</v>
      </c>
      <c r="B15404">
        <v>391</v>
      </c>
      <c r="C15404">
        <v>5632</v>
      </c>
      <c r="D15404">
        <v>6008</v>
      </c>
      <c r="E15404" t="s">
        <v>31682</v>
      </c>
      <c r="H15404" t="s">
        <v>18481</v>
      </c>
      <c r="I15404">
        <v>16</v>
      </c>
      <c r="J15404" t="s">
        <v>20665</v>
      </c>
      <c r="K15404" t="s">
        <v>31681</v>
      </c>
      <c r="N15404">
        <v>0</v>
      </c>
      <c r="O15404">
        <v>0</v>
      </c>
      <c r="P15404" t="s">
        <v>3435</v>
      </c>
      <c r="Q15404" t="s">
        <v>3435</v>
      </c>
      <c r="R15404" t="s">
        <v>3435</v>
      </c>
      <c r="S15404" t="s">
        <v>3436</v>
      </c>
      <c r="U15404" t="s">
        <v>20667</v>
      </c>
      <c r="V15404" t="s">
        <v>20680</v>
      </c>
      <c r="W15404">
        <v>3</v>
      </c>
      <c r="X15404" t="s">
        <v>2036</v>
      </c>
      <c r="Y15404">
        <v>3</v>
      </c>
      <c r="Z15404">
        <v>639.01056000000005</v>
      </c>
      <c r="AA15404">
        <v>1914.0098</v>
      </c>
      <c r="AB15404">
        <v>53844.3515625</v>
      </c>
      <c r="AC15404">
        <v>-0.75470000000000004</v>
      </c>
      <c r="AD15404">
        <v>-6.4124E-2</v>
      </c>
      <c r="AE15404">
        <v>-0.81881999999999999</v>
      </c>
      <c r="AF15404">
        <v>112.21</v>
      </c>
      <c r="AG15404">
        <v>1.2330000000000001</v>
      </c>
      <c r="AH15404">
        <v>112.38</v>
      </c>
      <c r="AI15404">
        <v>0.16569999999999999</v>
      </c>
      <c r="AK15404">
        <v>0.91898375749588002</v>
      </c>
      <c r="AL15404">
        <v>7.1112999999999996E-2</v>
      </c>
      <c r="AM15404">
        <v>2</v>
      </c>
      <c r="AN15404">
        <v>10058</v>
      </c>
      <c r="AO15404">
        <v>70.438000000000002</v>
      </c>
      <c r="AP15404">
        <v>70.438000000000002</v>
      </c>
      <c r="AQ15404">
        <v>1</v>
      </c>
      <c r="AR15404">
        <v>683790</v>
      </c>
    </row>
    <row r="15405" spans="1:44" x14ac:dyDescent="0.25">
      <c r="A15405">
        <v>15403</v>
      </c>
      <c r="B15405">
        <v>391</v>
      </c>
      <c r="C15405">
        <v>5632</v>
      </c>
      <c r="D15405">
        <v>6008</v>
      </c>
      <c r="H15405" t="s">
        <v>18481</v>
      </c>
      <c r="I15405">
        <v>16</v>
      </c>
      <c r="J15405" t="s">
        <v>20665</v>
      </c>
      <c r="N15405">
        <v>0</v>
      </c>
      <c r="O15405">
        <v>0</v>
      </c>
      <c r="P15405" t="s">
        <v>3435</v>
      </c>
      <c r="Q15405" t="s">
        <v>3435</v>
      </c>
      <c r="R15405" t="s">
        <v>3435</v>
      </c>
      <c r="S15405" t="s">
        <v>3436</v>
      </c>
      <c r="U15405" t="s">
        <v>20683</v>
      </c>
      <c r="V15405" t="s">
        <v>20678</v>
      </c>
      <c r="W15405">
        <v>2</v>
      </c>
      <c r="X15405" t="s">
        <v>2037</v>
      </c>
      <c r="Y15405">
        <v>3</v>
      </c>
      <c r="Z15405">
        <v>639.01056000000005</v>
      </c>
      <c r="AA15405">
        <v>1914.0098</v>
      </c>
      <c r="AB15405" t="s">
        <v>6762</v>
      </c>
      <c r="AC15405">
        <v>-0.71252000000000004</v>
      </c>
      <c r="AD15405">
        <v>1.5374000000000001E-2</v>
      </c>
      <c r="AE15405">
        <v>-0.69715000000000005</v>
      </c>
      <c r="AF15405">
        <v>112.55</v>
      </c>
      <c r="AG15405">
        <v>0.19256999999999999</v>
      </c>
      <c r="AH15405">
        <v>112.91</v>
      </c>
      <c r="AI15405">
        <v>0.36088999999999999</v>
      </c>
      <c r="AJ15405">
        <v>0.53085000000000004</v>
      </c>
      <c r="AK15405" t="s">
        <v>6762</v>
      </c>
      <c r="AL15405">
        <v>1</v>
      </c>
      <c r="AM15405">
        <v>0</v>
      </c>
      <c r="AO15405" t="s">
        <v>6762</v>
      </c>
      <c r="AP15405" t="s">
        <v>6762</v>
      </c>
      <c r="AQ15405">
        <v>0</v>
      </c>
      <c r="AR15405">
        <v>181640</v>
      </c>
    </row>
    <row r="15406" spans="1:44" x14ac:dyDescent="0.25">
      <c r="A15406">
        <v>15404</v>
      </c>
      <c r="B15406">
        <v>391</v>
      </c>
      <c r="C15406">
        <v>5632</v>
      </c>
      <c r="D15406">
        <v>6008</v>
      </c>
      <c r="H15406" t="s">
        <v>18481</v>
      </c>
      <c r="I15406">
        <v>16</v>
      </c>
      <c r="J15406" t="s">
        <v>20665</v>
      </c>
      <c r="N15406">
        <v>0</v>
      </c>
      <c r="O15406">
        <v>0</v>
      </c>
      <c r="P15406" t="s">
        <v>3435</v>
      </c>
      <c r="Q15406" t="s">
        <v>3435</v>
      </c>
      <c r="R15406" t="s">
        <v>3435</v>
      </c>
      <c r="S15406" t="s">
        <v>3436</v>
      </c>
      <c r="U15406" t="s">
        <v>20683</v>
      </c>
      <c r="V15406" t="s">
        <v>20680</v>
      </c>
      <c r="W15406">
        <v>3</v>
      </c>
      <c r="X15406" t="s">
        <v>2036</v>
      </c>
      <c r="Y15406">
        <v>3</v>
      </c>
      <c r="Z15406">
        <v>639.01056000000005</v>
      </c>
      <c r="AA15406">
        <v>1914.0098</v>
      </c>
      <c r="AB15406" t="s">
        <v>6762</v>
      </c>
      <c r="AC15406">
        <v>-0.63341000000000003</v>
      </c>
      <c r="AD15406">
        <v>-1.6276999999999999</v>
      </c>
      <c r="AE15406">
        <v>-2.2610999999999999</v>
      </c>
      <c r="AF15406">
        <v>113.42</v>
      </c>
      <c r="AG15406">
        <v>0.18323999999999999</v>
      </c>
      <c r="AH15406">
        <v>113.68</v>
      </c>
      <c r="AI15406">
        <v>0.26546999999999998</v>
      </c>
      <c r="AJ15406">
        <v>1.3643000000000001</v>
      </c>
      <c r="AK15406" t="s">
        <v>6762</v>
      </c>
      <c r="AL15406">
        <v>1</v>
      </c>
      <c r="AM15406">
        <v>0</v>
      </c>
      <c r="AO15406" t="s">
        <v>6762</v>
      </c>
      <c r="AP15406" t="s">
        <v>6762</v>
      </c>
      <c r="AQ15406">
        <v>0</v>
      </c>
      <c r="AR15406">
        <v>52832</v>
      </c>
    </row>
    <row r="15407" spans="1:44" x14ac:dyDescent="0.25">
      <c r="A15407">
        <v>15405</v>
      </c>
      <c r="B15407">
        <v>382</v>
      </c>
      <c r="C15407">
        <v>5633</v>
      </c>
      <c r="D15407">
        <v>6009</v>
      </c>
      <c r="E15407">
        <v>12190</v>
      </c>
      <c r="H15407" t="s">
        <v>18482</v>
      </c>
      <c r="I15407">
        <v>13</v>
      </c>
      <c r="J15407" t="s">
        <v>20665</v>
      </c>
      <c r="K15407" t="s">
        <v>31683</v>
      </c>
      <c r="N15407">
        <v>0</v>
      </c>
      <c r="O15407">
        <v>0</v>
      </c>
      <c r="P15407" t="s">
        <v>3405</v>
      </c>
      <c r="Q15407" t="s">
        <v>3405</v>
      </c>
      <c r="R15407" t="s">
        <v>3405</v>
      </c>
      <c r="S15407" t="s">
        <v>3406</v>
      </c>
      <c r="U15407" t="s">
        <v>20667</v>
      </c>
      <c r="V15407" t="s">
        <v>20668</v>
      </c>
      <c r="W15407">
        <v>4</v>
      </c>
      <c r="X15407" t="s">
        <v>1598</v>
      </c>
      <c r="Y15407">
        <v>2</v>
      </c>
      <c r="Z15407">
        <v>685.35715000000005</v>
      </c>
      <c r="AA15407">
        <v>1368.6996999999999</v>
      </c>
      <c r="AB15407">
        <v>52817.71484375</v>
      </c>
      <c r="AC15407">
        <v>-1.2847</v>
      </c>
      <c r="AD15407">
        <v>-0.41879</v>
      </c>
      <c r="AE15407">
        <v>-1.7035</v>
      </c>
      <c r="AF15407">
        <v>34.334000000000003</v>
      </c>
      <c r="AG15407">
        <v>0.77234000000000003</v>
      </c>
      <c r="AH15407">
        <v>34.674999999999997</v>
      </c>
      <c r="AI15407">
        <v>0.34154000000000001</v>
      </c>
      <c r="AK15407">
        <v>0.97931987047195401</v>
      </c>
      <c r="AL15407" s="24">
        <v>8.3020999999999996E-17</v>
      </c>
      <c r="AM15407">
        <v>1</v>
      </c>
      <c r="AN15407">
        <v>2860</v>
      </c>
      <c r="AO15407">
        <v>215.08</v>
      </c>
      <c r="AP15407">
        <v>215.08</v>
      </c>
      <c r="AQ15407">
        <v>1</v>
      </c>
      <c r="AR15407">
        <v>1889100</v>
      </c>
    </row>
    <row r="15408" spans="1:44" x14ac:dyDescent="0.25">
      <c r="A15408">
        <v>15406</v>
      </c>
      <c r="B15408">
        <v>597</v>
      </c>
      <c r="C15408">
        <v>5634</v>
      </c>
      <c r="D15408">
        <v>6010</v>
      </c>
      <c r="E15408">
        <v>12191</v>
      </c>
      <c r="H15408" t="s">
        <v>18485</v>
      </c>
      <c r="I15408">
        <v>10</v>
      </c>
      <c r="J15408" t="s">
        <v>20665</v>
      </c>
      <c r="K15408" t="s">
        <v>31684</v>
      </c>
      <c r="N15408">
        <v>0</v>
      </c>
      <c r="O15408">
        <v>0</v>
      </c>
      <c r="P15408" t="s">
        <v>4113</v>
      </c>
      <c r="Q15408" t="s">
        <v>4113</v>
      </c>
      <c r="R15408" t="s">
        <v>4113</v>
      </c>
      <c r="S15408" t="s">
        <v>4114</v>
      </c>
      <c r="U15408" t="s">
        <v>20667</v>
      </c>
      <c r="V15408" t="s">
        <v>20676</v>
      </c>
      <c r="W15408">
        <v>1</v>
      </c>
      <c r="X15408" t="s">
        <v>2038</v>
      </c>
      <c r="Y15408">
        <v>2</v>
      </c>
      <c r="Z15408">
        <v>613.81745999999998</v>
      </c>
      <c r="AA15408">
        <v>1225.6204</v>
      </c>
      <c r="AB15408">
        <v>54699.79296875</v>
      </c>
      <c r="AC15408">
        <v>0.38006000000000001</v>
      </c>
      <c r="AD15408">
        <v>-9.7255999999999992E-3</v>
      </c>
      <c r="AE15408">
        <v>0.37034</v>
      </c>
      <c r="AF15408">
        <v>36.448999999999998</v>
      </c>
      <c r="AG15408">
        <v>1.4234</v>
      </c>
      <c r="AH15408">
        <v>36.448999999999998</v>
      </c>
      <c r="AI15408">
        <v>0</v>
      </c>
      <c r="AK15408">
        <v>0.941472768783569</v>
      </c>
      <c r="AL15408">
        <v>2.1302000000000001E-2</v>
      </c>
      <c r="AM15408">
        <v>1</v>
      </c>
      <c r="AN15408">
        <v>2748</v>
      </c>
      <c r="AO15408">
        <v>100.48</v>
      </c>
      <c r="AP15408">
        <v>100.48</v>
      </c>
      <c r="AQ15408">
        <v>1</v>
      </c>
      <c r="AR15408">
        <v>1337000</v>
      </c>
    </row>
    <row r="15409" spans="1:44" x14ac:dyDescent="0.25">
      <c r="A15409">
        <v>15407</v>
      </c>
      <c r="B15409">
        <v>597</v>
      </c>
      <c r="C15409">
        <v>5634</v>
      </c>
      <c r="D15409">
        <v>6010</v>
      </c>
      <c r="E15409">
        <v>12192</v>
      </c>
      <c r="H15409" t="s">
        <v>18485</v>
      </c>
      <c r="I15409">
        <v>10</v>
      </c>
      <c r="J15409" t="s">
        <v>20665</v>
      </c>
      <c r="K15409" t="s">
        <v>31684</v>
      </c>
      <c r="N15409">
        <v>0</v>
      </c>
      <c r="O15409">
        <v>0</v>
      </c>
      <c r="P15409" t="s">
        <v>4113</v>
      </c>
      <c r="Q15409" t="s">
        <v>4113</v>
      </c>
      <c r="R15409" t="s">
        <v>4113</v>
      </c>
      <c r="S15409" t="s">
        <v>4114</v>
      </c>
      <c r="U15409" t="s">
        <v>20667</v>
      </c>
      <c r="V15409" t="s">
        <v>20680</v>
      </c>
      <c r="W15409">
        <v>3</v>
      </c>
      <c r="X15409" t="s">
        <v>2036</v>
      </c>
      <c r="Y15409">
        <v>2</v>
      </c>
      <c r="Z15409">
        <v>613.81745999999998</v>
      </c>
      <c r="AA15409">
        <v>1225.6204</v>
      </c>
      <c r="AB15409">
        <v>53679.94921875</v>
      </c>
      <c r="AC15409">
        <v>-0.72433999999999998</v>
      </c>
      <c r="AD15409">
        <v>-0.14072999999999999</v>
      </c>
      <c r="AE15409">
        <v>-0.86507000000000001</v>
      </c>
      <c r="AF15409">
        <v>36.173000000000002</v>
      </c>
      <c r="AG15409">
        <v>0.74231000000000003</v>
      </c>
      <c r="AH15409">
        <v>36.438000000000002</v>
      </c>
      <c r="AI15409">
        <v>0.26516000000000001</v>
      </c>
      <c r="AK15409">
        <v>0.96142959594726596</v>
      </c>
      <c r="AL15409">
        <v>0.26235000000000003</v>
      </c>
      <c r="AM15409">
        <v>1</v>
      </c>
      <c r="AN15409">
        <v>2725</v>
      </c>
      <c r="AO15409">
        <v>60.398000000000003</v>
      </c>
      <c r="AP15409">
        <v>51.997999999999998</v>
      </c>
      <c r="AQ15409">
        <v>1</v>
      </c>
      <c r="AR15409">
        <v>597200</v>
      </c>
    </row>
    <row r="15410" spans="1:44" x14ac:dyDescent="0.25">
      <c r="A15410">
        <v>15408</v>
      </c>
      <c r="B15410">
        <v>597</v>
      </c>
      <c r="C15410">
        <v>5634</v>
      </c>
      <c r="D15410">
        <v>6010</v>
      </c>
      <c r="H15410" t="s">
        <v>18485</v>
      </c>
      <c r="I15410">
        <v>10</v>
      </c>
      <c r="J15410" t="s">
        <v>20665</v>
      </c>
      <c r="N15410">
        <v>0</v>
      </c>
      <c r="O15410">
        <v>0</v>
      </c>
      <c r="P15410" t="s">
        <v>4113</v>
      </c>
      <c r="Q15410" t="s">
        <v>4113</v>
      </c>
      <c r="R15410" t="s">
        <v>4113</v>
      </c>
      <c r="S15410" t="s">
        <v>4114</v>
      </c>
      <c r="U15410" t="s">
        <v>20683</v>
      </c>
      <c r="V15410" t="s">
        <v>20678</v>
      </c>
      <c r="W15410">
        <v>2</v>
      </c>
      <c r="X15410" t="s">
        <v>2037</v>
      </c>
      <c r="Y15410">
        <v>2</v>
      </c>
      <c r="Z15410">
        <v>613.81745999999998</v>
      </c>
      <c r="AA15410">
        <v>1225.6204</v>
      </c>
      <c r="AB15410">
        <v>53861.0859375</v>
      </c>
      <c r="AC15410">
        <v>-0.56918999999999997</v>
      </c>
      <c r="AD15410">
        <v>-0.11416</v>
      </c>
      <c r="AE15410">
        <v>-0.68335000000000001</v>
      </c>
      <c r="AF15410">
        <v>36.243000000000002</v>
      </c>
      <c r="AG15410">
        <v>1.5041</v>
      </c>
      <c r="AH15410">
        <v>36.503999999999998</v>
      </c>
      <c r="AI15410">
        <v>0.26079999999999998</v>
      </c>
      <c r="AJ15410">
        <v>5.4710000000000002E-2</v>
      </c>
      <c r="AK15410" t="s">
        <v>6762</v>
      </c>
      <c r="AL15410">
        <v>1</v>
      </c>
      <c r="AM15410">
        <v>0</v>
      </c>
      <c r="AO15410" t="s">
        <v>6762</v>
      </c>
      <c r="AP15410" t="s">
        <v>6762</v>
      </c>
      <c r="AQ15410">
        <v>0</v>
      </c>
      <c r="AR15410">
        <v>4429400</v>
      </c>
    </row>
    <row r="15411" spans="1:44" x14ac:dyDescent="0.25">
      <c r="A15411">
        <v>15409</v>
      </c>
      <c r="B15411">
        <v>763</v>
      </c>
      <c r="C15411">
        <v>5635</v>
      </c>
      <c r="D15411">
        <v>6011</v>
      </c>
      <c r="E15411" t="s">
        <v>18486</v>
      </c>
      <c r="H15411" t="s">
        <v>18487</v>
      </c>
      <c r="I15411">
        <v>17</v>
      </c>
      <c r="J15411" t="s">
        <v>20665</v>
      </c>
      <c r="K15411" t="s">
        <v>31685</v>
      </c>
      <c r="N15411">
        <v>0</v>
      </c>
      <c r="O15411">
        <v>0</v>
      </c>
      <c r="P15411" t="s">
        <v>4656</v>
      </c>
      <c r="Q15411" t="s">
        <v>4656</v>
      </c>
      <c r="R15411" t="s">
        <v>4656</v>
      </c>
      <c r="S15411" t="s">
        <v>4657</v>
      </c>
      <c r="U15411" t="s">
        <v>20667</v>
      </c>
      <c r="V15411" t="s">
        <v>20668</v>
      </c>
      <c r="W15411">
        <v>4</v>
      </c>
      <c r="X15411" t="s">
        <v>1598</v>
      </c>
      <c r="Y15411">
        <v>2</v>
      </c>
      <c r="Z15411">
        <v>944.47798999999998</v>
      </c>
      <c r="AA15411">
        <v>1886.9413999999999</v>
      </c>
      <c r="AB15411">
        <v>43907.3203125</v>
      </c>
      <c r="AC15411">
        <v>-1.0949</v>
      </c>
      <c r="AD15411">
        <v>0.1147</v>
      </c>
      <c r="AE15411">
        <v>-0.98019999999999996</v>
      </c>
      <c r="AF15411">
        <v>116.03</v>
      </c>
      <c r="AG15411">
        <v>2.2639999999999998</v>
      </c>
      <c r="AH15411">
        <v>116.37</v>
      </c>
      <c r="AI15411">
        <v>0.34155000000000002</v>
      </c>
      <c r="AK15411">
        <v>0.99221861362457298</v>
      </c>
      <c r="AL15411" s="24">
        <v>2.9588999999999999E-58</v>
      </c>
      <c r="AM15411">
        <v>2</v>
      </c>
      <c r="AN15411">
        <v>12915</v>
      </c>
      <c r="AO15411">
        <v>317.83</v>
      </c>
      <c r="AP15411">
        <v>317.83</v>
      </c>
      <c r="AQ15411">
        <v>1</v>
      </c>
      <c r="AR15411">
        <v>3691000</v>
      </c>
    </row>
    <row r="15412" spans="1:44" x14ac:dyDescent="0.25">
      <c r="A15412">
        <v>15410</v>
      </c>
      <c r="B15412">
        <v>469</v>
      </c>
      <c r="C15412">
        <v>5636</v>
      </c>
      <c r="D15412">
        <v>6012</v>
      </c>
      <c r="E15412">
        <v>12195</v>
      </c>
      <c r="G15412">
        <v>546</v>
      </c>
      <c r="H15412" t="s">
        <v>18488</v>
      </c>
      <c r="I15412">
        <v>11</v>
      </c>
      <c r="J15412" t="s">
        <v>20643</v>
      </c>
      <c r="K15412" t="s">
        <v>31686</v>
      </c>
      <c r="L15412" t="s">
        <v>31687</v>
      </c>
      <c r="M15412" t="s">
        <v>31688</v>
      </c>
      <c r="N15412">
        <v>0</v>
      </c>
      <c r="O15412">
        <v>1</v>
      </c>
      <c r="P15412" t="s">
        <v>3698</v>
      </c>
      <c r="Q15412" t="s">
        <v>3698</v>
      </c>
      <c r="R15412" t="s">
        <v>3698</v>
      </c>
      <c r="S15412" t="s">
        <v>3699</v>
      </c>
      <c r="U15412" t="s">
        <v>20667</v>
      </c>
      <c r="V15412" t="s">
        <v>20668</v>
      </c>
      <c r="W15412">
        <v>4</v>
      </c>
      <c r="X15412" t="s">
        <v>1598</v>
      </c>
      <c r="Y15412">
        <v>2</v>
      </c>
      <c r="Z15412">
        <v>612.28225999999995</v>
      </c>
      <c r="AA15412">
        <v>1222.55</v>
      </c>
      <c r="AB15412">
        <v>54696.67578125</v>
      </c>
      <c r="AC15412">
        <v>-1.5145999999999999</v>
      </c>
      <c r="AD15412">
        <v>-0.24221000000000001</v>
      </c>
      <c r="AE15412">
        <v>-1.7568999999999999</v>
      </c>
      <c r="AF15412">
        <v>35.182000000000002</v>
      </c>
      <c r="AG15412">
        <v>0.39815</v>
      </c>
      <c r="AH15412">
        <v>35.622999999999998</v>
      </c>
      <c r="AI15412">
        <v>0.44173000000000001</v>
      </c>
      <c r="AK15412">
        <v>0.63863950967788696</v>
      </c>
      <c r="AL15412">
        <v>1.3426E-3</v>
      </c>
      <c r="AM15412">
        <v>1</v>
      </c>
      <c r="AN15412">
        <v>2979</v>
      </c>
      <c r="AO15412">
        <v>125.74</v>
      </c>
      <c r="AP15412">
        <v>125.74</v>
      </c>
      <c r="AQ15412">
        <v>1</v>
      </c>
      <c r="AR15412">
        <v>639530</v>
      </c>
    </row>
    <row r="15413" spans="1:44" x14ac:dyDescent="0.25">
      <c r="A15413">
        <v>15411</v>
      </c>
      <c r="B15413">
        <v>469</v>
      </c>
      <c r="C15413">
        <v>5637</v>
      </c>
      <c r="D15413">
        <v>6013</v>
      </c>
      <c r="E15413">
        <v>12196</v>
      </c>
      <c r="G15413">
        <v>547</v>
      </c>
      <c r="H15413" t="s">
        <v>18491</v>
      </c>
      <c r="I15413">
        <v>11</v>
      </c>
      <c r="J15413" t="s">
        <v>20643</v>
      </c>
      <c r="K15413" t="s">
        <v>31689</v>
      </c>
      <c r="L15413" t="s">
        <v>31690</v>
      </c>
      <c r="M15413" t="s">
        <v>31691</v>
      </c>
      <c r="N15413">
        <v>0</v>
      </c>
      <c r="O15413">
        <v>1</v>
      </c>
      <c r="P15413" t="s">
        <v>3698</v>
      </c>
      <c r="Q15413" t="s">
        <v>3698</v>
      </c>
      <c r="R15413" t="s">
        <v>3698</v>
      </c>
      <c r="S15413" t="s">
        <v>3699</v>
      </c>
      <c r="U15413" t="s">
        <v>20667</v>
      </c>
      <c r="V15413" t="s">
        <v>20668</v>
      </c>
      <c r="W15413">
        <v>4</v>
      </c>
      <c r="X15413" t="s">
        <v>1598</v>
      </c>
      <c r="Y15413">
        <v>2</v>
      </c>
      <c r="Z15413">
        <v>627.28754000000004</v>
      </c>
      <c r="AA15413">
        <v>1252.5605</v>
      </c>
      <c r="AB15413">
        <v>53438.23046875</v>
      </c>
      <c r="AC15413">
        <v>-1.3862000000000001</v>
      </c>
      <c r="AD15413">
        <v>6.3705999999999999E-2</v>
      </c>
      <c r="AE15413">
        <v>-1.3225</v>
      </c>
      <c r="AF15413">
        <v>35.023000000000003</v>
      </c>
      <c r="AG15413">
        <v>1.1373</v>
      </c>
      <c r="AH15413">
        <v>35.463999999999999</v>
      </c>
      <c r="AI15413">
        <v>0.44173000000000001</v>
      </c>
      <c r="AK15413">
        <v>0.91207230091095004</v>
      </c>
      <c r="AL15413" s="24">
        <v>3.5015999999999999E-14</v>
      </c>
      <c r="AM15413">
        <v>1</v>
      </c>
      <c r="AN15413">
        <v>2922</v>
      </c>
      <c r="AO15413">
        <v>222.3</v>
      </c>
      <c r="AP15413">
        <v>222.3</v>
      </c>
      <c r="AQ15413">
        <v>1</v>
      </c>
      <c r="AR15413">
        <v>2755700</v>
      </c>
    </row>
    <row r="15414" spans="1:44" x14ac:dyDescent="0.25">
      <c r="A15414">
        <v>15412</v>
      </c>
      <c r="B15414">
        <v>469</v>
      </c>
      <c r="C15414">
        <v>5637</v>
      </c>
      <c r="D15414">
        <v>6013</v>
      </c>
      <c r="G15414">
        <v>547</v>
      </c>
      <c r="H15414" t="s">
        <v>18491</v>
      </c>
      <c r="I15414">
        <v>11</v>
      </c>
      <c r="J15414" t="s">
        <v>20643</v>
      </c>
      <c r="N15414">
        <v>0</v>
      </c>
      <c r="O15414">
        <v>1</v>
      </c>
      <c r="P15414" t="s">
        <v>3698</v>
      </c>
      <c r="Q15414" t="s">
        <v>3698</v>
      </c>
      <c r="R15414" t="s">
        <v>3698</v>
      </c>
      <c r="S15414" t="s">
        <v>3699</v>
      </c>
      <c r="U15414" t="s">
        <v>20683</v>
      </c>
      <c r="V15414" t="s">
        <v>20676</v>
      </c>
      <c r="W15414">
        <v>1</v>
      </c>
      <c r="X15414" t="s">
        <v>2038</v>
      </c>
      <c r="Y15414">
        <v>2</v>
      </c>
      <c r="Z15414">
        <v>627.28754000000004</v>
      </c>
      <c r="AA15414">
        <v>1252.5605</v>
      </c>
      <c r="AB15414">
        <v>57009.7578125</v>
      </c>
      <c r="AC15414">
        <v>1.0736000000000001</v>
      </c>
      <c r="AD15414">
        <v>-0.50578000000000001</v>
      </c>
      <c r="AE15414">
        <v>0.56779999999999997</v>
      </c>
      <c r="AF15414">
        <v>35.280999999999999</v>
      </c>
      <c r="AG15414">
        <v>0.59465999999999997</v>
      </c>
      <c r="AH15414">
        <v>35.280999999999999</v>
      </c>
      <c r="AI15414">
        <v>0</v>
      </c>
      <c r="AJ15414">
        <v>-0.18382999999999999</v>
      </c>
      <c r="AK15414" t="s">
        <v>6762</v>
      </c>
      <c r="AL15414">
        <v>1</v>
      </c>
      <c r="AM15414">
        <v>0</v>
      </c>
      <c r="AO15414" t="s">
        <v>6762</v>
      </c>
      <c r="AP15414" t="s">
        <v>6762</v>
      </c>
      <c r="AQ15414">
        <v>0</v>
      </c>
      <c r="AR15414">
        <v>68586</v>
      </c>
    </row>
    <row r="15415" spans="1:44" x14ac:dyDescent="0.25">
      <c r="A15415">
        <v>15413</v>
      </c>
      <c r="B15415">
        <v>469</v>
      </c>
      <c r="C15415">
        <v>5637</v>
      </c>
      <c r="D15415">
        <v>6013</v>
      </c>
      <c r="G15415">
        <v>547</v>
      </c>
      <c r="H15415" t="s">
        <v>18491</v>
      </c>
      <c r="I15415">
        <v>11</v>
      </c>
      <c r="J15415" t="s">
        <v>20643</v>
      </c>
      <c r="N15415">
        <v>0</v>
      </c>
      <c r="O15415">
        <v>1</v>
      </c>
      <c r="P15415" t="s">
        <v>3698</v>
      </c>
      <c r="Q15415" t="s">
        <v>3698</v>
      </c>
      <c r="R15415" t="s">
        <v>3698</v>
      </c>
      <c r="S15415" t="s">
        <v>3699</v>
      </c>
      <c r="U15415" t="s">
        <v>20683</v>
      </c>
      <c r="V15415" t="s">
        <v>20678</v>
      </c>
      <c r="W15415">
        <v>2</v>
      </c>
      <c r="X15415" t="s">
        <v>2037</v>
      </c>
      <c r="Y15415">
        <v>2</v>
      </c>
      <c r="Z15415">
        <v>627.28754000000004</v>
      </c>
      <c r="AA15415">
        <v>1252.5605</v>
      </c>
      <c r="AB15415">
        <v>55159.69921875</v>
      </c>
      <c r="AC15415">
        <v>-0.37422</v>
      </c>
      <c r="AD15415">
        <v>-0.34245999999999999</v>
      </c>
      <c r="AE15415">
        <v>-0.71667999999999998</v>
      </c>
      <c r="AF15415">
        <v>35.070999999999998</v>
      </c>
      <c r="AG15415">
        <v>0.59616000000000002</v>
      </c>
      <c r="AH15415">
        <v>35.332000000000001</v>
      </c>
      <c r="AI15415">
        <v>0.26079999999999998</v>
      </c>
      <c r="AJ15415">
        <v>-0.13220999999999999</v>
      </c>
      <c r="AK15415" t="s">
        <v>6762</v>
      </c>
      <c r="AL15415">
        <v>1</v>
      </c>
      <c r="AM15415">
        <v>0</v>
      </c>
      <c r="AO15415" t="s">
        <v>6762</v>
      </c>
      <c r="AP15415" t="s">
        <v>6762</v>
      </c>
      <c r="AQ15415">
        <v>0</v>
      </c>
      <c r="AR15415">
        <v>135670</v>
      </c>
    </row>
    <row r="15416" spans="1:44" x14ac:dyDescent="0.25">
      <c r="A15416">
        <v>15414</v>
      </c>
      <c r="B15416">
        <v>469</v>
      </c>
      <c r="C15416">
        <v>5637</v>
      </c>
      <c r="D15416">
        <v>6013</v>
      </c>
      <c r="G15416">
        <v>547</v>
      </c>
      <c r="H15416" t="s">
        <v>18491</v>
      </c>
      <c r="I15416">
        <v>11</v>
      </c>
      <c r="J15416" t="s">
        <v>20643</v>
      </c>
      <c r="N15416">
        <v>0</v>
      </c>
      <c r="O15416">
        <v>1</v>
      </c>
      <c r="P15416" t="s">
        <v>3698</v>
      </c>
      <c r="Q15416" t="s">
        <v>3698</v>
      </c>
      <c r="R15416" t="s">
        <v>3698</v>
      </c>
      <c r="S15416" t="s">
        <v>3699</v>
      </c>
      <c r="U15416" t="s">
        <v>20683</v>
      </c>
      <c r="V15416" t="s">
        <v>20680</v>
      </c>
      <c r="W15416">
        <v>3</v>
      </c>
      <c r="X15416" t="s">
        <v>2036</v>
      </c>
      <c r="Y15416">
        <v>2</v>
      </c>
      <c r="Z15416">
        <v>627.28754000000004</v>
      </c>
      <c r="AA15416">
        <v>1252.5605</v>
      </c>
      <c r="AB15416">
        <v>53956.86328125</v>
      </c>
      <c r="AC15416">
        <v>-0.92637999999999998</v>
      </c>
      <c r="AD15416">
        <v>9.0953999999999993E-2</v>
      </c>
      <c r="AE15416">
        <v>-0.83542000000000005</v>
      </c>
      <c r="AF15416">
        <v>35.000999999999998</v>
      </c>
      <c r="AG15416">
        <v>0.53047</v>
      </c>
      <c r="AH15416">
        <v>35.265999999999998</v>
      </c>
      <c r="AI15416">
        <v>0.26516000000000001</v>
      </c>
      <c r="AJ15416">
        <v>-0.19858999999999999</v>
      </c>
      <c r="AK15416" t="s">
        <v>6762</v>
      </c>
      <c r="AL15416">
        <v>1</v>
      </c>
      <c r="AM15416">
        <v>0</v>
      </c>
      <c r="AO15416" t="s">
        <v>6762</v>
      </c>
      <c r="AP15416" t="s">
        <v>6762</v>
      </c>
      <c r="AQ15416">
        <v>0</v>
      </c>
      <c r="AR15416">
        <v>84295</v>
      </c>
    </row>
    <row r="15417" spans="1:44" x14ac:dyDescent="0.25">
      <c r="A15417">
        <v>15415</v>
      </c>
      <c r="B15417">
        <v>469</v>
      </c>
      <c r="C15417">
        <v>5637</v>
      </c>
      <c r="D15417">
        <v>6014</v>
      </c>
      <c r="E15417">
        <v>12197</v>
      </c>
      <c r="H15417" t="s">
        <v>18491</v>
      </c>
      <c r="I15417">
        <v>11</v>
      </c>
      <c r="J15417" t="s">
        <v>20665</v>
      </c>
      <c r="K15417" t="s">
        <v>31692</v>
      </c>
      <c r="N15417">
        <v>0</v>
      </c>
      <c r="O15417">
        <v>0</v>
      </c>
      <c r="P15417" t="s">
        <v>3698</v>
      </c>
      <c r="Q15417" t="s">
        <v>3698</v>
      </c>
      <c r="R15417" t="s">
        <v>3698</v>
      </c>
      <c r="S15417" t="s">
        <v>3699</v>
      </c>
      <c r="U15417" t="s">
        <v>20667</v>
      </c>
      <c r="V15417" t="s">
        <v>20668</v>
      </c>
      <c r="W15417">
        <v>4</v>
      </c>
      <c r="X15417" t="s">
        <v>1598</v>
      </c>
      <c r="Y15417">
        <v>2</v>
      </c>
      <c r="Z15417">
        <v>619.29007999999999</v>
      </c>
      <c r="AA15417">
        <v>1236.5655999999999</v>
      </c>
      <c r="AB15417">
        <v>54040.56640625</v>
      </c>
      <c r="AC15417">
        <v>-1.661</v>
      </c>
      <c r="AD15417">
        <v>0.22275</v>
      </c>
      <c r="AE15417">
        <v>-1.4381999999999999</v>
      </c>
      <c r="AF15417">
        <v>52.929000000000002</v>
      </c>
      <c r="AG15417">
        <v>0.85216999999999998</v>
      </c>
      <c r="AH15417">
        <v>53.570999999999998</v>
      </c>
      <c r="AI15417">
        <v>0.6421</v>
      </c>
      <c r="AK15417">
        <v>0.511546730995178</v>
      </c>
      <c r="AL15417">
        <v>3.0574E-2</v>
      </c>
      <c r="AM15417">
        <v>1</v>
      </c>
      <c r="AN15417">
        <v>5314</v>
      </c>
      <c r="AO15417">
        <v>89.826999999999998</v>
      </c>
      <c r="AP15417">
        <v>76.426000000000002</v>
      </c>
      <c r="AQ15417">
        <v>1</v>
      </c>
      <c r="AR15417">
        <v>3412500</v>
      </c>
    </row>
    <row r="15418" spans="1:44" x14ac:dyDescent="0.25">
      <c r="A15418">
        <v>15416</v>
      </c>
      <c r="B15418">
        <v>1190</v>
      </c>
      <c r="C15418">
        <v>5638</v>
      </c>
      <c r="D15418">
        <v>6015</v>
      </c>
      <c r="E15418">
        <v>12198</v>
      </c>
      <c r="H15418" t="s">
        <v>18494</v>
      </c>
      <c r="I15418">
        <v>13</v>
      </c>
      <c r="J15418" t="s">
        <v>20665</v>
      </c>
      <c r="K15418" t="s">
        <v>31693</v>
      </c>
      <c r="N15418">
        <v>0</v>
      </c>
      <c r="O15418">
        <v>0</v>
      </c>
      <c r="P15418" t="s">
        <v>5996</v>
      </c>
      <c r="Q15418" t="s">
        <v>5996</v>
      </c>
      <c r="R15418" t="s">
        <v>5996</v>
      </c>
      <c r="S15418" t="s">
        <v>5997</v>
      </c>
      <c r="U15418" t="s">
        <v>20667</v>
      </c>
      <c r="V15418" t="s">
        <v>20668</v>
      </c>
      <c r="W15418">
        <v>4</v>
      </c>
      <c r="X15418" t="s">
        <v>1598</v>
      </c>
      <c r="Y15418">
        <v>3</v>
      </c>
      <c r="Z15418">
        <v>496.25605999999999</v>
      </c>
      <c r="AA15418">
        <v>1485.7464</v>
      </c>
      <c r="AB15418">
        <v>60307.7265625</v>
      </c>
      <c r="AC15418">
        <v>-2.1242000000000001</v>
      </c>
      <c r="AD15418">
        <v>4.3064999999999999E-2</v>
      </c>
      <c r="AE15418">
        <v>-2.0811999999999999</v>
      </c>
      <c r="AF15418">
        <v>65.391000000000005</v>
      </c>
      <c r="AG15418">
        <v>0.85621999999999998</v>
      </c>
      <c r="AH15418">
        <v>65.933000000000007</v>
      </c>
      <c r="AI15418">
        <v>0.54191999999999996</v>
      </c>
      <c r="AK15418">
        <v>0.667358338832855</v>
      </c>
      <c r="AL15418">
        <v>3.4682999999999999E-2</v>
      </c>
      <c r="AM15418">
        <v>1</v>
      </c>
      <c r="AN15418">
        <v>6973</v>
      </c>
      <c r="AO15418">
        <v>80.69</v>
      </c>
      <c r="AP15418">
        <v>80.69</v>
      </c>
      <c r="AQ15418">
        <v>1</v>
      </c>
      <c r="AR15418">
        <v>825540</v>
      </c>
    </row>
    <row r="15419" spans="1:44" x14ac:dyDescent="0.25">
      <c r="A15419">
        <v>15417</v>
      </c>
      <c r="B15419">
        <v>1190</v>
      </c>
      <c r="C15419">
        <v>5638</v>
      </c>
      <c r="D15419">
        <v>6015</v>
      </c>
      <c r="E15419">
        <v>12199</v>
      </c>
      <c r="H15419" t="s">
        <v>18494</v>
      </c>
      <c r="I15419">
        <v>13</v>
      </c>
      <c r="J15419" t="s">
        <v>20665</v>
      </c>
      <c r="K15419" t="s">
        <v>31693</v>
      </c>
      <c r="N15419">
        <v>0</v>
      </c>
      <c r="O15419">
        <v>0</v>
      </c>
      <c r="P15419" t="s">
        <v>5996</v>
      </c>
      <c r="Q15419" t="s">
        <v>5996</v>
      </c>
      <c r="R15419" t="s">
        <v>5996</v>
      </c>
      <c r="S15419" t="s">
        <v>5997</v>
      </c>
      <c r="U15419" t="s">
        <v>20667</v>
      </c>
      <c r="V15419" t="s">
        <v>20668</v>
      </c>
      <c r="W15419">
        <v>4</v>
      </c>
      <c r="X15419" t="s">
        <v>1598</v>
      </c>
      <c r="Y15419">
        <v>2</v>
      </c>
      <c r="Z15419">
        <v>743.88045999999997</v>
      </c>
      <c r="AA15419">
        <v>1485.7464</v>
      </c>
      <c r="AB15419">
        <v>49672.40234375</v>
      </c>
      <c r="AC15419">
        <v>-1.3342000000000001</v>
      </c>
      <c r="AD15419">
        <v>-0.18015</v>
      </c>
      <c r="AE15419">
        <v>-1.5143</v>
      </c>
      <c r="AF15419">
        <v>65.387</v>
      </c>
      <c r="AG15419">
        <v>0.56840999999999997</v>
      </c>
      <c r="AH15419">
        <v>65.929000000000002</v>
      </c>
      <c r="AI15419">
        <v>0.54191999999999996</v>
      </c>
      <c r="AK15419">
        <v>0.81031954288482699</v>
      </c>
      <c r="AL15419" s="24">
        <v>1.3672000000000001E-5</v>
      </c>
      <c r="AM15419">
        <v>1</v>
      </c>
      <c r="AN15419">
        <v>6985</v>
      </c>
      <c r="AO15419">
        <v>149.22999999999999</v>
      </c>
      <c r="AP15419">
        <v>149.22999999999999</v>
      </c>
      <c r="AQ15419">
        <v>1</v>
      </c>
      <c r="AR15419">
        <v>271280</v>
      </c>
    </row>
    <row r="15420" spans="1:44" x14ac:dyDescent="0.25">
      <c r="A15420">
        <v>15418</v>
      </c>
      <c r="B15420">
        <v>1090</v>
      </c>
      <c r="C15420">
        <v>5639</v>
      </c>
      <c r="D15420">
        <v>6016</v>
      </c>
      <c r="E15420">
        <v>12200</v>
      </c>
      <c r="H15420" t="s">
        <v>18496</v>
      </c>
      <c r="I15420">
        <v>13</v>
      </c>
      <c r="J15420" t="s">
        <v>20665</v>
      </c>
      <c r="K15420" t="s">
        <v>31694</v>
      </c>
      <c r="N15420">
        <v>0</v>
      </c>
      <c r="O15420">
        <v>0</v>
      </c>
      <c r="P15420" t="s">
        <v>5697</v>
      </c>
      <c r="Q15420" t="s">
        <v>11167</v>
      </c>
      <c r="R15420" t="s">
        <v>11167</v>
      </c>
      <c r="S15420" t="s">
        <v>5698</v>
      </c>
      <c r="U15420" t="s">
        <v>20667</v>
      </c>
      <c r="V15420" t="s">
        <v>20668</v>
      </c>
      <c r="W15420">
        <v>4</v>
      </c>
      <c r="X15420" t="s">
        <v>1598</v>
      </c>
      <c r="Y15420">
        <v>2</v>
      </c>
      <c r="Z15420">
        <v>669.90881999999999</v>
      </c>
      <c r="AA15420">
        <v>1337.8031000000001</v>
      </c>
      <c r="AB15420">
        <v>53067.26171875</v>
      </c>
      <c r="AC15420">
        <v>-1.0376000000000001</v>
      </c>
      <c r="AD15420">
        <v>5.0674999999999998E-2</v>
      </c>
      <c r="AE15420">
        <v>-0.98692999999999997</v>
      </c>
      <c r="AF15420">
        <v>117.69</v>
      </c>
      <c r="AG15420">
        <v>0.98924000000000001</v>
      </c>
      <c r="AH15420">
        <v>118.03</v>
      </c>
      <c r="AI15420">
        <v>0.34155000000000002</v>
      </c>
      <c r="AK15420">
        <v>0.85944497585296598</v>
      </c>
      <c r="AL15420">
        <v>6.1184E-4</v>
      </c>
      <c r="AM15420">
        <v>1</v>
      </c>
      <c r="AN15420">
        <v>13042</v>
      </c>
      <c r="AO15420">
        <v>119.39</v>
      </c>
      <c r="AP15420">
        <v>119.39</v>
      </c>
      <c r="AQ15420">
        <v>1</v>
      </c>
      <c r="AR15420">
        <v>537990</v>
      </c>
    </row>
    <row r="15421" spans="1:44" x14ac:dyDescent="0.25">
      <c r="A15421">
        <v>15419</v>
      </c>
      <c r="B15421">
        <v>1090</v>
      </c>
      <c r="C15421">
        <v>5639</v>
      </c>
      <c r="D15421">
        <v>6016</v>
      </c>
      <c r="H15421" t="s">
        <v>18496</v>
      </c>
      <c r="I15421">
        <v>13</v>
      </c>
      <c r="J15421" t="s">
        <v>20665</v>
      </c>
      <c r="N15421">
        <v>0</v>
      </c>
      <c r="O15421">
        <v>0</v>
      </c>
      <c r="P15421" t="s">
        <v>5697</v>
      </c>
      <c r="Q15421" t="s">
        <v>11167</v>
      </c>
      <c r="R15421" t="s">
        <v>11167</v>
      </c>
      <c r="S15421" t="s">
        <v>5698</v>
      </c>
      <c r="U15421" t="s">
        <v>20683</v>
      </c>
      <c r="V15421" t="s">
        <v>20680</v>
      </c>
      <c r="W15421">
        <v>3</v>
      </c>
      <c r="X15421" t="s">
        <v>2036</v>
      </c>
      <c r="Y15421">
        <v>2</v>
      </c>
      <c r="Z15421">
        <v>669.90881999999999</v>
      </c>
      <c r="AA15421">
        <v>1337.8031000000001</v>
      </c>
      <c r="AB15421">
        <v>53867.10546875</v>
      </c>
      <c r="AC15421">
        <v>-0.62663999999999997</v>
      </c>
      <c r="AD15421">
        <v>-3.6435000000000002E-2</v>
      </c>
      <c r="AE15421">
        <v>-0.66307000000000005</v>
      </c>
      <c r="AF15421">
        <v>117.78</v>
      </c>
      <c r="AG15421">
        <v>0.37972</v>
      </c>
      <c r="AH15421">
        <v>118.05</v>
      </c>
      <c r="AI15421">
        <v>0.26546999999999998</v>
      </c>
      <c r="AJ15421">
        <v>1.532E-2</v>
      </c>
      <c r="AK15421" t="s">
        <v>6762</v>
      </c>
      <c r="AL15421">
        <v>1</v>
      </c>
      <c r="AM15421">
        <v>0</v>
      </c>
      <c r="AO15421" t="s">
        <v>6762</v>
      </c>
      <c r="AP15421" t="s">
        <v>6762</v>
      </c>
      <c r="AQ15421">
        <v>0</v>
      </c>
      <c r="AR15421">
        <v>112860</v>
      </c>
    </row>
    <row r="15422" spans="1:44" x14ac:dyDescent="0.25">
      <c r="A15422">
        <v>15420</v>
      </c>
      <c r="B15422">
        <v>684</v>
      </c>
      <c r="C15422">
        <v>5640</v>
      </c>
      <c r="D15422">
        <v>6017</v>
      </c>
      <c r="E15422">
        <v>12201</v>
      </c>
      <c r="H15422" t="s">
        <v>18499</v>
      </c>
      <c r="I15422">
        <v>16</v>
      </c>
      <c r="J15422" t="s">
        <v>20665</v>
      </c>
      <c r="K15422" t="s">
        <v>31695</v>
      </c>
      <c r="N15422">
        <v>0</v>
      </c>
      <c r="O15422">
        <v>0</v>
      </c>
      <c r="P15422" t="s">
        <v>4398</v>
      </c>
      <c r="Q15422" t="s">
        <v>4398</v>
      </c>
      <c r="R15422" t="s">
        <v>4398</v>
      </c>
      <c r="S15422" t="s">
        <v>4399</v>
      </c>
      <c r="U15422" t="s">
        <v>20667</v>
      </c>
      <c r="V15422" t="s">
        <v>20676</v>
      </c>
      <c r="W15422">
        <v>1</v>
      </c>
      <c r="X15422" t="s">
        <v>2038</v>
      </c>
      <c r="Y15422">
        <v>3</v>
      </c>
      <c r="Z15422">
        <v>523.94962999999996</v>
      </c>
      <c r="AA15422">
        <v>1568.8271</v>
      </c>
      <c r="AB15422">
        <v>61817.72265625</v>
      </c>
      <c r="AC15422">
        <v>-2.4157999999999999E-2</v>
      </c>
      <c r="AD15422">
        <v>2.9177000000000002E-2</v>
      </c>
      <c r="AE15422">
        <v>5.0184000000000001E-3</v>
      </c>
      <c r="AF15422">
        <v>50.64</v>
      </c>
      <c r="AG15422">
        <v>0.53927999999999998</v>
      </c>
      <c r="AH15422">
        <v>50.64</v>
      </c>
      <c r="AI15422">
        <v>0</v>
      </c>
      <c r="AK15422">
        <v>0.95497632026672397</v>
      </c>
      <c r="AL15422">
        <v>1.6670000000000001E-2</v>
      </c>
      <c r="AM15422">
        <v>1</v>
      </c>
      <c r="AN15422">
        <v>4201</v>
      </c>
      <c r="AO15422">
        <v>83.203999999999994</v>
      </c>
      <c r="AP15422">
        <v>61.957999999999998</v>
      </c>
      <c r="AQ15422">
        <v>1</v>
      </c>
      <c r="AR15422">
        <v>368010</v>
      </c>
    </row>
    <row r="15423" spans="1:44" x14ac:dyDescent="0.25">
      <c r="A15423">
        <v>15421</v>
      </c>
      <c r="B15423">
        <v>684</v>
      </c>
      <c r="C15423">
        <v>5640</v>
      </c>
      <c r="D15423">
        <v>6017</v>
      </c>
      <c r="E15423">
        <v>12202</v>
      </c>
      <c r="H15423" t="s">
        <v>18499</v>
      </c>
      <c r="I15423">
        <v>16</v>
      </c>
      <c r="J15423" t="s">
        <v>20665</v>
      </c>
      <c r="K15423" t="s">
        <v>31695</v>
      </c>
      <c r="N15423">
        <v>0</v>
      </c>
      <c r="O15423">
        <v>0</v>
      </c>
      <c r="P15423" t="s">
        <v>4398</v>
      </c>
      <c r="Q15423" t="s">
        <v>4398</v>
      </c>
      <c r="R15423" t="s">
        <v>4398</v>
      </c>
      <c r="S15423" t="s">
        <v>4399</v>
      </c>
      <c r="U15423" t="s">
        <v>20667</v>
      </c>
      <c r="V15423" t="s">
        <v>20668</v>
      </c>
      <c r="W15423">
        <v>4</v>
      </c>
      <c r="X15423" t="s">
        <v>1598</v>
      </c>
      <c r="Y15423">
        <v>3</v>
      </c>
      <c r="Z15423">
        <v>523.94962999999996</v>
      </c>
      <c r="AA15423">
        <v>1568.8271</v>
      </c>
      <c r="AB15423">
        <v>59597.703125</v>
      </c>
      <c r="AC15423">
        <v>-1.9612000000000001</v>
      </c>
      <c r="AD15423">
        <v>0.55640000000000001</v>
      </c>
      <c r="AE15423">
        <v>-1.4048</v>
      </c>
      <c r="AF15423">
        <v>49.975000000000001</v>
      </c>
      <c r="AG15423">
        <v>0.84097</v>
      </c>
      <c r="AH15423">
        <v>50.616999999999997</v>
      </c>
      <c r="AI15423">
        <v>0.6421</v>
      </c>
      <c r="AK15423">
        <v>0.68792951107025102</v>
      </c>
      <c r="AL15423">
        <v>0.15687999999999999</v>
      </c>
      <c r="AM15423">
        <v>1</v>
      </c>
      <c r="AN15423">
        <v>4960</v>
      </c>
      <c r="AO15423">
        <v>61.212000000000003</v>
      </c>
      <c r="AP15423">
        <v>28.588000000000001</v>
      </c>
      <c r="AQ15423">
        <v>1</v>
      </c>
      <c r="AR15423">
        <v>2128200</v>
      </c>
    </row>
    <row r="15424" spans="1:44" x14ac:dyDescent="0.25">
      <c r="A15424">
        <v>15422</v>
      </c>
      <c r="B15424">
        <v>684</v>
      </c>
      <c r="C15424">
        <v>5640</v>
      </c>
      <c r="D15424">
        <v>6017</v>
      </c>
      <c r="H15424" t="s">
        <v>18499</v>
      </c>
      <c r="I15424">
        <v>16</v>
      </c>
      <c r="J15424" t="s">
        <v>20665</v>
      </c>
      <c r="N15424">
        <v>0</v>
      </c>
      <c r="O15424">
        <v>0</v>
      </c>
      <c r="P15424" t="s">
        <v>4398</v>
      </c>
      <c r="Q15424" t="s">
        <v>4398</v>
      </c>
      <c r="R15424" t="s">
        <v>4398</v>
      </c>
      <c r="S15424" t="s">
        <v>4399</v>
      </c>
      <c r="U15424" t="s">
        <v>20683</v>
      </c>
      <c r="V15424" t="s">
        <v>20678</v>
      </c>
      <c r="W15424">
        <v>2</v>
      </c>
      <c r="X15424" t="s">
        <v>2037</v>
      </c>
      <c r="Y15424">
        <v>3</v>
      </c>
      <c r="Z15424">
        <v>523.94962999999996</v>
      </c>
      <c r="AA15424">
        <v>1568.8271</v>
      </c>
      <c r="AB15424">
        <v>62863.0078125</v>
      </c>
      <c r="AC15424">
        <v>-1.4011</v>
      </c>
      <c r="AD15424">
        <v>0.34218999999999999</v>
      </c>
      <c r="AE15424">
        <v>-1.0589</v>
      </c>
      <c r="AF15424">
        <v>50.235999999999997</v>
      </c>
      <c r="AG15424">
        <v>0.29801</v>
      </c>
      <c r="AH15424">
        <v>50.597000000000001</v>
      </c>
      <c r="AI15424">
        <v>0.36088999999999999</v>
      </c>
      <c r="AJ15424">
        <v>-4.3247000000000001E-2</v>
      </c>
      <c r="AK15424" t="s">
        <v>6762</v>
      </c>
      <c r="AL15424">
        <v>1</v>
      </c>
      <c r="AM15424">
        <v>0</v>
      </c>
      <c r="AO15424" t="s">
        <v>6762</v>
      </c>
      <c r="AP15424" t="s">
        <v>6762</v>
      </c>
      <c r="AQ15424">
        <v>0</v>
      </c>
      <c r="AR15424">
        <v>344900</v>
      </c>
    </row>
    <row r="15425" spans="1:44" x14ac:dyDescent="0.25">
      <c r="A15425">
        <v>15423</v>
      </c>
      <c r="B15425">
        <v>684</v>
      </c>
      <c r="C15425">
        <v>5640</v>
      </c>
      <c r="D15425">
        <v>6017</v>
      </c>
      <c r="H15425" t="s">
        <v>18499</v>
      </c>
      <c r="I15425">
        <v>16</v>
      </c>
      <c r="J15425" t="s">
        <v>20665</v>
      </c>
      <c r="N15425">
        <v>0</v>
      </c>
      <c r="O15425">
        <v>0</v>
      </c>
      <c r="P15425" t="s">
        <v>4398</v>
      </c>
      <c r="Q15425" t="s">
        <v>4398</v>
      </c>
      <c r="R15425" t="s">
        <v>4398</v>
      </c>
      <c r="S15425" t="s">
        <v>4399</v>
      </c>
      <c r="U15425" t="s">
        <v>20683</v>
      </c>
      <c r="V15425" t="s">
        <v>20680</v>
      </c>
      <c r="W15425">
        <v>3</v>
      </c>
      <c r="X15425" t="s">
        <v>2036</v>
      </c>
      <c r="Y15425">
        <v>3</v>
      </c>
      <c r="Z15425">
        <v>523.94962999999996</v>
      </c>
      <c r="AA15425">
        <v>1568.8271</v>
      </c>
      <c r="AB15425">
        <v>60952.890625</v>
      </c>
      <c r="AC15425">
        <v>-1.2801</v>
      </c>
      <c r="AD15425">
        <v>-0.39156999999999997</v>
      </c>
      <c r="AE15425">
        <v>-1.6717</v>
      </c>
      <c r="AF15425">
        <v>50.256999999999998</v>
      </c>
      <c r="AG15425">
        <v>0.36064000000000002</v>
      </c>
      <c r="AH15425">
        <v>50.622</v>
      </c>
      <c r="AI15425">
        <v>0.36525000000000002</v>
      </c>
      <c r="AJ15425">
        <v>-1.7509E-2</v>
      </c>
      <c r="AK15425" t="s">
        <v>6762</v>
      </c>
      <c r="AL15425">
        <v>1</v>
      </c>
      <c r="AM15425">
        <v>0</v>
      </c>
      <c r="AO15425" t="s">
        <v>6762</v>
      </c>
      <c r="AP15425" t="s">
        <v>6762</v>
      </c>
      <c r="AQ15425">
        <v>0</v>
      </c>
      <c r="AR15425">
        <v>165840</v>
      </c>
    </row>
    <row r="15426" spans="1:44" x14ac:dyDescent="0.25">
      <c r="A15426">
        <v>15424</v>
      </c>
      <c r="B15426">
        <v>1066</v>
      </c>
      <c r="C15426">
        <v>5641</v>
      </c>
      <c r="D15426">
        <v>6018</v>
      </c>
      <c r="E15426">
        <v>12203</v>
      </c>
      <c r="G15426">
        <v>1108</v>
      </c>
      <c r="H15426" t="s">
        <v>18500</v>
      </c>
      <c r="I15426">
        <v>13</v>
      </c>
      <c r="J15426" t="s">
        <v>20643</v>
      </c>
      <c r="K15426" t="s">
        <v>31696</v>
      </c>
      <c r="L15426" t="s">
        <v>31697</v>
      </c>
      <c r="M15426" t="s">
        <v>31698</v>
      </c>
      <c r="N15426">
        <v>0</v>
      </c>
      <c r="O15426">
        <v>1</v>
      </c>
      <c r="P15426" t="s">
        <v>5617</v>
      </c>
      <c r="Q15426" t="s">
        <v>5617</v>
      </c>
      <c r="R15426" t="s">
        <v>5617</v>
      </c>
      <c r="S15426" t="s">
        <v>5618</v>
      </c>
      <c r="U15426" t="s">
        <v>20667</v>
      </c>
      <c r="V15426" t="s">
        <v>20668</v>
      </c>
      <c r="W15426">
        <v>4</v>
      </c>
      <c r="X15426" t="s">
        <v>1598</v>
      </c>
      <c r="Y15426">
        <v>2</v>
      </c>
      <c r="Z15426">
        <v>711.86086999999998</v>
      </c>
      <c r="AA15426">
        <v>1421.7072000000001</v>
      </c>
      <c r="AB15426">
        <v>49950.1796875</v>
      </c>
      <c r="AC15426">
        <v>-1.1675</v>
      </c>
      <c r="AD15426">
        <v>0.52834000000000003</v>
      </c>
      <c r="AE15426">
        <v>-0.63919999999999999</v>
      </c>
      <c r="AF15426">
        <v>72.475999999999999</v>
      </c>
      <c r="AG15426">
        <v>0.48881000000000002</v>
      </c>
      <c r="AH15426">
        <v>72.918000000000006</v>
      </c>
      <c r="AI15426">
        <v>0.44173000000000001</v>
      </c>
      <c r="AK15426">
        <v>0.884726762771606</v>
      </c>
      <c r="AL15426">
        <v>0.11641</v>
      </c>
      <c r="AM15426">
        <v>1</v>
      </c>
      <c r="AN15426">
        <v>7885</v>
      </c>
      <c r="AO15426">
        <v>53.448</v>
      </c>
      <c r="AP15426">
        <v>53.448</v>
      </c>
      <c r="AQ15426">
        <v>1</v>
      </c>
      <c r="AR15426">
        <v>358800</v>
      </c>
    </row>
    <row r="15427" spans="1:44" x14ac:dyDescent="0.25">
      <c r="A15427">
        <v>15425</v>
      </c>
      <c r="B15427">
        <v>755</v>
      </c>
      <c r="C15427">
        <v>5642</v>
      </c>
      <c r="D15427">
        <v>6019</v>
      </c>
      <c r="E15427" t="s">
        <v>31699</v>
      </c>
      <c r="G15427">
        <v>820</v>
      </c>
      <c r="H15427" t="s">
        <v>18504</v>
      </c>
      <c r="I15427">
        <v>13</v>
      </c>
      <c r="J15427" t="s">
        <v>20643</v>
      </c>
      <c r="K15427" t="s">
        <v>31700</v>
      </c>
      <c r="L15427" t="s">
        <v>31701</v>
      </c>
      <c r="M15427" t="s">
        <v>31702</v>
      </c>
      <c r="N15427">
        <v>0</v>
      </c>
      <c r="O15427">
        <v>1</v>
      </c>
      <c r="P15427" t="s">
        <v>4630</v>
      </c>
      <c r="Q15427" t="s">
        <v>4630</v>
      </c>
      <c r="R15427" t="s">
        <v>4630</v>
      </c>
      <c r="S15427" t="s">
        <v>4631</v>
      </c>
      <c r="U15427" t="s">
        <v>20667</v>
      </c>
      <c r="V15427" t="s">
        <v>20668</v>
      </c>
      <c r="W15427">
        <v>4</v>
      </c>
      <c r="X15427" t="s">
        <v>1598</v>
      </c>
      <c r="Y15427">
        <v>2</v>
      </c>
      <c r="Z15427">
        <v>737.42089999999996</v>
      </c>
      <c r="AA15427">
        <v>1472.8272999999999</v>
      </c>
      <c r="AB15427">
        <v>49633.3125</v>
      </c>
      <c r="AC15427">
        <v>-0.93101999999999996</v>
      </c>
      <c r="AD15427">
        <v>0.24152999999999999</v>
      </c>
      <c r="AE15427">
        <v>-0.6895</v>
      </c>
      <c r="AF15427">
        <v>130.5</v>
      </c>
      <c r="AG15427">
        <v>1.4787999999999999</v>
      </c>
      <c r="AH15427">
        <v>130.84</v>
      </c>
      <c r="AI15427">
        <v>0.34154000000000001</v>
      </c>
      <c r="AK15427">
        <v>0.95001679658889804</v>
      </c>
      <c r="AL15427" s="24">
        <v>4.7317999999999999E-29</v>
      </c>
      <c r="AM15427">
        <v>2</v>
      </c>
      <c r="AN15427">
        <v>14348</v>
      </c>
      <c r="AO15427">
        <v>264.83999999999997</v>
      </c>
      <c r="AP15427">
        <v>264.83999999999997</v>
      </c>
      <c r="AQ15427">
        <v>1</v>
      </c>
      <c r="AR15427">
        <v>3282800</v>
      </c>
    </row>
    <row r="15428" spans="1:44" x14ac:dyDescent="0.25">
      <c r="A15428">
        <v>15426</v>
      </c>
      <c r="B15428">
        <v>755</v>
      </c>
      <c r="C15428">
        <v>5642</v>
      </c>
      <c r="D15428">
        <v>6019</v>
      </c>
      <c r="E15428" t="s">
        <v>31703</v>
      </c>
      <c r="G15428">
        <v>820</v>
      </c>
      <c r="H15428" t="s">
        <v>18504</v>
      </c>
      <c r="I15428">
        <v>13</v>
      </c>
      <c r="J15428" t="s">
        <v>20643</v>
      </c>
      <c r="K15428" t="s">
        <v>31700</v>
      </c>
      <c r="L15428" t="s">
        <v>31701</v>
      </c>
      <c r="M15428" t="s">
        <v>31704</v>
      </c>
      <c r="N15428">
        <v>0</v>
      </c>
      <c r="O15428">
        <v>1</v>
      </c>
      <c r="P15428" t="s">
        <v>4630</v>
      </c>
      <c r="Q15428" t="s">
        <v>4630</v>
      </c>
      <c r="R15428" t="s">
        <v>4630</v>
      </c>
      <c r="S15428" t="s">
        <v>4631</v>
      </c>
      <c r="U15428" t="s">
        <v>20667</v>
      </c>
      <c r="V15428" t="s">
        <v>20668</v>
      </c>
      <c r="W15428">
        <v>4</v>
      </c>
      <c r="X15428" t="s">
        <v>1598</v>
      </c>
      <c r="Y15428">
        <v>2</v>
      </c>
      <c r="Z15428">
        <v>737.42089999999996</v>
      </c>
      <c r="AA15428">
        <v>1472.8272999999999</v>
      </c>
      <c r="AB15428">
        <v>49504.9609375</v>
      </c>
      <c r="AC15428">
        <v>-0.86645000000000005</v>
      </c>
      <c r="AD15428">
        <v>-3.8650999999999998E-2</v>
      </c>
      <c r="AE15428">
        <v>-0.90510000000000002</v>
      </c>
      <c r="AF15428">
        <v>132.21</v>
      </c>
      <c r="AG15428">
        <v>4.1441999999999997</v>
      </c>
      <c r="AH15428">
        <v>132.56</v>
      </c>
      <c r="AI15428">
        <v>0.34154000000000001</v>
      </c>
      <c r="AK15428">
        <v>0.969277203083038</v>
      </c>
      <c r="AL15428" s="24">
        <v>4.9765000000000001E-64</v>
      </c>
      <c r="AM15428">
        <v>4</v>
      </c>
      <c r="AN15428">
        <v>14420</v>
      </c>
      <c r="AO15428">
        <v>358.78</v>
      </c>
      <c r="AP15428">
        <v>358.78</v>
      </c>
      <c r="AQ15428">
        <v>1</v>
      </c>
      <c r="AR15428">
        <v>7804200</v>
      </c>
    </row>
    <row r="15429" spans="1:44" x14ac:dyDescent="0.25">
      <c r="A15429">
        <v>15427</v>
      </c>
      <c r="B15429">
        <v>755</v>
      </c>
      <c r="C15429">
        <v>5642</v>
      </c>
      <c r="D15429">
        <v>6020</v>
      </c>
      <c r="E15429" t="s">
        <v>31705</v>
      </c>
      <c r="H15429" t="s">
        <v>18504</v>
      </c>
      <c r="I15429">
        <v>13</v>
      </c>
      <c r="J15429" t="s">
        <v>20665</v>
      </c>
      <c r="K15429" t="s">
        <v>31706</v>
      </c>
      <c r="N15429">
        <v>0</v>
      </c>
      <c r="O15429">
        <v>0</v>
      </c>
      <c r="P15429" t="s">
        <v>4630</v>
      </c>
      <c r="Q15429" t="s">
        <v>4630</v>
      </c>
      <c r="R15429" t="s">
        <v>4630</v>
      </c>
      <c r="S15429" t="s">
        <v>4631</v>
      </c>
      <c r="U15429" t="s">
        <v>20667</v>
      </c>
      <c r="V15429" t="s">
        <v>20668</v>
      </c>
      <c r="W15429">
        <v>4</v>
      </c>
      <c r="X15429" t="s">
        <v>1598</v>
      </c>
      <c r="Y15429">
        <v>2</v>
      </c>
      <c r="Z15429">
        <v>729.42344000000003</v>
      </c>
      <c r="AA15429">
        <v>1456.8323</v>
      </c>
      <c r="AB15429">
        <v>50500.99609375</v>
      </c>
      <c r="AC15429">
        <v>-0.38718000000000002</v>
      </c>
      <c r="AD15429">
        <v>0.25135000000000002</v>
      </c>
      <c r="AE15429">
        <v>-0.13583000000000001</v>
      </c>
      <c r="AF15429">
        <v>154.08000000000001</v>
      </c>
      <c r="AG15429">
        <v>2.7589999999999999</v>
      </c>
      <c r="AH15429">
        <v>154.41999999999999</v>
      </c>
      <c r="AI15429">
        <v>0.34154000000000001</v>
      </c>
      <c r="AK15429">
        <v>0.76847219467163097</v>
      </c>
      <c r="AL15429" s="24">
        <v>4.4672E-22</v>
      </c>
      <c r="AM15429">
        <v>2</v>
      </c>
      <c r="AN15429">
        <v>16163</v>
      </c>
      <c r="AO15429">
        <v>237.49</v>
      </c>
      <c r="AP15429">
        <v>237.49</v>
      </c>
      <c r="AQ15429">
        <v>1</v>
      </c>
      <c r="AR15429">
        <v>529550</v>
      </c>
    </row>
    <row r="15430" spans="1:44" x14ac:dyDescent="0.25">
      <c r="A15430">
        <v>15428</v>
      </c>
      <c r="B15430">
        <v>1086</v>
      </c>
      <c r="C15430">
        <v>5643</v>
      </c>
      <c r="D15430">
        <v>6021</v>
      </c>
      <c r="E15430">
        <v>12212</v>
      </c>
      <c r="H15430" t="s">
        <v>18507</v>
      </c>
      <c r="I15430">
        <v>14</v>
      </c>
      <c r="J15430" t="s">
        <v>20665</v>
      </c>
      <c r="K15430" t="s">
        <v>31707</v>
      </c>
      <c r="N15430">
        <v>0</v>
      </c>
      <c r="O15430">
        <v>0</v>
      </c>
      <c r="P15430" t="s">
        <v>5685</v>
      </c>
      <c r="Q15430" t="s">
        <v>5685</v>
      </c>
      <c r="R15430" t="s">
        <v>5685</v>
      </c>
      <c r="S15430" t="s">
        <v>5686</v>
      </c>
      <c r="U15430" t="s">
        <v>20667</v>
      </c>
      <c r="V15430" t="s">
        <v>20676</v>
      </c>
      <c r="W15430">
        <v>1</v>
      </c>
      <c r="X15430" t="s">
        <v>2038</v>
      </c>
      <c r="Y15430">
        <v>2</v>
      </c>
      <c r="Z15430">
        <v>714.90085999999997</v>
      </c>
      <c r="AA15430">
        <v>1427.7872</v>
      </c>
      <c r="AB15430">
        <v>52093.1796875</v>
      </c>
      <c r="AC15430">
        <v>0.28481000000000001</v>
      </c>
      <c r="AD15430">
        <v>0.26041999999999998</v>
      </c>
      <c r="AE15430">
        <v>0.54522000000000004</v>
      </c>
      <c r="AF15430">
        <v>91.191000000000003</v>
      </c>
      <c r="AG15430">
        <v>1.0531999999999999</v>
      </c>
      <c r="AH15430">
        <v>91.191000000000003</v>
      </c>
      <c r="AI15430">
        <v>0</v>
      </c>
      <c r="AK15430">
        <v>0.86591249704360995</v>
      </c>
      <c r="AL15430" s="24">
        <v>9.7056E-5</v>
      </c>
      <c r="AM15430">
        <v>1</v>
      </c>
      <c r="AN15430">
        <v>8028</v>
      </c>
      <c r="AO15430">
        <v>113.38</v>
      </c>
      <c r="AP15430">
        <v>100.05</v>
      </c>
      <c r="AQ15430">
        <v>1</v>
      </c>
      <c r="AR15430">
        <v>475350</v>
      </c>
    </row>
    <row r="15431" spans="1:44" x14ac:dyDescent="0.25">
      <c r="A15431">
        <v>15429</v>
      </c>
      <c r="B15431">
        <v>1086</v>
      </c>
      <c r="C15431">
        <v>5643</v>
      </c>
      <c r="D15431">
        <v>6021</v>
      </c>
      <c r="E15431">
        <v>12213</v>
      </c>
      <c r="H15431" t="s">
        <v>18507</v>
      </c>
      <c r="I15431">
        <v>14</v>
      </c>
      <c r="J15431" t="s">
        <v>20665</v>
      </c>
      <c r="K15431" t="s">
        <v>31707</v>
      </c>
      <c r="N15431">
        <v>0</v>
      </c>
      <c r="O15431">
        <v>0</v>
      </c>
      <c r="P15431" t="s">
        <v>5685</v>
      </c>
      <c r="Q15431" t="s">
        <v>5685</v>
      </c>
      <c r="R15431" t="s">
        <v>5685</v>
      </c>
      <c r="S15431" t="s">
        <v>5686</v>
      </c>
      <c r="U15431" t="s">
        <v>20667</v>
      </c>
      <c r="V15431" t="s">
        <v>20678</v>
      </c>
      <c r="W15431">
        <v>2</v>
      </c>
      <c r="X15431" t="s">
        <v>2037</v>
      </c>
      <c r="Y15431">
        <v>2</v>
      </c>
      <c r="Z15431">
        <v>714.90085999999997</v>
      </c>
      <c r="AA15431">
        <v>1427.7872</v>
      </c>
      <c r="AB15431">
        <v>52384.75390625</v>
      </c>
      <c r="AC15431">
        <v>-0.28976000000000002</v>
      </c>
      <c r="AD15431">
        <v>0.52186999999999995</v>
      </c>
      <c r="AE15431">
        <v>0.23211000000000001</v>
      </c>
      <c r="AF15431">
        <v>90.796999999999997</v>
      </c>
      <c r="AG15431">
        <v>1.1336999999999999</v>
      </c>
      <c r="AH15431">
        <v>91.257999999999996</v>
      </c>
      <c r="AI15431">
        <v>0.46098</v>
      </c>
      <c r="AK15431">
        <v>0.87779992818832397</v>
      </c>
      <c r="AL15431">
        <v>9.5172999999999994E-2</v>
      </c>
      <c r="AM15431">
        <v>1</v>
      </c>
      <c r="AN15431">
        <v>8821</v>
      </c>
      <c r="AO15431">
        <v>69.864000000000004</v>
      </c>
      <c r="AP15431">
        <v>69.864000000000004</v>
      </c>
      <c r="AQ15431">
        <v>1</v>
      </c>
      <c r="AR15431">
        <v>1232600</v>
      </c>
    </row>
    <row r="15432" spans="1:44" x14ac:dyDescent="0.25">
      <c r="A15432">
        <v>15430</v>
      </c>
      <c r="B15432">
        <v>1086</v>
      </c>
      <c r="C15432">
        <v>5643</v>
      </c>
      <c r="D15432">
        <v>6021</v>
      </c>
      <c r="E15432">
        <v>12214</v>
      </c>
      <c r="H15432" t="s">
        <v>18507</v>
      </c>
      <c r="I15432">
        <v>14</v>
      </c>
      <c r="J15432" t="s">
        <v>20665</v>
      </c>
      <c r="K15432" t="s">
        <v>31707</v>
      </c>
      <c r="N15432">
        <v>0</v>
      </c>
      <c r="O15432">
        <v>0</v>
      </c>
      <c r="P15432" t="s">
        <v>5685</v>
      </c>
      <c r="Q15432" t="s">
        <v>5685</v>
      </c>
      <c r="R15432" t="s">
        <v>5685</v>
      </c>
      <c r="S15432" t="s">
        <v>5686</v>
      </c>
      <c r="U15432" t="s">
        <v>20667</v>
      </c>
      <c r="V15432" t="s">
        <v>20680</v>
      </c>
      <c r="W15432">
        <v>3</v>
      </c>
      <c r="X15432" t="s">
        <v>2036</v>
      </c>
      <c r="Y15432">
        <v>2</v>
      </c>
      <c r="Z15432">
        <v>714.90085999999997</v>
      </c>
      <c r="AA15432">
        <v>1427.7872</v>
      </c>
      <c r="AB15432">
        <v>51585.09375</v>
      </c>
      <c r="AC15432">
        <v>-0.12770999999999999</v>
      </c>
      <c r="AD15432">
        <v>8.3395999999999998E-2</v>
      </c>
      <c r="AE15432">
        <v>-4.4310000000000002E-2</v>
      </c>
      <c r="AF15432">
        <v>90.875</v>
      </c>
      <c r="AG15432">
        <v>1.0676000000000001</v>
      </c>
      <c r="AH15432">
        <v>91.141000000000005</v>
      </c>
      <c r="AI15432">
        <v>0.26579000000000003</v>
      </c>
      <c r="AK15432">
        <v>0.82178878784179699</v>
      </c>
      <c r="AL15432" s="24">
        <v>3.5938999999999999E-7</v>
      </c>
      <c r="AM15432">
        <v>1</v>
      </c>
      <c r="AN15432">
        <v>8132</v>
      </c>
      <c r="AO15432">
        <v>149.96</v>
      </c>
      <c r="AP15432">
        <v>141.91</v>
      </c>
      <c r="AQ15432">
        <v>1</v>
      </c>
      <c r="AR15432">
        <v>381880</v>
      </c>
    </row>
    <row r="15433" spans="1:44" x14ac:dyDescent="0.25">
      <c r="A15433">
        <v>15431</v>
      </c>
      <c r="B15433">
        <v>1086</v>
      </c>
      <c r="C15433">
        <v>5643</v>
      </c>
      <c r="D15433">
        <v>6021</v>
      </c>
      <c r="E15433">
        <v>12215</v>
      </c>
      <c r="H15433" t="s">
        <v>18507</v>
      </c>
      <c r="I15433">
        <v>14</v>
      </c>
      <c r="J15433" t="s">
        <v>20665</v>
      </c>
      <c r="K15433" t="s">
        <v>31707</v>
      </c>
      <c r="N15433">
        <v>0</v>
      </c>
      <c r="O15433">
        <v>0</v>
      </c>
      <c r="P15433" t="s">
        <v>5685</v>
      </c>
      <c r="Q15433" t="s">
        <v>5685</v>
      </c>
      <c r="R15433" t="s">
        <v>5685</v>
      </c>
      <c r="S15433" t="s">
        <v>5686</v>
      </c>
      <c r="U15433" t="s">
        <v>20667</v>
      </c>
      <c r="V15433" t="s">
        <v>20668</v>
      </c>
      <c r="W15433">
        <v>4</v>
      </c>
      <c r="X15433" t="s">
        <v>1598</v>
      </c>
      <c r="Y15433">
        <v>2</v>
      </c>
      <c r="Z15433">
        <v>714.90085999999997</v>
      </c>
      <c r="AA15433">
        <v>1427.7872</v>
      </c>
      <c r="AB15433">
        <v>51118.171875</v>
      </c>
      <c r="AC15433">
        <v>-0.36604999999999999</v>
      </c>
      <c r="AD15433">
        <v>0.48712</v>
      </c>
      <c r="AE15433">
        <v>0.12107</v>
      </c>
      <c r="AF15433">
        <v>90.78</v>
      </c>
      <c r="AG15433">
        <v>0.77370000000000005</v>
      </c>
      <c r="AH15433">
        <v>91.221000000000004</v>
      </c>
      <c r="AI15433">
        <v>0.44173000000000001</v>
      </c>
      <c r="AK15433">
        <v>0.858015596866608</v>
      </c>
      <c r="AL15433" s="24">
        <v>1.1946E-6</v>
      </c>
      <c r="AM15433">
        <v>1</v>
      </c>
      <c r="AN15433">
        <v>10068</v>
      </c>
      <c r="AO15433">
        <v>145.55000000000001</v>
      </c>
      <c r="AP15433">
        <v>124</v>
      </c>
      <c r="AQ15433">
        <v>1</v>
      </c>
      <c r="AR15433">
        <v>644310</v>
      </c>
    </row>
    <row r="15434" spans="1:44" x14ac:dyDescent="0.25">
      <c r="A15434">
        <v>15432</v>
      </c>
      <c r="B15434">
        <v>388</v>
      </c>
      <c r="C15434">
        <v>5644</v>
      </c>
      <c r="D15434">
        <v>6022</v>
      </c>
      <c r="E15434">
        <v>12216</v>
      </c>
      <c r="G15434">
        <v>448</v>
      </c>
      <c r="H15434" t="s">
        <v>18509</v>
      </c>
      <c r="I15434">
        <v>10</v>
      </c>
      <c r="J15434" t="s">
        <v>20643</v>
      </c>
      <c r="K15434" t="s">
        <v>31708</v>
      </c>
      <c r="L15434" t="s">
        <v>31709</v>
      </c>
      <c r="M15434" t="s">
        <v>31710</v>
      </c>
      <c r="N15434">
        <v>0</v>
      </c>
      <c r="O15434">
        <v>1</v>
      </c>
      <c r="P15434" t="s">
        <v>3423</v>
      </c>
      <c r="Q15434" t="s">
        <v>3423</v>
      </c>
      <c r="R15434" t="s">
        <v>3423</v>
      </c>
      <c r="S15434" t="s">
        <v>3424</v>
      </c>
      <c r="U15434" t="s">
        <v>20667</v>
      </c>
      <c r="V15434" t="s">
        <v>20678</v>
      </c>
      <c r="W15434">
        <v>2</v>
      </c>
      <c r="X15434" t="s">
        <v>2037</v>
      </c>
      <c r="Y15434">
        <v>2</v>
      </c>
      <c r="Z15434">
        <v>564.29190000000006</v>
      </c>
      <c r="AA15434">
        <v>1126.5691999999999</v>
      </c>
      <c r="AB15434">
        <v>55196.5234375</v>
      </c>
      <c r="AC15434">
        <v>-0.69372999999999996</v>
      </c>
      <c r="AD15434">
        <v>-0.61155999999999999</v>
      </c>
      <c r="AE15434">
        <v>-1.3052999999999999</v>
      </c>
      <c r="AF15434">
        <v>26.152999999999999</v>
      </c>
      <c r="AG15434">
        <v>0.46411000000000002</v>
      </c>
      <c r="AH15434">
        <v>26.314</v>
      </c>
      <c r="AI15434">
        <v>0.16070000000000001</v>
      </c>
      <c r="AK15434">
        <v>0.64877730607986495</v>
      </c>
      <c r="AL15434">
        <v>2.1349E-2</v>
      </c>
      <c r="AM15434">
        <v>1</v>
      </c>
      <c r="AN15434">
        <v>1790</v>
      </c>
      <c r="AO15434">
        <v>81.864999999999995</v>
      </c>
      <c r="AP15434">
        <v>61.076999999999998</v>
      </c>
      <c r="AQ15434">
        <v>1</v>
      </c>
      <c r="AR15434">
        <v>203480</v>
      </c>
    </row>
    <row r="15435" spans="1:44" x14ac:dyDescent="0.25">
      <c r="A15435">
        <v>15433</v>
      </c>
      <c r="B15435">
        <v>388</v>
      </c>
      <c r="C15435">
        <v>5644</v>
      </c>
      <c r="D15435">
        <v>6022</v>
      </c>
      <c r="G15435">
        <v>448</v>
      </c>
      <c r="H15435" t="s">
        <v>18509</v>
      </c>
      <c r="I15435">
        <v>10</v>
      </c>
      <c r="J15435" t="s">
        <v>20643</v>
      </c>
      <c r="N15435">
        <v>0</v>
      </c>
      <c r="O15435">
        <v>1</v>
      </c>
      <c r="P15435" t="s">
        <v>3423</v>
      </c>
      <c r="Q15435" t="s">
        <v>3423</v>
      </c>
      <c r="R15435" t="s">
        <v>3423</v>
      </c>
      <c r="S15435" t="s">
        <v>3424</v>
      </c>
      <c r="U15435" t="s">
        <v>20683</v>
      </c>
      <c r="V15435" t="s">
        <v>20676</v>
      </c>
      <c r="W15435">
        <v>1</v>
      </c>
      <c r="X15435" t="s">
        <v>2038</v>
      </c>
      <c r="Y15435">
        <v>2</v>
      </c>
      <c r="Z15435">
        <v>564.29190000000006</v>
      </c>
      <c r="AA15435">
        <v>1126.5691999999999</v>
      </c>
      <c r="AB15435">
        <v>62072.3125</v>
      </c>
      <c r="AC15435">
        <v>0.35627999999999999</v>
      </c>
      <c r="AD15435">
        <v>0.24908</v>
      </c>
      <c r="AE15435">
        <v>0.60536999999999996</v>
      </c>
      <c r="AF15435">
        <v>26.286000000000001</v>
      </c>
      <c r="AG15435">
        <v>0.37719000000000003</v>
      </c>
      <c r="AH15435">
        <v>26.286000000000001</v>
      </c>
      <c r="AI15435">
        <v>0</v>
      </c>
      <c r="AJ15435">
        <v>-2.7574999999999999E-2</v>
      </c>
      <c r="AK15435" t="s">
        <v>6762</v>
      </c>
      <c r="AL15435">
        <v>1</v>
      </c>
      <c r="AM15435">
        <v>0</v>
      </c>
      <c r="AO15435" t="s">
        <v>6762</v>
      </c>
      <c r="AP15435" t="s">
        <v>6762</v>
      </c>
      <c r="AQ15435">
        <v>0</v>
      </c>
      <c r="AR15435">
        <v>61497</v>
      </c>
    </row>
    <row r="15436" spans="1:44" x14ac:dyDescent="0.25">
      <c r="A15436">
        <v>15434</v>
      </c>
      <c r="B15436">
        <v>726</v>
      </c>
      <c r="C15436">
        <v>5645</v>
      </c>
      <c r="D15436">
        <v>6023</v>
      </c>
      <c r="E15436">
        <v>12217</v>
      </c>
      <c r="H15436" t="s">
        <v>18512</v>
      </c>
      <c r="I15436">
        <v>12</v>
      </c>
      <c r="J15436" t="s">
        <v>20665</v>
      </c>
      <c r="K15436" t="s">
        <v>31711</v>
      </c>
      <c r="N15436">
        <v>0</v>
      </c>
      <c r="O15436">
        <v>0</v>
      </c>
      <c r="P15436" t="s">
        <v>4539</v>
      </c>
      <c r="Q15436" t="s">
        <v>4539</v>
      </c>
      <c r="R15436" t="s">
        <v>4539</v>
      </c>
      <c r="S15436" t="s">
        <v>4540</v>
      </c>
      <c r="U15436" t="s">
        <v>20667</v>
      </c>
      <c r="V15436" t="s">
        <v>20668</v>
      </c>
      <c r="W15436">
        <v>4</v>
      </c>
      <c r="X15436" t="s">
        <v>1598</v>
      </c>
      <c r="Y15436">
        <v>2</v>
      </c>
      <c r="Z15436">
        <v>591.82749000000001</v>
      </c>
      <c r="AA15436">
        <v>1181.6404</v>
      </c>
      <c r="AB15436">
        <v>56278.89453125</v>
      </c>
      <c r="AC15436">
        <v>-1.8769</v>
      </c>
      <c r="AD15436">
        <v>0.16633000000000001</v>
      </c>
      <c r="AE15436">
        <v>-1.7105999999999999</v>
      </c>
      <c r="AF15436">
        <v>39.048000000000002</v>
      </c>
      <c r="AG15436">
        <v>1.089</v>
      </c>
      <c r="AH15436">
        <v>39.49</v>
      </c>
      <c r="AI15436">
        <v>0.44173000000000001</v>
      </c>
      <c r="AK15436">
        <v>0.92467844486236594</v>
      </c>
      <c r="AL15436" s="24">
        <v>1.1969000000000001E-7</v>
      </c>
      <c r="AM15436">
        <v>1</v>
      </c>
      <c r="AN15436">
        <v>3475</v>
      </c>
      <c r="AO15436">
        <v>170.89</v>
      </c>
      <c r="AP15436">
        <v>123.59</v>
      </c>
      <c r="AQ15436">
        <v>1</v>
      </c>
      <c r="AR15436">
        <v>2918500</v>
      </c>
    </row>
    <row r="15437" spans="1:44" x14ac:dyDescent="0.25">
      <c r="A15437">
        <v>15435</v>
      </c>
      <c r="B15437">
        <v>726</v>
      </c>
      <c r="C15437">
        <v>5645</v>
      </c>
      <c r="D15437">
        <v>6023</v>
      </c>
      <c r="E15437">
        <v>12218</v>
      </c>
      <c r="H15437" t="s">
        <v>18512</v>
      </c>
      <c r="I15437">
        <v>12</v>
      </c>
      <c r="J15437" t="s">
        <v>20665</v>
      </c>
      <c r="K15437" t="s">
        <v>31711</v>
      </c>
      <c r="N15437">
        <v>0</v>
      </c>
      <c r="O15437">
        <v>0</v>
      </c>
      <c r="P15437" t="s">
        <v>4539</v>
      </c>
      <c r="Q15437" t="s">
        <v>4539</v>
      </c>
      <c r="R15437" t="s">
        <v>4539</v>
      </c>
      <c r="S15437" t="s">
        <v>4540</v>
      </c>
      <c r="U15437" t="s">
        <v>20667</v>
      </c>
      <c r="V15437" t="s">
        <v>20668</v>
      </c>
      <c r="W15437">
        <v>4</v>
      </c>
      <c r="X15437" t="s">
        <v>1598</v>
      </c>
      <c r="Y15437">
        <v>3</v>
      </c>
      <c r="Z15437">
        <v>394.88742000000002</v>
      </c>
      <c r="AA15437">
        <v>1181.6404</v>
      </c>
      <c r="AB15437">
        <v>68798.5703125</v>
      </c>
      <c r="AC15437">
        <v>-1.6359999999999999</v>
      </c>
      <c r="AD15437">
        <v>0.35343999999999998</v>
      </c>
      <c r="AE15437">
        <v>-1.2825</v>
      </c>
      <c r="AF15437">
        <v>39.036999999999999</v>
      </c>
      <c r="AG15437">
        <v>1.1020000000000001</v>
      </c>
      <c r="AH15437">
        <v>39.478000000000002</v>
      </c>
      <c r="AI15437">
        <v>0.44173000000000001</v>
      </c>
      <c r="AK15437">
        <v>0.65209227800369296</v>
      </c>
      <c r="AL15437">
        <v>6.1414999999999997E-2</v>
      </c>
      <c r="AM15437">
        <v>1</v>
      </c>
      <c r="AN15437">
        <v>3481</v>
      </c>
      <c r="AO15437">
        <v>74.944000000000003</v>
      </c>
      <c r="AP15437">
        <v>50.091000000000001</v>
      </c>
      <c r="AQ15437">
        <v>1</v>
      </c>
      <c r="AR15437">
        <v>1905500</v>
      </c>
    </row>
    <row r="15438" spans="1:44" x14ac:dyDescent="0.25">
      <c r="A15438">
        <v>15436</v>
      </c>
      <c r="B15438">
        <v>388</v>
      </c>
      <c r="C15438">
        <v>5646</v>
      </c>
      <c r="D15438">
        <v>6024</v>
      </c>
      <c r="E15438">
        <v>12219</v>
      </c>
      <c r="G15438">
        <v>449</v>
      </c>
      <c r="H15438" t="s">
        <v>18514</v>
      </c>
      <c r="I15438">
        <v>8</v>
      </c>
      <c r="J15438" t="s">
        <v>20643</v>
      </c>
      <c r="K15438" t="s">
        <v>31712</v>
      </c>
      <c r="L15438" t="s">
        <v>31713</v>
      </c>
      <c r="M15438" t="s">
        <v>31714</v>
      </c>
      <c r="N15438">
        <v>0</v>
      </c>
      <c r="O15438">
        <v>1</v>
      </c>
      <c r="P15438" t="s">
        <v>3423</v>
      </c>
      <c r="Q15438" t="s">
        <v>3423</v>
      </c>
      <c r="R15438" t="s">
        <v>3423</v>
      </c>
      <c r="S15438" t="s">
        <v>3424</v>
      </c>
      <c r="U15438" t="s">
        <v>20667</v>
      </c>
      <c r="V15438" t="s">
        <v>20678</v>
      </c>
      <c r="W15438">
        <v>2</v>
      </c>
      <c r="X15438" t="s">
        <v>2037</v>
      </c>
      <c r="Y15438">
        <v>2</v>
      </c>
      <c r="Z15438">
        <v>481.76004</v>
      </c>
      <c r="AA15438">
        <v>961.50552000000005</v>
      </c>
      <c r="AB15438">
        <v>61566.98046875</v>
      </c>
      <c r="AC15438">
        <v>-1.3548</v>
      </c>
      <c r="AD15438">
        <v>0.20108000000000001</v>
      </c>
      <c r="AE15438">
        <v>-1.1536999999999999</v>
      </c>
      <c r="AF15438">
        <v>43.290999999999997</v>
      </c>
      <c r="AG15438">
        <v>0.80322000000000005</v>
      </c>
      <c r="AH15438">
        <v>43.552</v>
      </c>
      <c r="AI15438">
        <v>0.26079999999999998</v>
      </c>
      <c r="AK15438">
        <v>0.83029234409332298</v>
      </c>
      <c r="AL15438">
        <v>3.3855000000000003E-2</v>
      </c>
      <c r="AM15438">
        <v>1</v>
      </c>
      <c r="AN15438">
        <v>3733</v>
      </c>
      <c r="AO15438">
        <v>84.567999999999998</v>
      </c>
      <c r="AP15438">
        <v>61.139000000000003</v>
      </c>
      <c r="AQ15438">
        <v>1</v>
      </c>
      <c r="AR15438">
        <v>416660</v>
      </c>
    </row>
    <row r="15439" spans="1:44" x14ac:dyDescent="0.25">
      <c r="A15439">
        <v>15437</v>
      </c>
      <c r="B15439">
        <v>388</v>
      </c>
      <c r="C15439">
        <v>5646</v>
      </c>
      <c r="D15439">
        <v>6024</v>
      </c>
      <c r="G15439">
        <v>449</v>
      </c>
      <c r="H15439" t="s">
        <v>18514</v>
      </c>
      <c r="I15439">
        <v>8</v>
      </c>
      <c r="J15439" t="s">
        <v>20643</v>
      </c>
      <c r="N15439">
        <v>0</v>
      </c>
      <c r="O15439">
        <v>1</v>
      </c>
      <c r="P15439" t="s">
        <v>3423</v>
      </c>
      <c r="Q15439" t="s">
        <v>3423</v>
      </c>
      <c r="R15439" t="s">
        <v>3423</v>
      </c>
      <c r="S15439" t="s">
        <v>3424</v>
      </c>
      <c r="U15439" t="s">
        <v>20683</v>
      </c>
      <c r="V15439" t="s">
        <v>20680</v>
      </c>
      <c r="W15439">
        <v>3</v>
      </c>
      <c r="X15439" t="s">
        <v>2036</v>
      </c>
      <c r="Y15439">
        <v>2</v>
      </c>
      <c r="Z15439">
        <v>481.76004</v>
      </c>
      <c r="AA15439">
        <v>961.50552000000005</v>
      </c>
      <c r="AB15439">
        <v>58486.71484375</v>
      </c>
      <c r="AC15439">
        <v>-0.82591000000000003</v>
      </c>
      <c r="AD15439">
        <v>-0.18035000000000001</v>
      </c>
      <c r="AE15439">
        <v>-1.0063</v>
      </c>
      <c r="AF15439">
        <v>42.621000000000002</v>
      </c>
      <c r="AG15439">
        <v>0.49071999999999999</v>
      </c>
      <c r="AH15439">
        <v>42.886000000000003</v>
      </c>
      <c r="AI15439">
        <v>0.26516000000000001</v>
      </c>
      <c r="AJ15439">
        <v>-0.66517000000000004</v>
      </c>
      <c r="AK15439" t="s">
        <v>6762</v>
      </c>
      <c r="AL15439">
        <v>1</v>
      </c>
      <c r="AM15439">
        <v>0</v>
      </c>
      <c r="AO15439" t="s">
        <v>6762</v>
      </c>
      <c r="AP15439" t="s">
        <v>6762</v>
      </c>
      <c r="AQ15439">
        <v>0</v>
      </c>
      <c r="AR15439">
        <v>132580</v>
      </c>
    </row>
    <row r="15440" spans="1:44" x14ac:dyDescent="0.25">
      <c r="A15440">
        <v>15438</v>
      </c>
      <c r="B15440">
        <v>388</v>
      </c>
      <c r="C15440">
        <v>5646</v>
      </c>
      <c r="D15440">
        <v>6024</v>
      </c>
      <c r="G15440">
        <v>449</v>
      </c>
      <c r="H15440" t="s">
        <v>18514</v>
      </c>
      <c r="I15440">
        <v>8</v>
      </c>
      <c r="J15440" t="s">
        <v>20643</v>
      </c>
      <c r="N15440">
        <v>0</v>
      </c>
      <c r="O15440">
        <v>1</v>
      </c>
      <c r="P15440" t="s">
        <v>3423</v>
      </c>
      <c r="Q15440" t="s">
        <v>3423</v>
      </c>
      <c r="R15440" t="s">
        <v>3423</v>
      </c>
      <c r="S15440" t="s">
        <v>3424</v>
      </c>
      <c r="U15440" t="s">
        <v>20683</v>
      </c>
      <c r="V15440" t="s">
        <v>20668</v>
      </c>
      <c r="W15440">
        <v>4</v>
      </c>
      <c r="X15440" t="s">
        <v>1598</v>
      </c>
      <c r="Y15440">
        <v>2</v>
      </c>
      <c r="Z15440">
        <v>481.76004</v>
      </c>
      <c r="AA15440">
        <v>961.50552000000005</v>
      </c>
      <c r="AB15440" t="s">
        <v>6762</v>
      </c>
      <c r="AC15440">
        <v>-1.7774000000000001</v>
      </c>
      <c r="AD15440">
        <v>-0.71819999999999995</v>
      </c>
      <c r="AE15440">
        <v>-2.4956</v>
      </c>
      <c r="AF15440">
        <v>42.777000000000001</v>
      </c>
      <c r="AG15440">
        <v>0.38651999999999997</v>
      </c>
      <c r="AH15440">
        <v>43.317999999999998</v>
      </c>
      <c r="AI15440">
        <v>0.54191999999999996</v>
      </c>
      <c r="AJ15440">
        <v>-0.23302999999999999</v>
      </c>
      <c r="AK15440" t="s">
        <v>6762</v>
      </c>
      <c r="AL15440">
        <v>1</v>
      </c>
      <c r="AM15440">
        <v>0</v>
      </c>
      <c r="AO15440" t="s">
        <v>6762</v>
      </c>
      <c r="AP15440" t="s">
        <v>6762</v>
      </c>
      <c r="AQ15440">
        <v>0</v>
      </c>
      <c r="AR15440">
        <v>141560</v>
      </c>
    </row>
    <row r="15441" spans="1:44" x14ac:dyDescent="0.25">
      <c r="A15441">
        <v>15439</v>
      </c>
      <c r="B15441">
        <v>747</v>
      </c>
      <c r="C15441">
        <v>5647</v>
      </c>
      <c r="D15441">
        <v>6025</v>
      </c>
      <c r="E15441">
        <v>12220</v>
      </c>
      <c r="H15441" t="s">
        <v>18515</v>
      </c>
      <c r="I15441">
        <v>9</v>
      </c>
      <c r="J15441" t="s">
        <v>20665</v>
      </c>
      <c r="K15441" t="s">
        <v>31715</v>
      </c>
      <c r="N15441">
        <v>0</v>
      </c>
      <c r="O15441">
        <v>0</v>
      </c>
      <c r="P15441" t="s">
        <v>4603</v>
      </c>
      <c r="Q15441" t="s">
        <v>4603</v>
      </c>
      <c r="R15441" t="s">
        <v>4603</v>
      </c>
      <c r="S15441" t="s">
        <v>4604</v>
      </c>
      <c r="U15441" t="s">
        <v>20667</v>
      </c>
      <c r="V15441" t="s">
        <v>20668</v>
      </c>
      <c r="W15441">
        <v>4</v>
      </c>
      <c r="X15441" t="s">
        <v>1598</v>
      </c>
      <c r="Y15441">
        <v>2</v>
      </c>
      <c r="Z15441">
        <v>497.28440000000001</v>
      </c>
      <c r="AA15441">
        <v>992.55425000000002</v>
      </c>
      <c r="AB15441">
        <v>63089.859375</v>
      </c>
      <c r="AC15441">
        <v>-1.2330000000000001</v>
      </c>
      <c r="AD15441">
        <v>-4.6608999999999998E-2</v>
      </c>
      <c r="AE15441">
        <v>-1.2796000000000001</v>
      </c>
      <c r="AF15441">
        <v>92.254000000000005</v>
      </c>
      <c r="AG15441">
        <v>1.1266</v>
      </c>
      <c r="AH15441">
        <v>92.694999999999993</v>
      </c>
      <c r="AI15441">
        <v>0.44173000000000001</v>
      </c>
      <c r="AK15441">
        <v>0.54606455564498901</v>
      </c>
      <c r="AL15441">
        <v>0.13255</v>
      </c>
      <c r="AM15441">
        <v>1</v>
      </c>
      <c r="AN15441">
        <v>10248</v>
      </c>
      <c r="AO15441">
        <v>71.379000000000005</v>
      </c>
      <c r="AP15441">
        <v>6.1273</v>
      </c>
      <c r="AQ15441">
        <v>1</v>
      </c>
      <c r="AR15441">
        <v>399280</v>
      </c>
    </row>
    <row r="15442" spans="1:44" x14ac:dyDescent="0.25">
      <c r="A15442">
        <v>15440</v>
      </c>
      <c r="B15442">
        <v>571</v>
      </c>
      <c r="C15442">
        <v>5648</v>
      </c>
      <c r="D15442">
        <v>6026</v>
      </c>
      <c r="E15442">
        <v>12221</v>
      </c>
      <c r="H15442" t="s">
        <v>18516</v>
      </c>
      <c r="I15442">
        <v>10</v>
      </c>
      <c r="J15442" t="s">
        <v>20665</v>
      </c>
      <c r="K15442" t="s">
        <v>31716</v>
      </c>
      <c r="N15442">
        <v>0</v>
      </c>
      <c r="O15442">
        <v>0</v>
      </c>
      <c r="P15442" t="s">
        <v>4026</v>
      </c>
      <c r="Q15442" t="s">
        <v>4026</v>
      </c>
      <c r="R15442" t="s">
        <v>4026</v>
      </c>
      <c r="S15442" t="s">
        <v>4027</v>
      </c>
      <c r="U15442" t="s">
        <v>20667</v>
      </c>
      <c r="V15442" t="s">
        <v>20668</v>
      </c>
      <c r="W15442">
        <v>4</v>
      </c>
      <c r="X15442" t="s">
        <v>1598</v>
      </c>
      <c r="Y15442">
        <v>2</v>
      </c>
      <c r="Z15442">
        <v>551.79057999999998</v>
      </c>
      <c r="AA15442">
        <v>1101.5666000000001</v>
      </c>
      <c r="AB15442">
        <v>56697.26953125</v>
      </c>
      <c r="AC15442">
        <v>-1.845</v>
      </c>
      <c r="AD15442">
        <v>0.10877000000000001</v>
      </c>
      <c r="AE15442">
        <v>-1.7362</v>
      </c>
      <c r="AF15442">
        <v>54.017000000000003</v>
      </c>
      <c r="AG15442">
        <v>0.82777999999999996</v>
      </c>
      <c r="AH15442">
        <v>54.558999999999997</v>
      </c>
      <c r="AI15442">
        <v>0.54191999999999996</v>
      </c>
      <c r="AK15442">
        <v>0.71696466207504295</v>
      </c>
      <c r="AL15442">
        <v>9.6804000000000001E-2</v>
      </c>
      <c r="AM15442">
        <v>1</v>
      </c>
      <c r="AN15442">
        <v>5461</v>
      </c>
      <c r="AO15442">
        <v>72.643000000000001</v>
      </c>
      <c r="AP15442">
        <v>7.9316000000000004</v>
      </c>
      <c r="AQ15442">
        <v>1</v>
      </c>
      <c r="AR15442">
        <v>1353400</v>
      </c>
    </row>
    <row r="15443" spans="1:44" x14ac:dyDescent="0.25">
      <c r="A15443">
        <v>15441</v>
      </c>
      <c r="B15443">
        <v>33</v>
      </c>
      <c r="C15443">
        <v>5649</v>
      </c>
      <c r="D15443">
        <v>6027</v>
      </c>
      <c r="E15443">
        <v>12222</v>
      </c>
      <c r="H15443" t="s">
        <v>18518</v>
      </c>
      <c r="I15443">
        <v>8</v>
      </c>
      <c r="J15443" t="s">
        <v>20665</v>
      </c>
      <c r="K15443" t="s">
        <v>31717</v>
      </c>
      <c r="N15443">
        <v>0</v>
      </c>
      <c r="O15443">
        <v>0</v>
      </c>
      <c r="P15443" t="s">
        <v>2229</v>
      </c>
      <c r="Q15443" t="s">
        <v>2229</v>
      </c>
      <c r="R15443" t="s">
        <v>2229</v>
      </c>
      <c r="S15443" t="s">
        <v>2230</v>
      </c>
      <c r="U15443" t="s">
        <v>20667</v>
      </c>
      <c r="V15443" t="s">
        <v>20668</v>
      </c>
      <c r="W15443">
        <v>4</v>
      </c>
      <c r="X15443" t="s">
        <v>1598</v>
      </c>
      <c r="Y15443">
        <v>2</v>
      </c>
      <c r="Z15443">
        <v>473.26125999999999</v>
      </c>
      <c r="AA15443">
        <v>944.50797</v>
      </c>
      <c r="AB15443">
        <v>64296.1484375</v>
      </c>
      <c r="AC15443">
        <v>-1.4708000000000001</v>
      </c>
      <c r="AD15443">
        <v>-0.20225000000000001</v>
      </c>
      <c r="AE15443">
        <v>-1.6731</v>
      </c>
      <c r="AF15443">
        <v>32.639000000000003</v>
      </c>
      <c r="AG15443">
        <v>0.73506000000000005</v>
      </c>
      <c r="AH15443">
        <v>32.981000000000002</v>
      </c>
      <c r="AI15443">
        <v>0.34154000000000001</v>
      </c>
      <c r="AK15443">
        <v>0.776419937610626</v>
      </c>
      <c r="AL15443">
        <v>2.7994999999999999E-2</v>
      </c>
      <c r="AM15443">
        <v>1</v>
      </c>
      <c r="AN15443">
        <v>2634</v>
      </c>
      <c r="AO15443">
        <v>103.74</v>
      </c>
      <c r="AP15443">
        <v>89.07</v>
      </c>
      <c r="AQ15443">
        <v>1</v>
      </c>
      <c r="AR15443">
        <v>789740</v>
      </c>
    </row>
    <row r="15444" spans="1:44" x14ac:dyDescent="0.25">
      <c r="A15444">
        <v>15442</v>
      </c>
      <c r="B15444">
        <v>33</v>
      </c>
      <c r="C15444">
        <v>5649</v>
      </c>
      <c r="D15444">
        <v>6027</v>
      </c>
      <c r="H15444" t="s">
        <v>18518</v>
      </c>
      <c r="I15444">
        <v>8</v>
      </c>
      <c r="J15444" t="s">
        <v>20665</v>
      </c>
      <c r="N15444">
        <v>0</v>
      </c>
      <c r="O15444">
        <v>0</v>
      </c>
      <c r="P15444" t="s">
        <v>2229</v>
      </c>
      <c r="Q15444" t="s">
        <v>2229</v>
      </c>
      <c r="R15444" t="s">
        <v>2229</v>
      </c>
      <c r="S15444" t="s">
        <v>2230</v>
      </c>
      <c r="U15444" t="s">
        <v>20683</v>
      </c>
      <c r="V15444" t="s">
        <v>20680</v>
      </c>
      <c r="W15444">
        <v>3</v>
      </c>
      <c r="X15444" t="s">
        <v>2036</v>
      </c>
      <c r="Y15444">
        <v>2</v>
      </c>
      <c r="Z15444">
        <v>473.26125999999999</v>
      </c>
      <c r="AA15444">
        <v>944.50797</v>
      </c>
      <c r="AB15444">
        <v>58864.58203125</v>
      </c>
      <c r="AC15444">
        <v>-1.2231000000000001</v>
      </c>
      <c r="AD15444">
        <v>0.23325000000000001</v>
      </c>
      <c r="AE15444">
        <v>-0.98980000000000001</v>
      </c>
      <c r="AF15444">
        <v>32.700000000000003</v>
      </c>
      <c r="AG15444">
        <v>0.28527000000000002</v>
      </c>
      <c r="AH15444">
        <v>32.965000000000003</v>
      </c>
      <c r="AI15444">
        <v>0.26516000000000001</v>
      </c>
      <c r="AJ15444">
        <v>-1.5713000000000001E-2</v>
      </c>
      <c r="AK15444" t="s">
        <v>6762</v>
      </c>
      <c r="AL15444">
        <v>1</v>
      </c>
      <c r="AM15444">
        <v>0</v>
      </c>
      <c r="AO15444" t="s">
        <v>6762</v>
      </c>
      <c r="AP15444" t="s">
        <v>6762</v>
      </c>
      <c r="AQ15444">
        <v>0</v>
      </c>
      <c r="AR15444">
        <v>55417</v>
      </c>
    </row>
    <row r="15445" spans="1:44" x14ac:dyDescent="0.25">
      <c r="A15445">
        <v>15443</v>
      </c>
      <c r="B15445">
        <v>682</v>
      </c>
      <c r="C15445">
        <v>5650</v>
      </c>
      <c r="D15445">
        <v>6028</v>
      </c>
      <c r="E15445" t="s">
        <v>31718</v>
      </c>
      <c r="G15445">
        <v>759</v>
      </c>
      <c r="H15445" t="s">
        <v>18522</v>
      </c>
      <c r="I15445">
        <v>13</v>
      </c>
      <c r="J15445" t="s">
        <v>20643</v>
      </c>
      <c r="K15445" t="s">
        <v>31719</v>
      </c>
      <c r="L15445" t="s">
        <v>31720</v>
      </c>
      <c r="M15445" t="s">
        <v>31721</v>
      </c>
      <c r="N15445">
        <v>0</v>
      </c>
      <c r="O15445">
        <v>1</v>
      </c>
      <c r="P15445" t="s">
        <v>4390</v>
      </c>
      <c r="Q15445" t="s">
        <v>9194</v>
      </c>
      <c r="R15445" t="s">
        <v>9194</v>
      </c>
      <c r="S15445" t="s">
        <v>4393</v>
      </c>
      <c r="U15445" t="s">
        <v>20667</v>
      </c>
      <c r="V15445" t="s">
        <v>20668</v>
      </c>
      <c r="W15445">
        <v>4</v>
      </c>
      <c r="X15445" t="s">
        <v>1598</v>
      </c>
      <c r="Y15445">
        <v>2</v>
      </c>
      <c r="Z15445">
        <v>742.30953999999997</v>
      </c>
      <c r="AA15445">
        <v>1482.6044999999999</v>
      </c>
      <c r="AB15445">
        <v>48958.5703125</v>
      </c>
      <c r="AC15445">
        <v>-0.96306999999999998</v>
      </c>
      <c r="AD15445">
        <v>-2.6925999999999999E-2</v>
      </c>
      <c r="AE15445">
        <v>-0.98999000000000004</v>
      </c>
      <c r="AF15445">
        <v>35.813000000000002</v>
      </c>
      <c r="AG15445">
        <v>2.0327000000000002</v>
      </c>
      <c r="AH15445">
        <v>36.255000000000003</v>
      </c>
      <c r="AI15445">
        <v>0.44173000000000001</v>
      </c>
      <c r="AK15445">
        <v>0.68990230560302701</v>
      </c>
      <c r="AL15445" s="24">
        <v>7.8132000000000005E-10</v>
      </c>
      <c r="AM15445">
        <v>2</v>
      </c>
      <c r="AN15445">
        <v>3149</v>
      </c>
      <c r="AO15445">
        <v>182.1</v>
      </c>
      <c r="AP15445">
        <v>182.1</v>
      </c>
      <c r="AQ15445">
        <v>1</v>
      </c>
      <c r="AR15445">
        <v>10251000</v>
      </c>
    </row>
    <row r="15446" spans="1:44" x14ac:dyDescent="0.25">
      <c r="A15446">
        <v>15444</v>
      </c>
      <c r="B15446">
        <v>682</v>
      </c>
      <c r="C15446">
        <v>5650</v>
      </c>
      <c r="D15446">
        <v>6028</v>
      </c>
      <c r="E15446">
        <v>12225</v>
      </c>
      <c r="G15446">
        <v>759</v>
      </c>
      <c r="H15446" t="s">
        <v>18522</v>
      </c>
      <c r="I15446">
        <v>13</v>
      </c>
      <c r="J15446" t="s">
        <v>20643</v>
      </c>
      <c r="K15446" t="s">
        <v>31719</v>
      </c>
      <c r="L15446" t="s">
        <v>31720</v>
      </c>
      <c r="M15446" t="s">
        <v>31722</v>
      </c>
      <c r="N15446">
        <v>0</v>
      </c>
      <c r="O15446">
        <v>1</v>
      </c>
      <c r="P15446" t="s">
        <v>4390</v>
      </c>
      <c r="Q15446" t="s">
        <v>9194</v>
      </c>
      <c r="R15446" t="s">
        <v>9194</v>
      </c>
      <c r="S15446" t="s">
        <v>4393</v>
      </c>
      <c r="U15446" t="s">
        <v>20667</v>
      </c>
      <c r="V15446" t="s">
        <v>20668</v>
      </c>
      <c r="W15446">
        <v>4</v>
      </c>
      <c r="X15446" t="s">
        <v>1598</v>
      </c>
      <c r="Y15446">
        <v>2</v>
      </c>
      <c r="Z15446">
        <v>742.30953999999997</v>
      </c>
      <c r="AA15446">
        <v>1482.6044999999999</v>
      </c>
      <c r="AB15446">
        <v>51338.5</v>
      </c>
      <c r="AC15446">
        <v>-1.1749000000000001</v>
      </c>
      <c r="AD15446">
        <v>3.1260999999999997E-2</v>
      </c>
      <c r="AE15446">
        <v>-1.1435999999999999</v>
      </c>
      <c r="AF15446">
        <v>47.247</v>
      </c>
      <c r="AG15446">
        <v>1.2729999999999999</v>
      </c>
      <c r="AH15446">
        <v>47.889000000000003</v>
      </c>
      <c r="AI15446">
        <v>0.6421</v>
      </c>
      <c r="AK15446">
        <v>0.71588790416717496</v>
      </c>
      <c r="AL15446" s="24">
        <v>4.0806999999999997E-7</v>
      </c>
      <c r="AM15446">
        <v>1</v>
      </c>
      <c r="AN15446">
        <v>4613</v>
      </c>
      <c r="AO15446">
        <v>159.5</v>
      </c>
      <c r="AP15446">
        <v>147.44</v>
      </c>
      <c r="AQ15446">
        <v>1</v>
      </c>
      <c r="AR15446">
        <v>797610</v>
      </c>
    </row>
    <row r="15447" spans="1:44" x14ac:dyDescent="0.25">
      <c r="A15447">
        <v>15445</v>
      </c>
      <c r="B15447">
        <v>682</v>
      </c>
      <c r="C15447">
        <v>5650</v>
      </c>
      <c r="D15447">
        <v>6029</v>
      </c>
      <c r="E15447">
        <v>12226</v>
      </c>
      <c r="H15447" t="s">
        <v>18522</v>
      </c>
      <c r="I15447">
        <v>13</v>
      </c>
      <c r="J15447" t="s">
        <v>20665</v>
      </c>
      <c r="K15447" t="s">
        <v>31723</v>
      </c>
      <c r="N15447">
        <v>0</v>
      </c>
      <c r="O15447">
        <v>0</v>
      </c>
      <c r="P15447" t="s">
        <v>4390</v>
      </c>
      <c r="Q15447" t="s">
        <v>9194</v>
      </c>
      <c r="R15447" t="s">
        <v>9194</v>
      </c>
      <c r="S15447" t="s">
        <v>4393</v>
      </c>
      <c r="U15447" t="s">
        <v>20667</v>
      </c>
      <c r="V15447" t="s">
        <v>20668</v>
      </c>
      <c r="W15447">
        <v>4</v>
      </c>
      <c r="X15447" t="s">
        <v>1598</v>
      </c>
      <c r="Y15447">
        <v>2</v>
      </c>
      <c r="Z15447">
        <v>734.31208000000004</v>
      </c>
      <c r="AA15447">
        <v>1466.6096</v>
      </c>
      <c r="AB15447">
        <v>49485.16796875</v>
      </c>
      <c r="AC15447">
        <v>-1.2249000000000001</v>
      </c>
      <c r="AD15447">
        <v>-8.7409000000000001E-2</v>
      </c>
      <c r="AE15447">
        <v>-1.3124</v>
      </c>
      <c r="AF15447">
        <v>47.37</v>
      </c>
      <c r="AG15447">
        <v>1.5691999999999999</v>
      </c>
      <c r="AH15447">
        <v>48.012</v>
      </c>
      <c r="AI15447">
        <v>0.6421</v>
      </c>
      <c r="AK15447">
        <v>0.94720447063446001</v>
      </c>
      <c r="AL15447" s="24">
        <v>2.9745E-9</v>
      </c>
      <c r="AM15447">
        <v>1</v>
      </c>
      <c r="AN15447">
        <v>4580</v>
      </c>
      <c r="AO15447">
        <v>179.67</v>
      </c>
      <c r="AP15447">
        <v>179.67</v>
      </c>
      <c r="AQ15447">
        <v>1</v>
      </c>
      <c r="AR15447">
        <v>10106000</v>
      </c>
    </row>
    <row r="15448" spans="1:44" x14ac:dyDescent="0.25">
      <c r="A15448">
        <v>15446</v>
      </c>
      <c r="B15448">
        <v>628</v>
      </c>
      <c r="C15448">
        <v>5651</v>
      </c>
      <c r="D15448">
        <v>6030</v>
      </c>
      <c r="E15448">
        <v>12227</v>
      </c>
      <c r="H15448" t="s">
        <v>18523</v>
      </c>
      <c r="I15448">
        <v>14</v>
      </c>
      <c r="J15448" t="s">
        <v>20665</v>
      </c>
      <c r="K15448" t="s">
        <v>31724</v>
      </c>
      <c r="N15448">
        <v>0</v>
      </c>
      <c r="O15448">
        <v>0</v>
      </c>
      <c r="P15448" t="s">
        <v>4216</v>
      </c>
      <c r="Q15448" t="s">
        <v>4216</v>
      </c>
      <c r="R15448" t="s">
        <v>4216</v>
      </c>
      <c r="S15448" t="s">
        <v>4217</v>
      </c>
      <c r="U15448" t="s">
        <v>20667</v>
      </c>
      <c r="V15448" t="s">
        <v>20668</v>
      </c>
      <c r="W15448">
        <v>4</v>
      </c>
      <c r="X15448" t="s">
        <v>1598</v>
      </c>
      <c r="Y15448">
        <v>2</v>
      </c>
      <c r="Z15448">
        <v>712.39319999999998</v>
      </c>
      <c r="AA15448">
        <v>1422.7718</v>
      </c>
      <c r="AB15448">
        <v>50285.16015625</v>
      </c>
      <c r="AC15448">
        <v>-1.6344000000000001</v>
      </c>
      <c r="AD15448">
        <v>-4.8196999999999997E-2</v>
      </c>
      <c r="AE15448">
        <v>-1.6826000000000001</v>
      </c>
      <c r="AF15448">
        <v>76.64</v>
      </c>
      <c r="AG15448">
        <v>0.89053000000000004</v>
      </c>
      <c r="AH15448">
        <v>77.081999999999994</v>
      </c>
      <c r="AI15448">
        <v>0.44173000000000001</v>
      </c>
      <c r="AK15448">
        <v>0.89025509357452404</v>
      </c>
      <c r="AL15448" s="24">
        <v>5.5937000000000003E-5</v>
      </c>
      <c r="AM15448">
        <v>1</v>
      </c>
      <c r="AN15448">
        <v>8415</v>
      </c>
      <c r="AO15448">
        <v>120.87</v>
      </c>
      <c r="AP15448">
        <v>120.87</v>
      </c>
      <c r="AQ15448">
        <v>1</v>
      </c>
      <c r="AR15448">
        <v>1559400</v>
      </c>
    </row>
    <row r="15449" spans="1:44" x14ac:dyDescent="0.25">
      <c r="A15449">
        <v>15447</v>
      </c>
      <c r="B15449">
        <v>1014</v>
      </c>
      <c r="C15449">
        <v>5652</v>
      </c>
      <c r="D15449">
        <v>6031</v>
      </c>
      <c r="E15449">
        <v>12228</v>
      </c>
      <c r="H15449" t="s">
        <v>18524</v>
      </c>
      <c r="I15449">
        <v>12</v>
      </c>
      <c r="J15449" t="s">
        <v>20665</v>
      </c>
      <c r="K15449" t="s">
        <v>31725</v>
      </c>
      <c r="N15449">
        <v>0</v>
      </c>
      <c r="O15449">
        <v>0</v>
      </c>
      <c r="P15449" t="s">
        <v>5446</v>
      </c>
      <c r="Q15449" t="s">
        <v>5446</v>
      </c>
      <c r="R15449" t="s">
        <v>5446</v>
      </c>
      <c r="S15449" t="s">
        <v>5447</v>
      </c>
      <c r="U15449" t="s">
        <v>20667</v>
      </c>
      <c r="V15449" t="s">
        <v>20668</v>
      </c>
      <c r="W15449">
        <v>4</v>
      </c>
      <c r="X15449" t="s">
        <v>1598</v>
      </c>
      <c r="Y15449">
        <v>2</v>
      </c>
      <c r="Z15449">
        <v>650.84641999999997</v>
      </c>
      <c r="AA15449">
        <v>1299.6783</v>
      </c>
      <c r="AB15449">
        <v>52361.2421875</v>
      </c>
      <c r="AC15449">
        <v>-1.2203999999999999</v>
      </c>
      <c r="AD15449">
        <v>1.6402999999999999E-3</v>
      </c>
      <c r="AE15449">
        <v>-1.2188000000000001</v>
      </c>
      <c r="AF15449">
        <v>27.498000000000001</v>
      </c>
      <c r="AG15449">
        <v>0.6149</v>
      </c>
      <c r="AH15449">
        <v>27.739000000000001</v>
      </c>
      <c r="AI15449">
        <v>0.24135000000000001</v>
      </c>
      <c r="AK15449">
        <v>0.96954375505447399</v>
      </c>
      <c r="AL15449">
        <v>0.24576999999999999</v>
      </c>
      <c r="AM15449">
        <v>1</v>
      </c>
      <c r="AN15449">
        <v>1995</v>
      </c>
      <c r="AO15449">
        <v>66.56</v>
      </c>
      <c r="AP15449">
        <v>46.55</v>
      </c>
      <c r="AQ15449">
        <v>1</v>
      </c>
      <c r="AR15449">
        <v>905990</v>
      </c>
    </row>
    <row r="15450" spans="1:44" x14ac:dyDescent="0.25">
      <c r="A15450">
        <v>15448</v>
      </c>
      <c r="B15450">
        <v>509</v>
      </c>
      <c r="C15450">
        <v>5653</v>
      </c>
      <c r="D15450">
        <v>6032</v>
      </c>
      <c r="E15450">
        <v>12229</v>
      </c>
      <c r="H15450" t="s">
        <v>18527</v>
      </c>
      <c r="I15450">
        <v>11</v>
      </c>
      <c r="J15450" t="s">
        <v>20665</v>
      </c>
      <c r="K15450" t="s">
        <v>31726</v>
      </c>
      <c r="N15450">
        <v>0</v>
      </c>
      <c r="O15450">
        <v>0</v>
      </c>
      <c r="P15450" t="s">
        <v>3831</v>
      </c>
      <c r="Q15450" t="s">
        <v>3831</v>
      </c>
      <c r="R15450" t="s">
        <v>3831</v>
      </c>
      <c r="S15450" t="s">
        <v>3832</v>
      </c>
      <c r="U15450" t="s">
        <v>20667</v>
      </c>
      <c r="V15450" t="s">
        <v>20680</v>
      </c>
      <c r="W15450">
        <v>3</v>
      </c>
      <c r="X15450" t="s">
        <v>2036</v>
      </c>
      <c r="Y15450">
        <v>2</v>
      </c>
      <c r="Z15450">
        <v>624.85860000000002</v>
      </c>
      <c r="AA15450">
        <v>1247.7026000000001</v>
      </c>
      <c r="AB15450">
        <v>53685.6953125</v>
      </c>
      <c r="AC15450">
        <v>-1.1775</v>
      </c>
      <c r="AD15450">
        <v>0.10766000000000001</v>
      </c>
      <c r="AE15450">
        <v>-1.0698000000000001</v>
      </c>
      <c r="AF15450">
        <v>71.448999999999998</v>
      </c>
      <c r="AG15450">
        <v>1.1815</v>
      </c>
      <c r="AH15450">
        <v>71.715000000000003</v>
      </c>
      <c r="AI15450">
        <v>0.26546999999999998</v>
      </c>
      <c r="AK15450">
        <v>0.80748444795608498</v>
      </c>
      <c r="AL15450">
        <v>1.8873999999999998E-2</v>
      </c>
      <c r="AM15450">
        <v>1</v>
      </c>
      <c r="AN15450">
        <v>6277</v>
      </c>
      <c r="AO15450">
        <v>96.228999999999999</v>
      </c>
      <c r="AP15450">
        <v>96.228999999999999</v>
      </c>
      <c r="AQ15450">
        <v>1</v>
      </c>
      <c r="AR15450">
        <v>509920</v>
      </c>
    </row>
    <row r="15451" spans="1:44" x14ac:dyDescent="0.25">
      <c r="A15451">
        <v>15449</v>
      </c>
      <c r="B15451">
        <v>509</v>
      </c>
      <c r="C15451">
        <v>5653</v>
      </c>
      <c r="D15451">
        <v>6032</v>
      </c>
      <c r="E15451" t="s">
        <v>31727</v>
      </c>
      <c r="H15451" t="s">
        <v>18527</v>
      </c>
      <c r="I15451">
        <v>11</v>
      </c>
      <c r="J15451" t="s">
        <v>20665</v>
      </c>
      <c r="K15451" t="s">
        <v>31726</v>
      </c>
      <c r="N15451">
        <v>0</v>
      </c>
      <c r="O15451">
        <v>0</v>
      </c>
      <c r="P15451" t="s">
        <v>3831</v>
      </c>
      <c r="Q15451" t="s">
        <v>3831</v>
      </c>
      <c r="R15451" t="s">
        <v>3831</v>
      </c>
      <c r="S15451" t="s">
        <v>3832</v>
      </c>
      <c r="U15451" t="s">
        <v>20667</v>
      </c>
      <c r="V15451" t="s">
        <v>20668</v>
      </c>
      <c r="W15451">
        <v>4</v>
      </c>
      <c r="X15451" t="s">
        <v>1598</v>
      </c>
      <c r="Y15451">
        <v>2</v>
      </c>
      <c r="Z15451">
        <v>624.85860000000002</v>
      </c>
      <c r="AA15451">
        <v>1247.7026000000001</v>
      </c>
      <c r="AB15451">
        <v>53921.53125</v>
      </c>
      <c r="AC15451">
        <v>-1.7007000000000001</v>
      </c>
      <c r="AD15451">
        <v>7.2212999999999999E-2</v>
      </c>
      <c r="AE15451">
        <v>-1.6285000000000001</v>
      </c>
      <c r="AF15451">
        <v>71.122</v>
      </c>
      <c r="AG15451">
        <v>1.7906</v>
      </c>
      <c r="AH15451">
        <v>71.563999999999993</v>
      </c>
      <c r="AI15451">
        <v>0.44173000000000001</v>
      </c>
      <c r="AK15451">
        <v>0.96125912666320801</v>
      </c>
      <c r="AL15451">
        <v>0.23377000000000001</v>
      </c>
      <c r="AM15451">
        <v>2</v>
      </c>
      <c r="AN15451">
        <v>7678</v>
      </c>
      <c r="AO15451">
        <v>60.640999999999998</v>
      </c>
      <c r="AP15451">
        <v>60.640999999999998</v>
      </c>
      <c r="AQ15451">
        <v>1</v>
      </c>
      <c r="AR15451">
        <v>4735100</v>
      </c>
    </row>
    <row r="15452" spans="1:44" x14ac:dyDescent="0.25">
      <c r="A15452">
        <v>15450</v>
      </c>
      <c r="B15452">
        <v>509</v>
      </c>
      <c r="C15452">
        <v>5653</v>
      </c>
      <c r="D15452">
        <v>6032</v>
      </c>
      <c r="E15452">
        <v>12232</v>
      </c>
      <c r="H15452" t="s">
        <v>18527</v>
      </c>
      <c r="I15452">
        <v>11</v>
      </c>
      <c r="J15452" t="s">
        <v>20665</v>
      </c>
      <c r="K15452" t="s">
        <v>31726</v>
      </c>
      <c r="N15452">
        <v>0</v>
      </c>
      <c r="O15452">
        <v>0</v>
      </c>
      <c r="P15452" t="s">
        <v>3831</v>
      </c>
      <c r="Q15452" t="s">
        <v>3831</v>
      </c>
      <c r="R15452" t="s">
        <v>3831</v>
      </c>
      <c r="S15452" t="s">
        <v>3832</v>
      </c>
      <c r="U15452" t="s">
        <v>20667</v>
      </c>
      <c r="V15452" t="s">
        <v>20668</v>
      </c>
      <c r="W15452">
        <v>4</v>
      </c>
      <c r="X15452" t="s">
        <v>1598</v>
      </c>
      <c r="Y15452">
        <v>3</v>
      </c>
      <c r="Z15452">
        <v>416.90816000000001</v>
      </c>
      <c r="AA15452">
        <v>1247.7026000000001</v>
      </c>
      <c r="AB15452">
        <v>66370.515625</v>
      </c>
      <c r="AC15452">
        <v>-1.6638999999999999</v>
      </c>
      <c r="AD15452">
        <v>0.17116000000000001</v>
      </c>
      <c r="AE15452">
        <v>-1.4927999999999999</v>
      </c>
      <c r="AF15452">
        <v>71.091999999999999</v>
      </c>
      <c r="AG15452">
        <v>1.4354</v>
      </c>
      <c r="AH15452">
        <v>71.534000000000006</v>
      </c>
      <c r="AI15452">
        <v>0.44173000000000001</v>
      </c>
      <c r="AK15452">
        <v>0.80200392007827803</v>
      </c>
      <c r="AL15452">
        <v>0.71809999999999996</v>
      </c>
      <c r="AM15452">
        <v>1</v>
      </c>
      <c r="AN15452">
        <v>7689</v>
      </c>
      <c r="AO15452">
        <v>41.164000000000001</v>
      </c>
      <c r="AP15452">
        <v>30.855</v>
      </c>
      <c r="AQ15452">
        <v>1</v>
      </c>
      <c r="AR15452">
        <v>2851900</v>
      </c>
    </row>
    <row r="15453" spans="1:44" x14ac:dyDescent="0.25">
      <c r="A15453">
        <v>15451</v>
      </c>
      <c r="B15453">
        <v>509</v>
      </c>
      <c r="C15453">
        <v>5653</v>
      </c>
      <c r="D15453">
        <v>6032</v>
      </c>
      <c r="H15453" t="s">
        <v>18527</v>
      </c>
      <c r="I15453">
        <v>11</v>
      </c>
      <c r="J15453" t="s">
        <v>20665</v>
      </c>
      <c r="N15453">
        <v>0</v>
      </c>
      <c r="O15453">
        <v>0</v>
      </c>
      <c r="P15453" t="s">
        <v>3831</v>
      </c>
      <c r="Q15453" t="s">
        <v>3831</v>
      </c>
      <c r="R15453" t="s">
        <v>3831</v>
      </c>
      <c r="S15453" t="s">
        <v>3832</v>
      </c>
      <c r="U15453" t="s">
        <v>20683</v>
      </c>
      <c r="V15453" t="s">
        <v>20676</v>
      </c>
      <c r="W15453">
        <v>1</v>
      </c>
      <c r="X15453" t="s">
        <v>2038</v>
      </c>
      <c r="Y15453">
        <v>2</v>
      </c>
      <c r="Z15453">
        <v>624.85860000000002</v>
      </c>
      <c r="AA15453">
        <v>1247.7026000000001</v>
      </c>
      <c r="AB15453" t="s">
        <v>6762</v>
      </c>
      <c r="AC15453">
        <v>-9.2842999999999995E-2</v>
      </c>
      <c r="AD15453">
        <v>-0.23315</v>
      </c>
      <c r="AE15453">
        <v>-0.32599</v>
      </c>
      <c r="AF15453">
        <v>71.635000000000005</v>
      </c>
      <c r="AG15453">
        <v>0.44939000000000001</v>
      </c>
      <c r="AH15453">
        <v>71.635000000000005</v>
      </c>
      <c r="AI15453">
        <v>0</v>
      </c>
      <c r="AJ15453">
        <v>-8.0298999999999995E-2</v>
      </c>
      <c r="AK15453" t="s">
        <v>6762</v>
      </c>
      <c r="AL15453">
        <v>1</v>
      </c>
      <c r="AM15453">
        <v>0</v>
      </c>
      <c r="AO15453" t="s">
        <v>6762</v>
      </c>
      <c r="AP15453" t="s">
        <v>6762</v>
      </c>
      <c r="AQ15453">
        <v>0</v>
      </c>
      <c r="AR15453">
        <v>86094</v>
      </c>
    </row>
    <row r="15454" spans="1:44" x14ac:dyDescent="0.25">
      <c r="A15454">
        <v>15452</v>
      </c>
      <c r="B15454">
        <v>509</v>
      </c>
      <c r="C15454">
        <v>5653</v>
      </c>
      <c r="D15454">
        <v>6032</v>
      </c>
      <c r="H15454" t="s">
        <v>18527</v>
      </c>
      <c r="I15454">
        <v>11</v>
      </c>
      <c r="J15454" t="s">
        <v>20665</v>
      </c>
      <c r="N15454">
        <v>0</v>
      </c>
      <c r="O15454">
        <v>0</v>
      </c>
      <c r="P15454" t="s">
        <v>3831</v>
      </c>
      <c r="Q15454" t="s">
        <v>3831</v>
      </c>
      <c r="R15454" t="s">
        <v>3831</v>
      </c>
      <c r="S15454" t="s">
        <v>3832</v>
      </c>
      <c r="U15454" t="s">
        <v>20683</v>
      </c>
      <c r="V15454" t="s">
        <v>20678</v>
      </c>
      <c r="W15454">
        <v>2</v>
      </c>
      <c r="X15454" t="s">
        <v>2037</v>
      </c>
      <c r="Y15454">
        <v>2</v>
      </c>
      <c r="Z15454">
        <v>624.85860000000002</v>
      </c>
      <c r="AA15454">
        <v>1247.7026000000001</v>
      </c>
      <c r="AB15454" t="s">
        <v>6762</v>
      </c>
      <c r="AC15454">
        <v>-1.0834999999999999</v>
      </c>
      <c r="AD15454">
        <v>0.44048999999999999</v>
      </c>
      <c r="AE15454">
        <v>-0.64298999999999995</v>
      </c>
      <c r="AF15454">
        <v>71.227000000000004</v>
      </c>
      <c r="AG15454">
        <v>0.30878</v>
      </c>
      <c r="AH15454">
        <v>71.587999999999994</v>
      </c>
      <c r="AI15454">
        <v>0.36088999999999999</v>
      </c>
      <c r="AJ15454">
        <v>-0.12706000000000001</v>
      </c>
      <c r="AK15454" t="s">
        <v>6762</v>
      </c>
      <c r="AL15454">
        <v>1</v>
      </c>
      <c r="AM15454">
        <v>0</v>
      </c>
      <c r="AO15454" t="s">
        <v>6762</v>
      </c>
      <c r="AP15454" t="s">
        <v>6762</v>
      </c>
      <c r="AQ15454">
        <v>0</v>
      </c>
      <c r="AR15454">
        <v>148250</v>
      </c>
    </row>
    <row r="15455" spans="1:44" x14ac:dyDescent="0.25">
      <c r="A15455">
        <v>15453</v>
      </c>
      <c r="B15455">
        <v>509</v>
      </c>
      <c r="C15455">
        <v>5653</v>
      </c>
      <c r="D15455">
        <v>6032</v>
      </c>
      <c r="H15455" t="s">
        <v>18527</v>
      </c>
      <c r="I15455">
        <v>11</v>
      </c>
      <c r="J15455" t="s">
        <v>20665</v>
      </c>
      <c r="N15455">
        <v>0</v>
      </c>
      <c r="O15455">
        <v>0</v>
      </c>
      <c r="P15455" t="s">
        <v>3831</v>
      </c>
      <c r="Q15455" t="s">
        <v>3831</v>
      </c>
      <c r="R15455" t="s">
        <v>3831</v>
      </c>
      <c r="S15455" t="s">
        <v>3832</v>
      </c>
      <c r="U15455" t="s">
        <v>20683</v>
      </c>
      <c r="V15455" t="s">
        <v>20680</v>
      </c>
      <c r="W15455">
        <v>3</v>
      </c>
      <c r="X15455" t="s">
        <v>2036</v>
      </c>
      <c r="Y15455">
        <v>3</v>
      </c>
      <c r="Z15455">
        <v>416.90816000000001</v>
      </c>
      <c r="AA15455">
        <v>1247.7026000000001</v>
      </c>
      <c r="AB15455">
        <v>67030.0078125</v>
      </c>
      <c r="AC15455">
        <v>-1.0585</v>
      </c>
      <c r="AD15455">
        <v>0.30064000000000002</v>
      </c>
      <c r="AE15455">
        <v>-0.75783999999999996</v>
      </c>
      <c r="AF15455">
        <v>71.411000000000001</v>
      </c>
      <c r="AG15455">
        <v>0.69328000000000001</v>
      </c>
      <c r="AH15455">
        <v>71.676000000000002</v>
      </c>
      <c r="AI15455">
        <v>0.26546999999999998</v>
      </c>
      <c r="AJ15455">
        <v>0.14263000000000001</v>
      </c>
      <c r="AK15455" t="s">
        <v>6762</v>
      </c>
      <c r="AL15455">
        <v>1</v>
      </c>
      <c r="AM15455">
        <v>0</v>
      </c>
      <c r="AO15455" t="s">
        <v>6762</v>
      </c>
      <c r="AP15455" t="s">
        <v>6762</v>
      </c>
      <c r="AQ15455">
        <v>0</v>
      </c>
      <c r="AR15455">
        <v>345060</v>
      </c>
    </row>
    <row r="15456" spans="1:44" x14ac:dyDescent="0.25">
      <c r="A15456">
        <v>15454</v>
      </c>
      <c r="B15456">
        <v>1202</v>
      </c>
      <c r="C15456">
        <v>5654</v>
      </c>
      <c r="D15456">
        <v>6033</v>
      </c>
      <c r="E15456">
        <v>12233</v>
      </c>
      <c r="H15456" t="s">
        <v>18528</v>
      </c>
      <c r="I15456">
        <v>12</v>
      </c>
      <c r="J15456" t="s">
        <v>20665</v>
      </c>
      <c r="K15456" t="s">
        <v>31728</v>
      </c>
      <c r="N15456">
        <v>0</v>
      </c>
      <c r="O15456">
        <v>0</v>
      </c>
      <c r="P15456" t="s">
        <v>6043</v>
      </c>
      <c r="Q15456" t="s">
        <v>6043</v>
      </c>
      <c r="R15456" t="s">
        <v>6043</v>
      </c>
      <c r="S15456" t="s">
        <v>6044</v>
      </c>
      <c r="U15456" t="s">
        <v>20667</v>
      </c>
      <c r="V15456" t="s">
        <v>20668</v>
      </c>
      <c r="W15456">
        <v>4</v>
      </c>
      <c r="X15456" t="s">
        <v>1598</v>
      </c>
      <c r="Y15456">
        <v>2</v>
      </c>
      <c r="Z15456">
        <v>703.87991999999997</v>
      </c>
      <c r="AA15456">
        <v>1405.7453</v>
      </c>
      <c r="AB15456">
        <v>51708.0703125</v>
      </c>
      <c r="AC15456">
        <v>-1.4174</v>
      </c>
      <c r="AD15456">
        <v>0.4158</v>
      </c>
      <c r="AE15456">
        <v>-1.0016</v>
      </c>
      <c r="AF15456">
        <v>115.55</v>
      </c>
      <c r="AG15456">
        <v>1.1069</v>
      </c>
      <c r="AH15456">
        <v>115.9</v>
      </c>
      <c r="AI15456">
        <v>0.34155000000000002</v>
      </c>
      <c r="AK15456">
        <v>0.58682703971862804</v>
      </c>
      <c r="AL15456">
        <v>1.8736E-3</v>
      </c>
      <c r="AM15456">
        <v>1</v>
      </c>
      <c r="AN15456">
        <v>12829</v>
      </c>
      <c r="AO15456">
        <v>124.21</v>
      </c>
      <c r="AP15456">
        <v>105.63</v>
      </c>
      <c r="AQ15456">
        <v>1</v>
      </c>
      <c r="AR15456">
        <v>537810</v>
      </c>
    </row>
    <row r="15457" spans="1:44" x14ac:dyDescent="0.25">
      <c r="A15457">
        <v>15455</v>
      </c>
      <c r="B15457">
        <v>1262</v>
      </c>
      <c r="C15457">
        <v>5655</v>
      </c>
      <c r="D15457">
        <v>6034</v>
      </c>
      <c r="E15457">
        <v>12234</v>
      </c>
      <c r="G15457">
        <v>1297</v>
      </c>
      <c r="H15457" t="s">
        <v>18532</v>
      </c>
      <c r="I15457">
        <v>14</v>
      </c>
      <c r="J15457" t="s">
        <v>20643</v>
      </c>
      <c r="K15457" t="s">
        <v>31729</v>
      </c>
      <c r="L15457" t="s">
        <v>31730</v>
      </c>
      <c r="M15457" t="s">
        <v>31731</v>
      </c>
      <c r="N15457">
        <v>0</v>
      </c>
      <c r="O15457">
        <v>1</v>
      </c>
      <c r="P15457" t="s">
        <v>6235</v>
      </c>
      <c r="Q15457" t="s">
        <v>6804</v>
      </c>
      <c r="R15457" t="s">
        <v>6804</v>
      </c>
      <c r="S15457" t="s">
        <v>6237</v>
      </c>
      <c r="U15457" t="s">
        <v>20667</v>
      </c>
      <c r="V15457" t="s">
        <v>20668</v>
      </c>
      <c r="W15457">
        <v>4</v>
      </c>
      <c r="X15457" t="s">
        <v>1598</v>
      </c>
      <c r="Y15457">
        <v>2</v>
      </c>
      <c r="Z15457">
        <v>742.37669000000005</v>
      </c>
      <c r="AA15457">
        <v>1482.7388000000001</v>
      </c>
      <c r="AB15457">
        <v>48623.34375</v>
      </c>
      <c r="AC15457">
        <v>-0.67732000000000003</v>
      </c>
      <c r="AD15457">
        <v>0.13733999999999999</v>
      </c>
      <c r="AE15457">
        <v>-0.53998000000000002</v>
      </c>
      <c r="AF15457">
        <v>93.25</v>
      </c>
      <c r="AG15457">
        <v>1.6404000000000001</v>
      </c>
      <c r="AH15457">
        <v>93.691999999999993</v>
      </c>
      <c r="AI15457">
        <v>0.44173000000000001</v>
      </c>
      <c r="AK15457">
        <v>0.88234400749206499</v>
      </c>
      <c r="AL15457" s="24">
        <v>4.6105999999999998E-20</v>
      </c>
      <c r="AM15457">
        <v>1</v>
      </c>
      <c r="AN15457">
        <v>10333</v>
      </c>
      <c r="AO15457">
        <v>227.93</v>
      </c>
      <c r="AP15457">
        <v>192.93</v>
      </c>
      <c r="AQ15457">
        <v>1</v>
      </c>
      <c r="AR15457">
        <v>5023200</v>
      </c>
    </row>
    <row r="15458" spans="1:44" x14ac:dyDescent="0.25">
      <c r="A15458">
        <v>15456</v>
      </c>
      <c r="B15458">
        <v>1262</v>
      </c>
      <c r="C15458">
        <v>5655</v>
      </c>
      <c r="D15458">
        <v>6034</v>
      </c>
      <c r="E15458">
        <v>12235</v>
      </c>
      <c r="G15458">
        <v>1297</v>
      </c>
      <c r="H15458" t="s">
        <v>18532</v>
      </c>
      <c r="I15458">
        <v>14</v>
      </c>
      <c r="J15458" t="s">
        <v>20643</v>
      </c>
      <c r="K15458" t="s">
        <v>31729</v>
      </c>
      <c r="L15458" t="s">
        <v>31730</v>
      </c>
      <c r="M15458" t="s">
        <v>31732</v>
      </c>
      <c r="N15458">
        <v>0</v>
      </c>
      <c r="O15458">
        <v>1</v>
      </c>
      <c r="P15458" t="s">
        <v>6235</v>
      </c>
      <c r="Q15458" t="s">
        <v>6804</v>
      </c>
      <c r="R15458" t="s">
        <v>6804</v>
      </c>
      <c r="S15458" t="s">
        <v>6237</v>
      </c>
      <c r="U15458" t="s">
        <v>20667</v>
      </c>
      <c r="V15458" t="s">
        <v>20668</v>
      </c>
      <c r="W15458">
        <v>4</v>
      </c>
      <c r="X15458" t="s">
        <v>1598</v>
      </c>
      <c r="Y15458">
        <v>2</v>
      </c>
      <c r="Z15458">
        <v>742.37669000000005</v>
      </c>
      <c r="AA15458">
        <v>1482.7388000000001</v>
      </c>
      <c r="AB15458">
        <v>50393.390625</v>
      </c>
      <c r="AC15458">
        <v>-1.1224000000000001</v>
      </c>
      <c r="AD15458">
        <v>0.27938000000000002</v>
      </c>
      <c r="AE15458">
        <v>-0.84302999999999995</v>
      </c>
      <c r="AF15458">
        <v>121.55</v>
      </c>
      <c r="AG15458">
        <v>1.2598</v>
      </c>
      <c r="AH15458">
        <v>121.89</v>
      </c>
      <c r="AI15458">
        <v>0.34155000000000002</v>
      </c>
      <c r="AK15458">
        <v>0.897280693054199</v>
      </c>
      <c r="AL15458" s="24">
        <v>1.7722999999999999E-8</v>
      </c>
      <c r="AM15458">
        <v>1</v>
      </c>
      <c r="AN15458">
        <v>13430</v>
      </c>
      <c r="AO15458">
        <v>155.02000000000001</v>
      </c>
      <c r="AP15458">
        <v>112.17</v>
      </c>
      <c r="AQ15458">
        <v>1</v>
      </c>
      <c r="AR15458">
        <v>362810</v>
      </c>
    </row>
    <row r="15459" spans="1:44" x14ac:dyDescent="0.25">
      <c r="A15459">
        <v>15457</v>
      </c>
      <c r="B15459">
        <v>1262</v>
      </c>
      <c r="C15459">
        <v>5655</v>
      </c>
      <c r="D15459">
        <v>6035</v>
      </c>
      <c r="E15459" t="s">
        <v>31733</v>
      </c>
      <c r="H15459" t="s">
        <v>18532</v>
      </c>
      <c r="I15459">
        <v>14</v>
      </c>
      <c r="J15459" t="s">
        <v>20665</v>
      </c>
      <c r="K15459" t="s">
        <v>31734</v>
      </c>
      <c r="N15459">
        <v>0</v>
      </c>
      <c r="O15459">
        <v>0</v>
      </c>
      <c r="P15459" t="s">
        <v>6235</v>
      </c>
      <c r="Q15459" t="s">
        <v>6804</v>
      </c>
      <c r="R15459" t="s">
        <v>6804</v>
      </c>
      <c r="S15459" t="s">
        <v>6237</v>
      </c>
      <c r="U15459" t="s">
        <v>20667</v>
      </c>
      <c r="V15459" t="s">
        <v>20668</v>
      </c>
      <c r="W15459">
        <v>4</v>
      </c>
      <c r="X15459" t="s">
        <v>1598</v>
      </c>
      <c r="Y15459">
        <v>2</v>
      </c>
      <c r="Z15459">
        <v>734.37923000000001</v>
      </c>
      <c r="AA15459">
        <v>1466.7438999999999</v>
      </c>
      <c r="AB15459">
        <v>49229.22265625</v>
      </c>
      <c r="AC15459">
        <v>-1.159</v>
      </c>
      <c r="AD15459">
        <v>5.5376000000000002E-2</v>
      </c>
      <c r="AE15459">
        <v>-1.1036999999999999</v>
      </c>
      <c r="AF15459">
        <v>121.61</v>
      </c>
      <c r="AG15459">
        <v>1.6375999999999999</v>
      </c>
      <c r="AH15459">
        <v>121.95</v>
      </c>
      <c r="AI15459">
        <v>0.34155000000000002</v>
      </c>
      <c r="AK15459">
        <v>0.90961307287216198</v>
      </c>
      <c r="AL15459" s="24">
        <v>1.2613000000000001E-10</v>
      </c>
      <c r="AM15459">
        <v>2</v>
      </c>
      <c r="AN15459">
        <v>13408</v>
      </c>
      <c r="AO15459">
        <v>174.9</v>
      </c>
      <c r="AP15459">
        <v>174.9</v>
      </c>
      <c r="AQ15459">
        <v>1</v>
      </c>
      <c r="AR15459">
        <v>3179000</v>
      </c>
    </row>
    <row r="15460" spans="1:44" x14ac:dyDescent="0.25">
      <c r="A15460">
        <v>15458</v>
      </c>
      <c r="B15460">
        <v>964</v>
      </c>
      <c r="C15460">
        <v>5656</v>
      </c>
      <c r="D15460">
        <v>6036</v>
      </c>
      <c r="E15460">
        <v>12238</v>
      </c>
      <c r="H15460" t="s">
        <v>18535</v>
      </c>
      <c r="I15460">
        <v>12</v>
      </c>
      <c r="J15460" t="s">
        <v>20665</v>
      </c>
      <c r="K15460" t="s">
        <v>31735</v>
      </c>
      <c r="N15460">
        <v>0</v>
      </c>
      <c r="O15460">
        <v>0</v>
      </c>
      <c r="P15460" t="s">
        <v>5295</v>
      </c>
      <c r="Q15460" t="s">
        <v>8206</v>
      </c>
      <c r="R15460" t="s">
        <v>8206</v>
      </c>
      <c r="S15460" t="s">
        <v>5297</v>
      </c>
      <c r="U15460" t="s">
        <v>20667</v>
      </c>
      <c r="V15460" t="s">
        <v>20680</v>
      </c>
      <c r="W15460">
        <v>3</v>
      </c>
      <c r="X15460" t="s">
        <v>2036</v>
      </c>
      <c r="Y15460">
        <v>2</v>
      </c>
      <c r="Z15460">
        <v>629.36170000000004</v>
      </c>
      <c r="AA15460">
        <v>1256.7089000000001</v>
      </c>
      <c r="AB15460">
        <v>53348.328125</v>
      </c>
      <c r="AC15460">
        <v>-0.92596000000000001</v>
      </c>
      <c r="AD15460">
        <v>0.36806</v>
      </c>
      <c r="AE15460">
        <v>-0.55789999999999995</v>
      </c>
      <c r="AF15460">
        <v>111.61</v>
      </c>
      <c r="AG15460">
        <v>0.36847000000000002</v>
      </c>
      <c r="AH15460">
        <v>111.78</v>
      </c>
      <c r="AI15460">
        <v>0.16569999999999999</v>
      </c>
      <c r="AK15460">
        <v>0.76055401563644398</v>
      </c>
      <c r="AL15460" s="24">
        <v>7.0312999999999997E-12</v>
      </c>
      <c r="AM15460">
        <v>1</v>
      </c>
      <c r="AN15460">
        <v>9973</v>
      </c>
      <c r="AO15460">
        <v>205.56</v>
      </c>
      <c r="AP15460">
        <v>143.1</v>
      </c>
      <c r="AQ15460">
        <v>1</v>
      </c>
      <c r="AR15460">
        <v>176630</v>
      </c>
    </row>
    <row r="15461" spans="1:44" x14ac:dyDescent="0.25">
      <c r="A15461">
        <v>15459</v>
      </c>
      <c r="B15461">
        <v>964</v>
      </c>
      <c r="C15461">
        <v>5656</v>
      </c>
      <c r="D15461">
        <v>6036</v>
      </c>
      <c r="E15461" t="s">
        <v>31736</v>
      </c>
      <c r="H15461" t="s">
        <v>18535</v>
      </c>
      <c r="I15461">
        <v>12</v>
      </c>
      <c r="J15461" t="s">
        <v>20665</v>
      </c>
      <c r="K15461" t="s">
        <v>31735</v>
      </c>
      <c r="N15461">
        <v>0</v>
      </c>
      <c r="O15461">
        <v>0</v>
      </c>
      <c r="P15461" t="s">
        <v>5295</v>
      </c>
      <c r="Q15461" t="s">
        <v>8206</v>
      </c>
      <c r="R15461" t="s">
        <v>8206</v>
      </c>
      <c r="S15461" t="s">
        <v>5297</v>
      </c>
      <c r="U15461" t="s">
        <v>20667</v>
      </c>
      <c r="V15461" t="s">
        <v>20668</v>
      </c>
      <c r="W15461">
        <v>4</v>
      </c>
      <c r="X15461" t="s">
        <v>1598</v>
      </c>
      <c r="Y15461">
        <v>2</v>
      </c>
      <c r="Z15461">
        <v>629.36170000000004</v>
      </c>
      <c r="AA15461">
        <v>1256.7089000000001</v>
      </c>
      <c r="AB15461">
        <v>54480.94921875</v>
      </c>
      <c r="AC15461">
        <v>-1.9399</v>
      </c>
      <c r="AD15461">
        <v>-5.2719000000000002E-2</v>
      </c>
      <c r="AE15461">
        <v>-1.9925999999999999</v>
      </c>
      <c r="AF15461">
        <v>111.64</v>
      </c>
      <c r="AG15461">
        <v>1.6976</v>
      </c>
      <c r="AH15461">
        <v>111.98</v>
      </c>
      <c r="AI15461">
        <v>0.34155000000000002</v>
      </c>
      <c r="AK15461">
        <v>0.93318712711334195</v>
      </c>
      <c r="AL15461" s="24">
        <v>2.0599E-29</v>
      </c>
      <c r="AM15461">
        <v>2</v>
      </c>
      <c r="AN15461">
        <v>12402</v>
      </c>
      <c r="AO15461">
        <v>279.3</v>
      </c>
      <c r="AP15461">
        <v>222.94</v>
      </c>
      <c r="AQ15461">
        <v>1</v>
      </c>
      <c r="AR15461">
        <v>3615900</v>
      </c>
    </row>
    <row r="15462" spans="1:44" x14ac:dyDescent="0.25">
      <c r="A15462">
        <v>15460</v>
      </c>
      <c r="B15462">
        <v>1087</v>
      </c>
      <c r="C15462">
        <v>5657</v>
      </c>
      <c r="D15462">
        <v>6037</v>
      </c>
      <c r="E15462">
        <v>12241</v>
      </c>
      <c r="H15462" t="s">
        <v>18538</v>
      </c>
      <c r="I15462">
        <v>17</v>
      </c>
      <c r="J15462" t="s">
        <v>20665</v>
      </c>
      <c r="K15462" t="s">
        <v>31737</v>
      </c>
      <c r="N15462">
        <v>0</v>
      </c>
      <c r="O15462">
        <v>0</v>
      </c>
      <c r="P15462" t="s">
        <v>5688</v>
      </c>
      <c r="Q15462" t="s">
        <v>7034</v>
      </c>
      <c r="R15462" t="s">
        <v>7034</v>
      </c>
      <c r="S15462" t="s">
        <v>5690</v>
      </c>
      <c r="U15462" t="s">
        <v>20667</v>
      </c>
      <c r="V15462" t="s">
        <v>20676</v>
      </c>
      <c r="W15462">
        <v>1</v>
      </c>
      <c r="X15462" t="s">
        <v>2038</v>
      </c>
      <c r="Y15462">
        <v>3</v>
      </c>
      <c r="Z15462">
        <v>622.34616000000005</v>
      </c>
      <c r="AA15462">
        <v>1864.0166999999999</v>
      </c>
      <c r="AB15462">
        <v>54610.6796875</v>
      </c>
      <c r="AC15462">
        <v>-0.12195</v>
      </c>
      <c r="AD15462">
        <v>-6.2828999999999996E-2</v>
      </c>
      <c r="AE15462">
        <v>-0.18478</v>
      </c>
      <c r="AF15462">
        <v>97.260999999999996</v>
      </c>
      <c r="AG15462">
        <v>1.4337</v>
      </c>
      <c r="AH15462">
        <v>97.260999999999996</v>
      </c>
      <c r="AI15462">
        <v>0</v>
      </c>
      <c r="AK15462">
        <v>0.95751649141311601</v>
      </c>
      <c r="AL15462">
        <v>8.0561000000000001E-3</v>
      </c>
      <c r="AM15462">
        <v>1</v>
      </c>
      <c r="AN15462">
        <v>8528</v>
      </c>
      <c r="AO15462">
        <v>88.075000000000003</v>
      </c>
      <c r="AP15462">
        <v>88.075000000000003</v>
      </c>
      <c r="AQ15462">
        <v>1</v>
      </c>
      <c r="AR15462">
        <v>1351800</v>
      </c>
    </row>
    <row r="15463" spans="1:44" x14ac:dyDescent="0.25">
      <c r="A15463">
        <v>15461</v>
      </c>
      <c r="B15463">
        <v>1087</v>
      </c>
      <c r="C15463">
        <v>5657</v>
      </c>
      <c r="D15463">
        <v>6037</v>
      </c>
      <c r="E15463">
        <v>12242</v>
      </c>
      <c r="H15463" t="s">
        <v>18538</v>
      </c>
      <c r="I15463">
        <v>17</v>
      </c>
      <c r="J15463" t="s">
        <v>20665</v>
      </c>
      <c r="K15463" t="s">
        <v>31737</v>
      </c>
      <c r="N15463">
        <v>0</v>
      </c>
      <c r="O15463">
        <v>0</v>
      </c>
      <c r="P15463" t="s">
        <v>5688</v>
      </c>
      <c r="Q15463" t="s">
        <v>7034</v>
      </c>
      <c r="R15463" t="s">
        <v>7034</v>
      </c>
      <c r="S15463" t="s">
        <v>5690</v>
      </c>
      <c r="U15463" t="s">
        <v>20667</v>
      </c>
      <c r="V15463" t="s">
        <v>20678</v>
      </c>
      <c r="W15463">
        <v>2</v>
      </c>
      <c r="X15463" t="s">
        <v>2037</v>
      </c>
      <c r="Y15463">
        <v>3</v>
      </c>
      <c r="Z15463">
        <v>622.34616000000005</v>
      </c>
      <c r="AA15463">
        <v>1864.0166999999999</v>
      </c>
      <c r="AB15463">
        <v>54402.6953125</v>
      </c>
      <c r="AC15463">
        <v>-0.95794000000000001</v>
      </c>
      <c r="AD15463">
        <v>-0.28738999999999998</v>
      </c>
      <c r="AE15463">
        <v>-1.2453000000000001</v>
      </c>
      <c r="AF15463">
        <v>96.796999999999997</v>
      </c>
      <c r="AG15463">
        <v>1.2482</v>
      </c>
      <c r="AH15463">
        <v>97.257999999999996</v>
      </c>
      <c r="AI15463">
        <v>0.46098</v>
      </c>
      <c r="AK15463">
        <v>0.95509034395217896</v>
      </c>
      <c r="AL15463" s="24">
        <v>2.5783E-11</v>
      </c>
      <c r="AM15463">
        <v>1</v>
      </c>
      <c r="AN15463">
        <v>9397</v>
      </c>
      <c r="AO15463">
        <v>162.72</v>
      </c>
      <c r="AP15463">
        <v>162.72</v>
      </c>
      <c r="AQ15463">
        <v>1</v>
      </c>
      <c r="AR15463">
        <v>3853200</v>
      </c>
    </row>
    <row r="15464" spans="1:44" x14ac:dyDescent="0.25">
      <c r="A15464">
        <v>15462</v>
      </c>
      <c r="B15464">
        <v>1087</v>
      </c>
      <c r="C15464">
        <v>5657</v>
      </c>
      <c r="D15464">
        <v>6037</v>
      </c>
      <c r="E15464">
        <v>12243</v>
      </c>
      <c r="H15464" t="s">
        <v>18538</v>
      </c>
      <c r="I15464">
        <v>17</v>
      </c>
      <c r="J15464" t="s">
        <v>20665</v>
      </c>
      <c r="K15464" t="s">
        <v>31737</v>
      </c>
      <c r="N15464">
        <v>0</v>
      </c>
      <c r="O15464">
        <v>0</v>
      </c>
      <c r="P15464" t="s">
        <v>5688</v>
      </c>
      <c r="Q15464" t="s">
        <v>7034</v>
      </c>
      <c r="R15464" t="s">
        <v>7034</v>
      </c>
      <c r="S15464" t="s">
        <v>5690</v>
      </c>
      <c r="U15464" t="s">
        <v>20667</v>
      </c>
      <c r="V15464" t="s">
        <v>20680</v>
      </c>
      <c r="W15464">
        <v>3</v>
      </c>
      <c r="X15464" t="s">
        <v>2036</v>
      </c>
      <c r="Y15464">
        <v>3</v>
      </c>
      <c r="Z15464">
        <v>622.34616000000005</v>
      </c>
      <c r="AA15464">
        <v>1864.0166999999999</v>
      </c>
      <c r="AB15464">
        <v>54945.8515625</v>
      </c>
      <c r="AC15464">
        <v>-0.69244000000000006</v>
      </c>
      <c r="AD15464">
        <v>-0.28188999999999997</v>
      </c>
      <c r="AE15464">
        <v>-0.97433000000000003</v>
      </c>
      <c r="AF15464">
        <v>96.962000000000003</v>
      </c>
      <c r="AG15464">
        <v>1.3146</v>
      </c>
      <c r="AH15464">
        <v>97.227999999999994</v>
      </c>
      <c r="AI15464">
        <v>0.26579000000000003</v>
      </c>
      <c r="AK15464">
        <v>0.94842833280563399</v>
      </c>
      <c r="AL15464" s="24">
        <v>1.9788000000000001E-5</v>
      </c>
      <c r="AM15464">
        <v>1</v>
      </c>
      <c r="AN15464">
        <v>8665</v>
      </c>
      <c r="AO15464">
        <v>122.97</v>
      </c>
      <c r="AP15464">
        <v>122.97</v>
      </c>
      <c r="AQ15464">
        <v>1</v>
      </c>
      <c r="AR15464">
        <v>915760</v>
      </c>
    </row>
    <row r="15465" spans="1:44" x14ac:dyDescent="0.25">
      <c r="A15465">
        <v>15463</v>
      </c>
      <c r="B15465">
        <v>1087</v>
      </c>
      <c r="C15465">
        <v>5657</v>
      </c>
      <c r="D15465">
        <v>6037</v>
      </c>
      <c r="H15465" t="s">
        <v>18538</v>
      </c>
      <c r="I15465">
        <v>17</v>
      </c>
      <c r="J15465" t="s">
        <v>20665</v>
      </c>
      <c r="N15465">
        <v>0</v>
      </c>
      <c r="O15465">
        <v>0</v>
      </c>
      <c r="P15465" t="s">
        <v>5688</v>
      </c>
      <c r="Q15465" t="s">
        <v>7034</v>
      </c>
      <c r="R15465" t="s">
        <v>7034</v>
      </c>
      <c r="S15465" t="s">
        <v>5690</v>
      </c>
      <c r="U15465" t="s">
        <v>20683</v>
      </c>
      <c r="V15465" t="s">
        <v>20668</v>
      </c>
      <c r="W15465">
        <v>4</v>
      </c>
      <c r="X15465" t="s">
        <v>1598</v>
      </c>
      <c r="Y15465">
        <v>3</v>
      </c>
      <c r="Z15465">
        <v>622.34616000000005</v>
      </c>
      <c r="AA15465">
        <v>1864.0166999999999</v>
      </c>
      <c r="AB15465" t="s">
        <v>6762</v>
      </c>
      <c r="AC15465">
        <v>-1.3143</v>
      </c>
      <c r="AD15465">
        <v>0.33255000000000001</v>
      </c>
      <c r="AE15465">
        <v>-0.98170000000000002</v>
      </c>
      <c r="AF15465">
        <v>96.695999999999998</v>
      </c>
      <c r="AG15465">
        <v>0.39596999999999999</v>
      </c>
      <c r="AH15465">
        <v>97.138000000000005</v>
      </c>
      <c r="AI15465">
        <v>0.44173000000000001</v>
      </c>
      <c r="AJ15465">
        <v>-0.12014</v>
      </c>
      <c r="AK15465" t="s">
        <v>6762</v>
      </c>
      <c r="AL15465">
        <v>1</v>
      </c>
      <c r="AM15465">
        <v>0</v>
      </c>
      <c r="AO15465" t="s">
        <v>6762</v>
      </c>
      <c r="AP15465" t="s">
        <v>6762</v>
      </c>
      <c r="AQ15465">
        <v>0</v>
      </c>
      <c r="AR15465">
        <v>191950</v>
      </c>
    </row>
    <row r="15466" spans="1:44" x14ac:dyDescent="0.25">
      <c r="A15466">
        <v>15464</v>
      </c>
      <c r="B15466">
        <v>648</v>
      </c>
      <c r="C15466">
        <v>5658</v>
      </c>
      <c r="D15466">
        <v>6038</v>
      </c>
      <c r="E15466">
        <v>12244</v>
      </c>
      <c r="H15466" t="s">
        <v>18541</v>
      </c>
      <c r="I15466">
        <v>24</v>
      </c>
      <c r="J15466" t="s">
        <v>20665</v>
      </c>
      <c r="K15466" t="s">
        <v>31738</v>
      </c>
      <c r="N15466">
        <v>0</v>
      </c>
      <c r="O15466">
        <v>0</v>
      </c>
      <c r="P15466" t="s">
        <v>4280</v>
      </c>
      <c r="Q15466" t="s">
        <v>6733</v>
      </c>
      <c r="R15466" t="s">
        <v>6733</v>
      </c>
      <c r="S15466" t="s">
        <v>4283</v>
      </c>
      <c r="U15466" t="s">
        <v>20667</v>
      </c>
      <c r="V15466" t="s">
        <v>20680</v>
      </c>
      <c r="W15466">
        <v>3</v>
      </c>
      <c r="X15466" t="s">
        <v>2036</v>
      </c>
      <c r="Y15466">
        <v>2</v>
      </c>
      <c r="Z15466">
        <v>1230.1348</v>
      </c>
      <c r="AA15466">
        <v>2458.2550999999999</v>
      </c>
      <c r="AB15466">
        <v>39033.9140625</v>
      </c>
      <c r="AC15466">
        <v>1.7949E-2</v>
      </c>
      <c r="AD15466">
        <v>0.17004</v>
      </c>
      <c r="AE15466">
        <v>0.18798999999999999</v>
      </c>
      <c r="AF15466">
        <v>114.86</v>
      </c>
      <c r="AG15466">
        <v>0.72996000000000005</v>
      </c>
      <c r="AH15466">
        <v>115.12</v>
      </c>
      <c r="AI15466">
        <v>0.26546999999999998</v>
      </c>
      <c r="AK15466">
        <v>0.94009476900100697</v>
      </c>
      <c r="AL15466" s="24">
        <v>5.9943000000000004E-15</v>
      </c>
      <c r="AM15466">
        <v>1</v>
      </c>
      <c r="AN15466">
        <v>10249</v>
      </c>
      <c r="AO15466">
        <v>164.94</v>
      </c>
      <c r="AP15466">
        <v>141.03</v>
      </c>
      <c r="AQ15466">
        <v>1</v>
      </c>
      <c r="AR15466">
        <v>479820</v>
      </c>
    </row>
    <row r="15467" spans="1:44" x14ac:dyDescent="0.25">
      <c r="A15467">
        <v>15465</v>
      </c>
      <c r="B15467">
        <v>648</v>
      </c>
      <c r="C15467">
        <v>5658</v>
      </c>
      <c r="D15467">
        <v>6038</v>
      </c>
      <c r="E15467" t="s">
        <v>31739</v>
      </c>
      <c r="H15467" t="s">
        <v>18541</v>
      </c>
      <c r="I15467">
        <v>24</v>
      </c>
      <c r="J15467" t="s">
        <v>20665</v>
      </c>
      <c r="K15467" t="s">
        <v>31738</v>
      </c>
      <c r="N15467">
        <v>0</v>
      </c>
      <c r="O15467">
        <v>0</v>
      </c>
      <c r="P15467" t="s">
        <v>4280</v>
      </c>
      <c r="Q15467" t="s">
        <v>6733</v>
      </c>
      <c r="R15467" t="s">
        <v>6733</v>
      </c>
      <c r="S15467" t="s">
        <v>4283</v>
      </c>
      <c r="U15467" t="s">
        <v>20667</v>
      </c>
      <c r="V15467" t="s">
        <v>20668</v>
      </c>
      <c r="W15467">
        <v>4</v>
      </c>
      <c r="X15467" t="s">
        <v>1598</v>
      </c>
      <c r="Y15467">
        <v>2</v>
      </c>
      <c r="Z15467">
        <v>1230.1348</v>
      </c>
      <c r="AA15467">
        <v>2458.2550999999999</v>
      </c>
      <c r="AB15467">
        <v>38428.703125</v>
      </c>
      <c r="AC15467">
        <v>-0.97782999999999998</v>
      </c>
      <c r="AD15467">
        <v>-0.17831</v>
      </c>
      <c r="AE15467">
        <v>-1.1560999999999999</v>
      </c>
      <c r="AF15467">
        <v>114.94</v>
      </c>
      <c r="AG15467">
        <v>2.1316000000000002</v>
      </c>
      <c r="AH15467">
        <v>115.28</v>
      </c>
      <c r="AI15467">
        <v>0.34155000000000002</v>
      </c>
      <c r="AK15467">
        <v>0.98071879148483299</v>
      </c>
      <c r="AL15467" s="24">
        <v>1.3132E-31</v>
      </c>
      <c r="AM15467">
        <v>2</v>
      </c>
      <c r="AN15467">
        <v>12820</v>
      </c>
      <c r="AO15467">
        <v>217.17</v>
      </c>
      <c r="AP15467">
        <v>201.47</v>
      </c>
      <c r="AQ15467">
        <v>1</v>
      </c>
      <c r="AR15467">
        <v>9916300</v>
      </c>
    </row>
    <row r="15468" spans="1:44" x14ac:dyDescent="0.25">
      <c r="A15468">
        <v>15466</v>
      </c>
      <c r="B15468">
        <v>648</v>
      </c>
      <c r="C15468">
        <v>5658</v>
      </c>
      <c r="D15468">
        <v>6038</v>
      </c>
      <c r="E15468">
        <v>12247</v>
      </c>
      <c r="H15468" t="s">
        <v>18541</v>
      </c>
      <c r="I15468">
        <v>24</v>
      </c>
      <c r="J15468" t="s">
        <v>20665</v>
      </c>
      <c r="K15468" t="s">
        <v>31738</v>
      </c>
      <c r="N15468">
        <v>0</v>
      </c>
      <c r="O15468">
        <v>0</v>
      </c>
      <c r="P15468" t="s">
        <v>4280</v>
      </c>
      <c r="Q15468" t="s">
        <v>6733</v>
      </c>
      <c r="R15468" t="s">
        <v>6733</v>
      </c>
      <c r="S15468" t="s">
        <v>4283</v>
      </c>
      <c r="U15468" t="s">
        <v>20667</v>
      </c>
      <c r="V15468" t="s">
        <v>20668</v>
      </c>
      <c r="W15468">
        <v>4</v>
      </c>
      <c r="X15468" t="s">
        <v>1598</v>
      </c>
      <c r="Y15468">
        <v>3</v>
      </c>
      <c r="Z15468">
        <v>820.42565000000002</v>
      </c>
      <c r="AA15468">
        <v>2458.2550999999999</v>
      </c>
      <c r="AB15468">
        <v>47186.13671875</v>
      </c>
      <c r="AC15468">
        <v>-1.0807</v>
      </c>
      <c r="AD15468">
        <v>1.5753E-2</v>
      </c>
      <c r="AE15468">
        <v>-1.0649</v>
      </c>
      <c r="AF15468">
        <v>114.9</v>
      </c>
      <c r="AG15468">
        <v>1.4198</v>
      </c>
      <c r="AH15468">
        <v>115.24</v>
      </c>
      <c r="AI15468">
        <v>0.34155000000000002</v>
      </c>
      <c r="AK15468">
        <v>0.95639729499816895</v>
      </c>
      <c r="AL15468" s="24">
        <v>2.0343E-19</v>
      </c>
      <c r="AM15468">
        <v>1</v>
      </c>
      <c r="AN15468">
        <v>12750</v>
      </c>
      <c r="AO15468">
        <v>174.65</v>
      </c>
      <c r="AP15468">
        <v>174.65</v>
      </c>
      <c r="AQ15468">
        <v>1</v>
      </c>
      <c r="AR15468">
        <v>3437100</v>
      </c>
    </row>
    <row r="15469" spans="1:44" x14ac:dyDescent="0.25">
      <c r="A15469">
        <v>15467</v>
      </c>
      <c r="B15469">
        <v>648</v>
      </c>
      <c r="C15469">
        <v>5658</v>
      </c>
      <c r="D15469">
        <v>6038</v>
      </c>
      <c r="H15469" t="s">
        <v>18541</v>
      </c>
      <c r="I15469">
        <v>24</v>
      </c>
      <c r="J15469" t="s">
        <v>20665</v>
      </c>
      <c r="N15469">
        <v>0</v>
      </c>
      <c r="O15469">
        <v>0</v>
      </c>
      <c r="P15469" t="s">
        <v>4280</v>
      </c>
      <c r="Q15469" t="s">
        <v>6733</v>
      </c>
      <c r="R15469" t="s">
        <v>6733</v>
      </c>
      <c r="S15469" t="s">
        <v>4283</v>
      </c>
      <c r="U15469" t="s">
        <v>20683</v>
      </c>
      <c r="V15469" t="s">
        <v>20676</v>
      </c>
      <c r="W15469">
        <v>1</v>
      </c>
      <c r="X15469" t="s">
        <v>2038</v>
      </c>
      <c r="Y15469">
        <v>2</v>
      </c>
      <c r="Z15469">
        <v>1230.1348</v>
      </c>
      <c r="AA15469">
        <v>2458.2550999999999</v>
      </c>
      <c r="AB15469">
        <v>42140.30859375</v>
      </c>
      <c r="AC15469">
        <v>1.1276999999999999</v>
      </c>
      <c r="AD15469">
        <v>0.32554</v>
      </c>
      <c r="AE15469">
        <v>1.4532</v>
      </c>
      <c r="AF15469">
        <v>115.09</v>
      </c>
      <c r="AG15469">
        <v>0.38507999999999998</v>
      </c>
      <c r="AH15469">
        <v>115.09</v>
      </c>
      <c r="AI15469">
        <v>0</v>
      </c>
      <c r="AJ15469">
        <v>-0.19205</v>
      </c>
      <c r="AK15469" t="s">
        <v>6762</v>
      </c>
      <c r="AL15469">
        <v>1</v>
      </c>
      <c r="AM15469">
        <v>0</v>
      </c>
      <c r="AO15469" t="s">
        <v>6762</v>
      </c>
      <c r="AP15469" t="s">
        <v>6762</v>
      </c>
      <c r="AQ15469">
        <v>0</v>
      </c>
      <c r="AR15469">
        <v>166770</v>
      </c>
    </row>
    <row r="15470" spans="1:44" x14ac:dyDescent="0.25">
      <c r="A15470">
        <v>15468</v>
      </c>
      <c r="B15470">
        <v>648</v>
      </c>
      <c r="C15470">
        <v>5658</v>
      </c>
      <c r="D15470">
        <v>6038</v>
      </c>
      <c r="H15470" t="s">
        <v>18541</v>
      </c>
      <c r="I15470">
        <v>24</v>
      </c>
      <c r="J15470" t="s">
        <v>20665</v>
      </c>
      <c r="N15470">
        <v>0</v>
      </c>
      <c r="O15470">
        <v>0</v>
      </c>
      <c r="P15470" t="s">
        <v>4280</v>
      </c>
      <c r="Q15470" t="s">
        <v>6733</v>
      </c>
      <c r="R15470" t="s">
        <v>6733</v>
      </c>
      <c r="S15470" t="s">
        <v>4283</v>
      </c>
      <c r="U15470" t="s">
        <v>20683</v>
      </c>
      <c r="V15470" t="s">
        <v>20676</v>
      </c>
      <c r="W15470">
        <v>1</v>
      </c>
      <c r="X15470" t="s">
        <v>2038</v>
      </c>
      <c r="Y15470">
        <v>3</v>
      </c>
      <c r="Z15470">
        <v>820.42565000000002</v>
      </c>
      <c r="AA15470">
        <v>2458.2550999999999</v>
      </c>
      <c r="AB15470" t="s">
        <v>6762</v>
      </c>
      <c r="AC15470">
        <v>0.90661000000000003</v>
      </c>
      <c r="AD15470">
        <v>0.59287000000000001</v>
      </c>
      <c r="AE15470">
        <v>1.4995000000000001</v>
      </c>
      <c r="AF15470">
        <v>115.06</v>
      </c>
      <c r="AG15470">
        <v>9.7931000000000004E-2</v>
      </c>
      <c r="AH15470">
        <v>115.06</v>
      </c>
      <c r="AI15470">
        <v>0</v>
      </c>
      <c r="AJ15470">
        <v>-0.18378</v>
      </c>
      <c r="AK15470" t="s">
        <v>6762</v>
      </c>
      <c r="AL15470">
        <v>1</v>
      </c>
      <c r="AM15470">
        <v>0</v>
      </c>
      <c r="AO15470" t="s">
        <v>6762</v>
      </c>
      <c r="AP15470" t="s">
        <v>6762</v>
      </c>
      <c r="AQ15470">
        <v>0</v>
      </c>
      <c r="AR15470">
        <v>46970</v>
      </c>
    </row>
    <row r="15471" spans="1:44" x14ac:dyDescent="0.25">
      <c r="A15471">
        <v>15469</v>
      </c>
      <c r="B15471">
        <v>648</v>
      </c>
      <c r="C15471">
        <v>5658</v>
      </c>
      <c r="D15471">
        <v>6038</v>
      </c>
      <c r="H15471" t="s">
        <v>18541</v>
      </c>
      <c r="I15471">
        <v>24</v>
      </c>
      <c r="J15471" t="s">
        <v>20665</v>
      </c>
      <c r="N15471">
        <v>0</v>
      </c>
      <c r="O15471">
        <v>0</v>
      </c>
      <c r="P15471" t="s">
        <v>4280</v>
      </c>
      <c r="Q15471" t="s">
        <v>6733</v>
      </c>
      <c r="R15471" t="s">
        <v>6733</v>
      </c>
      <c r="S15471" t="s">
        <v>4283</v>
      </c>
      <c r="U15471" t="s">
        <v>20683</v>
      </c>
      <c r="V15471" t="s">
        <v>20678</v>
      </c>
      <c r="W15471">
        <v>2</v>
      </c>
      <c r="X15471" t="s">
        <v>2037</v>
      </c>
      <c r="Y15471">
        <v>2</v>
      </c>
      <c r="Z15471">
        <v>1230.1348</v>
      </c>
      <c r="AA15471">
        <v>2458.2550999999999</v>
      </c>
      <c r="AB15471">
        <v>38117.24609375</v>
      </c>
      <c r="AC15471">
        <v>0.38</v>
      </c>
      <c r="AD15471">
        <v>2.061E-2</v>
      </c>
      <c r="AE15471">
        <v>0.40061000000000002</v>
      </c>
      <c r="AF15471">
        <v>114.82</v>
      </c>
      <c r="AG15471">
        <v>0.63154999999999994</v>
      </c>
      <c r="AH15471">
        <v>115.18</v>
      </c>
      <c r="AI15471">
        <v>0.36088999999999999</v>
      </c>
      <c r="AJ15471">
        <v>-0.10493</v>
      </c>
      <c r="AK15471" t="s">
        <v>6762</v>
      </c>
      <c r="AL15471">
        <v>1</v>
      </c>
      <c r="AM15471">
        <v>0</v>
      </c>
      <c r="AO15471" t="s">
        <v>6762</v>
      </c>
      <c r="AP15471" t="s">
        <v>6762</v>
      </c>
      <c r="AQ15471">
        <v>0</v>
      </c>
      <c r="AR15471">
        <v>1053700</v>
      </c>
    </row>
    <row r="15472" spans="1:44" x14ac:dyDescent="0.25">
      <c r="A15472">
        <v>15470</v>
      </c>
      <c r="B15472">
        <v>648</v>
      </c>
      <c r="C15472">
        <v>5658</v>
      </c>
      <c r="D15472">
        <v>6038</v>
      </c>
      <c r="H15472" t="s">
        <v>18541</v>
      </c>
      <c r="I15472">
        <v>24</v>
      </c>
      <c r="J15472" t="s">
        <v>20665</v>
      </c>
      <c r="N15472">
        <v>0</v>
      </c>
      <c r="O15472">
        <v>0</v>
      </c>
      <c r="P15472" t="s">
        <v>4280</v>
      </c>
      <c r="Q15472" t="s">
        <v>6733</v>
      </c>
      <c r="R15472" t="s">
        <v>6733</v>
      </c>
      <c r="S15472" t="s">
        <v>4283</v>
      </c>
      <c r="U15472" t="s">
        <v>20683</v>
      </c>
      <c r="V15472" t="s">
        <v>20678</v>
      </c>
      <c r="W15472">
        <v>2</v>
      </c>
      <c r="X15472" t="s">
        <v>2037</v>
      </c>
      <c r="Y15472">
        <v>3</v>
      </c>
      <c r="Z15472">
        <v>820.42565000000002</v>
      </c>
      <c r="AA15472">
        <v>2458.2550999999999</v>
      </c>
      <c r="AB15472">
        <v>50694.6640625</v>
      </c>
      <c r="AC15472">
        <v>0.15145</v>
      </c>
      <c r="AD15472">
        <v>0.35525000000000001</v>
      </c>
      <c r="AE15472">
        <v>0.50670000000000004</v>
      </c>
      <c r="AF15472">
        <v>114.76</v>
      </c>
      <c r="AG15472">
        <v>0.46834999999999999</v>
      </c>
      <c r="AH15472">
        <v>115.12</v>
      </c>
      <c r="AI15472">
        <v>0.36088999999999999</v>
      </c>
      <c r="AJ15472">
        <v>-0.12407</v>
      </c>
      <c r="AK15472" t="s">
        <v>6762</v>
      </c>
      <c r="AL15472">
        <v>1</v>
      </c>
      <c r="AM15472">
        <v>0</v>
      </c>
      <c r="AO15472" t="s">
        <v>6762</v>
      </c>
      <c r="AP15472" t="s">
        <v>6762</v>
      </c>
      <c r="AQ15472">
        <v>0</v>
      </c>
      <c r="AR15472">
        <v>608700</v>
      </c>
    </row>
    <row r="15473" spans="1:44" x14ac:dyDescent="0.25">
      <c r="A15473">
        <v>15471</v>
      </c>
      <c r="B15473">
        <v>648</v>
      </c>
      <c r="C15473">
        <v>5658</v>
      </c>
      <c r="D15473">
        <v>6038</v>
      </c>
      <c r="H15473" t="s">
        <v>18541</v>
      </c>
      <c r="I15473">
        <v>24</v>
      </c>
      <c r="J15473" t="s">
        <v>20665</v>
      </c>
      <c r="N15473">
        <v>0</v>
      </c>
      <c r="O15473">
        <v>0</v>
      </c>
      <c r="P15473" t="s">
        <v>4280</v>
      </c>
      <c r="Q15473" t="s">
        <v>6733</v>
      </c>
      <c r="R15473" t="s">
        <v>6733</v>
      </c>
      <c r="S15473" t="s">
        <v>4283</v>
      </c>
      <c r="U15473" t="s">
        <v>20683</v>
      </c>
      <c r="V15473" t="s">
        <v>20680</v>
      </c>
      <c r="W15473">
        <v>3</v>
      </c>
      <c r="X15473" t="s">
        <v>2036</v>
      </c>
      <c r="Y15473">
        <v>3</v>
      </c>
      <c r="Z15473">
        <v>820.42565000000002</v>
      </c>
      <c r="AA15473">
        <v>2458.2550999999999</v>
      </c>
      <c r="AB15473">
        <v>47818.609375</v>
      </c>
      <c r="AC15473">
        <v>-0.17985999999999999</v>
      </c>
      <c r="AD15473">
        <v>0.42891000000000001</v>
      </c>
      <c r="AE15473">
        <v>0.24904999999999999</v>
      </c>
      <c r="AF15473">
        <v>114.84</v>
      </c>
      <c r="AG15473">
        <v>0.46504000000000001</v>
      </c>
      <c r="AH15473">
        <v>115.11</v>
      </c>
      <c r="AI15473">
        <v>0.26546999999999998</v>
      </c>
      <c r="AJ15473">
        <v>-0.13422000000000001</v>
      </c>
      <c r="AK15473" t="s">
        <v>6762</v>
      </c>
      <c r="AL15473">
        <v>1</v>
      </c>
      <c r="AM15473">
        <v>0</v>
      </c>
      <c r="AO15473" t="s">
        <v>6762</v>
      </c>
      <c r="AP15473" t="s">
        <v>6762</v>
      </c>
      <c r="AQ15473">
        <v>0</v>
      </c>
      <c r="AR15473">
        <v>236770</v>
      </c>
    </row>
    <row r="15474" spans="1:44" x14ac:dyDescent="0.25">
      <c r="A15474">
        <v>15472</v>
      </c>
      <c r="B15474">
        <v>648</v>
      </c>
      <c r="C15474">
        <v>5659</v>
      </c>
      <c r="D15474">
        <v>6039</v>
      </c>
      <c r="E15474">
        <v>12248</v>
      </c>
      <c r="G15474">
        <v>720</v>
      </c>
      <c r="H15474" t="s">
        <v>18544</v>
      </c>
      <c r="I15474">
        <v>32</v>
      </c>
      <c r="J15474" t="s">
        <v>20643</v>
      </c>
      <c r="K15474" t="s">
        <v>31740</v>
      </c>
      <c r="L15474" t="s">
        <v>31741</v>
      </c>
      <c r="M15474" t="s">
        <v>31742</v>
      </c>
      <c r="N15474">
        <v>0</v>
      </c>
      <c r="O15474">
        <v>1</v>
      </c>
      <c r="P15474" t="s">
        <v>4280</v>
      </c>
      <c r="Q15474" t="s">
        <v>6733</v>
      </c>
      <c r="R15474" t="s">
        <v>6733</v>
      </c>
      <c r="S15474" t="s">
        <v>4283</v>
      </c>
      <c r="U15474" t="s">
        <v>20667</v>
      </c>
      <c r="V15474" t="s">
        <v>20676</v>
      </c>
      <c r="W15474">
        <v>1</v>
      </c>
      <c r="X15474" t="s">
        <v>2038</v>
      </c>
      <c r="Y15474">
        <v>3</v>
      </c>
      <c r="Z15474">
        <v>1116.2397000000001</v>
      </c>
      <c r="AA15474">
        <v>3345.6974</v>
      </c>
      <c r="AB15474">
        <v>41546.94140625</v>
      </c>
      <c r="AC15474">
        <v>0.59674000000000005</v>
      </c>
      <c r="AD15474">
        <v>0.21473</v>
      </c>
      <c r="AE15474">
        <v>0.81147000000000002</v>
      </c>
      <c r="AF15474">
        <v>147.53</v>
      </c>
      <c r="AG15474">
        <v>0.49027999999999999</v>
      </c>
      <c r="AH15474">
        <v>147.53</v>
      </c>
      <c r="AI15474">
        <v>0</v>
      </c>
      <c r="AK15474">
        <v>0.93674790859222401</v>
      </c>
      <c r="AL15474" s="24">
        <v>7.9161999999999995E-20</v>
      </c>
      <c r="AM15474">
        <v>1</v>
      </c>
      <c r="AN15474">
        <v>12712</v>
      </c>
      <c r="AO15474">
        <v>165.32</v>
      </c>
      <c r="AP15474">
        <v>157.04</v>
      </c>
      <c r="AQ15474">
        <v>1</v>
      </c>
      <c r="AR15474">
        <v>639830</v>
      </c>
    </row>
    <row r="15475" spans="1:44" x14ac:dyDescent="0.25">
      <c r="A15475">
        <v>15473</v>
      </c>
      <c r="B15475">
        <v>648</v>
      </c>
      <c r="C15475">
        <v>5659</v>
      </c>
      <c r="D15475">
        <v>6039</v>
      </c>
      <c r="E15475">
        <v>12249</v>
      </c>
      <c r="G15475">
        <v>720</v>
      </c>
      <c r="H15475" t="s">
        <v>18544</v>
      </c>
      <c r="I15475">
        <v>32</v>
      </c>
      <c r="J15475" t="s">
        <v>20643</v>
      </c>
      <c r="K15475" t="s">
        <v>31740</v>
      </c>
      <c r="L15475" t="s">
        <v>31741</v>
      </c>
      <c r="M15475" t="s">
        <v>31743</v>
      </c>
      <c r="N15475">
        <v>0</v>
      </c>
      <c r="O15475">
        <v>1</v>
      </c>
      <c r="P15475" t="s">
        <v>4280</v>
      </c>
      <c r="Q15475" t="s">
        <v>6733</v>
      </c>
      <c r="R15475" t="s">
        <v>6733</v>
      </c>
      <c r="S15475" t="s">
        <v>4283</v>
      </c>
      <c r="U15475" t="s">
        <v>20667</v>
      </c>
      <c r="V15475" t="s">
        <v>20678</v>
      </c>
      <c r="W15475">
        <v>2</v>
      </c>
      <c r="X15475" t="s">
        <v>2037</v>
      </c>
      <c r="Y15475">
        <v>3</v>
      </c>
      <c r="Z15475">
        <v>1116.2397000000001</v>
      </c>
      <c r="AA15475">
        <v>3345.6974</v>
      </c>
      <c r="AB15475">
        <v>40303.83984375</v>
      </c>
      <c r="AC15475">
        <v>0.36976999999999999</v>
      </c>
      <c r="AD15475">
        <v>-4.3677000000000001E-2</v>
      </c>
      <c r="AE15475">
        <v>0.32608999999999999</v>
      </c>
      <c r="AF15475">
        <v>147.16</v>
      </c>
      <c r="AG15475">
        <v>0.72909999999999997</v>
      </c>
      <c r="AH15475">
        <v>147.52000000000001</v>
      </c>
      <c r="AI15475">
        <v>0.36088999999999999</v>
      </c>
      <c r="AK15475">
        <v>0.96656262874603305</v>
      </c>
      <c r="AL15475" s="24">
        <v>6.0476000000000003E-20</v>
      </c>
      <c r="AM15475">
        <v>1</v>
      </c>
      <c r="AN15475">
        <v>13734</v>
      </c>
      <c r="AO15475">
        <v>166.65</v>
      </c>
      <c r="AP15475">
        <v>155.4</v>
      </c>
      <c r="AQ15475">
        <v>1</v>
      </c>
      <c r="AR15475">
        <v>15298000</v>
      </c>
    </row>
    <row r="15476" spans="1:44" x14ac:dyDescent="0.25">
      <c r="A15476">
        <v>15474</v>
      </c>
      <c r="B15476">
        <v>648</v>
      </c>
      <c r="C15476">
        <v>5659</v>
      </c>
      <c r="D15476">
        <v>6039</v>
      </c>
      <c r="E15476">
        <v>12250</v>
      </c>
      <c r="G15476">
        <v>720</v>
      </c>
      <c r="H15476" t="s">
        <v>18544</v>
      </c>
      <c r="I15476">
        <v>32</v>
      </c>
      <c r="J15476" t="s">
        <v>20643</v>
      </c>
      <c r="K15476" t="s">
        <v>31740</v>
      </c>
      <c r="L15476" t="s">
        <v>31741</v>
      </c>
      <c r="M15476" t="s">
        <v>31744</v>
      </c>
      <c r="N15476">
        <v>0</v>
      </c>
      <c r="O15476">
        <v>1</v>
      </c>
      <c r="P15476" t="s">
        <v>4280</v>
      </c>
      <c r="Q15476" t="s">
        <v>6733</v>
      </c>
      <c r="R15476" t="s">
        <v>6733</v>
      </c>
      <c r="S15476" t="s">
        <v>4283</v>
      </c>
      <c r="U15476" t="s">
        <v>20667</v>
      </c>
      <c r="V15476" t="s">
        <v>20678</v>
      </c>
      <c r="W15476">
        <v>2</v>
      </c>
      <c r="X15476" t="s">
        <v>2037</v>
      </c>
      <c r="Y15476">
        <v>3</v>
      </c>
      <c r="Z15476">
        <v>1116.2397000000001</v>
      </c>
      <c r="AA15476">
        <v>3345.6974</v>
      </c>
      <c r="AB15476">
        <v>40110.26953125</v>
      </c>
      <c r="AC15476">
        <v>0.36818000000000001</v>
      </c>
      <c r="AD15476">
        <v>-0.13192999999999999</v>
      </c>
      <c r="AE15476">
        <v>0.23626</v>
      </c>
      <c r="AF15476">
        <v>147.65</v>
      </c>
      <c r="AG15476">
        <v>1.6419999999999999</v>
      </c>
      <c r="AH15476">
        <v>148.01</v>
      </c>
      <c r="AI15476">
        <v>0.36088999999999999</v>
      </c>
      <c r="AK15476">
        <v>0.98177301883697499</v>
      </c>
      <c r="AL15476" s="24">
        <v>1.9324E-24</v>
      </c>
      <c r="AM15476">
        <v>1</v>
      </c>
      <c r="AN15476">
        <v>13804</v>
      </c>
      <c r="AO15476">
        <v>173.89</v>
      </c>
      <c r="AP15476">
        <v>165.49</v>
      </c>
      <c r="AQ15476">
        <v>1</v>
      </c>
      <c r="AR15476">
        <v>18394000</v>
      </c>
    </row>
    <row r="15477" spans="1:44" x14ac:dyDescent="0.25">
      <c r="A15477">
        <v>15475</v>
      </c>
      <c r="B15477">
        <v>648</v>
      </c>
      <c r="C15477">
        <v>5659</v>
      </c>
      <c r="D15477">
        <v>6039</v>
      </c>
      <c r="E15477">
        <v>12251</v>
      </c>
      <c r="G15477">
        <v>720</v>
      </c>
      <c r="H15477" t="s">
        <v>18544</v>
      </c>
      <c r="I15477">
        <v>32</v>
      </c>
      <c r="J15477" t="s">
        <v>20643</v>
      </c>
      <c r="K15477" t="s">
        <v>31740</v>
      </c>
      <c r="L15477" t="s">
        <v>31741</v>
      </c>
      <c r="M15477" t="s">
        <v>31745</v>
      </c>
      <c r="N15477">
        <v>0</v>
      </c>
      <c r="O15477">
        <v>1</v>
      </c>
      <c r="P15477" t="s">
        <v>4280</v>
      </c>
      <c r="Q15477" t="s">
        <v>6733</v>
      </c>
      <c r="R15477" t="s">
        <v>6733</v>
      </c>
      <c r="S15477" t="s">
        <v>4283</v>
      </c>
      <c r="U15477" t="s">
        <v>20667</v>
      </c>
      <c r="V15477" t="s">
        <v>20680</v>
      </c>
      <c r="W15477">
        <v>3</v>
      </c>
      <c r="X15477" t="s">
        <v>2036</v>
      </c>
      <c r="Y15477">
        <v>3</v>
      </c>
      <c r="Z15477">
        <v>1116.2397000000001</v>
      </c>
      <c r="AA15477">
        <v>3345.6974</v>
      </c>
      <c r="AB15477">
        <v>40239.4375</v>
      </c>
      <c r="AC15477">
        <v>-4.7462999999999998E-2</v>
      </c>
      <c r="AD15477">
        <v>-0.11278000000000001</v>
      </c>
      <c r="AE15477">
        <v>-0.16023999999999999</v>
      </c>
      <c r="AF15477">
        <v>147.21</v>
      </c>
      <c r="AG15477">
        <v>0.67313000000000001</v>
      </c>
      <c r="AH15477">
        <v>147.47</v>
      </c>
      <c r="AI15477">
        <v>0.26546999999999998</v>
      </c>
      <c r="AK15477">
        <v>0.92791616916656505</v>
      </c>
      <c r="AL15477" s="24">
        <v>4.0093000000000001E-11</v>
      </c>
      <c r="AM15477">
        <v>1</v>
      </c>
      <c r="AN15477">
        <v>13012</v>
      </c>
      <c r="AO15477">
        <v>115.5</v>
      </c>
      <c r="AP15477">
        <v>109.73</v>
      </c>
      <c r="AQ15477">
        <v>1</v>
      </c>
      <c r="AR15477">
        <v>4015500</v>
      </c>
    </row>
    <row r="15478" spans="1:44" x14ac:dyDescent="0.25">
      <c r="A15478">
        <v>15476</v>
      </c>
      <c r="B15478">
        <v>648</v>
      </c>
      <c r="C15478">
        <v>5659</v>
      </c>
      <c r="D15478">
        <v>6039</v>
      </c>
      <c r="E15478">
        <v>12252</v>
      </c>
      <c r="G15478">
        <v>720</v>
      </c>
      <c r="H15478" t="s">
        <v>18544</v>
      </c>
      <c r="I15478">
        <v>32</v>
      </c>
      <c r="J15478" t="s">
        <v>20643</v>
      </c>
      <c r="K15478" t="s">
        <v>31740</v>
      </c>
      <c r="L15478" t="s">
        <v>31741</v>
      </c>
      <c r="M15478" t="s">
        <v>31746</v>
      </c>
      <c r="N15478">
        <v>0</v>
      </c>
      <c r="O15478">
        <v>1</v>
      </c>
      <c r="P15478" t="s">
        <v>4280</v>
      </c>
      <c r="Q15478" t="s">
        <v>6733</v>
      </c>
      <c r="R15478" t="s">
        <v>6733</v>
      </c>
      <c r="S15478" t="s">
        <v>4283</v>
      </c>
      <c r="U15478" t="s">
        <v>20667</v>
      </c>
      <c r="V15478" t="s">
        <v>20680</v>
      </c>
      <c r="W15478">
        <v>3</v>
      </c>
      <c r="X15478" t="s">
        <v>2036</v>
      </c>
      <c r="Y15478">
        <v>3</v>
      </c>
      <c r="Z15478">
        <v>1116.2397000000001</v>
      </c>
      <c r="AA15478">
        <v>3345.6974</v>
      </c>
      <c r="AB15478">
        <v>40042.98046875</v>
      </c>
      <c r="AC15478">
        <v>-4.0432000000000003E-2</v>
      </c>
      <c r="AD15478">
        <v>-0.21537000000000001</v>
      </c>
      <c r="AE15478">
        <v>-0.25580000000000003</v>
      </c>
      <c r="AF15478">
        <v>147.68</v>
      </c>
      <c r="AG15478">
        <v>1.6368</v>
      </c>
      <c r="AH15478">
        <v>147.94</v>
      </c>
      <c r="AI15478">
        <v>0.26546999999999998</v>
      </c>
      <c r="AK15478">
        <v>0.98624080419540405</v>
      </c>
      <c r="AL15478" s="24">
        <v>1.3352000000000001E-15</v>
      </c>
      <c r="AM15478">
        <v>1</v>
      </c>
      <c r="AN15478">
        <v>13085</v>
      </c>
      <c r="AO15478">
        <v>146.75</v>
      </c>
      <c r="AP15478">
        <v>131.69999999999999</v>
      </c>
      <c r="AQ15478">
        <v>1</v>
      </c>
      <c r="AR15478">
        <v>4399000</v>
      </c>
    </row>
    <row r="15479" spans="1:44" x14ac:dyDescent="0.25">
      <c r="A15479">
        <v>15477</v>
      </c>
      <c r="B15479">
        <v>648</v>
      </c>
      <c r="C15479">
        <v>5659</v>
      </c>
      <c r="D15479">
        <v>6039</v>
      </c>
      <c r="E15479">
        <v>12253</v>
      </c>
      <c r="G15479">
        <v>720</v>
      </c>
      <c r="H15479" t="s">
        <v>18544</v>
      </c>
      <c r="I15479">
        <v>32</v>
      </c>
      <c r="J15479" t="s">
        <v>20643</v>
      </c>
      <c r="K15479" t="s">
        <v>31740</v>
      </c>
      <c r="L15479" t="s">
        <v>31741</v>
      </c>
      <c r="M15479" t="s">
        <v>31747</v>
      </c>
      <c r="N15479">
        <v>0</v>
      </c>
      <c r="O15479">
        <v>1</v>
      </c>
      <c r="P15479" t="s">
        <v>4280</v>
      </c>
      <c r="Q15479" t="s">
        <v>6733</v>
      </c>
      <c r="R15479" t="s">
        <v>6733</v>
      </c>
      <c r="S15479" t="s">
        <v>4283</v>
      </c>
      <c r="U15479" t="s">
        <v>20667</v>
      </c>
      <c r="V15479" t="s">
        <v>20668</v>
      </c>
      <c r="W15479">
        <v>4</v>
      </c>
      <c r="X15479" t="s">
        <v>1598</v>
      </c>
      <c r="Y15479">
        <v>3</v>
      </c>
      <c r="Z15479">
        <v>1116.2397000000001</v>
      </c>
      <c r="AA15479">
        <v>3345.6974</v>
      </c>
      <c r="AB15479">
        <v>40294.52734375</v>
      </c>
      <c r="AC15479">
        <v>2.1929000000000001E-2</v>
      </c>
      <c r="AD15479">
        <v>-0.16446</v>
      </c>
      <c r="AE15479">
        <v>-0.14252999999999999</v>
      </c>
      <c r="AF15479">
        <v>147.47999999999999</v>
      </c>
      <c r="AG15479">
        <v>1.2625</v>
      </c>
      <c r="AH15479">
        <v>147.82</v>
      </c>
      <c r="AI15479">
        <v>0.34154000000000001</v>
      </c>
      <c r="AK15479">
        <v>0.92926794290542603</v>
      </c>
      <c r="AL15479" s="24">
        <v>7.6353999999999994E-5</v>
      </c>
      <c r="AM15479">
        <v>1</v>
      </c>
      <c r="AN15479">
        <v>15687</v>
      </c>
      <c r="AO15479">
        <v>74.748000000000005</v>
      </c>
      <c r="AP15479">
        <v>64.141999999999996</v>
      </c>
      <c r="AQ15479">
        <v>1</v>
      </c>
      <c r="AR15479">
        <v>671870</v>
      </c>
    </row>
    <row r="15480" spans="1:44" x14ac:dyDescent="0.25">
      <c r="A15480">
        <v>15478</v>
      </c>
      <c r="B15480">
        <v>648</v>
      </c>
      <c r="C15480">
        <v>5660</v>
      </c>
      <c r="D15480">
        <v>6040</v>
      </c>
      <c r="E15480">
        <v>12254</v>
      </c>
      <c r="G15480">
        <v>720</v>
      </c>
      <c r="H15480" t="s">
        <v>18546</v>
      </c>
      <c r="I15480">
        <v>35</v>
      </c>
      <c r="J15480" t="s">
        <v>20643</v>
      </c>
      <c r="K15480" t="s">
        <v>31748</v>
      </c>
      <c r="L15480" t="s">
        <v>31749</v>
      </c>
      <c r="M15480" t="s">
        <v>31750</v>
      </c>
      <c r="N15480">
        <v>0</v>
      </c>
      <c r="O15480">
        <v>1</v>
      </c>
      <c r="P15480" t="s">
        <v>4280</v>
      </c>
      <c r="Q15480" t="s">
        <v>6733</v>
      </c>
      <c r="R15480" t="s">
        <v>6733</v>
      </c>
      <c r="S15480" t="s">
        <v>4283</v>
      </c>
      <c r="U15480" t="s">
        <v>20667</v>
      </c>
      <c r="V15480" t="s">
        <v>20678</v>
      </c>
      <c r="W15480">
        <v>2</v>
      </c>
      <c r="X15480" t="s">
        <v>2037</v>
      </c>
      <c r="Y15480">
        <v>4</v>
      </c>
      <c r="Z15480">
        <v>908.47783000000004</v>
      </c>
      <c r="AA15480">
        <v>3629.8822</v>
      </c>
      <c r="AB15480">
        <v>45154.30078125</v>
      </c>
      <c r="AC15480">
        <v>0.27121000000000001</v>
      </c>
      <c r="AD15480">
        <v>-0.27506000000000003</v>
      </c>
      <c r="AE15480">
        <v>-3.8568999999999999E-3</v>
      </c>
      <c r="AF15480">
        <v>148.24</v>
      </c>
      <c r="AG15480">
        <v>0.92142000000000002</v>
      </c>
      <c r="AH15480">
        <v>148.6</v>
      </c>
      <c r="AI15480">
        <v>0.36088999999999999</v>
      </c>
      <c r="AK15480">
        <v>0.95389407873153698</v>
      </c>
      <c r="AL15480">
        <v>0.19847000000000001</v>
      </c>
      <c r="AM15480">
        <v>1</v>
      </c>
      <c r="AN15480">
        <v>13836</v>
      </c>
      <c r="AO15480">
        <v>41.432000000000002</v>
      </c>
      <c r="AP15480">
        <v>27.626999999999999</v>
      </c>
      <c r="AQ15480">
        <v>1</v>
      </c>
      <c r="AR15480">
        <v>3516500</v>
      </c>
    </row>
    <row r="15481" spans="1:44" x14ac:dyDescent="0.25">
      <c r="A15481">
        <v>15479</v>
      </c>
      <c r="B15481">
        <v>648</v>
      </c>
      <c r="C15481">
        <v>5660</v>
      </c>
      <c r="D15481">
        <v>6040</v>
      </c>
      <c r="G15481">
        <v>720</v>
      </c>
      <c r="H15481" t="s">
        <v>18546</v>
      </c>
      <c r="I15481">
        <v>35</v>
      </c>
      <c r="J15481" t="s">
        <v>20643</v>
      </c>
      <c r="N15481">
        <v>0</v>
      </c>
      <c r="O15481">
        <v>1</v>
      </c>
      <c r="P15481" t="s">
        <v>4280</v>
      </c>
      <c r="Q15481" t="s">
        <v>6733</v>
      </c>
      <c r="R15481" t="s">
        <v>6733</v>
      </c>
      <c r="S15481" t="s">
        <v>4283</v>
      </c>
      <c r="U15481" t="s">
        <v>20683</v>
      </c>
      <c r="V15481" t="s">
        <v>20680</v>
      </c>
      <c r="W15481">
        <v>3</v>
      </c>
      <c r="X15481" t="s">
        <v>2036</v>
      </c>
      <c r="Y15481">
        <v>4</v>
      </c>
      <c r="Z15481">
        <v>908.47783000000004</v>
      </c>
      <c r="AA15481">
        <v>3629.8822</v>
      </c>
      <c r="AB15481">
        <v>45533.51953125</v>
      </c>
      <c r="AC15481">
        <v>-8.8905999999999999E-2</v>
      </c>
      <c r="AD15481">
        <v>-0.37381999999999999</v>
      </c>
      <c r="AE15481">
        <v>-0.46272000000000002</v>
      </c>
      <c r="AF15481">
        <v>148.24</v>
      </c>
      <c r="AG15481">
        <v>0.72236999999999996</v>
      </c>
      <c r="AH15481">
        <v>148.51</v>
      </c>
      <c r="AI15481">
        <v>0.26546999999999998</v>
      </c>
      <c r="AJ15481">
        <v>-8.7997000000000006E-2</v>
      </c>
      <c r="AK15481" t="s">
        <v>6762</v>
      </c>
      <c r="AL15481">
        <v>1</v>
      </c>
      <c r="AM15481">
        <v>0</v>
      </c>
      <c r="AO15481" t="s">
        <v>6762</v>
      </c>
      <c r="AP15481" t="s">
        <v>6762</v>
      </c>
      <c r="AQ15481">
        <v>0</v>
      </c>
      <c r="AR15481">
        <v>785290</v>
      </c>
    </row>
    <row r="15482" spans="1:44" x14ac:dyDescent="0.25">
      <c r="A15482">
        <v>15480</v>
      </c>
      <c r="B15482">
        <v>285</v>
      </c>
      <c r="C15482">
        <v>5661</v>
      </c>
      <c r="D15482">
        <v>6041</v>
      </c>
      <c r="E15482">
        <v>12255</v>
      </c>
      <c r="H15482" t="s">
        <v>18549</v>
      </c>
      <c r="I15482">
        <v>14</v>
      </c>
      <c r="J15482" t="s">
        <v>20665</v>
      </c>
      <c r="K15482" t="s">
        <v>31751</v>
      </c>
      <c r="N15482">
        <v>0</v>
      </c>
      <c r="O15482">
        <v>0</v>
      </c>
      <c r="P15482" t="s">
        <v>3090</v>
      </c>
      <c r="Q15482" t="s">
        <v>3090</v>
      </c>
      <c r="R15482" t="s">
        <v>3090</v>
      </c>
      <c r="S15482" t="s">
        <v>3091</v>
      </c>
      <c r="U15482" t="s">
        <v>20667</v>
      </c>
      <c r="V15482" t="s">
        <v>20680</v>
      </c>
      <c r="W15482">
        <v>3</v>
      </c>
      <c r="X15482" t="s">
        <v>2036</v>
      </c>
      <c r="Y15482">
        <v>3</v>
      </c>
      <c r="Z15482">
        <v>494.59881999999999</v>
      </c>
      <c r="AA15482">
        <v>1480.7746</v>
      </c>
      <c r="AB15482">
        <v>60604.27734375</v>
      </c>
      <c r="AC15482">
        <v>-1.7027000000000001</v>
      </c>
      <c r="AD15482">
        <v>0.23963000000000001</v>
      </c>
      <c r="AE15482">
        <v>-1.4631000000000001</v>
      </c>
      <c r="AF15482">
        <v>18.117999999999999</v>
      </c>
      <c r="AG15482">
        <v>0.16283</v>
      </c>
      <c r="AH15482">
        <v>18.283000000000001</v>
      </c>
      <c r="AI15482">
        <v>0.16475000000000001</v>
      </c>
      <c r="AK15482">
        <v>0.72109180688857999</v>
      </c>
      <c r="AL15482">
        <v>2.103E-2</v>
      </c>
      <c r="AM15482">
        <v>1</v>
      </c>
      <c r="AN15482">
        <v>888</v>
      </c>
      <c r="AO15482">
        <v>85.522000000000006</v>
      </c>
      <c r="AP15482">
        <v>67.447999999999993</v>
      </c>
      <c r="AQ15482">
        <v>1</v>
      </c>
      <c r="AR15482">
        <v>331010</v>
      </c>
    </row>
    <row r="15483" spans="1:44" x14ac:dyDescent="0.25">
      <c r="A15483">
        <v>15481</v>
      </c>
      <c r="B15483">
        <v>285</v>
      </c>
      <c r="C15483">
        <v>5661</v>
      </c>
      <c r="D15483">
        <v>6041</v>
      </c>
      <c r="E15483">
        <v>12256</v>
      </c>
      <c r="H15483" t="s">
        <v>18549</v>
      </c>
      <c r="I15483">
        <v>14</v>
      </c>
      <c r="J15483" t="s">
        <v>20665</v>
      </c>
      <c r="K15483" t="s">
        <v>31751</v>
      </c>
      <c r="N15483">
        <v>0</v>
      </c>
      <c r="O15483">
        <v>0</v>
      </c>
      <c r="P15483" t="s">
        <v>3090</v>
      </c>
      <c r="Q15483" t="s">
        <v>3090</v>
      </c>
      <c r="R15483" t="s">
        <v>3090</v>
      </c>
      <c r="S15483" t="s">
        <v>3091</v>
      </c>
      <c r="U15483" t="s">
        <v>20667</v>
      </c>
      <c r="V15483" t="s">
        <v>20668</v>
      </c>
      <c r="W15483">
        <v>4</v>
      </c>
      <c r="X15483" t="s">
        <v>1598</v>
      </c>
      <c r="Y15483">
        <v>3</v>
      </c>
      <c r="Z15483">
        <v>494.59881999999999</v>
      </c>
      <c r="AA15483">
        <v>1480.7746</v>
      </c>
      <c r="AB15483">
        <v>61173.953125</v>
      </c>
      <c r="AC15483">
        <v>-1.3169999999999999</v>
      </c>
      <c r="AD15483">
        <v>-0.30932999999999999</v>
      </c>
      <c r="AE15483">
        <v>-1.6263000000000001</v>
      </c>
      <c r="AF15483">
        <v>18.122</v>
      </c>
      <c r="AG15483">
        <v>0.13274</v>
      </c>
      <c r="AH15483">
        <v>18.163</v>
      </c>
      <c r="AI15483">
        <v>4.0980999999999997E-2</v>
      </c>
      <c r="AK15483">
        <v>0.969343781471252</v>
      </c>
      <c r="AL15483" s="24">
        <v>8.5653999999999993E-6</v>
      </c>
      <c r="AM15483">
        <v>1</v>
      </c>
      <c r="AN15483">
        <v>878</v>
      </c>
      <c r="AO15483">
        <v>131.16999999999999</v>
      </c>
      <c r="AP15483">
        <v>131.16999999999999</v>
      </c>
      <c r="AQ15483">
        <v>1</v>
      </c>
      <c r="AR15483">
        <v>265170</v>
      </c>
    </row>
    <row r="15484" spans="1:44" x14ac:dyDescent="0.25">
      <c r="A15484">
        <v>15482</v>
      </c>
      <c r="B15484">
        <v>1046</v>
      </c>
      <c r="C15484">
        <v>5662</v>
      </c>
      <c r="D15484">
        <v>6042</v>
      </c>
      <c r="E15484">
        <v>12257</v>
      </c>
      <c r="H15484" t="s">
        <v>18550</v>
      </c>
      <c r="I15484">
        <v>9</v>
      </c>
      <c r="J15484" t="s">
        <v>20665</v>
      </c>
      <c r="K15484" t="s">
        <v>31752</v>
      </c>
      <c r="N15484">
        <v>0</v>
      </c>
      <c r="O15484">
        <v>0</v>
      </c>
      <c r="P15484" t="s">
        <v>5557</v>
      </c>
      <c r="Q15484" t="s">
        <v>5557</v>
      </c>
      <c r="R15484" t="s">
        <v>5557</v>
      </c>
      <c r="S15484" t="s">
        <v>5558</v>
      </c>
      <c r="U15484" t="s">
        <v>20667</v>
      </c>
      <c r="V15484" t="s">
        <v>20668</v>
      </c>
      <c r="W15484">
        <v>4</v>
      </c>
      <c r="X15484" t="s">
        <v>1598</v>
      </c>
      <c r="Y15484">
        <v>2</v>
      </c>
      <c r="Z15484">
        <v>479.29002000000003</v>
      </c>
      <c r="AA15484">
        <v>956.56547999999998</v>
      </c>
      <c r="AB15484">
        <v>63079.63671875</v>
      </c>
      <c r="AC15484">
        <v>-2.0798000000000001</v>
      </c>
      <c r="AD15484">
        <v>0.42383999999999999</v>
      </c>
      <c r="AE15484">
        <v>-1.6558999999999999</v>
      </c>
      <c r="AF15484">
        <v>63.482999999999997</v>
      </c>
      <c r="AG15484">
        <v>0.93050999999999995</v>
      </c>
      <c r="AH15484">
        <v>64.025000000000006</v>
      </c>
      <c r="AI15484">
        <v>0.54191999999999996</v>
      </c>
      <c r="AK15484">
        <v>0.75026750564575195</v>
      </c>
      <c r="AL15484">
        <v>8.9854000000000003E-2</v>
      </c>
      <c r="AM15484">
        <v>1</v>
      </c>
      <c r="AN15484">
        <v>6713</v>
      </c>
      <c r="AO15484">
        <v>76.826999999999998</v>
      </c>
      <c r="AP15484">
        <v>36.759</v>
      </c>
      <c r="AQ15484">
        <v>1</v>
      </c>
      <c r="AR15484">
        <v>2065200</v>
      </c>
    </row>
    <row r="15485" spans="1:44" x14ac:dyDescent="0.25">
      <c r="A15485">
        <v>15483</v>
      </c>
      <c r="B15485">
        <v>1074</v>
      </c>
      <c r="C15485">
        <v>5663</v>
      </c>
      <c r="D15485">
        <v>6043</v>
      </c>
      <c r="E15485">
        <v>12258</v>
      </c>
      <c r="H15485" t="s">
        <v>18552</v>
      </c>
      <c r="I15485">
        <v>17</v>
      </c>
      <c r="J15485" t="s">
        <v>20665</v>
      </c>
      <c r="K15485" t="s">
        <v>31753</v>
      </c>
      <c r="N15485">
        <v>0</v>
      </c>
      <c r="O15485">
        <v>0</v>
      </c>
      <c r="P15485" t="s">
        <v>5642</v>
      </c>
      <c r="Q15485" t="s">
        <v>5642</v>
      </c>
      <c r="R15485" t="s">
        <v>5642</v>
      </c>
      <c r="S15485" t="s">
        <v>5643</v>
      </c>
      <c r="U15485" t="s">
        <v>20667</v>
      </c>
      <c r="V15485" t="s">
        <v>20668</v>
      </c>
      <c r="W15485">
        <v>4</v>
      </c>
      <c r="X15485" t="s">
        <v>1598</v>
      </c>
      <c r="Y15485">
        <v>2</v>
      </c>
      <c r="Z15485">
        <v>883.99856</v>
      </c>
      <c r="AA15485">
        <v>1765.9826</v>
      </c>
      <c r="AB15485">
        <v>45821.7578125</v>
      </c>
      <c r="AC15485">
        <v>-0.86246</v>
      </c>
      <c r="AD15485">
        <v>0.12791</v>
      </c>
      <c r="AE15485">
        <v>-0.73455000000000004</v>
      </c>
      <c r="AF15485">
        <v>122.09</v>
      </c>
      <c r="AG15485">
        <v>1.2732000000000001</v>
      </c>
      <c r="AH15485">
        <v>122.43</v>
      </c>
      <c r="AI15485">
        <v>0.34155000000000002</v>
      </c>
      <c r="AK15485">
        <v>0.93882477283477805</v>
      </c>
      <c r="AL15485" s="24">
        <v>4.8762999999999998E-8</v>
      </c>
      <c r="AM15485">
        <v>1</v>
      </c>
      <c r="AN15485">
        <v>13466</v>
      </c>
      <c r="AO15485">
        <v>142.44999999999999</v>
      </c>
      <c r="AP15485">
        <v>142.44999999999999</v>
      </c>
      <c r="AQ15485">
        <v>1</v>
      </c>
      <c r="AR15485">
        <v>2997500</v>
      </c>
    </row>
    <row r="15486" spans="1:44" x14ac:dyDescent="0.25">
      <c r="A15486">
        <v>15484</v>
      </c>
      <c r="B15486">
        <v>1074</v>
      </c>
      <c r="C15486">
        <v>5663</v>
      </c>
      <c r="D15486">
        <v>6043</v>
      </c>
      <c r="H15486" t="s">
        <v>18552</v>
      </c>
      <c r="I15486">
        <v>17</v>
      </c>
      <c r="J15486" t="s">
        <v>20665</v>
      </c>
      <c r="N15486">
        <v>0</v>
      </c>
      <c r="O15486">
        <v>0</v>
      </c>
      <c r="P15486" t="s">
        <v>5642</v>
      </c>
      <c r="Q15486" t="s">
        <v>5642</v>
      </c>
      <c r="R15486" t="s">
        <v>5642</v>
      </c>
      <c r="S15486" t="s">
        <v>5643</v>
      </c>
      <c r="U15486" t="s">
        <v>20683</v>
      </c>
      <c r="V15486" t="s">
        <v>20680</v>
      </c>
      <c r="W15486">
        <v>3</v>
      </c>
      <c r="X15486" t="s">
        <v>2036</v>
      </c>
      <c r="Y15486">
        <v>2</v>
      </c>
      <c r="Z15486">
        <v>883.99856</v>
      </c>
      <c r="AA15486">
        <v>1765.9826</v>
      </c>
      <c r="AB15486" t="s">
        <v>6762</v>
      </c>
      <c r="AC15486">
        <v>2.3810000000000001E-2</v>
      </c>
      <c r="AD15486">
        <v>5.7618999999999997E-2</v>
      </c>
      <c r="AE15486">
        <v>8.1429000000000001E-2</v>
      </c>
      <c r="AF15486">
        <v>122.11</v>
      </c>
      <c r="AG15486">
        <v>0.29096</v>
      </c>
      <c r="AH15486">
        <v>122.38</v>
      </c>
      <c r="AI15486">
        <v>0.26546999999999998</v>
      </c>
      <c r="AJ15486">
        <v>-5.2650000000000002E-2</v>
      </c>
      <c r="AK15486" t="s">
        <v>6762</v>
      </c>
      <c r="AL15486">
        <v>1</v>
      </c>
      <c r="AM15486">
        <v>0</v>
      </c>
      <c r="AO15486" t="s">
        <v>6762</v>
      </c>
      <c r="AP15486" t="s">
        <v>6762</v>
      </c>
      <c r="AQ15486">
        <v>0</v>
      </c>
      <c r="AR15486">
        <v>75551</v>
      </c>
    </row>
    <row r="15487" spans="1:44" x14ac:dyDescent="0.25">
      <c r="A15487">
        <v>15485</v>
      </c>
      <c r="B15487">
        <v>673</v>
      </c>
      <c r="C15487">
        <v>5664</v>
      </c>
      <c r="D15487">
        <v>6044</v>
      </c>
      <c r="E15487">
        <v>12259</v>
      </c>
      <c r="H15487" t="s">
        <v>18553</v>
      </c>
      <c r="I15487">
        <v>13</v>
      </c>
      <c r="J15487" t="s">
        <v>20665</v>
      </c>
      <c r="K15487" t="s">
        <v>31754</v>
      </c>
      <c r="N15487">
        <v>0</v>
      </c>
      <c r="O15487">
        <v>0</v>
      </c>
      <c r="P15487" t="s">
        <v>4365</v>
      </c>
      <c r="Q15487" t="s">
        <v>4365</v>
      </c>
      <c r="R15487" t="s">
        <v>4365</v>
      </c>
      <c r="S15487" t="s">
        <v>4366</v>
      </c>
      <c r="U15487" t="s">
        <v>20667</v>
      </c>
      <c r="V15487" t="s">
        <v>20668</v>
      </c>
      <c r="W15487">
        <v>4</v>
      </c>
      <c r="X15487" t="s">
        <v>1598</v>
      </c>
      <c r="Y15487">
        <v>2</v>
      </c>
      <c r="Z15487">
        <v>795.39392999999995</v>
      </c>
      <c r="AA15487">
        <v>1588.7733000000001</v>
      </c>
      <c r="AB15487">
        <v>48385.8671875</v>
      </c>
      <c r="AC15487">
        <v>-0.87450000000000006</v>
      </c>
      <c r="AD15487">
        <v>0.47245999999999999</v>
      </c>
      <c r="AE15487">
        <v>-0.40204000000000001</v>
      </c>
      <c r="AF15487">
        <v>118.62</v>
      </c>
      <c r="AG15487">
        <v>1.6878</v>
      </c>
      <c r="AH15487">
        <v>118.96</v>
      </c>
      <c r="AI15487">
        <v>0.34155000000000002</v>
      </c>
      <c r="AK15487">
        <v>0.95053625106811501</v>
      </c>
      <c r="AL15487">
        <v>5.3545999999999997E-4</v>
      </c>
      <c r="AM15487">
        <v>1</v>
      </c>
      <c r="AN15487">
        <v>13109</v>
      </c>
      <c r="AO15487">
        <v>121.28</v>
      </c>
      <c r="AP15487">
        <v>121.28</v>
      </c>
      <c r="AQ15487">
        <v>1</v>
      </c>
      <c r="AR15487">
        <v>3838300</v>
      </c>
    </row>
    <row r="15488" spans="1:44" x14ac:dyDescent="0.25">
      <c r="A15488">
        <v>15486</v>
      </c>
      <c r="B15488">
        <v>602</v>
      </c>
      <c r="C15488">
        <v>5665</v>
      </c>
      <c r="D15488">
        <v>6045</v>
      </c>
      <c r="E15488">
        <v>12260</v>
      </c>
      <c r="H15488" t="s">
        <v>18554</v>
      </c>
      <c r="I15488">
        <v>8</v>
      </c>
      <c r="J15488" t="s">
        <v>20665</v>
      </c>
      <c r="K15488" t="s">
        <v>31755</v>
      </c>
      <c r="N15488">
        <v>0</v>
      </c>
      <c r="O15488">
        <v>0</v>
      </c>
      <c r="P15488" t="s">
        <v>4127</v>
      </c>
      <c r="Q15488" t="s">
        <v>4127</v>
      </c>
      <c r="R15488" t="s">
        <v>4127</v>
      </c>
      <c r="S15488" t="s">
        <v>4128</v>
      </c>
      <c r="U15488" t="s">
        <v>20667</v>
      </c>
      <c r="V15488" t="s">
        <v>20668</v>
      </c>
      <c r="W15488">
        <v>4</v>
      </c>
      <c r="X15488" t="s">
        <v>1598</v>
      </c>
      <c r="Y15488">
        <v>2</v>
      </c>
      <c r="Z15488">
        <v>540.26706999999999</v>
      </c>
      <c r="AA15488">
        <v>1078.5196000000001</v>
      </c>
      <c r="AB15488">
        <v>59927.69921875</v>
      </c>
      <c r="AC15488">
        <v>-1.8019000000000001</v>
      </c>
      <c r="AD15488">
        <v>-7.2131000000000001E-2</v>
      </c>
      <c r="AE15488">
        <v>-1.8740000000000001</v>
      </c>
      <c r="AF15488">
        <v>34.524999999999999</v>
      </c>
      <c r="AG15488">
        <v>0.41971000000000003</v>
      </c>
      <c r="AH15488">
        <v>34.866</v>
      </c>
      <c r="AI15488">
        <v>0.34154000000000001</v>
      </c>
      <c r="AK15488">
        <v>0.59921801090240501</v>
      </c>
      <c r="AL15488">
        <v>8.6294999999999997E-2</v>
      </c>
      <c r="AM15488">
        <v>1</v>
      </c>
      <c r="AN15488">
        <v>2888</v>
      </c>
      <c r="AO15488">
        <v>86.832999999999998</v>
      </c>
      <c r="AP15488">
        <v>60.728000000000002</v>
      </c>
      <c r="AQ15488">
        <v>1</v>
      </c>
      <c r="AR15488">
        <v>349420</v>
      </c>
    </row>
    <row r="15489" spans="1:44" x14ac:dyDescent="0.25">
      <c r="A15489">
        <v>15487</v>
      </c>
      <c r="B15489">
        <v>1019</v>
      </c>
      <c r="C15489">
        <v>5666</v>
      </c>
      <c r="D15489">
        <v>6046</v>
      </c>
      <c r="E15489">
        <v>12261</v>
      </c>
      <c r="H15489" t="s">
        <v>18557</v>
      </c>
      <c r="I15489">
        <v>16</v>
      </c>
      <c r="J15489" t="s">
        <v>20665</v>
      </c>
      <c r="K15489" t="s">
        <v>31756</v>
      </c>
      <c r="N15489">
        <v>0</v>
      </c>
      <c r="O15489">
        <v>0</v>
      </c>
      <c r="P15489" t="s">
        <v>5465</v>
      </c>
      <c r="Q15489" t="s">
        <v>5465</v>
      </c>
      <c r="R15489" t="s">
        <v>5465</v>
      </c>
      <c r="S15489" t="s">
        <v>5467</v>
      </c>
      <c r="U15489" t="s">
        <v>20667</v>
      </c>
      <c r="V15489" t="s">
        <v>20676</v>
      </c>
      <c r="W15489">
        <v>1</v>
      </c>
      <c r="X15489" t="s">
        <v>2038</v>
      </c>
      <c r="Y15489">
        <v>2</v>
      </c>
      <c r="Z15489">
        <v>909.45705999999996</v>
      </c>
      <c r="AA15489">
        <v>1816.8996</v>
      </c>
      <c r="AB15489">
        <v>45710.55078125</v>
      </c>
      <c r="AC15489">
        <v>0.65925999999999996</v>
      </c>
      <c r="AD15489">
        <v>0.50922999999999996</v>
      </c>
      <c r="AE15489">
        <v>1.1685000000000001</v>
      </c>
      <c r="AF15489">
        <v>136</v>
      </c>
      <c r="AG15489">
        <v>0.71828999999999998</v>
      </c>
      <c r="AH15489">
        <v>136</v>
      </c>
      <c r="AI15489">
        <v>0</v>
      </c>
      <c r="AK15489">
        <v>0.92087376117706299</v>
      </c>
      <c r="AL15489" s="24">
        <v>2.4472999999999999E-33</v>
      </c>
      <c r="AM15489">
        <v>1</v>
      </c>
      <c r="AN15489">
        <v>11771</v>
      </c>
      <c r="AO15489">
        <v>260.95999999999998</v>
      </c>
      <c r="AP15489">
        <v>235.54</v>
      </c>
      <c r="AQ15489">
        <v>1</v>
      </c>
      <c r="AR15489">
        <v>464630</v>
      </c>
    </row>
    <row r="15490" spans="1:44" x14ac:dyDescent="0.25">
      <c r="A15490">
        <v>15488</v>
      </c>
      <c r="B15490">
        <v>1019</v>
      </c>
      <c r="C15490">
        <v>5666</v>
      </c>
      <c r="D15490">
        <v>6046</v>
      </c>
      <c r="E15490">
        <v>12262</v>
      </c>
      <c r="H15490" t="s">
        <v>18557</v>
      </c>
      <c r="I15490">
        <v>16</v>
      </c>
      <c r="J15490" t="s">
        <v>20665</v>
      </c>
      <c r="K15490" t="s">
        <v>31756</v>
      </c>
      <c r="N15490">
        <v>0</v>
      </c>
      <c r="O15490">
        <v>0</v>
      </c>
      <c r="P15490" t="s">
        <v>5465</v>
      </c>
      <c r="Q15490" t="s">
        <v>5465</v>
      </c>
      <c r="R15490" t="s">
        <v>5465</v>
      </c>
      <c r="S15490" t="s">
        <v>5467</v>
      </c>
      <c r="U15490" t="s">
        <v>20667</v>
      </c>
      <c r="V15490" t="s">
        <v>20678</v>
      </c>
      <c r="W15490">
        <v>2</v>
      </c>
      <c r="X15490" t="s">
        <v>2037</v>
      </c>
      <c r="Y15490">
        <v>2</v>
      </c>
      <c r="Z15490">
        <v>909.45705999999996</v>
      </c>
      <c r="AA15490">
        <v>1816.8996</v>
      </c>
      <c r="AB15490">
        <v>45144.27734375</v>
      </c>
      <c r="AC15490">
        <v>5.1177E-2</v>
      </c>
      <c r="AD15490">
        <v>0.11741</v>
      </c>
      <c r="AE15490">
        <v>0.16858999999999999</v>
      </c>
      <c r="AF15490">
        <v>135.62</v>
      </c>
      <c r="AG15490">
        <v>1.0093000000000001</v>
      </c>
      <c r="AH15490">
        <v>135.97999999999999</v>
      </c>
      <c r="AI15490">
        <v>0.36088999999999999</v>
      </c>
      <c r="AK15490">
        <v>0.74395132064819303</v>
      </c>
      <c r="AL15490" s="24">
        <v>4.1364999999999999E-27</v>
      </c>
      <c r="AM15490">
        <v>1</v>
      </c>
      <c r="AN15490">
        <v>12850</v>
      </c>
      <c r="AO15490">
        <v>242.91</v>
      </c>
      <c r="AP15490">
        <v>205.66</v>
      </c>
      <c r="AQ15490">
        <v>1</v>
      </c>
      <c r="AR15490">
        <v>2832600</v>
      </c>
    </row>
    <row r="15491" spans="1:44" x14ac:dyDescent="0.25">
      <c r="A15491">
        <v>15489</v>
      </c>
      <c r="B15491">
        <v>1019</v>
      </c>
      <c r="C15491">
        <v>5666</v>
      </c>
      <c r="D15491">
        <v>6046</v>
      </c>
      <c r="E15491">
        <v>12263</v>
      </c>
      <c r="H15491" t="s">
        <v>18557</v>
      </c>
      <c r="I15491">
        <v>16</v>
      </c>
      <c r="J15491" t="s">
        <v>20665</v>
      </c>
      <c r="K15491" t="s">
        <v>31756</v>
      </c>
      <c r="N15491">
        <v>0</v>
      </c>
      <c r="O15491">
        <v>0</v>
      </c>
      <c r="P15491" t="s">
        <v>5465</v>
      </c>
      <c r="Q15491" t="s">
        <v>5465</v>
      </c>
      <c r="R15491" t="s">
        <v>5465</v>
      </c>
      <c r="S15491" t="s">
        <v>5467</v>
      </c>
      <c r="U15491" t="s">
        <v>20667</v>
      </c>
      <c r="V15491" t="s">
        <v>20680</v>
      </c>
      <c r="W15491">
        <v>3</v>
      </c>
      <c r="X15491" t="s">
        <v>2036</v>
      </c>
      <c r="Y15491">
        <v>2</v>
      </c>
      <c r="Z15491">
        <v>909.45705999999996</v>
      </c>
      <c r="AA15491">
        <v>1816.8996</v>
      </c>
      <c r="AB15491">
        <v>44866.5</v>
      </c>
      <c r="AC15491">
        <v>-0.11272</v>
      </c>
      <c r="AD15491">
        <v>0.32068000000000002</v>
      </c>
      <c r="AE15491">
        <v>0.20796000000000001</v>
      </c>
      <c r="AF15491">
        <v>135.69999999999999</v>
      </c>
      <c r="AG15491">
        <v>1.1545000000000001</v>
      </c>
      <c r="AH15491">
        <v>135.97</v>
      </c>
      <c r="AI15491">
        <v>0.26546999999999998</v>
      </c>
      <c r="AK15491">
        <v>0.67566710710525502</v>
      </c>
      <c r="AL15491" s="24">
        <v>3.466E-11</v>
      </c>
      <c r="AM15491">
        <v>1</v>
      </c>
      <c r="AN15491">
        <v>12006</v>
      </c>
      <c r="AO15491">
        <v>167.37</v>
      </c>
      <c r="AP15491">
        <v>159.13</v>
      </c>
      <c r="AQ15491">
        <v>1</v>
      </c>
      <c r="AR15491">
        <v>1299400</v>
      </c>
    </row>
    <row r="15492" spans="1:44" x14ac:dyDescent="0.25">
      <c r="A15492">
        <v>15490</v>
      </c>
      <c r="B15492">
        <v>1019</v>
      </c>
      <c r="C15492">
        <v>5666</v>
      </c>
      <c r="D15492">
        <v>6046</v>
      </c>
      <c r="E15492" t="s">
        <v>31757</v>
      </c>
      <c r="H15492" t="s">
        <v>18557</v>
      </c>
      <c r="I15492">
        <v>16</v>
      </c>
      <c r="J15492" t="s">
        <v>20665</v>
      </c>
      <c r="K15492" t="s">
        <v>31756</v>
      </c>
      <c r="N15492">
        <v>0</v>
      </c>
      <c r="O15492">
        <v>0</v>
      </c>
      <c r="P15492" t="s">
        <v>5465</v>
      </c>
      <c r="Q15492" t="s">
        <v>5465</v>
      </c>
      <c r="R15492" t="s">
        <v>5465</v>
      </c>
      <c r="S15492" t="s">
        <v>5467</v>
      </c>
      <c r="U15492" t="s">
        <v>20667</v>
      </c>
      <c r="V15492" t="s">
        <v>20668</v>
      </c>
      <c r="W15492">
        <v>4</v>
      </c>
      <c r="X15492" t="s">
        <v>1598</v>
      </c>
      <c r="Y15492">
        <v>2</v>
      </c>
      <c r="Z15492">
        <v>909.45705999999996</v>
      </c>
      <c r="AA15492">
        <v>1816.8996</v>
      </c>
      <c r="AB15492">
        <v>44294.3671875</v>
      </c>
      <c r="AC15492">
        <v>-0.4451</v>
      </c>
      <c r="AD15492">
        <v>3.1081999999999999E-2</v>
      </c>
      <c r="AE15492">
        <v>-0.41402</v>
      </c>
      <c r="AF15492">
        <v>135.69999999999999</v>
      </c>
      <c r="AG15492">
        <v>2.9296000000000002</v>
      </c>
      <c r="AH15492">
        <v>136.05000000000001</v>
      </c>
      <c r="AI15492">
        <v>0.34154000000000001</v>
      </c>
      <c r="AK15492">
        <v>0.97652721405029297</v>
      </c>
      <c r="AL15492" s="24">
        <v>2.4777999999999999E-57</v>
      </c>
      <c r="AM15492">
        <v>2</v>
      </c>
      <c r="AN15492">
        <v>14819</v>
      </c>
      <c r="AO15492">
        <v>313.31</v>
      </c>
      <c r="AP15492">
        <v>275.64999999999998</v>
      </c>
      <c r="AQ15492">
        <v>1</v>
      </c>
      <c r="AR15492">
        <v>10914000</v>
      </c>
    </row>
    <row r="15493" spans="1:44" x14ac:dyDescent="0.25">
      <c r="A15493">
        <v>15491</v>
      </c>
      <c r="B15493">
        <v>1314</v>
      </c>
      <c r="C15493">
        <v>5667</v>
      </c>
      <c r="D15493">
        <v>6047</v>
      </c>
      <c r="E15493">
        <v>12266</v>
      </c>
      <c r="H15493" t="s">
        <v>18558</v>
      </c>
      <c r="I15493">
        <v>16</v>
      </c>
      <c r="J15493" t="s">
        <v>20665</v>
      </c>
      <c r="K15493" t="s">
        <v>31758</v>
      </c>
      <c r="N15493">
        <v>0</v>
      </c>
      <c r="O15493">
        <v>0</v>
      </c>
      <c r="P15493" t="s">
        <v>6395</v>
      </c>
      <c r="Q15493" t="s">
        <v>6395</v>
      </c>
      <c r="R15493" t="s">
        <v>6395</v>
      </c>
      <c r="S15493" t="s">
        <v>6396</v>
      </c>
      <c r="U15493" t="s">
        <v>20667</v>
      </c>
      <c r="V15493" t="s">
        <v>20668</v>
      </c>
      <c r="W15493">
        <v>4</v>
      </c>
      <c r="X15493" t="s">
        <v>1598</v>
      </c>
      <c r="Y15493">
        <v>3</v>
      </c>
      <c r="Z15493">
        <v>627.65114000000005</v>
      </c>
      <c r="AA15493">
        <v>1879.9315999999999</v>
      </c>
      <c r="AB15493">
        <v>54506.63671875</v>
      </c>
      <c r="AC15493">
        <v>-1.3892</v>
      </c>
      <c r="AD15493">
        <v>0.40532000000000001</v>
      </c>
      <c r="AE15493">
        <v>-0.98387999999999998</v>
      </c>
      <c r="AF15493">
        <v>128.05000000000001</v>
      </c>
      <c r="AG15493">
        <v>0.45179999999999998</v>
      </c>
      <c r="AH15493">
        <v>128.38999999999999</v>
      </c>
      <c r="AI15493">
        <v>0.34154000000000001</v>
      </c>
      <c r="AK15493">
        <v>0.49950009584426902</v>
      </c>
      <c r="AL15493">
        <v>0.20929</v>
      </c>
      <c r="AM15493">
        <v>1</v>
      </c>
      <c r="AN15493">
        <v>14082</v>
      </c>
      <c r="AO15493">
        <v>57.328000000000003</v>
      </c>
      <c r="AP15493">
        <v>33.847000000000001</v>
      </c>
      <c r="AQ15493">
        <v>1</v>
      </c>
      <c r="AR15493">
        <v>211020</v>
      </c>
    </row>
    <row r="15494" spans="1:44" x14ac:dyDescent="0.25">
      <c r="A15494">
        <v>15492</v>
      </c>
      <c r="B15494">
        <v>474</v>
      </c>
      <c r="C15494">
        <v>5668</v>
      </c>
      <c r="D15494">
        <v>6048</v>
      </c>
      <c r="E15494">
        <v>12267</v>
      </c>
      <c r="H15494" t="s">
        <v>18561</v>
      </c>
      <c r="I15494">
        <v>8</v>
      </c>
      <c r="J15494" t="s">
        <v>20665</v>
      </c>
      <c r="K15494" t="s">
        <v>31759</v>
      </c>
      <c r="N15494">
        <v>0</v>
      </c>
      <c r="O15494">
        <v>0</v>
      </c>
      <c r="P15494" t="s">
        <v>3718</v>
      </c>
      <c r="Q15494" t="s">
        <v>10942</v>
      </c>
      <c r="R15494" t="s">
        <v>10942</v>
      </c>
      <c r="S15494" t="s">
        <v>3720</v>
      </c>
      <c r="U15494" t="s">
        <v>20667</v>
      </c>
      <c r="V15494" t="s">
        <v>20676</v>
      </c>
      <c r="W15494">
        <v>1</v>
      </c>
      <c r="X15494" t="s">
        <v>2038</v>
      </c>
      <c r="Y15494">
        <v>2</v>
      </c>
      <c r="Z15494">
        <v>512.76417000000004</v>
      </c>
      <c r="AA15494">
        <v>1023.5137999999999</v>
      </c>
      <c r="AB15494">
        <v>61785.80078125</v>
      </c>
      <c r="AC15494">
        <v>-0.50775000000000003</v>
      </c>
      <c r="AD15494">
        <v>0.37917000000000001</v>
      </c>
      <c r="AE15494">
        <v>-0.12858</v>
      </c>
      <c r="AF15494">
        <v>69.272000000000006</v>
      </c>
      <c r="AG15494">
        <v>0.87627999999999995</v>
      </c>
      <c r="AH15494">
        <v>69.272000000000006</v>
      </c>
      <c r="AI15494">
        <v>0</v>
      </c>
      <c r="AK15494">
        <v>0.68266332149505604</v>
      </c>
      <c r="AL15494">
        <v>3.2092000000000002E-2</v>
      </c>
      <c r="AM15494">
        <v>1</v>
      </c>
      <c r="AN15494">
        <v>6010</v>
      </c>
      <c r="AO15494">
        <v>101.64</v>
      </c>
      <c r="AP15494">
        <v>101.64</v>
      </c>
      <c r="AQ15494">
        <v>1</v>
      </c>
      <c r="AR15494">
        <v>207700</v>
      </c>
    </row>
    <row r="15495" spans="1:44" x14ac:dyDescent="0.25">
      <c r="A15495">
        <v>15493</v>
      </c>
      <c r="B15495">
        <v>474</v>
      </c>
      <c r="C15495">
        <v>5668</v>
      </c>
      <c r="D15495">
        <v>6048</v>
      </c>
      <c r="E15495">
        <v>12268</v>
      </c>
      <c r="H15495" t="s">
        <v>18561</v>
      </c>
      <c r="I15495">
        <v>8</v>
      </c>
      <c r="J15495" t="s">
        <v>20665</v>
      </c>
      <c r="K15495" t="s">
        <v>31759</v>
      </c>
      <c r="N15495">
        <v>0</v>
      </c>
      <c r="O15495">
        <v>0</v>
      </c>
      <c r="P15495" t="s">
        <v>3718</v>
      </c>
      <c r="Q15495" t="s">
        <v>10942</v>
      </c>
      <c r="R15495" t="s">
        <v>10942</v>
      </c>
      <c r="S15495" t="s">
        <v>3720</v>
      </c>
      <c r="U15495" t="s">
        <v>20667</v>
      </c>
      <c r="V15495" t="s">
        <v>20680</v>
      </c>
      <c r="W15495">
        <v>3</v>
      </c>
      <c r="X15495" t="s">
        <v>2036</v>
      </c>
      <c r="Y15495">
        <v>2</v>
      </c>
      <c r="Z15495">
        <v>512.76417000000004</v>
      </c>
      <c r="AA15495">
        <v>1023.5137999999999</v>
      </c>
      <c r="AB15495">
        <v>59460.6015625</v>
      </c>
      <c r="AC15495">
        <v>-1.6375</v>
      </c>
      <c r="AD15495">
        <v>-8.0143000000000006E-2</v>
      </c>
      <c r="AE15495">
        <v>-1.7177</v>
      </c>
      <c r="AF15495">
        <v>68.995000000000005</v>
      </c>
      <c r="AG15495">
        <v>0.89085000000000003</v>
      </c>
      <c r="AH15495">
        <v>69.260000000000005</v>
      </c>
      <c r="AI15495">
        <v>0.26546999999999998</v>
      </c>
      <c r="AK15495">
        <v>0.65378242731094405</v>
      </c>
      <c r="AL15495">
        <v>0.12773000000000001</v>
      </c>
      <c r="AM15495">
        <v>1</v>
      </c>
      <c r="AN15495">
        <v>6060</v>
      </c>
      <c r="AO15495">
        <v>79.906000000000006</v>
      </c>
      <c r="AP15495">
        <v>79.906000000000006</v>
      </c>
      <c r="AQ15495">
        <v>1</v>
      </c>
      <c r="AR15495">
        <v>155530</v>
      </c>
    </row>
    <row r="15496" spans="1:44" x14ac:dyDescent="0.25">
      <c r="A15496">
        <v>15494</v>
      </c>
      <c r="B15496">
        <v>474</v>
      </c>
      <c r="C15496">
        <v>5668</v>
      </c>
      <c r="D15496">
        <v>6048</v>
      </c>
      <c r="E15496">
        <v>12269</v>
      </c>
      <c r="H15496" t="s">
        <v>18561</v>
      </c>
      <c r="I15496">
        <v>8</v>
      </c>
      <c r="J15496" t="s">
        <v>20665</v>
      </c>
      <c r="K15496" t="s">
        <v>31759</v>
      </c>
      <c r="N15496">
        <v>0</v>
      </c>
      <c r="O15496">
        <v>0</v>
      </c>
      <c r="P15496" t="s">
        <v>3718</v>
      </c>
      <c r="Q15496" t="s">
        <v>10942</v>
      </c>
      <c r="R15496" t="s">
        <v>10942</v>
      </c>
      <c r="S15496" t="s">
        <v>3720</v>
      </c>
      <c r="U15496" t="s">
        <v>20667</v>
      </c>
      <c r="V15496" t="s">
        <v>20668</v>
      </c>
      <c r="W15496">
        <v>4</v>
      </c>
      <c r="X15496" t="s">
        <v>1598</v>
      </c>
      <c r="Y15496">
        <v>2</v>
      </c>
      <c r="Z15496">
        <v>512.76417000000004</v>
      </c>
      <c r="AA15496">
        <v>1023.5137999999999</v>
      </c>
      <c r="AB15496">
        <v>58766.8984375</v>
      </c>
      <c r="AC15496">
        <v>-1.7437</v>
      </c>
      <c r="AD15496">
        <v>0.50192999999999999</v>
      </c>
      <c r="AE15496">
        <v>-1.2418</v>
      </c>
      <c r="AF15496">
        <v>68.706999999999994</v>
      </c>
      <c r="AG15496">
        <v>1.8734</v>
      </c>
      <c r="AH15496">
        <v>69.248999999999995</v>
      </c>
      <c r="AI15496">
        <v>0.54191999999999996</v>
      </c>
      <c r="AK15496">
        <v>0.61583340167999301</v>
      </c>
      <c r="AL15496">
        <v>8.7267999999999998E-2</v>
      </c>
      <c r="AM15496">
        <v>1</v>
      </c>
      <c r="AN15496">
        <v>7429</v>
      </c>
      <c r="AO15496">
        <v>86.67</v>
      </c>
      <c r="AP15496">
        <v>86.67</v>
      </c>
      <c r="AQ15496">
        <v>1</v>
      </c>
      <c r="AR15496">
        <v>1977800</v>
      </c>
    </row>
    <row r="15497" spans="1:44" x14ac:dyDescent="0.25">
      <c r="A15497">
        <v>15495</v>
      </c>
      <c r="B15497">
        <v>474</v>
      </c>
      <c r="C15497">
        <v>5668</v>
      </c>
      <c r="D15497">
        <v>6048</v>
      </c>
      <c r="H15497" t="s">
        <v>18561</v>
      </c>
      <c r="I15497">
        <v>8</v>
      </c>
      <c r="J15497" t="s">
        <v>20665</v>
      </c>
      <c r="N15497">
        <v>0</v>
      </c>
      <c r="O15497">
        <v>0</v>
      </c>
      <c r="P15497" t="s">
        <v>3718</v>
      </c>
      <c r="Q15497" t="s">
        <v>10942</v>
      </c>
      <c r="R15497" t="s">
        <v>10942</v>
      </c>
      <c r="S15497" t="s">
        <v>3720</v>
      </c>
      <c r="U15497" t="s">
        <v>20683</v>
      </c>
      <c r="V15497" t="s">
        <v>20678</v>
      </c>
      <c r="W15497">
        <v>2</v>
      </c>
      <c r="X15497" t="s">
        <v>2037</v>
      </c>
      <c r="Y15497">
        <v>2</v>
      </c>
      <c r="Z15497">
        <v>512.76417000000004</v>
      </c>
      <c r="AA15497">
        <v>1023.5137999999999</v>
      </c>
      <c r="AB15497">
        <v>58517.26171875</v>
      </c>
      <c r="AC15497">
        <v>-1.0723</v>
      </c>
      <c r="AD15497">
        <v>0.30157</v>
      </c>
      <c r="AE15497">
        <v>-0.77076999999999996</v>
      </c>
      <c r="AF15497">
        <v>68.888000000000005</v>
      </c>
      <c r="AG15497">
        <v>0.65759999999999996</v>
      </c>
      <c r="AH15497">
        <v>69.248999999999995</v>
      </c>
      <c r="AI15497">
        <v>0.36088999999999999</v>
      </c>
      <c r="AJ15497">
        <v>-2.3102000000000001E-2</v>
      </c>
      <c r="AK15497" t="s">
        <v>6762</v>
      </c>
      <c r="AL15497">
        <v>1</v>
      </c>
      <c r="AM15497">
        <v>0</v>
      </c>
      <c r="AO15497" t="s">
        <v>6762</v>
      </c>
      <c r="AP15497" t="s">
        <v>6762</v>
      </c>
      <c r="AQ15497">
        <v>0</v>
      </c>
      <c r="AR15497">
        <v>156930</v>
      </c>
    </row>
    <row r="15498" spans="1:44" x14ac:dyDescent="0.25">
      <c r="A15498">
        <v>15496</v>
      </c>
      <c r="B15498">
        <v>354</v>
      </c>
      <c r="C15498">
        <v>5669</v>
      </c>
      <c r="D15498">
        <v>6049</v>
      </c>
      <c r="E15498">
        <v>12270</v>
      </c>
      <c r="H15498" t="s">
        <v>18562</v>
      </c>
      <c r="I15498">
        <v>9</v>
      </c>
      <c r="J15498" t="s">
        <v>20665</v>
      </c>
      <c r="K15498" t="s">
        <v>31760</v>
      </c>
      <c r="N15498">
        <v>0</v>
      </c>
      <c r="O15498">
        <v>0</v>
      </c>
      <c r="P15498" t="s">
        <v>3315</v>
      </c>
      <c r="Q15498" t="s">
        <v>3315</v>
      </c>
      <c r="R15498" t="s">
        <v>3315</v>
      </c>
      <c r="S15498" t="s">
        <v>3316</v>
      </c>
      <c r="U15498" t="s">
        <v>20667</v>
      </c>
      <c r="V15498" t="s">
        <v>20668</v>
      </c>
      <c r="W15498">
        <v>4</v>
      </c>
      <c r="X15498" t="s">
        <v>1598</v>
      </c>
      <c r="Y15498">
        <v>2</v>
      </c>
      <c r="Z15498">
        <v>484.24018999999998</v>
      </c>
      <c r="AA15498">
        <v>966.46582999999998</v>
      </c>
      <c r="AB15498">
        <v>63733.7265625</v>
      </c>
      <c r="AC15498">
        <v>-1.6991000000000001</v>
      </c>
      <c r="AD15498">
        <v>9.1603000000000004E-2</v>
      </c>
      <c r="AE15498">
        <v>-1.6074999999999999</v>
      </c>
      <c r="AF15498">
        <v>30.427</v>
      </c>
      <c r="AG15498">
        <v>0.87409000000000003</v>
      </c>
      <c r="AH15498">
        <v>30.667999999999999</v>
      </c>
      <c r="AI15498">
        <v>0.24135000000000001</v>
      </c>
      <c r="AK15498">
        <v>0.892100930213928</v>
      </c>
      <c r="AL15498">
        <v>2.3113000000000002E-2</v>
      </c>
      <c r="AM15498">
        <v>1</v>
      </c>
      <c r="AN15498">
        <v>2360</v>
      </c>
      <c r="AO15498">
        <v>97.635000000000005</v>
      </c>
      <c r="AP15498">
        <v>47.594999999999999</v>
      </c>
      <c r="AQ15498">
        <v>1</v>
      </c>
      <c r="AR15498">
        <v>668920</v>
      </c>
    </row>
    <row r="15499" spans="1:44" x14ac:dyDescent="0.25">
      <c r="A15499">
        <v>15497</v>
      </c>
      <c r="B15499">
        <v>614</v>
      </c>
      <c r="C15499">
        <v>5670</v>
      </c>
      <c r="D15499">
        <v>6050</v>
      </c>
      <c r="E15499">
        <v>12271</v>
      </c>
      <c r="H15499" t="s">
        <v>18563</v>
      </c>
      <c r="I15499">
        <v>8</v>
      </c>
      <c r="J15499" t="s">
        <v>20665</v>
      </c>
      <c r="K15499" t="s">
        <v>31761</v>
      </c>
      <c r="N15499">
        <v>0</v>
      </c>
      <c r="O15499">
        <v>0</v>
      </c>
      <c r="P15499" t="s">
        <v>4170</v>
      </c>
      <c r="Q15499" t="s">
        <v>4170</v>
      </c>
      <c r="R15499" t="s">
        <v>4170</v>
      </c>
      <c r="S15499" t="s">
        <v>4171</v>
      </c>
      <c r="U15499" t="s">
        <v>20667</v>
      </c>
      <c r="V15499" t="s">
        <v>20668</v>
      </c>
      <c r="W15499">
        <v>4</v>
      </c>
      <c r="X15499" t="s">
        <v>1598</v>
      </c>
      <c r="Y15499">
        <v>2</v>
      </c>
      <c r="Z15499">
        <v>465.73761999999999</v>
      </c>
      <c r="AA15499">
        <v>929.46068000000002</v>
      </c>
      <c r="AB15499">
        <v>62944.76953125</v>
      </c>
      <c r="AC15499">
        <v>-1.9751000000000001</v>
      </c>
      <c r="AD15499">
        <v>0.25187999999999999</v>
      </c>
      <c r="AE15499">
        <v>-1.7232000000000001</v>
      </c>
      <c r="AF15499">
        <v>65.834000000000003</v>
      </c>
      <c r="AG15499">
        <v>1.6929000000000001</v>
      </c>
      <c r="AH15499">
        <v>66.376000000000005</v>
      </c>
      <c r="AI15499">
        <v>0.54191999999999996</v>
      </c>
      <c r="AK15499">
        <v>0.91393357515335105</v>
      </c>
      <c r="AL15499">
        <v>3.6725999999999998E-3</v>
      </c>
      <c r="AM15499">
        <v>1</v>
      </c>
      <c r="AN15499">
        <v>7014</v>
      </c>
      <c r="AO15499">
        <v>168.23</v>
      </c>
      <c r="AP15499">
        <v>129.09</v>
      </c>
      <c r="AQ15499">
        <v>1</v>
      </c>
      <c r="AR15499">
        <v>3245700</v>
      </c>
    </row>
    <row r="15500" spans="1:44" x14ac:dyDescent="0.25">
      <c r="A15500">
        <v>15498</v>
      </c>
      <c r="B15500">
        <v>576</v>
      </c>
      <c r="C15500">
        <v>5671</v>
      </c>
      <c r="D15500">
        <v>6051</v>
      </c>
      <c r="E15500">
        <v>12272</v>
      </c>
      <c r="H15500" t="s">
        <v>18565</v>
      </c>
      <c r="I15500">
        <v>10</v>
      </c>
      <c r="J15500" t="s">
        <v>20665</v>
      </c>
      <c r="K15500" t="s">
        <v>31762</v>
      </c>
      <c r="N15500">
        <v>0</v>
      </c>
      <c r="O15500">
        <v>0</v>
      </c>
      <c r="P15500" t="s">
        <v>4041</v>
      </c>
      <c r="Q15500" t="s">
        <v>4041</v>
      </c>
      <c r="R15500" t="s">
        <v>4041</v>
      </c>
      <c r="S15500" t="s">
        <v>4042</v>
      </c>
      <c r="U15500" t="s">
        <v>20667</v>
      </c>
      <c r="V15500" t="s">
        <v>20678</v>
      </c>
      <c r="W15500">
        <v>2</v>
      </c>
      <c r="X15500" t="s">
        <v>2037</v>
      </c>
      <c r="Y15500">
        <v>2</v>
      </c>
      <c r="Z15500">
        <v>622.30692999999997</v>
      </c>
      <c r="AA15500">
        <v>1242.5993000000001</v>
      </c>
      <c r="AB15500">
        <v>53956.421875</v>
      </c>
      <c r="AC15500">
        <v>-0.96236999999999995</v>
      </c>
      <c r="AD15500">
        <v>0.40117999999999998</v>
      </c>
      <c r="AE15500">
        <v>-0.56118999999999997</v>
      </c>
      <c r="AF15500">
        <v>58.186</v>
      </c>
      <c r="AG15500">
        <v>0.94774000000000003</v>
      </c>
      <c r="AH15500">
        <v>58.545999999999999</v>
      </c>
      <c r="AI15500">
        <v>0.36088999999999999</v>
      </c>
      <c r="AK15500">
        <v>0.68736171722412098</v>
      </c>
      <c r="AL15500" s="24">
        <v>7.9884999999999998E-5</v>
      </c>
      <c r="AM15500">
        <v>1</v>
      </c>
      <c r="AN15500">
        <v>5373</v>
      </c>
      <c r="AO15500">
        <v>155.41999999999999</v>
      </c>
      <c r="AP15500">
        <v>155.41999999999999</v>
      </c>
      <c r="AQ15500">
        <v>1</v>
      </c>
      <c r="AR15500">
        <v>1770700</v>
      </c>
    </row>
    <row r="15501" spans="1:44" x14ac:dyDescent="0.25">
      <c r="A15501">
        <v>15499</v>
      </c>
      <c r="B15501">
        <v>576</v>
      </c>
      <c r="C15501">
        <v>5671</v>
      </c>
      <c r="D15501">
        <v>6051</v>
      </c>
      <c r="H15501" t="s">
        <v>18565</v>
      </c>
      <c r="I15501">
        <v>10</v>
      </c>
      <c r="J15501" t="s">
        <v>20665</v>
      </c>
      <c r="N15501">
        <v>0</v>
      </c>
      <c r="O15501">
        <v>0</v>
      </c>
      <c r="P15501" t="s">
        <v>4041</v>
      </c>
      <c r="Q15501" t="s">
        <v>4041</v>
      </c>
      <c r="R15501" t="s">
        <v>4041</v>
      </c>
      <c r="S15501" t="s">
        <v>4042</v>
      </c>
      <c r="U15501" t="s">
        <v>20683</v>
      </c>
      <c r="V15501" t="s">
        <v>20676</v>
      </c>
      <c r="W15501">
        <v>1</v>
      </c>
      <c r="X15501" t="s">
        <v>2038</v>
      </c>
      <c r="Y15501">
        <v>2</v>
      </c>
      <c r="Z15501">
        <v>622.30692999999997</v>
      </c>
      <c r="AA15501">
        <v>1242.5993000000001</v>
      </c>
      <c r="AB15501">
        <v>54516.859375</v>
      </c>
      <c r="AC15501">
        <v>-0.21468999999999999</v>
      </c>
      <c r="AD15501">
        <v>0.24401</v>
      </c>
      <c r="AE15501">
        <v>2.9321E-2</v>
      </c>
      <c r="AF15501">
        <v>58.454999999999998</v>
      </c>
      <c r="AG15501">
        <v>0.38671</v>
      </c>
      <c r="AH15501">
        <v>58.454999999999998</v>
      </c>
      <c r="AI15501">
        <v>0</v>
      </c>
      <c r="AJ15501">
        <v>-9.1300999999999993E-2</v>
      </c>
      <c r="AK15501" t="s">
        <v>6762</v>
      </c>
      <c r="AL15501">
        <v>1</v>
      </c>
      <c r="AM15501">
        <v>0</v>
      </c>
      <c r="AO15501" t="s">
        <v>6762</v>
      </c>
      <c r="AP15501" t="s">
        <v>6762</v>
      </c>
      <c r="AQ15501">
        <v>0</v>
      </c>
      <c r="AR15501">
        <v>132000</v>
      </c>
    </row>
    <row r="15502" spans="1:44" x14ac:dyDescent="0.25">
      <c r="A15502">
        <v>15500</v>
      </c>
      <c r="B15502">
        <v>576</v>
      </c>
      <c r="C15502">
        <v>5671</v>
      </c>
      <c r="D15502">
        <v>6051</v>
      </c>
      <c r="H15502" t="s">
        <v>18565</v>
      </c>
      <c r="I15502">
        <v>10</v>
      </c>
      <c r="J15502" t="s">
        <v>20665</v>
      </c>
      <c r="N15502">
        <v>0</v>
      </c>
      <c r="O15502">
        <v>0</v>
      </c>
      <c r="P15502" t="s">
        <v>4041</v>
      </c>
      <c r="Q15502" t="s">
        <v>4041</v>
      </c>
      <c r="R15502" t="s">
        <v>4041</v>
      </c>
      <c r="S15502" t="s">
        <v>4042</v>
      </c>
      <c r="U15502" t="s">
        <v>20683</v>
      </c>
      <c r="V15502" t="s">
        <v>20680</v>
      </c>
      <c r="W15502">
        <v>3</v>
      </c>
      <c r="X15502" t="s">
        <v>2036</v>
      </c>
      <c r="Y15502">
        <v>2</v>
      </c>
      <c r="Z15502">
        <v>622.30692999999997</v>
      </c>
      <c r="AA15502">
        <v>1242.5993000000001</v>
      </c>
      <c r="AB15502">
        <v>54355.3984375</v>
      </c>
      <c r="AC15502">
        <v>-0.99907000000000001</v>
      </c>
      <c r="AD15502">
        <v>-0.27811999999999998</v>
      </c>
      <c r="AE15502">
        <v>-1.2771999999999999</v>
      </c>
      <c r="AF15502">
        <v>58.152000000000001</v>
      </c>
      <c r="AG15502">
        <v>0.55406999999999995</v>
      </c>
      <c r="AH15502">
        <v>58.518000000000001</v>
      </c>
      <c r="AI15502">
        <v>0.36525000000000002</v>
      </c>
      <c r="AJ15502">
        <v>-2.8683E-2</v>
      </c>
      <c r="AK15502" t="s">
        <v>6762</v>
      </c>
      <c r="AL15502">
        <v>1</v>
      </c>
      <c r="AM15502">
        <v>0</v>
      </c>
      <c r="AO15502" t="s">
        <v>6762</v>
      </c>
      <c r="AP15502" t="s">
        <v>6762</v>
      </c>
      <c r="AQ15502">
        <v>0</v>
      </c>
      <c r="AR15502">
        <v>166700</v>
      </c>
    </row>
    <row r="15503" spans="1:44" x14ac:dyDescent="0.25">
      <c r="A15503">
        <v>15501</v>
      </c>
      <c r="B15503">
        <v>576</v>
      </c>
      <c r="C15503">
        <v>5671</v>
      </c>
      <c r="D15503">
        <v>6051</v>
      </c>
      <c r="H15503" t="s">
        <v>18565</v>
      </c>
      <c r="I15503">
        <v>10</v>
      </c>
      <c r="J15503" t="s">
        <v>20665</v>
      </c>
      <c r="N15503">
        <v>0</v>
      </c>
      <c r="O15503">
        <v>0</v>
      </c>
      <c r="P15503" t="s">
        <v>4041</v>
      </c>
      <c r="Q15503" t="s">
        <v>4041</v>
      </c>
      <c r="R15503" t="s">
        <v>4041</v>
      </c>
      <c r="S15503" t="s">
        <v>4042</v>
      </c>
      <c r="U15503" t="s">
        <v>20683</v>
      </c>
      <c r="V15503" t="s">
        <v>20668</v>
      </c>
      <c r="W15503">
        <v>4</v>
      </c>
      <c r="X15503" t="s">
        <v>1598</v>
      </c>
      <c r="Y15503">
        <v>2</v>
      </c>
      <c r="Z15503">
        <v>622.30692999999997</v>
      </c>
      <c r="AA15503">
        <v>1242.5993000000001</v>
      </c>
      <c r="AB15503">
        <v>52362.921875</v>
      </c>
      <c r="AC15503">
        <v>-1.63</v>
      </c>
      <c r="AD15503">
        <v>0.43117</v>
      </c>
      <c r="AE15503">
        <v>-1.1989000000000001</v>
      </c>
      <c r="AF15503">
        <v>57.960999999999999</v>
      </c>
      <c r="AG15503">
        <v>0.59165000000000001</v>
      </c>
      <c r="AH15503">
        <v>58.502000000000002</v>
      </c>
      <c r="AI15503">
        <v>0.54191999999999996</v>
      </c>
      <c r="AJ15503">
        <v>-4.3952999999999999E-2</v>
      </c>
      <c r="AK15503" t="s">
        <v>6762</v>
      </c>
      <c r="AL15503">
        <v>1</v>
      </c>
      <c r="AM15503">
        <v>0</v>
      </c>
      <c r="AO15503" t="s">
        <v>6762</v>
      </c>
      <c r="AP15503" t="s">
        <v>6762</v>
      </c>
      <c r="AQ15503">
        <v>0</v>
      </c>
      <c r="AR15503">
        <v>388570</v>
      </c>
    </row>
    <row r="15504" spans="1:44" x14ac:dyDescent="0.25">
      <c r="A15504">
        <v>15502</v>
      </c>
      <c r="B15504">
        <v>681</v>
      </c>
      <c r="C15504">
        <v>5672</v>
      </c>
      <c r="D15504">
        <v>6052</v>
      </c>
      <c r="E15504">
        <v>12273</v>
      </c>
      <c r="H15504" t="s">
        <v>18568</v>
      </c>
      <c r="I15504">
        <v>9</v>
      </c>
      <c r="J15504" t="s">
        <v>20665</v>
      </c>
      <c r="K15504" t="s">
        <v>31763</v>
      </c>
      <c r="N15504">
        <v>0</v>
      </c>
      <c r="O15504">
        <v>0</v>
      </c>
      <c r="P15504" t="s">
        <v>4387</v>
      </c>
      <c r="Q15504" t="s">
        <v>4387</v>
      </c>
      <c r="R15504" t="s">
        <v>4387</v>
      </c>
      <c r="S15504" t="s">
        <v>4388</v>
      </c>
      <c r="U15504" t="s">
        <v>20667</v>
      </c>
      <c r="V15504" t="s">
        <v>20676</v>
      </c>
      <c r="W15504">
        <v>1</v>
      </c>
      <c r="X15504" t="s">
        <v>2038</v>
      </c>
      <c r="Y15504">
        <v>2</v>
      </c>
      <c r="Z15504">
        <v>510.26146</v>
      </c>
      <c r="AA15504">
        <v>1018.5084000000001</v>
      </c>
      <c r="AB15504">
        <v>60643.55078125</v>
      </c>
      <c r="AC15504">
        <v>0.26851999999999998</v>
      </c>
      <c r="AD15504">
        <v>0.10259</v>
      </c>
      <c r="AE15504">
        <v>0.37111</v>
      </c>
      <c r="AF15504">
        <v>39.104999999999997</v>
      </c>
      <c r="AG15504">
        <v>1.0646</v>
      </c>
      <c r="AH15504">
        <v>39.104999999999997</v>
      </c>
      <c r="AI15504">
        <v>0</v>
      </c>
      <c r="AK15504">
        <v>0.75114381313323997</v>
      </c>
      <c r="AL15504">
        <v>0.17824000000000001</v>
      </c>
      <c r="AM15504">
        <v>1</v>
      </c>
      <c r="AN15504">
        <v>3027</v>
      </c>
      <c r="AO15504">
        <v>67.992999999999995</v>
      </c>
      <c r="AP15504">
        <v>67.992999999999995</v>
      </c>
      <c r="AQ15504">
        <v>1</v>
      </c>
      <c r="AR15504">
        <v>626620</v>
      </c>
    </row>
    <row r="15505" spans="1:44" x14ac:dyDescent="0.25">
      <c r="A15505">
        <v>15503</v>
      </c>
      <c r="B15505">
        <v>681</v>
      </c>
      <c r="C15505">
        <v>5672</v>
      </c>
      <c r="D15505">
        <v>6052</v>
      </c>
      <c r="E15505" t="s">
        <v>31764</v>
      </c>
      <c r="H15505" t="s">
        <v>18568</v>
      </c>
      <c r="I15505">
        <v>9</v>
      </c>
      <c r="J15505" t="s">
        <v>20665</v>
      </c>
      <c r="K15505" t="s">
        <v>31763</v>
      </c>
      <c r="N15505">
        <v>0</v>
      </c>
      <c r="O15505">
        <v>0</v>
      </c>
      <c r="P15505" t="s">
        <v>4387</v>
      </c>
      <c r="Q15505" t="s">
        <v>4387</v>
      </c>
      <c r="R15505" t="s">
        <v>4387</v>
      </c>
      <c r="S15505" t="s">
        <v>4388</v>
      </c>
      <c r="U15505" t="s">
        <v>20667</v>
      </c>
      <c r="V15505" t="s">
        <v>20668</v>
      </c>
      <c r="W15505">
        <v>4</v>
      </c>
      <c r="X15505" t="s">
        <v>1598</v>
      </c>
      <c r="Y15505">
        <v>2</v>
      </c>
      <c r="Z15505">
        <v>510.26146</v>
      </c>
      <c r="AA15505">
        <v>1018.5084000000001</v>
      </c>
      <c r="AB15505">
        <v>60910.953125</v>
      </c>
      <c r="AC15505">
        <v>-2.0888</v>
      </c>
      <c r="AD15505">
        <v>3.4849999999999999E-2</v>
      </c>
      <c r="AE15505">
        <v>-2.0539999999999998</v>
      </c>
      <c r="AF15505">
        <v>38.741999999999997</v>
      </c>
      <c r="AG15505">
        <v>1.4904999999999999</v>
      </c>
      <c r="AH15505">
        <v>39.183</v>
      </c>
      <c r="AI15505">
        <v>0.44173000000000001</v>
      </c>
      <c r="AK15505">
        <v>0.93340861797332797</v>
      </c>
      <c r="AL15505">
        <v>0.17791999999999999</v>
      </c>
      <c r="AM15505">
        <v>2</v>
      </c>
      <c r="AN15505">
        <v>3416</v>
      </c>
      <c r="AO15505">
        <v>68.016000000000005</v>
      </c>
      <c r="AP15505">
        <v>50.503999999999998</v>
      </c>
      <c r="AQ15505">
        <v>1</v>
      </c>
      <c r="AR15505">
        <v>9836100</v>
      </c>
    </row>
    <row r="15506" spans="1:44" x14ac:dyDescent="0.25">
      <c r="A15506">
        <v>15504</v>
      </c>
      <c r="B15506">
        <v>681</v>
      </c>
      <c r="C15506">
        <v>5672</v>
      </c>
      <c r="D15506">
        <v>6052</v>
      </c>
      <c r="E15506">
        <v>12276</v>
      </c>
      <c r="H15506" t="s">
        <v>18568</v>
      </c>
      <c r="I15506">
        <v>9</v>
      </c>
      <c r="J15506" t="s">
        <v>20665</v>
      </c>
      <c r="K15506" t="s">
        <v>31763</v>
      </c>
      <c r="N15506">
        <v>0</v>
      </c>
      <c r="O15506">
        <v>0</v>
      </c>
      <c r="P15506" t="s">
        <v>4387</v>
      </c>
      <c r="Q15506" t="s">
        <v>4387</v>
      </c>
      <c r="R15506" t="s">
        <v>4387</v>
      </c>
      <c r="S15506" t="s">
        <v>4388</v>
      </c>
      <c r="U15506" t="s">
        <v>20667</v>
      </c>
      <c r="V15506" t="s">
        <v>20668</v>
      </c>
      <c r="W15506">
        <v>4</v>
      </c>
      <c r="X15506" t="s">
        <v>1598</v>
      </c>
      <c r="Y15506">
        <v>2</v>
      </c>
      <c r="Z15506">
        <v>510.26146</v>
      </c>
      <c r="AA15506">
        <v>1018.5084000000001</v>
      </c>
      <c r="AB15506">
        <v>52083.46484375</v>
      </c>
      <c r="AC15506">
        <v>-2.0750000000000002</v>
      </c>
      <c r="AD15506">
        <v>1.1577999999999999</v>
      </c>
      <c r="AE15506">
        <v>-0.91725999999999996</v>
      </c>
      <c r="AF15506">
        <v>52.555999999999997</v>
      </c>
      <c r="AG15506">
        <v>0.49708999999999998</v>
      </c>
      <c r="AH15506">
        <v>53.198</v>
      </c>
      <c r="AI15506">
        <v>0.6421</v>
      </c>
      <c r="AK15506">
        <v>0.62758308649063099</v>
      </c>
      <c r="AL15506">
        <v>1.4622999999999999</v>
      </c>
      <c r="AM15506">
        <v>1</v>
      </c>
      <c r="AN15506">
        <v>5297</v>
      </c>
      <c r="AO15506">
        <v>17.512</v>
      </c>
      <c r="AP15506">
        <v>17.512</v>
      </c>
      <c r="AQ15506">
        <v>1</v>
      </c>
      <c r="AR15506">
        <v>688800</v>
      </c>
    </row>
    <row r="15507" spans="1:44" x14ac:dyDescent="0.25">
      <c r="A15507">
        <v>15505</v>
      </c>
      <c r="B15507">
        <v>681</v>
      </c>
      <c r="C15507">
        <v>5672</v>
      </c>
      <c r="D15507">
        <v>6052</v>
      </c>
      <c r="H15507" t="s">
        <v>18568</v>
      </c>
      <c r="I15507">
        <v>9</v>
      </c>
      <c r="J15507" t="s">
        <v>20665</v>
      </c>
      <c r="N15507">
        <v>0</v>
      </c>
      <c r="O15507">
        <v>0</v>
      </c>
      <c r="P15507" t="s">
        <v>4387</v>
      </c>
      <c r="Q15507" t="s">
        <v>4387</v>
      </c>
      <c r="R15507" t="s">
        <v>4387</v>
      </c>
      <c r="S15507" t="s">
        <v>4388</v>
      </c>
      <c r="U15507" t="s">
        <v>20683</v>
      </c>
      <c r="V15507" t="s">
        <v>20678</v>
      </c>
      <c r="W15507">
        <v>2</v>
      </c>
      <c r="X15507" t="s">
        <v>2037</v>
      </c>
      <c r="Y15507">
        <v>2</v>
      </c>
      <c r="Z15507">
        <v>510.26146</v>
      </c>
      <c r="AA15507">
        <v>1018.5084000000001</v>
      </c>
      <c r="AB15507">
        <v>61205.68359375</v>
      </c>
      <c r="AC15507">
        <v>-0.70848</v>
      </c>
      <c r="AD15507">
        <v>0.16963</v>
      </c>
      <c r="AE15507">
        <v>-0.53885000000000005</v>
      </c>
      <c r="AF15507">
        <v>38.930999999999997</v>
      </c>
      <c r="AG15507">
        <v>1.1976</v>
      </c>
      <c r="AH15507">
        <v>39.191000000000003</v>
      </c>
      <c r="AI15507">
        <v>0.26079999999999998</v>
      </c>
      <c r="AJ15507">
        <v>8.0260999999999996E-3</v>
      </c>
      <c r="AK15507" t="s">
        <v>6762</v>
      </c>
      <c r="AL15507">
        <v>1</v>
      </c>
      <c r="AM15507">
        <v>0</v>
      </c>
      <c r="AO15507" t="s">
        <v>6762</v>
      </c>
      <c r="AP15507" t="s">
        <v>6762</v>
      </c>
      <c r="AQ15507">
        <v>0</v>
      </c>
      <c r="AR15507">
        <v>381600</v>
      </c>
    </row>
    <row r="15508" spans="1:44" x14ac:dyDescent="0.25">
      <c r="A15508">
        <v>15506</v>
      </c>
      <c r="B15508">
        <v>681</v>
      </c>
      <c r="C15508">
        <v>5672</v>
      </c>
      <c r="D15508">
        <v>6052</v>
      </c>
      <c r="H15508" t="s">
        <v>18568</v>
      </c>
      <c r="I15508">
        <v>9</v>
      </c>
      <c r="J15508" t="s">
        <v>20665</v>
      </c>
      <c r="N15508">
        <v>0</v>
      </c>
      <c r="O15508">
        <v>0</v>
      </c>
      <c r="P15508" t="s">
        <v>4387</v>
      </c>
      <c r="Q15508" t="s">
        <v>4387</v>
      </c>
      <c r="R15508" t="s">
        <v>4387</v>
      </c>
      <c r="S15508" t="s">
        <v>4388</v>
      </c>
      <c r="U15508" t="s">
        <v>20683</v>
      </c>
      <c r="V15508" t="s">
        <v>20680</v>
      </c>
      <c r="W15508">
        <v>3</v>
      </c>
      <c r="X15508" t="s">
        <v>2036</v>
      </c>
      <c r="Y15508">
        <v>2</v>
      </c>
      <c r="Z15508">
        <v>510.26146</v>
      </c>
      <c r="AA15508">
        <v>1018.5084000000001</v>
      </c>
      <c r="AB15508">
        <v>61944.0078125</v>
      </c>
      <c r="AC15508">
        <v>-1.0901000000000001</v>
      </c>
      <c r="AD15508">
        <v>-0.23594000000000001</v>
      </c>
      <c r="AE15508">
        <v>-1.3261000000000001</v>
      </c>
      <c r="AF15508">
        <v>38.844999999999999</v>
      </c>
      <c r="AG15508">
        <v>0.80683000000000005</v>
      </c>
      <c r="AH15508">
        <v>39.11</v>
      </c>
      <c r="AI15508">
        <v>0.26516000000000001</v>
      </c>
      <c r="AJ15508">
        <v>-7.2955999999999993E-2</v>
      </c>
      <c r="AK15508" t="s">
        <v>6762</v>
      </c>
      <c r="AL15508">
        <v>1</v>
      </c>
      <c r="AM15508">
        <v>0</v>
      </c>
      <c r="AO15508" t="s">
        <v>6762</v>
      </c>
      <c r="AP15508" t="s">
        <v>6762</v>
      </c>
      <c r="AQ15508">
        <v>0</v>
      </c>
      <c r="AR15508">
        <v>143860</v>
      </c>
    </row>
    <row r="15509" spans="1:44" x14ac:dyDescent="0.25">
      <c r="A15509">
        <v>15507</v>
      </c>
      <c r="B15509">
        <v>681</v>
      </c>
      <c r="C15509">
        <v>5673</v>
      </c>
      <c r="D15509">
        <v>6053</v>
      </c>
      <c r="E15509" t="s">
        <v>31765</v>
      </c>
      <c r="H15509" t="s">
        <v>18571</v>
      </c>
      <c r="I15509">
        <v>10</v>
      </c>
      <c r="J15509" t="s">
        <v>20665</v>
      </c>
      <c r="K15509" t="s">
        <v>31766</v>
      </c>
      <c r="N15509">
        <v>0</v>
      </c>
      <c r="O15509">
        <v>0</v>
      </c>
      <c r="P15509" t="s">
        <v>4387</v>
      </c>
      <c r="Q15509" t="s">
        <v>4387</v>
      </c>
      <c r="R15509" t="s">
        <v>4387</v>
      </c>
      <c r="S15509" t="s">
        <v>4388</v>
      </c>
      <c r="U15509" t="s">
        <v>20667</v>
      </c>
      <c r="V15509" t="s">
        <v>20676</v>
      </c>
      <c r="W15509">
        <v>1</v>
      </c>
      <c r="X15509" t="s">
        <v>2038</v>
      </c>
      <c r="Y15509">
        <v>2</v>
      </c>
      <c r="Z15509">
        <v>567.28291999999999</v>
      </c>
      <c r="AA15509">
        <v>1132.5513000000001</v>
      </c>
      <c r="AB15509">
        <v>56645.46875</v>
      </c>
      <c r="AC15509">
        <v>0.42769000000000001</v>
      </c>
      <c r="AD15509">
        <v>-0.18084</v>
      </c>
      <c r="AE15509">
        <v>0.24685000000000001</v>
      </c>
      <c r="AF15509">
        <v>37.265000000000001</v>
      </c>
      <c r="AG15509">
        <v>2.0066999999999999</v>
      </c>
      <c r="AH15509">
        <v>37.265000000000001</v>
      </c>
      <c r="AI15509">
        <v>0</v>
      </c>
      <c r="AK15509">
        <v>0.85474520921707198</v>
      </c>
      <c r="AL15509">
        <v>1.9491999999999999E-2</v>
      </c>
      <c r="AM15509">
        <v>2</v>
      </c>
      <c r="AN15509">
        <v>2810</v>
      </c>
      <c r="AO15509">
        <v>113.62</v>
      </c>
      <c r="AP15509">
        <v>113.62</v>
      </c>
      <c r="AQ15509">
        <v>1</v>
      </c>
      <c r="AR15509">
        <v>5580700</v>
      </c>
    </row>
    <row r="15510" spans="1:44" x14ac:dyDescent="0.25">
      <c r="A15510">
        <v>15508</v>
      </c>
      <c r="B15510">
        <v>681</v>
      </c>
      <c r="C15510">
        <v>5673</v>
      </c>
      <c r="D15510">
        <v>6053</v>
      </c>
      <c r="E15510" t="s">
        <v>31767</v>
      </c>
      <c r="H15510" t="s">
        <v>18571</v>
      </c>
      <c r="I15510">
        <v>10</v>
      </c>
      <c r="J15510" t="s">
        <v>20665</v>
      </c>
      <c r="K15510" t="s">
        <v>31766</v>
      </c>
      <c r="N15510">
        <v>0</v>
      </c>
      <c r="O15510">
        <v>0</v>
      </c>
      <c r="P15510" t="s">
        <v>4387</v>
      </c>
      <c r="Q15510" t="s">
        <v>4387</v>
      </c>
      <c r="R15510" t="s">
        <v>4387</v>
      </c>
      <c r="S15510" t="s">
        <v>4388</v>
      </c>
      <c r="U15510" t="s">
        <v>20667</v>
      </c>
      <c r="V15510" t="s">
        <v>20678</v>
      </c>
      <c r="W15510">
        <v>2</v>
      </c>
      <c r="X15510" t="s">
        <v>2037</v>
      </c>
      <c r="Y15510">
        <v>2</v>
      </c>
      <c r="Z15510">
        <v>567.28291999999999</v>
      </c>
      <c r="AA15510">
        <v>1132.5513000000001</v>
      </c>
      <c r="AB15510">
        <v>56852.234375</v>
      </c>
      <c r="AC15510">
        <v>-0.56642999999999999</v>
      </c>
      <c r="AD15510">
        <v>2.3182000000000001E-2</v>
      </c>
      <c r="AE15510">
        <v>-0.54325000000000001</v>
      </c>
      <c r="AF15510">
        <v>37.067</v>
      </c>
      <c r="AG15510">
        <v>1.5676000000000001</v>
      </c>
      <c r="AH15510">
        <v>37.326999999999998</v>
      </c>
      <c r="AI15510">
        <v>0.26079999999999998</v>
      </c>
      <c r="AK15510">
        <v>0.92203700542449996</v>
      </c>
      <c r="AL15510">
        <v>2.1215000000000001E-2</v>
      </c>
      <c r="AM15510">
        <v>2</v>
      </c>
      <c r="AN15510">
        <v>3007</v>
      </c>
      <c r="AO15510">
        <v>111.61</v>
      </c>
      <c r="AP15510">
        <v>111.61</v>
      </c>
      <c r="AQ15510">
        <v>1</v>
      </c>
      <c r="AR15510">
        <v>4423700</v>
      </c>
    </row>
    <row r="15511" spans="1:44" x14ac:dyDescent="0.25">
      <c r="A15511">
        <v>15509</v>
      </c>
      <c r="B15511">
        <v>681</v>
      </c>
      <c r="C15511">
        <v>5673</v>
      </c>
      <c r="D15511">
        <v>6053</v>
      </c>
      <c r="E15511">
        <v>12281</v>
      </c>
      <c r="H15511" t="s">
        <v>18571</v>
      </c>
      <c r="I15511">
        <v>10</v>
      </c>
      <c r="J15511" t="s">
        <v>20665</v>
      </c>
      <c r="K15511" t="s">
        <v>31766</v>
      </c>
      <c r="N15511">
        <v>0</v>
      </c>
      <c r="O15511">
        <v>0</v>
      </c>
      <c r="P15511" t="s">
        <v>4387</v>
      </c>
      <c r="Q15511" t="s">
        <v>4387</v>
      </c>
      <c r="R15511" t="s">
        <v>4387</v>
      </c>
      <c r="S15511" t="s">
        <v>4388</v>
      </c>
      <c r="U15511" t="s">
        <v>20667</v>
      </c>
      <c r="V15511" t="s">
        <v>20680</v>
      </c>
      <c r="W15511">
        <v>3</v>
      </c>
      <c r="X15511" t="s">
        <v>2036</v>
      </c>
      <c r="Y15511">
        <v>2</v>
      </c>
      <c r="Z15511">
        <v>567.28291999999999</v>
      </c>
      <c r="AA15511">
        <v>1132.5513000000001</v>
      </c>
      <c r="AB15511">
        <v>56227.3828125</v>
      </c>
      <c r="AC15511">
        <v>-0.79422000000000004</v>
      </c>
      <c r="AD15511">
        <v>0.10482</v>
      </c>
      <c r="AE15511">
        <v>-0.68940000000000001</v>
      </c>
      <c r="AF15511">
        <v>37.012999999999998</v>
      </c>
      <c r="AG15511">
        <v>1.2146999999999999</v>
      </c>
      <c r="AH15511">
        <v>37.277999999999999</v>
      </c>
      <c r="AI15511">
        <v>0.26516000000000001</v>
      </c>
      <c r="AK15511">
        <v>0.96624743938446001</v>
      </c>
      <c r="AL15511">
        <v>1.7281999999999999E-2</v>
      </c>
      <c r="AM15511">
        <v>1</v>
      </c>
      <c r="AN15511">
        <v>2802</v>
      </c>
      <c r="AO15511">
        <v>116.3</v>
      </c>
      <c r="AP15511">
        <v>116.3</v>
      </c>
      <c r="AQ15511">
        <v>1</v>
      </c>
      <c r="AR15511">
        <v>1487000</v>
      </c>
    </row>
    <row r="15512" spans="1:44" x14ac:dyDescent="0.25">
      <c r="A15512">
        <v>15510</v>
      </c>
      <c r="B15512">
        <v>681</v>
      </c>
      <c r="C15512">
        <v>5673</v>
      </c>
      <c r="D15512">
        <v>6053</v>
      </c>
      <c r="E15512">
        <v>12282</v>
      </c>
      <c r="H15512" t="s">
        <v>18571</v>
      </c>
      <c r="I15512">
        <v>10</v>
      </c>
      <c r="J15512" t="s">
        <v>20665</v>
      </c>
      <c r="K15512" t="s">
        <v>31766</v>
      </c>
      <c r="N15512">
        <v>0</v>
      </c>
      <c r="O15512">
        <v>0</v>
      </c>
      <c r="P15512" t="s">
        <v>4387</v>
      </c>
      <c r="Q15512" t="s">
        <v>4387</v>
      </c>
      <c r="R15512" t="s">
        <v>4387</v>
      </c>
      <c r="S15512" t="s">
        <v>4388</v>
      </c>
      <c r="U15512" t="s">
        <v>20667</v>
      </c>
      <c r="V15512" t="s">
        <v>20668</v>
      </c>
      <c r="W15512">
        <v>4</v>
      </c>
      <c r="X15512" t="s">
        <v>1598</v>
      </c>
      <c r="Y15512">
        <v>2</v>
      </c>
      <c r="Z15512">
        <v>567.28291999999999</v>
      </c>
      <c r="AA15512">
        <v>1132.5513000000001</v>
      </c>
      <c r="AB15512">
        <v>57005.4375</v>
      </c>
      <c r="AC15512">
        <v>-1.6583000000000001</v>
      </c>
      <c r="AD15512">
        <v>2.0285000000000001E-2</v>
      </c>
      <c r="AE15512">
        <v>-1.6379999999999999</v>
      </c>
      <c r="AF15512">
        <v>36.883000000000003</v>
      </c>
      <c r="AG15512">
        <v>0.93940000000000001</v>
      </c>
      <c r="AH15512">
        <v>37.323999999999998</v>
      </c>
      <c r="AI15512">
        <v>0.44173000000000001</v>
      </c>
      <c r="AK15512">
        <v>0.85248166322708097</v>
      </c>
      <c r="AL15512">
        <v>0.10613</v>
      </c>
      <c r="AM15512">
        <v>1</v>
      </c>
      <c r="AN15512">
        <v>3184</v>
      </c>
      <c r="AO15512">
        <v>78.938999999999993</v>
      </c>
      <c r="AP15512">
        <v>57.94</v>
      </c>
      <c r="AQ15512">
        <v>1</v>
      </c>
      <c r="AR15512">
        <v>1852600</v>
      </c>
    </row>
    <row r="15513" spans="1:44" x14ac:dyDescent="0.25">
      <c r="A15513">
        <v>15511</v>
      </c>
      <c r="B15513">
        <v>533</v>
      </c>
      <c r="C15513">
        <v>5674</v>
      </c>
      <c r="D15513">
        <v>6054</v>
      </c>
      <c r="E15513">
        <v>12283</v>
      </c>
      <c r="H15513" t="s">
        <v>18573</v>
      </c>
      <c r="I15513">
        <v>14</v>
      </c>
      <c r="J15513" t="s">
        <v>20642</v>
      </c>
      <c r="K15513" t="s">
        <v>31768</v>
      </c>
      <c r="N15513">
        <v>1</v>
      </c>
      <c r="O15513">
        <v>0</v>
      </c>
      <c r="P15513" t="s">
        <v>3906</v>
      </c>
      <c r="Q15513" t="s">
        <v>3906</v>
      </c>
      <c r="R15513" t="s">
        <v>3906</v>
      </c>
      <c r="S15513" t="s">
        <v>3907</v>
      </c>
      <c r="U15513" t="s">
        <v>20667</v>
      </c>
      <c r="V15513" t="s">
        <v>20680</v>
      </c>
      <c r="W15513">
        <v>3</v>
      </c>
      <c r="X15513" t="s">
        <v>2036</v>
      </c>
      <c r="Y15513">
        <v>2</v>
      </c>
      <c r="Z15513">
        <v>877.95160999999996</v>
      </c>
      <c r="AA15513">
        <v>1753.8887</v>
      </c>
      <c r="AB15513">
        <v>45444.234375</v>
      </c>
      <c r="AC15513">
        <v>-6.1379000000000003E-2</v>
      </c>
      <c r="AD15513">
        <v>2.9870000000000001E-2</v>
      </c>
      <c r="AE15513">
        <v>-3.1508000000000001E-2</v>
      </c>
      <c r="AF15513">
        <v>117.52</v>
      </c>
      <c r="AG15513">
        <v>0.69211</v>
      </c>
      <c r="AH15513">
        <v>117.78</v>
      </c>
      <c r="AI15513">
        <v>0.26546999999999998</v>
      </c>
      <c r="AK15513">
        <v>0.84187281131744396</v>
      </c>
      <c r="AL15513" s="24">
        <v>1.1620000000000001E-12</v>
      </c>
      <c r="AM15513">
        <v>1</v>
      </c>
      <c r="AN15513">
        <v>10478</v>
      </c>
      <c r="AO15513">
        <v>190.03</v>
      </c>
      <c r="AP15513">
        <v>185.33</v>
      </c>
      <c r="AQ15513">
        <v>1</v>
      </c>
      <c r="AR15513">
        <v>1038100</v>
      </c>
    </row>
    <row r="15514" spans="1:44" x14ac:dyDescent="0.25">
      <c r="A15514">
        <v>15512</v>
      </c>
      <c r="B15514">
        <v>533</v>
      </c>
      <c r="C15514">
        <v>5674</v>
      </c>
      <c r="D15514">
        <v>6054</v>
      </c>
      <c r="H15514" t="s">
        <v>18573</v>
      </c>
      <c r="I15514">
        <v>14</v>
      </c>
      <c r="J15514" t="s">
        <v>20642</v>
      </c>
      <c r="N15514">
        <v>1</v>
      </c>
      <c r="O15514">
        <v>0</v>
      </c>
      <c r="P15514" t="s">
        <v>3906</v>
      </c>
      <c r="Q15514" t="s">
        <v>3906</v>
      </c>
      <c r="R15514" t="s">
        <v>3906</v>
      </c>
      <c r="S15514" t="s">
        <v>3907</v>
      </c>
      <c r="U15514" t="s">
        <v>20683</v>
      </c>
      <c r="V15514" t="s">
        <v>20676</v>
      </c>
      <c r="W15514">
        <v>1</v>
      </c>
      <c r="X15514" t="s">
        <v>2038</v>
      </c>
      <c r="Y15514">
        <v>2</v>
      </c>
      <c r="Z15514">
        <v>877.95160999999996</v>
      </c>
      <c r="AA15514">
        <v>1753.8887</v>
      </c>
      <c r="AB15514" t="s">
        <v>6762</v>
      </c>
      <c r="AC15514">
        <v>1.2002999999999999</v>
      </c>
      <c r="AD15514">
        <v>0.45401000000000002</v>
      </c>
      <c r="AE15514">
        <v>1.6543000000000001</v>
      </c>
      <c r="AF15514">
        <v>117.82</v>
      </c>
      <c r="AG15514">
        <v>0.30882999999999999</v>
      </c>
      <c r="AH15514">
        <v>117.82</v>
      </c>
      <c r="AI15514">
        <v>0</v>
      </c>
      <c r="AJ15514">
        <v>4.0627000000000003E-2</v>
      </c>
      <c r="AK15514" t="s">
        <v>6762</v>
      </c>
      <c r="AL15514">
        <v>1</v>
      </c>
      <c r="AM15514">
        <v>0</v>
      </c>
      <c r="AO15514" t="s">
        <v>6762</v>
      </c>
      <c r="AP15514" t="s">
        <v>6762</v>
      </c>
      <c r="AQ15514">
        <v>0</v>
      </c>
      <c r="AR15514">
        <v>43689</v>
      </c>
    </row>
    <row r="15515" spans="1:44" x14ac:dyDescent="0.25">
      <c r="A15515">
        <v>15513</v>
      </c>
      <c r="B15515">
        <v>533</v>
      </c>
      <c r="C15515">
        <v>5674</v>
      </c>
      <c r="D15515">
        <v>6054</v>
      </c>
      <c r="H15515" t="s">
        <v>18573</v>
      </c>
      <c r="I15515">
        <v>14</v>
      </c>
      <c r="J15515" t="s">
        <v>20642</v>
      </c>
      <c r="N15515">
        <v>1</v>
      </c>
      <c r="O15515">
        <v>0</v>
      </c>
      <c r="P15515" t="s">
        <v>3906</v>
      </c>
      <c r="Q15515" t="s">
        <v>3906</v>
      </c>
      <c r="R15515" t="s">
        <v>3906</v>
      </c>
      <c r="S15515" t="s">
        <v>3907</v>
      </c>
      <c r="U15515" t="s">
        <v>20683</v>
      </c>
      <c r="V15515" t="s">
        <v>20678</v>
      </c>
      <c r="W15515">
        <v>2</v>
      </c>
      <c r="X15515" t="s">
        <v>2037</v>
      </c>
      <c r="Y15515">
        <v>2</v>
      </c>
      <c r="Z15515">
        <v>877.95160999999996</v>
      </c>
      <c r="AA15515">
        <v>1753.8887</v>
      </c>
      <c r="AB15515">
        <v>44716.97265625</v>
      </c>
      <c r="AC15515">
        <v>4.1274999999999999E-2</v>
      </c>
      <c r="AD15515">
        <v>-0.19436</v>
      </c>
      <c r="AE15515">
        <v>-0.15309</v>
      </c>
      <c r="AF15515">
        <v>117.46</v>
      </c>
      <c r="AG15515">
        <v>0.41310000000000002</v>
      </c>
      <c r="AH15515">
        <v>117.82</v>
      </c>
      <c r="AI15515">
        <v>0.36088999999999999</v>
      </c>
      <c r="AJ15515">
        <v>4.1512E-2</v>
      </c>
      <c r="AK15515" t="s">
        <v>6762</v>
      </c>
      <c r="AL15515">
        <v>1</v>
      </c>
      <c r="AM15515">
        <v>0</v>
      </c>
      <c r="AO15515" t="s">
        <v>6762</v>
      </c>
      <c r="AP15515" t="s">
        <v>6762</v>
      </c>
      <c r="AQ15515">
        <v>0</v>
      </c>
      <c r="AR15515">
        <v>410120</v>
      </c>
    </row>
    <row r="15516" spans="1:44" x14ac:dyDescent="0.25">
      <c r="A15516">
        <v>15514</v>
      </c>
      <c r="B15516">
        <v>533</v>
      </c>
      <c r="C15516">
        <v>5675</v>
      </c>
      <c r="D15516">
        <v>6055</v>
      </c>
      <c r="E15516">
        <v>12284</v>
      </c>
      <c r="H15516" t="s">
        <v>18574</v>
      </c>
      <c r="I15516">
        <v>15</v>
      </c>
      <c r="J15516" t="s">
        <v>20642</v>
      </c>
      <c r="K15516" t="s">
        <v>31769</v>
      </c>
      <c r="N15516">
        <v>1</v>
      </c>
      <c r="O15516">
        <v>0</v>
      </c>
      <c r="P15516" t="s">
        <v>3906</v>
      </c>
      <c r="Q15516" t="s">
        <v>3906</v>
      </c>
      <c r="R15516" t="s">
        <v>3906</v>
      </c>
      <c r="S15516" t="s">
        <v>3907</v>
      </c>
      <c r="U15516" t="s">
        <v>20667</v>
      </c>
      <c r="V15516" t="s">
        <v>20680</v>
      </c>
      <c r="W15516">
        <v>3</v>
      </c>
      <c r="X15516" t="s">
        <v>2036</v>
      </c>
      <c r="Y15516">
        <v>3</v>
      </c>
      <c r="Z15516">
        <v>628.33515</v>
      </c>
      <c r="AA15516">
        <v>1881.9836</v>
      </c>
      <c r="AB15516">
        <v>53955.48046875</v>
      </c>
      <c r="AC15516">
        <v>-0.72028000000000003</v>
      </c>
      <c r="AD15516">
        <v>0.13821</v>
      </c>
      <c r="AE15516">
        <v>-0.58206999999999998</v>
      </c>
      <c r="AF15516">
        <v>100.92</v>
      </c>
      <c r="AG15516">
        <v>0.44907000000000002</v>
      </c>
      <c r="AH15516">
        <v>101.19</v>
      </c>
      <c r="AI15516">
        <v>0.26579000000000003</v>
      </c>
      <c r="AK15516">
        <v>0.86546212434768699</v>
      </c>
      <c r="AL15516" s="24">
        <v>1.3548000000000001E-19</v>
      </c>
      <c r="AM15516">
        <v>1</v>
      </c>
      <c r="AN15516">
        <v>9028</v>
      </c>
      <c r="AO15516">
        <v>218.11</v>
      </c>
      <c r="AP15516">
        <v>218.11</v>
      </c>
      <c r="AQ15516">
        <v>1</v>
      </c>
      <c r="AR15516">
        <v>477040</v>
      </c>
    </row>
    <row r="15517" spans="1:44" x14ac:dyDescent="0.25">
      <c r="A15517">
        <v>15515</v>
      </c>
      <c r="B15517">
        <v>346</v>
      </c>
      <c r="C15517">
        <v>5676</v>
      </c>
      <c r="D15517">
        <v>6056</v>
      </c>
      <c r="E15517">
        <v>12285</v>
      </c>
      <c r="H15517" t="s">
        <v>18575</v>
      </c>
      <c r="I15517">
        <v>17</v>
      </c>
      <c r="J15517" t="s">
        <v>20665</v>
      </c>
      <c r="K15517" t="s">
        <v>31770</v>
      </c>
      <c r="N15517">
        <v>0</v>
      </c>
      <c r="O15517">
        <v>0</v>
      </c>
      <c r="P15517" t="s">
        <v>3294</v>
      </c>
      <c r="Q15517" t="s">
        <v>3294</v>
      </c>
      <c r="R15517" t="s">
        <v>3294</v>
      </c>
      <c r="S15517" t="s">
        <v>3295</v>
      </c>
      <c r="U15517" t="s">
        <v>20667</v>
      </c>
      <c r="V15517" t="s">
        <v>20668</v>
      </c>
      <c r="W15517">
        <v>4</v>
      </c>
      <c r="X15517" t="s">
        <v>1598</v>
      </c>
      <c r="Y15517">
        <v>2</v>
      </c>
      <c r="Z15517">
        <v>1003.9869</v>
      </c>
      <c r="AA15517">
        <v>2005.9593</v>
      </c>
      <c r="AB15517">
        <v>43854.609375</v>
      </c>
      <c r="AC15517">
        <v>-0.60377999999999998</v>
      </c>
      <c r="AD15517">
        <v>0.21446999999999999</v>
      </c>
      <c r="AE15517">
        <v>-0.38930999999999999</v>
      </c>
      <c r="AF15517">
        <v>98.843000000000004</v>
      </c>
      <c r="AG15517">
        <v>1.3766</v>
      </c>
      <c r="AH15517">
        <v>99.185000000000002</v>
      </c>
      <c r="AI15517">
        <v>0.34155000000000002</v>
      </c>
      <c r="AK15517">
        <v>0.94277930259704601</v>
      </c>
      <c r="AL15517" s="24">
        <v>1.3467000000000001E-27</v>
      </c>
      <c r="AM15517">
        <v>1</v>
      </c>
      <c r="AN15517">
        <v>10975</v>
      </c>
      <c r="AO15517">
        <v>238.17</v>
      </c>
      <c r="AP15517">
        <v>238.17</v>
      </c>
      <c r="AQ15517">
        <v>1</v>
      </c>
      <c r="AR15517">
        <v>925270</v>
      </c>
    </row>
    <row r="15518" spans="1:44" x14ac:dyDescent="0.25">
      <c r="A15518">
        <v>15516</v>
      </c>
      <c r="B15518">
        <v>370</v>
      </c>
      <c r="C15518">
        <v>5677</v>
      </c>
      <c r="D15518">
        <v>6057</v>
      </c>
      <c r="E15518">
        <v>12286</v>
      </c>
      <c r="G15518">
        <v>436</v>
      </c>
      <c r="H15518" t="s">
        <v>18579</v>
      </c>
      <c r="I15518">
        <v>17</v>
      </c>
      <c r="J15518" t="s">
        <v>20643</v>
      </c>
      <c r="K15518" t="s">
        <v>31771</v>
      </c>
      <c r="L15518" t="s">
        <v>31772</v>
      </c>
      <c r="M15518" t="s">
        <v>31773</v>
      </c>
      <c r="N15518">
        <v>0</v>
      </c>
      <c r="O15518">
        <v>1</v>
      </c>
      <c r="P15518" t="s">
        <v>3368</v>
      </c>
      <c r="Q15518" t="s">
        <v>6726</v>
      </c>
      <c r="R15518" t="s">
        <v>6726</v>
      </c>
      <c r="S15518" t="s">
        <v>3370</v>
      </c>
      <c r="U15518" t="s">
        <v>20667</v>
      </c>
      <c r="V15518" t="s">
        <v>20668</v>
      </c>
      <c r="W15518">
        <v>4</v>
      </c>
      <c r="X15518" t="s">
        <v>1598</v>
      </c>
      <c r="Y15518">
        <v>2</v>
      </c>
      <c r="Z15518">
        <v>898.39380000000006</v>
      </c>
      <c r="AA15518">
        <v>1794.7729999999999</v>
      </c>
      <c r="AB15518">
        <v>44716.63671875</v>
      </c>
      <c r="AC15518">
        <v>-1.0088999999999999</v>
      </c>
      <c r="AD15518">
        <v>1.9838999999999999E-2</v>
      </c>
      <c r="AE15518">
        <v>-0.98906000000000005</v>
      </c>
      <c r="AF15518">
        <v>50.043999999999997</v>
      </c>
      <c r="AG15518">
        <v>0.69557999999999998</v>
      </c>
      <c r="AH15518">
        <v>50.686999999999998</v>
      </c>
      <c r="AI15518">
        <v>0.6421</v>
      </c>
      <c r="AK15518">
        <v>0.93905723094940197</v>
      </c>
      <c r="AL15518" s="24">
        <v>1.9161999999999999E-11</v>
      </c>
      <c r="AM15518">
        <v>1</v>
      </c>
      <c r="AN15518">
        <v>4963</v>
      </c>
      <c r="AO15518">
        <v>152.88</v>
      </c>
      <c r="AP15518">
        <v>152.88</v>
      </c>
      <c r="AQ15518">
        <v>1</v>
      </c>
      <c r="AR15518">
        <v>1611500</v>
      </c>
    </row>
    <row r="15519" spans="1:44" x14ac:dyDescent="0.25">
      <c r="A15519">
        <v>15517</v>
      </c>
      <c r="B15519">
        <v>370</v>
      </c>
      <c r="C15519">
        <v>5677</v>
      </c>
      <c r="D15519">
        <v>6057</v>
      </c>
      <c r="E15519">
        <v>12287</v>
      </c>
      <c r="G15519">
        <v>436</v>
      </c>
      <c r="H15519" t="s">
        <v>18579</v>
      </c>
      <c r="I15519">
        <v>17</v>
      </c>
      <c r="J15519" t="s">
        <v>20643</v>
      </c>
      <c r="K15519" t="s">
        <v>31771</v>
      </c>
      <c r="L15519" t="s">
        <v>31772</v>
      </c>
      <c r="M15519" t="s">
        <v>31774</v>
      </c>
      <c r="N15519">
        <v>0</v>
      </c>
      <c r="O15519">
        <v>1</v>
      </c>
      <c r="P15519" t="s">
        <v>3368</v>
      </c>
      <c r="Q15519" t="s">
        <v>6726</v>
      </c>
      <c r="R15519" t="s">
        <v>6726</v>
      </c>
      <c r="S15519" t="s">
        <v>3370</v>
      </c>
      <c r="U15519" t="s">
        <v>20667</v>
      </c>
      <c r="V15519" t="s">
        <v>20668</v>
      </c>
      <c r="W15519">
        <v>4</v>
      </c>
      <c r="X15519" t="s">
        <v>1598</v>
      </c>
      <c r="Y15519">
        <v>2</v>
      </c>
      <c r="Z15519">
        <v>898.39380000000006</v>
      </c>
      <c r="AA15519">
        <v>1794.7729999999999</v>
      </c>
      <c r="AB15519">
        <v>45084.91796875</v>
      </c>
      <c r="AC15519">
        <v>-1.1933</v>
      </c>
      <c r="AD15519">
        <v>0.42060999999999998</v>
      </c>
      <c r="AE15519">
        <v>-0.77263999999999999</v>
      </c>
      <c r="AF15519">
        <v>50.892000000000003</v>
      </c>
      <c r="AG15519">
        <v>0.88556000000000001</v>
      </c>
      <c r="AH15519">
        <v>51.533999999999999</v>
      </c>
      <c r="AI15519">
        <v>0.6421</v>
      </c>
      <c r="AK15519">
        <v>0.90478491783142101</v>
      </c>
      <c r="AL15519" s="24">
        <v>2.9828000000000001E-8</v>
      </c>
      <c r="AM15519">
        <v>1</v>
      </c>
      <c r="AN15519">
        <v>5060</v>
      </c>
      <c r="AO15519">
        <v>136.16999999999999</v>
      </c>
      <c r="AP15519">
        <v>126.25</v>
      </c>
      <c r="AQ15519">
        <v>1</v>
      </c>
      <c r="AR15519">
        <v>1624000</v>
      </c>
    </row>
    <row r="15520" spans="1:44" x14ac:dyDescent="0.25">
      <c r="A15520">
        <v>15518</v>
      </c>
      <c r="B15520">
        <v>370</v>
      </c>
      <c r="C15520">
        <v>5677</v>
      </c>
      <c r="D15520">
        <v>6058</v>
      </c>
      <c r="E15520">
        <v>12288</v>
      </c>
      <c r="H15520" t="s">
        <v>18579</v>
      </c>
      <c r="I15520">
        <v>17</v>
      </c>
      <c r="J15520" t="s">
        <v>20665</v>
      </c>
      <c r="K15520" t="s">
        <v>31775</v>
      </c>
      <c r="N15520">
        <v>0</v>
      </c>
      <c r="O15520">
        <v>0</v>
      </c>
      <c r="P15520" t="s">
        <v>3368</v>
      </c>
      <c r="Q15520" t="s">
        <v>6726</v>
      </c>
      <c r="R15520" t="s">
        <v>6726</v>
      </c>
      <c r="S15520" t="s">
        <v>3370</v>
      </c>
      <c r="U15520" t="s">
        <v>20667</v>
      </c>
      <c r="V15520" t="s">
        <v>20668</v>
      </c>
      <c r="W15520">
        <v>4</v>
      </c>
      <c r="X15520" t="s">
        <v>1598</v>
      </c>
      <c r="Y15520">
        <v>2</v>
      </c>
      <c r="Z15520">
        <v>890.39634000000001</v>
      </c>
      <c r="AA15520">
        <v>1778.7781</v>
      </c>
      <c r="AB15520">
        <v>45352.21484375</v>
      </c>
      <c r="AC15520">
        <v>-0.77029999999999998</v>
      </c>
      <c r="AD15520">
        <v>0.12895999999999999</v>
      </c>
      <c r="AE15520">
        <v>-0.64134000000000002</v>
      </c>
      <c r="AF15520">
        <v>68.813999999999993</v>
      </c>
      <c r="AG15520">
        <v>0.92879</v>
      </c>
      <c r="AH15520">
        <v>69.355999999999995</v>
      </c>
      <c r="AI15520">
        <v>0.54191999999999996</v>
      </c>
      <c r="AK15520">
        <v>0.95022928714752197</v>
      </c>
      <c r="AL15520" s="24">
        <v>2.6766999999999999E-11</v>
      </c>
      <c r="AM15520">
        <v>1</v>
      </c>
      <c r="AN15520">
        <v>7404</v>
      </c>
      <c r="AO15520">
        <v>162.41</v>
      </c>
      <c r="AP15520">
        <v>162.41</v>
      </c>
      <c r="AQ15520">
        <v>1</v>
      </c>
      <c r="AR15520">
        <v>1731800</v>
      </c>
    </row>
    <row r="15521" spans="1:44" x14ac:dyDescent="0.25">
      <c r="A15521">
        <v>15519</v>
      </c>
      <c r="B15521">
        <v>970</v>
      </c>
      <c r="C15521">
        <v>5678</v>
      </c>
      <c r="D15521">
        <v>6059</v>
      </c>
      <c r="E15521">
        <v>12289</v>
      </c>
      <c r="H15521" t="s">
        <v>18580</v>
      </c>
      <c r="I15521">
        <v>9</v>
      </c>
      <c r="J15521" t="s">
        <v>20665</v>
      </c>
      <c r="K15521" t="s">
        <v>31776</v>
      </c>
      <c r="N15521">
        <v>0</v>
      </c>
      <c r="O15521">
        <v>0</v>
      </c>
      <c r="P15521" t="s">
        <v>5313</v>
      </c>
      <c r="Q15521" t="s">
        <v>5313</v>
      </c>
      <c r="R15521" t="s">
        <v>5313</v>
      </c>
      <c r="S15521" t="s">
        <v>5314</v>
      </c>
      <c r="U15521" t="s">
        <v>20667</v>
      </c>
      <c r="V15521" t="s">
        <v>20668</v>
      </c>
      <c r="W15521">
        <v>4</v>
      </c>
      <c r="X15521" t="s">
        <v>1598</v>
      </c>
      <c r="Y15521">
        <v>2</v>
      </c>
      <c r="Z15521">
        <v>539.81640000000004</v>
      </c>
      <c r="AA15521">
        <v>1077.6181999999999</v>
      </c>
      <c r="AB15521">
        <v>59368.8984375</v>
      </c>
      <c r="AC15521">
        <v>-2.3134000000000001</v>
      </c>
      <c r="AD15521">
        <v>0.15495999999999999</v>
      </c>
      <c r="AE15521">
        <v>-2.1585000000000001</v>
      </c>
      <c r="AF15521">
        <v>77.013999999999996</v>
      </c>
      <c r="AG15521">
        <v>1.2115</v>
      </c>
      <c r="AH15521">
        <v>77.456000000000003</v>
      </c>
      <c r="AI15521">
        <v>0.44173000000000001</v>
      </c>
      <c r="AK15521">
        <v>0.51371389627456698</v>
      </c>
      <c r="AL15521">
        <v>0.24268000000000001</v>
      </c>
      <c r="AM15521">
        <v>1</v>
      </c>
      <c r="AN15521">
        <v>8417</v>
      </c>
      <c r="AO15521">
        <v>63.216000000000001</v>
      </c>
      <c r="AP15521">
        <v>45.984999999999999</v>
      </c>
      <c r="AQ15521">
        <v>1</v>
      </c>
      <c r="AR15521">
        <v>776200</v>
      </c>
    </row>
    <row r="15522" spans="1:44" x14ac:dyDescent="0.25">
      <c r="A15522">
        <v>15520</v>
      </c>
      <c r="B15522">
        <v>701</v>
      </c>
      <c r="C15522">
        <v>5679</v>
      </c>
      <c r="D15522">
        <v>6060</v>
      </c>
      <c r="E15522">
        <v>12290</v>
      </c>
      <c r="H15522" t="s">
        <v>18581</v>
      </c>
      <c r="I15522">
        <v>8</v>
      </c>
      <c r="J15522" t="s">
        <v>20665</v>
      </c>
      <c r="K15522" t="s">
        <v>31777</v>
      </c>
      <c r="N15522">
        <v>0</v>
      </c>
      <c r="O15522">
        <v>0</v>
      </c>
      <c r="P15522" t="s">
        <v>4447</v>
      </c>
      <c r="Q15522" t="s">
        <v>4447</v>
      </c>
      <c r="R15522" t="s">
        <v>4447</v>
      </c>
      <c r="S15522" t="s">
        <v>4448</v>
      </c>
      <c r="U15522" t="s">
        <v>20667</v>
      </c>
      <c r="V15522" t="s">
        <v>20678</v>
      </c>
      <c r="W15522">
        <v>2</v>
      </c>
      <c r="X15522" t="s">
        <v>2037</v>
      </c>
      <c r="Y15522">
        <v>2</v>
      </c>
      <c r="Z15522">
        <v>455.75326999999999</v>
      </c>
      <c r="AA15522">
        <v>909.49198000000001</v>
      </c>
      <c r="AB15522">
        <v>67050.765625</v>
      </c>
      <c r="AC15522">
        <v>-1.0407999999999999</v>
      </c>
      <c r="AD15522">
        <v>-0.19735</v>
      </c>
      <c r="AE15522">
        <v>-1.2381</v>
      </c>
      <c r="AF15522">
        <v>46.029000000000003</v>
      </c>
      <c r="AG15522">
        <v>0.61751999999999996</v>
      </c>
      <c r="AH15522">
        <v>46.39</v>
      </c>
      <c r="AI15522">
        <v>0.36088999999999999</v>
      </c>
      <c r="AK15522">
        <v>0.72443538904190097</v>
      </c>
      <c r="AL15522">
        <v>1.6022000000000002E-2</v>
      </c>
      <c r="AM15522">
        <v>1</v>
      </c>
      <c r="AN15522">
        <v>4043</v>
      </c>
      <c r="AO15522">
        <v>109.86</v>
      </c>
      <c r="AP15522">
        <v>81.688000000000002</v>
      </c>
      <c r="AQ15522">
        <v>1</v>
      </c>
      <c r="AR15522">
        <v>162910</v>
      </c>
    </row>
    <row r="15523" spans="1:44" x14ac:dyDescent="0.25">
      <c r="A15523">
        <v>15521</v>
      </c>
      <c r="B15523">
        <v>124</v>
      </c>
      <c r="C15523">
        <v>5680</v>
      </c>
      <c r="D15523">
        <v>6061</v>
      </c>
      <c r="E15523">
        <v>12291</v>
      </c>
      <c r="H15523" t="s">
        <v>18582</v>
      </c>
      <c r="I15523">
        <v>19</v>
      </c>
      <c r="J15523" t="s">
        <v>20665</v>
      </c>
      <c r="K15523" t="s">
        <v>31778</v>
      </c>
      <c r="N15523">
        <v>0</v>
      </c>
      <c r="O15523">
        <v>0</v>
      </c>
      <c r="P15523" t="s">
        <v>2538</v>
      </c>
      <c r="Q15523" t="s">
        <v>2538</v>
      </c>
      <c r="R15523" t="s">
        <v>2538</v>
      </c>
      <c r="S15523" t="s">
        <v>2539</v>
      </c>
      <c r="U15523" t="s">
        <v>20667</v>
      </c>
      <c r="V15523" t="s">
        <v>20668</v>
      </c>
      <c r="W15523">
        <v>4</v>
      </c>
      <c r="X15523" t="s">
        <v>1598</v>
      </c>
      <c r="Y15523">
        <v>2</v>
      </c>
      <c r="Z15523">
        <v>956.54875000000004</v>
      </c>
      <c r="AA15523">
        <v>1911.0829000000001</v>
      </c>
      <c r="AB15523">
        <v>44764.01953125</v>
      </c>
      <c r="AC15523">
        <v>-0.11237</v>
      </c>
      <c r="AD15523">
        <v>5.3718000000000002E-2</v>
      </c>
      <c r="AE15523">
        <v>-5.8651000000000002E-2</v>
      </c>
      <c r="AF15523">
        <v>152.41999999999999</v>
      </c>
      <c r="AG15523">
        <v>0.85901000000000005</v>
      </c>
      <c r="AH15523">
        <v>152.76</v>
      </c>
      <c r="AI15523">
        <v>0.34154000000000001</v>
      </c>
      <c r="AK15523">
        <v>0.97840088605880704</v>
      </c>
      <c r="AL15523">
        <v>6.5455000000000001E-3</v>
      </c>
      <c r="AM15523">
        <v>1</v>
      </c>
      <c r="AN15523">
        <v>16024</v>
      </c>
      <c r="AO15523">
        <v>87.16</v>
      </c>
      <c r="AP15523">
        <v>87.16</v>
      </c>
      <c r="AQ15523">
        <v>1</v>
      </c>
      <c r="AR15523">
        <v>374900</v>
      </c>
    </row>
    <row r="15524" spans="1:44" x14ac:dyDescent="0.25">
      <c r="A15524">
        <v>15522</v>
      </c>
      <c r="B15524">
        <v>35</v>
      </c>
      <c r="C15524">
        <v>5681</v>
      </c>
      <c r="D15524">
        <v>6062</v>
      </c>
      <c r="E15524">
        <v>12292</v>
      </c>
      <c r="H15524" t="s">
        <v>18583</v>
      </c>
      <c r="I15524">
        <v>12</v>
      </c>
      <c r="J15524" t="s">
        <v>20665</v>
      </c>
      <c r="K15524" t="s">
        <v>31779</v>
      </c>
      <c r="N15524">
        <v>0</v>
      </c>
      <c r="O15524">
        <v>0</v>
      </c>
      <c r="P15524" t="s">
        <v>2239</v>
      </c>
      <c r="Q15524" t="s">
        <v>2239</v>
      </c>
      <c r="R15524" t="s">
        <v>2239</v>
      </c>
      <c r="S15524" t="s">
        <v>2240</v>
      </c>
      <c r="U15524" t="s">
        <v>20667</v>
      </c>
      <c r="V15524" t="s">
        <v>20668</v>
      </c>
      <c r="W15524">
        <v>4</v>
      </c>
      <c r="X15524" t="s">
        <v>1598</v>
      </c>
      <c r="Y15524">
        <v>2</v>
      </c>
      <c r="Z15524">
        <v>580.78074000000004</v>
      </c>
      <c r="AA15524">
        <v>1159.5469000000001</v>
      </c>
      <c r="AB15524">
        <v>54701.1640625</v>
      </c>
      <c r="AC15524">
        <v>-1.2307999999999999</v>
      </c>
      <c r="AD15524">
        <v>-0.13600999999999999</v>
      </c>
      <c r="AE15524">
        <v>-1.3668</v>
      </c>
      <c r="AF15524">
        <v>28.425000000000001</v>
      </c>
      <c r="AG15524">
        <v>0.96614</v>
      </c>
      <c r="AH15524">
        <v>28.667000000000002</v>
      </c>
      <c r="AI15524">
        <v>0.24135000000000001</v>
      </c>
      <c r="AK15524">
        <v>0.75910693407058705</v>
      </c>
      <c r="AL15524">
        <v>3.0274E-3</v>
      </c>
      <c r="AM15524">
        <v>1</v>
      </c>
      <c r="AN15524">
        <v>2080</v>
      </c>
      <c r="AO15524">
        <v>117.25</v>
      </c>
      <c r="AP15524">
        <v>85.033000000000001</v>
      </c>
      <c r="AQ15524">
        <v>1</v>
      </c>
      <c r="AR15524">
        <v>7347200</v>
      </c>
    </row>
    <row r="15525" spans="1:44" x14ac:dyDescent="0.25">
      <c r="A15525">
        <v>15523</v>
      </c>
      <c r="B15525">
        <v>921</v>
      </c>
      <c r="C15525">
        <v>5682</v>
      </c>
      <c r="D15525">
        <v>6063</v>
      </c>
      <c r="E15525">
        <v>12293</v>
      </c>
      <c r="H15525" t="s">
        <v>18584</v>
      </c>
      <c r="I15525">
        <v>10</v>
      </c>
      <c r="J15525" t="s">
        <v>20665</v>
      </c>
      <c r="K15525" t="s">
        <v>31780</v>
      </c>
      <c r="N15525">
        <v>0</v>
      </c>
      <c r="O15525">
        <v>0</v>
      </c>
      <c r="P15525" t="s">
        <v>5154</v>
      </c>
      <c r="Q15525" t="s">
        <v>5154</v>
      </c>
      <c r="R15525" t="s">
        <v>5154</v>
      </c>
      <c r="S15525" t="s">
        <v>5155</v>
      </c>
      <c r="U15525" t="s">
        <v>20667</v>
      </c>
      <c r="V15525" t="s">
        <v>20668</v>
      </c>
      <c r="W15525">
        <v>4</v>
      </c>
      <c r="X15525" t="s">
        <v>1598</v>
      </c>
      <c r="Y15525">
        <v>2</v>
      </c>
      <c r="Z15525">
        <v>515.28238999999996</v>
      </c>
      <c r="AA15525">
        <v>1028.5501999999999</v>
      </c>
      <c r="AB15525">
        <v>59540.4375</v>
      </c>
      <c r="AC15525">
        <v>-1.5518000000000001</v>
      </c>
      <c r="AD15525">
        <v>0.19497999999999999</v>
      </c>
      <c r="AE15525">
        <v>-1.3569</v>
      </c>
      <c r="AF15525">
        <v>32.923999999999999</v>
      </c>
      <c r="AG15525">
        <v>0.76005</v>
      </c>
      <c r="AH15525">
        <v>33.265000000000001</v>
      </c>
      <c r="AI15525">
        <v>0.34154000000000001</v>
      </c>
      <c r="AK15525">
        <v>0.75774186849594105</v>
      </c>
      <c r="AL15525">
        <v>8.3543999999999997E-3</v>
      </c>
      <c r="AM15525">
        <v>1</v>
      </c>
      <c r="AN15525">
        <v>2677</v>
      </c>
      <c r="AO15525">
        <v>121.5</v>
      </c>
      <c r="AP15525">
        <v>121.5</v>
      </c>
      <c r="AQ15525">
        <v>1</v>
      </c>
      <c r="AR15525">
        <v>1000200</v>
      </c>
    </row>
    <row r="15526" spans="1:44" x14ac:dyDescent="0.25">
      <c r="A15526">
        <v>15524</v>
      </c>
      <c r="B15526">
        <v>337</v>
      </c>
      <c r="C15526">
        <v>5683</v>
      </c>
      <c r="D15526">
        <v>6064</v>
      </c>
      <c r="E15526">
        <v>12294</v>
      </c>
      <c r="G15526">
        <v>404</v>
      </c>
      <c r="H15526" t="s">
        <v>18587</v>
      </c>
      <c r="I15526">
        <v>12</v>
      </c>
      <c r="J15526" t="s">
        <v>20643</v>
      </c>
      <c r="K15526" t="s">
        <v>31781</v>
      </c>
      <c r="L15526" t="s">
        <v>31782</v>
      </c>
      <c r="M15526" t="s">
        <v>31783</v>
      </c>
      <c r="N15526">
        <v>0</v>
      </c>
      <c r="O15526">
        <v>1</v>
      </c>
      <c r="P15526" t="s">
        <v>3264</v>
      </c>
      <c r="Q15526" t="s">
        <v>3264</v>
      </c>
      <c r="R15526" t="s">
        <v>3264</v>
      </c>
      <c r="S15526" t="s">
        <v>3265</v>
      </c>
      <c r="U15526" t="s">
        <v>20667</v>
      </c>
      <c r="V15526" t="s">
        <v>20676</v>
      </c>
      <c r="W15526">
        <v>1</v>
      </c>
      <c r="X15526" t="s">
        <v>2038</v>
      </c>
      <c r="Y15526">
        <v>2</v>
      </c>
      <c r="Z15526">
        <v>615.82356000000004</v>
      </c>
      <c r="AA15526">
        <v>1229.6325999999999</v>
      </c>
      <c r="AB15526">
        <v>55751.6484375</v>
      </c>
      <c r="AC15526">
        <v>-0.23846999999999999</v>
      </c>
      <c r="AD15526">
        <v>-0.57699</v>
      </c>
      <c r="AE15526">
        <v>-0.81545999999999996</v>
      </c>
      <c r="AF15526">
        <v>58.511000000000003</v>
      </c>
      <c r="AG15526">
        <v>0.83252000000000004</v>
      </c>
      <c r="AH15526">
        <v>58.511000000000003</v>
      </c>
      <c r="AI15526">
        <v>0</v>
      </c>
      <c r="AK15526">
        <v>0.471357971429825</v>
      </c>
      <c r="AL15526">
        <v>1.5189000000000001E-4</v>
      </c>
      <c r="AM15526">
        <v>1</v>
      </c>
      <c r="AN15526">
        <v>4962</v>
      </c>
      <c r="AO15526">
        <v>136.47999999999999</v>
      </c>
      <c r="AP15526">
        <v>136.47999999999999</v>
      </c>
      <c r="AQ15526">
        <v>1</v>
      </c>
      <c r="AR15526">
        <v>288570</v>
      </c>
    </row>
    <row r="15527" spans="1:44" x14ac:dyDescent="0.25">
      <c r="A15527">
        <v>15525</v>
      </c>
      <c r="B15527">
        <v>337</v>
      </c>
      <c r="C15527">
        <v>5683</v>
      </c>
      <c r="D15527">
        <v>6064</v>
      </c>
      <c r="E15527">
        <v>12295</v>
      </c>
      <c r="G15527">
        <v>404</v>
      </c>
      <c r="H15527" t="s">
        <v>18587</v>
      </c>
      <c r="I15527">
        <v>12</v>
      </c>
      <c r="J15527" t="s">
        <v>20643</v>
      </c>
      <c r="K15527" t="s">
        <v>31781</v>
      </c>
      <c r="L15527" t="s">
        <v>31782</v>
      </c>
      <c r="M15527" t="s">
        <v>31784</v>
      </c>
      <c r="N15527">
        <v>0</v>
      </c>
      <c r="O15527">
        <v>1</v>
      </c>
      <c r="P15527" t="s">
        <v>3264</v>
      </c>
      <c r="Q15527" t="s">
        <v>3264</v>
      </c>
      <c r="R15527" t="s">
        <v>3264</v>
      </c>
      <c r="S15527" t="s">
        <v>3265</v>
      </c>
      <c r="U15527" t="s">
        <v>20667</v>
      </c>
      <c r="V15527" t="s">
        <v>20678</v>
      </c>
      <c r="W15527">
        <v>2</v>
      </c>
      <c r="X15527" t="s">
        <v>2037</v>
      </c>
      <c r="Y15527">
        <v>2</v>
      </c>
      <c r="Z15527">
        <v>615.82356000000004</v>
      </c>
      <c r="AA15527">
        <v>1229.6325999999999</v>
      </c>
      <c r="AB15527">
        <v>55888.21875</v>
      </c>
      <c r="AC15527">
        <v>-0.96501999999999999</v>
      </c>
      <c r="AD15527">
        <v>-0.79652000000000001</v>
      </c>
      <c r="AE15527">
        <v>-1.7615000000000001</v>
      </c>
      <c r="AF15527">
        <v>58.051000000000002</v>
      </c>
      <c r="AG15527">
        <v>1.4847999999999999</v>
      </c>
      <c r="AH15527">
        <v>58.411999999999999</v>
      </c>
      <c r="AI15527">
        <v>0.36088999999999999</v>
      </c>
      <c r="AK15527">
        <v>0.96891421079635598</v>
      </c>
      <c r="AL15527" s="24">
        <v>1.6289E-6</v>
      </c>
      <c r="AM15527">
        <v>1</v>
      </c>
      <c r="AN15527">
        <v>5396</v>
      </c>
      <c r="AO15527">
        <v>165.11</v>
      </c>
      <c r="AP15527">
        <v>165.11</v>
      </c>
      <c r="AQ15527">
        <v>1</v>
      </c>
      <c r="AR15527">
        <v>1206700</v>
      </c>
    </row>
    <row r="15528" spans="1:44" x14ac:dyDescent="0.25">
      <c r="A15528">
        <v>15526</v>
      </c>
      <c r="B15528">
        <v>337</v>
      </c>
      <c r="C15528">
        <v>5683</v>
      </c>
      <c r="D15528">
        <v>6064</v>
      </c>
      <c r="G15528">
        <v>404</v>
      </c>
      <c r="H15528" t="s">
        <v>18587</v>
      </c>
      <c r="I15528">
        <v>12</v>
      </c>
      <c r="J15528" t="s">
        <v>20643</v>
      </c>
      <c r="N15528">
        <v>0</v>
      </c>
      <c r="O15528">
        <v>1</v>
      </c>
      <c r="P15528" t="s">
        <v>3264</v>
      </c>
      <c r="Q15528" t="s">
        <v>3264</v>
      </c>
      <c r="R15528" t="s">
        <v>3264</v>
      </c>
      <c r="S15528" t="s">
        <v>3265</v>
      </c>
      <c r="U15528" t="s">
        <v>20683</v>
      </c>
      <c r="V15528" t="s">
        <v>20680</v>
      </c>
      <c r="W15528">
        <v>3</v>
      </c>
      <c r="X15528" t="s">
        <v>2036</v>
      </c>
      <c r="Y15528">
        <v>2</v>
      </c>
      <c r="Z15528">
        <v>615.82356000000004</v>
      </c>
      <c r="AA15528">
        <v>1229.6325999999999</v>
      </c>
      <c r="AB15528">
        <v>55561.4140625</v>
      </c>
      <c r="AC15528">
        <v>-0.99872000000000005</v>
      </c>
      <c r="AD15528">
        <v>-1.2155</v>
      </c>
      <c r="AE15528">
        <v>-2.2141999999999999</v>
      </c>
      <c r="AF15528">
        <v>58.097999999999999</v>
      </c>
      <c r="AG15528">
        <v>0.73055999999999999</v>
      </c>
      <c r="AH15528">
        <v>58.463000000000001</v>
      </c>
      <c r="AI15528">
        <v>0.36525000000000002</v>
      </c>
      <c r="AJ15528">
        <v>5.0849999999999999E-2</v>
      </c>
      <c r="AK15528" t="s">
        <v>6762</v>
      </c>
      <c r="AL15528">
        <v>1</v>
      </c>
      <c r="AM15528">
        <v>0</v>
      </c>
      <c r="AO15528" t="s">
        <v>6762</v>
      </c>
      <c r="AP15528" t="s">
        <v>6762</v>
      </c>
      <c r="AQ15528">
        <v>0</v>
      </c>
      <c r="AR15528">
        <v>159480</v>
      </c>
    </row>
    <row r="15529" spans="1:44" x14ac:dyDescent="0.25">
      <c r="A15529">
        <v>15527</v>
      </c>
      <c r="B15529">
        <v>337</v>
      </c>
      <c r="C15529">
        <v>5683</v>
      </c>
      <c r="D15529">
        <v>6064</v>
      </c>
      <c r="G15529">
        <v>404</v>
      </c>
      <c r="H15529" t="s">
        <v>18587</v>
      </c>
      <c r="I15529">
        <v>12</v>
      </c>
      <c r="J15529" t="s">
        <v>20643</v>
      </c>
      <c r="N15529">
        <v>0</v>
      </c>
      <c r="O15529">
        <v>1</v>
      </c>
      <c r="P15529" t="s">
        <v>3264</v>
      </c>
      <c r="Q15529" t="s">
        <v>3264</v>
      </c>
      <c r="R15529" t="s">
        <v>3264</v>
      </c>
      <c r="S15529" t="s">
        <v>3265</v>
      </c>
      <c r="U15529" t="s">
        <v>20683</v>
      </c>
      <c r="V15529" t="s">
        <v>20668</v>
      </c>
      <c r="W15529">
        <v>4</v>
      </c>
      <c r="X15529" t="s">
        <v>1598</v>
      </c>
      <c r="Y15529">
        <v>2</v>
      </c>
      <c r="Z15529">
        <v>615.82356000000004</v>
      </c>
      <c r="AA15529">
        <v>1229.6325999999999</v>
      </c>
      <c r="AB15529">
        <v>53591.02734375</v>
      </c>
      <c r="AC15529">
        <v>-1.639</v>
      </c>
      <c r="AD15529">
        <v>-0.42220999999999997</v>
      </c>
      <c r="AE15529">
        <v>-2.0613000000000001</v>
      </c>
      <c r="AF15529">
        <v>57.902000000000001</v>
      </c>
      <c r="AG15529">
        <v>1.2732000000000001</v>
      </c>
      <c r="AH15529">
        <v>58.444000000000003</v>
      </c>
      <c r="AI15529">
        <v>0.54191999999999996</v>
      </c>
      <c r="AJ15529">
        <v>3.1620000000000002E-2</v>
      </c>
      <c r="AK15529" t="s">
        <v>6762</v>
      </c>
      <c r="AL15529">
        <v>1</v>
      </c>
      <c r="AM15529">
        <v>0</v>
      </c>
      <c r="AO15529" t="s">
        <v>6762</v>
      </c>
      <c r="AP15529" t="s">
        <v>6762</v>
      </c>
      <c r="AQ15529">
        <v>0</v>
      </c>
      <c r="AR15529">
        <v>329360</v>
      </c>
    </row>
    <row r="15530" spans="1:44" x14ac:dyDescent="0.25">
      <c r="A15530">
        <v>15528</v>
      </c>
      <c r="B15530">
        <v>337</v>
      </c>
      <c r="C15530">
        <v>5684</v>
      </c>
      <c r="D15530">
        <v>6065</v>
      </c>
      <c r="E15530">
        <v>12296</v>
      </c>
      <c r="G15530">
        <v>404</v>
      </c>
      <c r="H15530" t="s">
        <v>18590</v>
      </c>
      <c r="I15530">
        <v>15</v>
      </c>
      <c r="J15530" t="s">
        <v>20643</v>
      </c>
      <c r="K15530" t="s">
        <v>31785</v>
      </c>
      <c r="L15530" t="s">
        <v>31786</v>
      </c>
      <c r="M15530" t="s">
        <v>31787</v>
      </c>
      <c r="N15530">
        <v>0</v>
      </c>
      <c r="O15530">
        <v>1</v>
      </c>
      <c r="P15530" t="s">
        <v>3264</v>
      </c>
      <c r="Q15530" t="s">
        <v>3264</v>
      </c>
      <c r="R15530" t="s">
        <v>3264</v>
      </c>
      <c r="S15530" t="s">
        <v>3265</v>
      </c>
      <c r="U15530" t="s">
        <v>20667</v>
      </c>
      <c r="V15530" t="s">
        <v>20676</v>
      </c>
      <c r="W15530">
        <v>1</v>
      </c>
      <c r="X15530" t="s">
        <v>2038</v>
      </c>
      <c r="Y15530">
        <v>3</v>
      </c>
      <c r="Z15530">
        <v>534.61536999999998</v>
      </c>
      <c r="AA15530">
        <v>1600.8243</v>
      </c>
      <c r="AB15530">
        <v>59291.24609375</v>
      </c>
      <c r="AC15530">
        <v>-8.8887999999999995E-2</v>
      </c>
      <c r="AD15530">
        <v>2.183E-3</v>
      </c>
      <c r="AE15530">
        <v>-8.6705000000000004E-2</v>
      </c>
      <c r="AF15530">
        <v>45.447000000000003</v>
      </c>
      <c r="AG15530">
        <v>1.0184</v>
      </c>
      <c r="AH15530">
        <v>45.447000000000003</v>
      </c>
      <c r="AI15530">
        <v>0</v>
      </c>
      <c r="AK15530">
        <v>0.69675099849700906</v>
      </c>
      <c r="AL15530">
        <v>7.4381000000000002E-4</v>
      </c>
      <c r="AM15530">
        <v>1</v>
      </c>
      <c r="AN15530">
        <v>3672</v>
      </c>
      <c r="AO15530">
        <v>100.04</v>
      </c>
      <c r="AP15530">
        <v>85.605000000000004</v>
      </c>
      <c r="AQ15530">
        <v>1</v>
      </c>
      <c r="AR15530">
        <v>450420</v>
      </c>
    </row>
    <row r="15531" spans="1:44" x14ac:dyDescent="0.25">
      <c r="A15531">
        <v>15529</v>
      </c>
      <c r="B15531">
        <v>337</v>
      </c>
      <c r="C15531">
        <v>5684</v>
      </c>
      <c r="D15531">
        <v>6065</v>
      </c>
      <c r="E15531">
        <v>12297</v>
      </c>
      <c r="G15531">
        <v>404</v>
      </c>
      <c r="H15531" t="s">
        <v>18590</v>
      </c>
      <c r="I15531">
        <v>15</v>
      </c>
      <c r="J15531" t="s">
        <v>20643</v>
      </c>
      <c r="K15531" t="s">
        <v>31785</v>
      </c>
      <c r="L15531" t="s">
        <v>31786</v>
      </c>
      <c r="M15531" t="s">
        <v>31788</v>
      </c>
      <c r="N15531">
        <v>0</v>
      </c>
      <c r="O15531">
        <v>1</v>
      </c>
      <c r="P15531" t="s">
        <v>3264</v>
      </c>
      <c r="Q15531" t="s">
        <v>3264</v>
      </c>
      <c r="R15531" t="s">
        <v>3264</v>
      </c>
      <c r="S15531" t="s">
        <v>3265</v>
      </c>
      <c r="U15531" t="s">
        <v>20667</v>
      </c>
      <c r="V15531" t="s">
        <v>20678</v>
      </c>
      <c r="W15531">
        <v>2</v>
      </c>
      <c r="X15531" t="s">
        <v>2037</v>
      </c>
      <c r="Y15531">
        <v>3</v>
      </c>
      <c r="Z15531">
        <v>534.61536999999998</v>
      </c>
      <c r="AA15531">
        <v>1600.8243</v>
      </c>
      <c r="AB15531">
        <v>58651.00390625</v>
      </c>
      <c r="AC15531">
        <v>-1.4901</v>
      </c>
      <c r="AD15531">
        <v>3.9280000000000002E-2</v>
      </c>
      <c r="AE15531">
        <v>-1.4509000000000001</v>
      </c>
      <c r="AF15531">
        <v>45.094999999999999</v>
      </c>
      <c r="AG15531">
        <v>1.0818000000000001</v>
      </c>
      <c r="AH15531">
        <v>45.456000000000003</v>
      </c>
      <c r="AI15531">
        <v>0.36088999999999999</v>
      </c>
      <c r="AK15531">
        <v>0.824440658092499</v>
      </c>
      <c r="AL15531" s="24">
        <v>4.4167000000000001E-7</v>
      </c>
      <c r="AM15531">
        <v>1</v>
      </c>
      <c r="AN15531">
        <v>3921</v>
      </c>
      <c r="AO15531">
        <v>133.05000000000001</v>
      </c>
      <c r="AP15531">
        <v>125.34</v>
      </c>
      <c r="AQ15531">
        <v>1</v>
      </c>
      <c r="AR15531">
        <v>2643500</v>
      </c>
    </row>
    <row r="15532" spans="1:44" x14ac:dyDescent="0.25">
      <c r="A15532">
        <v>15530</v>
      </c>
      <c r="B15532">
        <v>337</v>
      </c>
      <c r="C15532">
        <v>5684</v>
      </c>
      <c r="D15532">
        <v>6065</v>
      </c>
      <c r="E15532">
        <v>12298</v>
      </c>
      <c r="G15532">
        <v>404</v>
      </c>
      <c r="H15532" t="s">
        <v>18590</v>
      </c>
      <c r="I15532">
        <v>15</v>
      </c>
      <c r="J15532" t="s">
        <v>20643</v>
      </c>
      <c r="K15532" t="s">
        <v>31785</v>
      </c>
      <c r="L15532" t="s">
        <v>31786</v>
      </c>
      <c r="M15532" t="s">
        <v>31789</v>
      </c>
      <c r="N15532">
        <v>0</v>
      </c>
      <c r="O15532">
        <v>1</v>
      </c>
      <c r="P15532" t="s">
        <v>3264</v>
      </c>
      <c r="Q15532" t="s">
        <v>3264</v>
      </c>
      <c r="R15532" t="s">
        <v>3264</v>
      </c>
      <c r="S15532" t="s">
        <v>3265</v>
      </c>
      <c r="U15532" t="s">
        <v>20667</v>
      </c>
      <c r="V15532" t="s">
        <v>20680</v>
      </c>
      <c r="W15532">
        <v>3</v>
      </c>
      <c r="X15532" t="s">
        <v>2036</v>
      </c>
      <c r="Y15532">
        <v>3</v>
      </c>
      <c r="Z15532">
        <v>534.61536999999998</v>
      </c>
      <c r="AA15532">
        <v>1600.8243</v>
      </c>
      <c r="AB15532">
        <v>58830.80859375</v>
      </c>
      <c r="AC15532">
        <v>-1.0107999999999999</v>
      </c>
      <c r="AD15532">
        <v>-0.30001</v>
      </c>
      <c r="AE15532">
        <v>-1.3108</v>
      </c>
      <c r="AF15532">
        <v>45.094999999999999</v>
      </c>
      <c r="AG15532">
        <v>0.74668999999999996</v>
      </c>
      <c r="AH15532">
        <v>45.46</v>
      </c>
      <c r="AI15532">
        <v>0.36525000000000002</v>
      </c>
      <c r="AK15532">
        <v>0.86125814914703402</v>
      </c>
      <c r="AL15532">
        <v>3.8907999999999998E-2</v>
      </c>
      <c r="AM15532">
        <v>1</v>
      </c>
      <c r="AN15532">
        <v>3646</v>
      </c>
      <c r="AO15532">
        <v>67.251999999999995</v>
      </c>
      <c r="AP15532">
        <v>51.454000000000001</v>
      </c>
      <c r="AQ15532">
        <v>1</v>
      </c>
      <c r="AR15532">
        <v>307840</v>
      </c>
    </row>
    <row r="15533" spans="1:44" x14ac:dyDescent="0.25">
      <c r="A15533">
        <v>15531</v>
      </c>
      <c r="B15533">
        <v>393</v>
      </c>
      <c r="C15533">
        <v>5685</v>
      </c>
      <c r="D15533">
        <v>6066</v>
      </c>
      <c r="E15533">
        <v>12299</v>
      </c>
      <c r="G15533">
        <v>461</v>
      </c>
      <c r="H15533" t="s">
        <v>18591</v>
      </c>
      <c r="I15533">
        <v>9</v>
      </c>
      <c r="J15533" t="s">
        <v>20643</v>
      </c>
      <c r="K15533" t="s">
        <v>31790</v>
      </c>
      <c r="L15533" t="s">
        <v>31791</v>
      </c>
      <c r="M15533" t="s">
        <v>31792</v>
      </c>
      <c r="N15533">
        <v>0</v>
      </c>
      <c r="O15533">
        <v>1</v>
      </c>
      <c r="P15533" t="s">
        <v>3443</v>
      </c>
      <c r="Q15533" t="s">
        <v>3443</v>
      </c>
      <c r="R15533" t="s">
        <v>3443</v>
      </c>
      <c r="S15533" t="s">
        <v>3444</v>
      </c>
      <c r="U15533" t="s">
        <v>20667</v>
      </c>
      <c r="V15533" t="s">
        <v>20676</v>
      </c>
      <c r="W15533">
        <v>1</v>
      </c>
      <c r="X15533" t="s">
        <v>2038</v>
      </c>
      <c r="Y15533">
        <v>2</v>
      </c>
      <c r="Z15533">
        <v>473.77875999999998</v>
      </c>
      <c r="AA15533">
        <v>945.54296999999997</v>
      </c>
      <c r="AB15533">
        <v>61674.51953125</v>
      </c>
      <c r="AC15533">
        <v>0.34748000000000001</v>
      </c>
      <c r="AD15533">
        <v>7.9010999999999998E-2</v>
      </c>
      <c r="AE15533">
        <v>0.42648999999999998</v>
      </c>
      <c r="AF15533">
        <v>23.341999999999999</v>
      </c>
      <c r="AG15533">
        <v>0.19059000000000001</v>
      </c>
      <c r="AH15533">
        <v>23.341999999999999</v>
      </c>
      <c r="AI15533">
        <v>0</v>
      </c>
      <c r="AK15533">
        <v>0.68645924329757702</v>
      </c>
      <c r="AL15533">
        <v>0.10827000000000001</v>
      </c>
      <c r="AM15533">
        <v>1</v>
      </c>
      <c r="AN15533">
        <v>1418</v>
      </c>
      <c r="AO15533">
        <v>58.981000000000002</v>
      </c>
      <c r="AP15533">
        <v>18.913</v>
      </c>
      <c r="AQ15533">
        <v>1</v>
      </c>
      <c r="AR15533">
        <v>99738</v>
      </c>
    </row>
    <row r="15534" spans="1:44" x14ac:dyDescent="0.25">
      <c r="A15534">
        <v>15532</v>
      </c>
      <c r="B15534">
        <v>322</v>
      </c>
      <c r="C15534">
        <v>5686</v>
      </c>
      <c r="D15534">
        <v>6067</v>
      </c>
      <c r="E15534">
        <v>12300</v>
      </c>
      <c r="H15534" t="s">
        <v>18592</v>
      </c>
      <c r="I15534">
        <v>9</v>
      </c>
      <c r="J15534" t="s">
        <v>20665</v>
      </c>
      <c r="K15534" t="s">
        <v>31793</v>
      </c>
      <c r="N15534">
        <v>0</v>
      </c>
      <c r="O15534">
        <v>0</v>
      </c>
      <c r="P15534" t="s">
        <v>3218</v>
      </c>
      <c r="Q15534" t="s">
        <v>3218</v>
      </c>
      <c r="R15534" t="s">
        <v>3218</v>
      </c>
      <c r="S15534" t="s">
        <v>3219</v>
      </c>
      <c r="U15534" t="s">
        <v>20667</v>
      </c>
      <c r="V15534" t="s">
        <v>20668</v>
      </c>
      <c r="W15534">
        <v>4</v>
      </c>
      <c r="X15534" t="s">
        <v>1598</v>
      </c>
      <c r="Y15534">
        <v>2</v>
      </c>
      <c r="Z15534">
        <v>493.74310000000003</v>
      </c>
      <c r="AA15534">
        <v>985.47163999999998</v>
      </c>
      <c r="AB15534">
        <v>61530.42578125</v>
      </c>
      <c r="AC15534">
        <v>-1.7122999999999999</v>
      </c>
      <c r="AD15534">
        <v>-1.6400000000000001E-2</v>
      </c>
      <c r="AE15534">
        <v>-1.7286999999999999</v>
      </c>
      <c r="AF15534">
        <v>26.413</v>
      </c>
      <c r="AG15534">
        <v>1.0285</v>
      </c>
      <c r="AH15534">
        <v>26.553999999999998</v>
      </c>
      <c r="AI15534">
        <v>0.14116999999999999</v>
      </c>
      <c r="AK15534">
        <v>0.93582057952880904</v>
      </c>
      <c r="AL15534">
        <v>1.32E-3</v>
      </c>
      <c r="AM15534">
        <v>1</v>
      </c>
      <c r="AN15534">
        <v>1853</v>
      </c>
      <c r="AO15534">
        <v>135.79</v>
      </c>
      <c r="AP15534">
        <v>101.07</v>
      </c>
      <c r="AQ15534">
        <v>1</v>
      </c>
      <c r="AR15534">
        <v>1626800</v>
      </c>
    </row>
    <row r="15535" spans="1:44" x14ac:dyDescent="0.25">
      <c r="A15535">
        <v>15533</v>
      </c>
      <c r="B15535">
        <v>1083</v>
      </c>
      <c r="C15535">
        <v>5687</v>
      </c>
      <c r="D15535">
        <v>6068</v>
      </c>
      <c r="E15535">
        <v>12301</v>
      </c>
      <c r="G15535">
        <v>1119</v>
      </c>
      <c r="H15535" t="s">
        <v>18595</v>
      </c>
      <c r="I15535">
        <v>12</v>
      </c>
      <c r="J15535" t="s">
        <v>20643</v>
      </c>
      <c r="K15535" t="s">
        <v>31794</v>
      </c>
      <c r="L15535" t="s">
        <v>31795</v>
      </c>
      <c r="M15535" t="s">
        <v>31796</v>
      </c>
      <c r="N15535">
        <v>0</v>
      </c>
      <c r="O15535">
        <v>1</v>
      </c>
      <c r="P15535" t="s">
        <v>5671</v>
      </c>
      <c r="Q15535" t="s">
        <v>5671</v>
      </c>
      <c r="R15535" t="s">
        <v>5671</v>
      </c>
      <c r="S15535" t="s">
        <v>5673</v>
      </c>
      <c r="U15535" t="s">
        <v>20667</v>
      </c>
      <c r="V15535" t="s">
        <v>20676</v>
      </c>
      <c r="W15535">
        <v>1</v>
      </c>
      <c r="X15535" t="s">
        <v>2038</v>
      </c>
      <c r="Y15535">
        <v>3</v>
      </c>
      <c r="Z15535">
        <v>473.91352999999998</v>
      </c>
      <c r="AA15535">
        <v>1418.7188000000001</v>
      </c>
      <c r="AB15535">
        <v>61653.30078125</v>
      </c>
      <c r="AC15535">
        <v>0.41971000000000003</v>
      </c>
      <c r="AD15535">
        <v>-0.18296000000000001</v>
      </c>
      <c r="AE15535">
        <v>0.23674999999999999</v>
      </c>
      <c r="AF15535">
        <v>34.548999999999999</v>
      </c>
      <c r="AG15535">
        <v>0.56759999999999999</v>
      </c>
      <c r="AH15535">
        <v>34.548999999999999</v>
      </c>
      <c r="AI15535">
        <v>0</v>
      </c>
      <c r="AK15535">
        <v>0.93119722604751598</v>
      </c>
      <c r="AL15535">
        <v>4.0493999999999999E-3</v>
      </c>
      <c r="AM15535">
        <v>1</v>
      </c>
      <c r="AN15535">
        <v>2560</v>
      </c>
      <c r="AO15535">
        <v>96.015000000000001</v>
      </c>
      <c r="AP15535">
        <v>61.33</v>
      </c>
      <c r="AQ15535">
        <v>1</v>
      </c>
      <c r="AR15535">
        <v>248100</v>
      </c>
    </row>
    <row r="15536" spans="1:44" x14ac:dyDescent="0.25">
      <c r="A15536">
        <v>15534</v>
      </c>
      <c r="B15536">
        <v>1083</v>
      </c>
      <c r="C15536">
        <v>5687</v>
      </c>
      <c r="D15536">
        <v>6068</v>
      </c>
      <c r="E15536">
        <v>12302</v>
      </c>
      <c r="G15536">
        <v>1119</v>
      </c>
      <c r="H15536" t="s">
        <v>18595</v>
      </c>
      <c r="I15536">
        <v>12</v>
      </c>
      <c r="J15536" t="s">
        <v>20643</v>
      </c>
      <c r="K15536" t="s">
        <v>31794</v>
      </c>
      <c r="L15536" t="s">
        <v>31795</v>
      </c>
      <c r="M15536" t="s">
        <v>31797</v>
      </c>
      <c r="N15536">
        <v>0</v>
      </c>
      <c r="O15536">
        <v>1</v>
      </c>
      <c r="P15536" t="s">
        <v>5671</v>
      </c>
      <c r="Q15536" t="s">
        <v>5671</v>
      </c>
      <c r="R15536" t="s">
        <v>5671</v>
      </c>
      <c r="S15536" t="s">
        <v>5673</v>
      </c>
      <c r="U15536" t="s">
        <v>20667</v>
      </c>
      <c r="V15536" t="s">
        <v>20678</v>
      </c>
      <c r="W15536">
        <v>2</v>
      </c>
      <c r="X15536" t="s">
        <v>2037</v>
      </c>
      <c r="Y15536">
        <v>3</v>
      </c>
      <c r="Z15536">
        <v>473.91352999999998</v>
      </c>
      <c r="AA15536">
        <v>1418.7188000000001</v>
      </c>
      <c r="AB15536">
        <v>62182.41796875</v>
      </c>
      <c r="AC15536">
        <v>-0.50809000000000004</v>
      </c>
      <c r="AD15536">
        <v>0.27576000000000001</v>
      </c>
      <c r="AE15536">
        <v>-0.23233000000000001</v>
      </c>
      <c r="AF15536">
        <v>34.354999999999997</v>
      </c>
      <c r="AG15536">
        <v>0.80845999999999996</v>
      </c>
      <c r="AH15536">
        <v>34.616</v>
      </c>
      <c r="AI15536">
        <v>0.26079999999999998</v>
      </c>
      <c r="AK15536">
        <v>0.89661037921905495</v>
      </c>
      <c r="AL15536">
        <v>1.6502000000000001E-3</v>
      </c>
      <c r="AM15536">
        <v>1</v>
      </c>
      <c r="AN15536">
        <v>2712</v>
      </c>
      <c r="AO15536">
        <v>110.86</v>
      </c>
      <c r="AP15536">
        <v>70.790999999999997</v>
      </c>
      <c r="AQ15536">
        <v>1</v>
      </c>
      <c r="AR15536">
        <v>730460</v>
      </c>
    </row>
    <row r="15537" spans="1:44" x14ac:dyDescent="0.25">
      <c r="A15537">
        <v>15535</v>
      </c>
      <c r="B15537">
        <v>1083</v>
      </c>
      <c r="C15537">
        <v>5687</v>
      </c>
      <c r="D15537">
        <v>6068</v>
      </c>
      <c r="G15537">
        <v>1119</v>
      </c>
      <c r="H15537" t="s">
        <v>18595</v>
      </c>
      <c r="I15537">
        <v>12</v>
      </c>
      <c r="J15537" t="s">
        <v>20643</v>
      </c>
      <c r="N15537">
        <v>0</v>
      </c>
      <c r="O15537">
        <v>1</v>
      </c>
      <c r="P15537" t="s">
        <v>5671</v>
      </c>
      <c r="Q15537" t="s">
        <v>5671</v>
      </c>
      <c r="R15537" t="s">
        <v>5671</v>
      </c>
      <c r="S15537" t="s">
        <v>5673</v>
      </c>
      <c r="U15537" t="s">
        <v>20683</v>
      </c>
      <c r="V15537" t="s">
        <v>20680</v>
      </c>
      <c r="W15537">
        <v>3</v>
      </c>
      <c r="X15537" t="s">
        <v>2036</v>
      </c>
      <c r="Y15537">
        <v>3</v>
      </c>
      <c r="Z15537">
        <v>473.91352999999998</v>
      </c>
      <c r="AA15537">
        <v>1418.7188000000001</v>
      </c>
      <c r="AB15537">
        <v>62863.11328125</v>
      </c>
      <c r="AC15537">
        <v>-1.2675000000000001</v>
      </c>
      <c r="AD15537">
        <v>0.15712000000000001</v>
      </c>
      <c r="AE15537">
        <v>-1.1104000000000001</v>
      </c>
      <c r="AF15537">
        <v>34.319000000000003</v>
      </c>
      <c r="AG15537">
        <v>0.58257999999999999</v>
      </c>
      <c r="AH15537">
        <v>34.584000000000003</v>
      </c>
      <c r="AI15537">
        <v>0.26516000000000001</v>
      </c>
      <c r="AJ15537">
        <v>-3.1570000000000001E-2</v>
      </c>
      <c r="AK15537" t="s">
        <v>6762</v>
      </c>
      <c r="AL15537">
        <v>1</v>
      </c>
      <c r="AM15537">
        <v>0</v>
      </c>
      <c r="AO15537" t="s">
        <v>6762</v>
      </c>
      <c r="AP15537" t="s">
        <v>6762</v>
      </c>
      <c r="AQ15537">
        <v>0</v>
      </c>
      <c r="AR15537">
        <v>459480</v>
      </c>
    </row>
    <row r="15538" spans="1:44" x14ac:dyDescent="0.25">
      <c r="A15538">
        <v>15536</v>
      </c>
      <c r="B15538">
        <v>1083</v>
      </c>
      <c r="C15538">
        <v>5687</v>
      </c>
      <c r="D15538">
        <v>6068</v>
      </c>
      <c r="G15538">
        <v>1119</v>
      </c>
      <c r="H15538" t="s">
        <v>18595</v>
      </c>
      <c r="I15538">
        <v>12</v>
      </c>
      <c r="J15538" t="s">
        <v>20643</v>
      </c>
      <c r="N15538">
        <v>0</v>
      </c>
      <c r="O15538">
        <v>1</v>
      </c>
      <c r="P15538" t="s">
        <v>5671</v>
      </c>
      <c r="Q15538" t="s">
        <v>5671</v>
      </c>
      <c r="R15538" t="s">
        <v>5671</v>
      </c>
      <c r="S15538" t="s">
        <v>5673</v>
      </c>
      <c r="U15538" t="s">
        <v>20683</v>
      </c>
      <c r="V15538" t="s">
        <v>20668</v>
      </c>
      <c r="W15538">
        <v>4</v>
      </c>
      <c r="X15538" t="s">
        <v>1598</v>
      </c>
      <c r="Y15538">
        <v>3</v>
      </c>
      <c r="Z15538">
        <v>473.91352999999998</v>
      </c>
      <c r="AA15538">
        <v>1418.7188000000001</v>
      </c>
      <c r="AB15538" t="s">
        <v>6762</v>
      </c>
      <c r="AC15538">
        <v>-1.7355</v>
      </c>
      <c r="AD15538">
        <v>0.17866000000000001</v>
      </c>
      <c r="AE15538">
        <v>-1.5568</v>
      </c>
      <c r="AF15538">
        <v>34.271999999999998</v>
      </c>
      <c r="AG15538">
        <v>0.28275</v>
      </c>
      <c r="AH15538">
        <v>34.613999999999997</v>
      </c>
      <c r="AI15538">
        <v>0.34154000000000001</v>
      </c>
      <c r="AJ15538">
        <v>-2.3727000000000002E-3</v>
      </c>
      <c r="AK15538" t="s">
        <v>6762</v>
      </c>
      <c r="AL15538">
        <v>1</v>
      </c>
      <c r="AM15538">
        <v>0</v>
      </c>
      <c r="AO15538" t="s">
        <v>6762</v>
      </c>
      <c r="AP15538" t="s">
        <v>6762</v>
      </c>
      <c r="AQ15538">
        <v>0</v>
      </c>
      <c r="AR15538">
        <v>96643</v>
      </c>
    </row>
    <row r="15539" spans="1:44" x14ac:dyDescent="0.25">
      <c r="A15539">
        <v>15537</v>
      </c>
      <c r="B15539">
        <v>496</v>
      </c>
      <c r="C15539">
        <v>5688</v>
      </c>
      <c r="D15539">
        <v>6069</v>
      </c>
      <c r="E15539">
        <v>12303</v>
      </c>
      <c r="G15539" t="s">
        <v>18596</v>
      </c>
      <c r="H15539" t="s">
        <v>18597</v>
      </c>
      <c r="I15539">
        <v>23</v>
      </c>
      <c r="J15539" t="s">
        <v>20696</v>
      </c>
      <c r="K15539" t="s">
        <v>31798</v>
      </c>
      <c r="L15539" t="s">
        <v>31799</v>
      </c>
      <c r="M15539" t="s">
        <v>31800</v>
      </c>
      <c r="N15539">
        <v>0</v>
      </c>
      <c r="O15539">
        <v>3</v>
      </c>
      <c r="P15539" t="s">
        <v>3788</v>
      </c>
      <c r="Q15539" t="s">
        <v>3788</v>
      </c>
      <c r="R15539" t="s">
        <v>3788</v>
      </c>
      <c r="S15539" t="s">
        <v>3789</v>
      </c>
      <c r="U15539" t="s">
        <v>20667</v>
      </c>
      <c r="V15539" t="s">
        <v>20680</v>
      </c>
      <c r="W15539">
        <v>3</v>
      </c>
      <c r="X15539" t="s">
        <v>2036</v>
      </c>
      <c r="Y15539">
        <v>3</v>
      </c>
      <c r="Z15539">
        <v>861.07469000000003</v>
      </c>
      <c r="AA15539">
        <v>2580.2022000000002</v>
      </c>
      <c r="AB15539">
        <v>46221.5078125</v>
      </c>
      <c r="AC15539">
        <v>-7.4602000000000002E-2</v>
      </c>
      <c r="AD15539">
        <v>-0.14376</v>
      </c>
      <c r="AE15539">
        <v>-0.21836</v>
      </c>
      <c r="AF15539">
        <v>117.59</v>
      </c>
      <c r="AG15539">
        <v>1.0895999999999999</v>
      </c>
      <c r="AH15539">
        <v>117.86</v>
      </c>
      <c r="AI15539">
        <v>0.26546999999999998</v>
      </c>
      <c r="AK15539">
        <v>0.550168216228485</v>
      </c>
      <c r="AL15539" s="24">
        <v>1.5341000000000002E-8</v>
      </c>
      <c r="AM15539">
        <v>1</v>
      </c>
      <c r="AN15539">
        <v>10521</v>
      </c>
      <c r="AO15539">
        <v>130.27000000000001</v>
      </c>
      <c r="AP15539">
        <v>123</v>
      </c>
      <c r="AQ15539">
        <v>1</v>
      </c>
      <c r="AR15539">
        <v>505890</v>
      </c>
    </row>
    <row r="15540" spans="1:44" x14ac:dyDescent="0.25">
      <c r="A15540">
        <v>15538</v>
      </c>
      <c r="B15540">
        <v>293</v>
      </c>
      <c r="C15540">
        <v>5689</v>
      </c>
      <c r="D15540">
        <v>6070</v>
      </c>
      <c r="E15540">
        <v>12304</v>
      </c>
      <c r="H15540" t="s">
        <v>18599</v>
      </c>
      <c r="I15540">
        <v>7</v>
      </c>
      <c r="J15540" t="s">
        <v>20665</v>
      </c>
      <c r="K15540" t="s">
        <v>31801</v>
      </c>
      <c r="N15540">
        <v>0</v>
      </c>
      <c r="O15540">
        <v>0</v>
      </c>
      <c r="P15540" t="s">
        <v>3118</v>
      </c>
      <c r="Q15540" t="s">
        <v>3118</v>
      </c>
      <c r="R15540" t="s">
        <v>3118</v>
      </c>
      <c r="S15540" t="s">
        <v>3119</v>
      </c>
      <c r="U15540" t="s">
        <v>20667</v>
      </c>
      <c r="V15540" t="s">
        <v>20676</v>
      </c>
      <c r="W15540">
        <v>1</v>
      </c>
      <c r="X15540" t="s">
        <v>2038</v>
      </c>
      <c r="Y15540">
        <v>2</v>
      </c>
      <c r="Z15540">
        <v>393.24761999999998</v>
      </c>
      <c r="AA15540">
        <v>784.48068999999998</v>
      </c>
      <c r="AB15540">
        <v>70102.46875</v>
      </c>
      <c r="AC15540">
        <v>-8.1511E-2</v>
      </c>
      <c r="AD15540">
        <v>-0.29087000000000002</v>
      </c>
      <c r="AE15540">
        <v>-0.37237999999999999</v>
      </c>
      <c r="AF15540">
        <v>58.344000000000001</v>
      </c>
      <c r="AG15540">
        <v>0.68437000000000003</v>
      </c>
      <c r="AH15540">
        <v>58.344000000000001</v>
      </c>
      <c r="AI15540">
        <v>0</v>
      </c>
      <c r="AK15540">
        <v>0.87020355463027999</v>
      </c>
      <c r="AL15540">
        <v>0.156</v>
      </c>
      <c r="AM15540">
        <v>1</v>
      </c>
      <c r="AN15540">
        <v>4972</v>
      </c>
      <c r="AO15540">
        <v>85.849000000000004</v>
      </c>
      <c r="AP15540">
        <v>85.849000000000004</v>
      </c>
      <c r="AQ15540">
        <v>1</v>
      </c>
      <c r="AR15540">
        <v>206150</v>
      </c>
    </row>
    <row r="15541" spans="1:44" x14ac:dyDescent="0.25">
      <c r="A15541">
        <v>15539</v>
      </c>
      <c r="B15541">
        <v>293</v>
      </c>
      <c r="C15541">
        <v>5689</v>
      </c>
      <c r="D15541">
        <v>6070</v>
      </c>
      <c r="H15541" t="s">
        <v>18599</v>
      </c>
      <c r="I15541">
        <v>7</v>
      </c>
      <c r="J15541" t="s">
        <v>20665</v>
      </c>
      <c r="N15541">
        <v>0</v>
      </c>
      <c r="O15541">
        <v>0</v>
      </c>
      <c r="P15541" t="s">
        <v>3118</v>
      </c>
      <c r="Q15541" t="s">
        <v>3118</v>
      </c>
      <c r="R15541" t="s">
        <v>3118</v>
      </c>
      <c r="S15541" t="s">
        <v>3119</v>
      </c>
      <c r="U15541" t="s">
        <v>20683</v>
      </c>
      <c r="V15541" t="s">
        <v>20678</v>
      </c>
      <c r="W15541">
        <v>2</v>
      </c>
      <c r="X15541" t="s">
        <v>2037</v>
      </c>
      <c r="Y15541">
        <v>2</v>
      </c>
      <c r="Z15541">
        <v>393.24761999999998</v>
      </c>
      <c r="AA15541">
        <v>784.48068999999998</v>
      </c>
      <c r="AB15541">
        <v>67530.921875</v>
      </c>
      <c r="AC15541">
        <v>-0.77893999999999997</v>
      </c>
      <c r="AD15541">
        <v>0.11155</v>
      </c>
      <c r="AE15541">
        <v>-0.66739000000000004</v>
      </c>
      <c r="AF15541">
        <v>57.987000000000002</v>
      </c>
      <c r="AG15541">
        <v>0.54412000000000005</v>
      </c>
      <c r="AH15541">
        <v>58.347999999999999</v>
      </c>
      <c r="AI15541">
        <v>0.36088999999999999</v>
      </c>
      <c r="AJ15541">
        <v>4.2458000000000001E-3</v>
      </c>
      <c r="AK15541" t="s">
        <v>6762</v>
      </c>
      <c r="AL15541">
        <v>1</v>
      </c>
      <c r="AM15541">
        <v>0</v>
      </c>
      <c r="AO15541" t="s">
        <v>6762</v>
      </c>
      <c r="AP15541" t="s">
        <v>6762</v>
      </c>
      <c r="AQ15541">
        <v>0</v>
      </c>
      <c r="AR15541">
        <v>304060</v>
      </c>
    </row>
    <row r="15542" spans="1:44" x14ac:dyDescent="0.25">
      <c r="A15542">
        <v>15540</v>
      </c>
      <c r="B15542">
        <v>286</v>
      </c>
      <c r="C15542">
        <v>5690</v>
      </c>
      <c r="D15542">
        <v>6071</v>
      </c>
      <c r="E15542">
        <v>12305</v>
      </c>
      <c r="H15542" t="s">
        <v>18602</v>
      </c>
      <c r="I15542">
        <v>8</v>
      </c>
      <c r="J15542" t="s">
        <v>20665</v>
      </c>
      <c r="K15542" t="s">
        <v>31802</v>
      </c>
      <c r="N15542">
        <v>0</v>
      </c>
      <c r="O15542">
        <v>0</v>
      </c>
      <c r="P15542" t="s">
        <v>3093</v>
      </c>
      <c r="Q15542" t="s">
        <v>3093</v>
      </c>
      <c r="R15542" t="s">
        <v>3093</v>
      </c>
      <c r="S15542" t="s">
        <v>3094</v>
      </c>
      <c r="U15542" t="s">
        <v>20667</v>
      </c>
      <c r="V15542" t="s">
        <v>20676</v>
      </c>
      <c r="W15542">
        <v>1</v>
      </c>
      <c r="X15542" t="s">
        <v>2038</v>
      </c>
      <c r="Y15542">
        <v>2</v>
      </c>
      <c r="Z15542">
        <v>458.24835000000002</v>
      </c>
      <c r="AA15542">
        <v>914.48213999999996</v>
      </c>
      <c r="AB15542">
        <v>65754.40625</v>
      </c>
      <c r="AC15542">
        <v>0.12292</v>
      </c>
      <c r="AD15542">
        <v>0.1232</v>
      </c>
      <c r="AE15542">
        <v>0.24612000000000001</v>
      </c>
      <c r="AF15542">
        <v>30.791</v>
      </c>
      <c r="AG15542">
        <v>0.66007000000000005</v>
      </c>
      <c r="AH15542">
        <v>30.791</v>
      </c>
      <c r="AI15542">
        <v>0</v>
      </c>
      <c r="AK15542">
        <v>0.822948098182678</v>
      </c>
      <c r="AL15542">
        <v>0.13714000000000001</v>
      </c>
      <c r="AM15542">
        <v>1</v>
      </c>
      <c r="AN15542">
        <v>2168</v>
      </c>
      <c r="AO15542">
        <v>78.334000000000003</v>
      </c>
      <c r="AP15542">
        <v>35.252000000000002</v>
      </c>
      <c r="AQ15542">
        <v>1</v>
      </c>
      <c r="AR15542">
        <v>158570</v>
      </c>
    </row>
    <row r="15543" spans="1:44" x14ac:dyDescent="0.25">
      <c r="A15543">
        <v>15541</v>
      </c>
      <c r="B15543">
        <v>286</v>
      </c>
      <c r="C15543">
        <v>5690</v>
      </c>
      <c r="D15543">
        <v>6071</v>
      </c>
      <c r="E15543">
        <v>12306</v>
      </c>
      <c r="H15543" t="s">
        <v>18602</v>
      </c>
      <c r="I15543">
        <v>8</v>
      </c>
      <c r="J15543" t="s">
        <v>20665</v>
      </c>
      <c r="K15543" t="s">
        <v>31802</v>
      </c>
      <c r="N15543">
        <v>0</v>
      </c>
      <c r="O15543">
        <v>0</v>
      </c>
      <c r="P15543" t="s">
        <v>3093</v>
      </c>
      <c r="Q15543" t="s">
        <v>3093</v>
      </c>
      <c r="R15543" t="s">
        <v>3093</v>
      </c>
      <c r="S15543" t="s">
        <v>3094</v>
      </c>
      <c r="U15543" t="s">
        <v>20667</v>
      </c>
      <c r="V15543" t="s">
        <v>20678</v>
      </c>
      <c r="W15543">
        <v>2</v>
      </c>
      <c r="X15543" t="s">
        <v>2037</v>
      </c>
      <c r="Y15543">
        <v>2</v>
      </c>
      <c r="Z15543">
        <v>458.24835000000002</v>
      </c>
      <c r="AA15543">
        <v>914.48213999999996</v>
      </c>
      <c r="AB15543">
        <v>60656.69921875</v>
      </c>
      <c r="AC15543">
        <v>-0.53378999999999999</v>
      </c>
      <c r="AD15543">
        <v>-2.8833999999999999E-2</v>
      </c>
      <c r="AE15543">
        <v>-0.56262999999999996</v>
      </c>
      <c r="AF15543">
        <v>30.620999999999999</v>
      </c>
      <c r="AG15543">
        <v>0.78410999999999997</v>
      </c>
      <c r="AH15543">
        <v>30.782</v>
      </c>
      <c r="AI15543">
        <v>0.16070000000000001</v>
      </c>
      <c r="AK15543">
        <v>0.99178093671798695</v>
      </c>
      <c r="AL15543">
        <v>7.3641999999999999E-2</v>
      </c>
      <c r="AM15543">
        <v>1</v>
      </c>
      <c r="AN15543">
        <v>2289</v>
      </c>
      <c r="AO15543">
        <v>88.947999999999993</v>
      </c>
      <c r="AP15543">
        <v>21.916</v>
      </c>
      <c r="AQ15543">
        <v>1</v>
      </c>
      <c r="AR15543">
        <v>366950</v>
      </c>
    </row>
    <row r="15544" spans="1:44" x14ac:dyDescent="0.25">
      <c r="A15544">
        <v>15542</v>
      </c>
      <c r="B15544">
        <v>286</v>
      </c>
      <c r="C15544">
        <v>5690</v>
      </c>
      <c r="D15544">
        <v>6071</v>
      </c>
      <c r="H15544" t="s">
        <v>18602</v>
      </c>
      <c r="I15544">
        <v>8</v>
      </c>
      <c r="J15544" t="s">
        <v>20665</v>
      </c>
      <c r="N15544">
        <v>0</v>
      </c>
      <c r="O15544">
        <v>0</v>
      </c>
      <c r="P15544" t="s">
        <v>3093</v>
      </c>
      <c r="Q15544" t="s">
        <v>3093</v>
      </c>
      <c r="R15544" t="s">
        <v>3093</v>
      </c>
      <c r="S15544" t="s">
        <v>3094</v>
      </c>
      <c r="U15544" t="s">
        <v>20683</v>
      </c>
      <c r="V15544" t="s">
        <v>20678</v>
      </c>
      <c r="W15544">
        <v>2</v>
      </c>
      <c r="X15544" t="s">
        <v>2037</v>
      </c>
      <c r="Y15544">
        <v>2</v>
      </c>
      <c r="Z15544">
        <v>458.24835000000002</v>
      </c>
      <c r="AA15544">
        <v>914.48213999999996</v>
      </c>
      <c r="AB15544">
        <v>64681.19140625</v>
      </c>
      <c r="AC15544">
        <v>-0.51295000000000002</v>
      </c>
      <c r="AD15544">
        <v>-0.23865</v>
      </c>
      <c r="AE15544">
        <v>-0.75160000000000005</v>
      </c>
      <c r="AF15544">
        <v>29.89</v>
      </c>
      <c r="AG15544">
        <v>0.66139999999999999</v>
      </c>
      <c r="AH15544">
        <v>30.050999999999998</v>
      </c>
      <c r="AI15544">
        <v>0.16070000000000001</v>
      </c>
      <c r="AJ15544">
        <v>-0.73950000000000005</v>
      </c>
      <c r="AK15544" t="s">
        <v>6762</v>
      </c>
      <c r="AL15544">
        <v>1</v>
      </c>
      <c r="AM15544">
        <v>0</v>
      </c>
      <c r="AO15544" t="s">
        <v>6762</v>
      </c>
      <c r="AP15544" t="s">
        <v>6762</v>
      </c>
      <c r="AQ15544">
        <v>0</v>
      </c>
      <c r="AR15544">
        <v>258470</v>
      </c>
    </row>
    <row r="15545" spans="1:44" x14ac:dyDescent="0.25">
      <c r="A15545">
        <v>15543</v>
      </c>
      <c r="B15545">
        <v>286</v>
      </c>
      <c r="C15545">
        <v>5690</v>
      </c>
      <c r="D15545">
        <v>6071</v>
      </c>
      <c r="H15545" t="s">
        <v>18602</v>
      </c>
      <c r="I15545">
        <v>8</v>
      </c>
      <c r="J15545" t="s">
        <v>20665</v>
      </c>
      <c r="N15545">
        <v>0</v>
      </c>
      <c r="O15545">
        <v>0</v>
      </c>
      <c r="P15545" t="s">
        <v>3093</v>
      </c>
      <c r="Q15545" t="s">
        <v>3093</v>
      </c>
      <c r="R15545" t="s">
        <v>3093</v>
      </c>
      <c r="S15545" t="s">
        <v>3094</v>
      </c>
      <c r="U15545" t="s">
        <v>20683</v>
      </c>
      <c r="V15545" t="s">
        <v>20680</v>
      </c>
      <c r="W15545">
        <v>3</v>
      </c>
      <c r="X15545" t="s">
        <v>2036</v>
      </c>
      <c r="Y15545">
        <v>2</v>
      </c>
      <c r="Z15545">
        <v>458.24835000000002</v>
      </c>
      <c r="AA15545">
        <v>914.48213999999996</v>
      </c>
      <c r="AB15545">
        <v>61277.203125</v>
      </c>
      <c r="AC15545">
        <v>-1.2907</v>
      </c>
      <c r="AD15545">
        <v>0.67552999999999996</v>
      </c>
      <c r="AE15545">
        <v>-0.61514999999999997</v>
      </c>
      <c r="AF15545">
        <v>29.832999999999998</v>
      </c>
      <c r="AG15545">
        <v>0.45367000000000002</v>
      </c>
      <c r="AH15545">
        <v>29.998000000000001</v>
      </c>
      <c r="AI15545">
        <v>0.16506000000000001</v>
      </c>
      <c r="AJ15545">
        <v>-0.78356000000000003</v>
      </c>
      <c r="AK15545" t="s">
        <v>6762</v>
      </c>
      <c r="AL15545">
        <v>1</v>
      </c>
      <c r="AM15545">
        <v>0</v>
      </c>
      <c r="AO15545" t="s">
        <v>6762</v>
      </c>
      <c r="AP15545" t="s">
        <v>6762</v>
      </c>
      <c r="AQ15545">
        <v>0</v>
      </c>
      <c r="AR15545">
        <v>58687</v>
      </c>
    </row>
    <row r="15546" spans="1:44" x14ac:dyDescent="0.25">
      <c r="A15546">
        <v>15544</v>
      </c>
      <c r="B15546">
        <v>283</v>
      </c>
      <c r="C15546">
        <v>5691</v>
      </c>
      <c r="D15546">
        <v>6072</v>
      </c>
      <c r="E15546">
        <v>12307</v>
      </c>
      <c r="H15546" t="s">
        <v>18603</v>
      </c>
      <c r="I15546">
        <v>20</v>
      </c>
      <c r="J15546" t="s">
        <v>20665</v>
      </c>
      <c r="K15546" t="s">
        <v>31803</v>
      </c>
      <c r="N15546">
        <v>0</v>
      </c>
      <c r="O15546">
        <v>0</v>
      </c>
      <c r="P15546" t="s">
        <v>3078</v>
      </c>
      <c r="Q15546" t="s">
        <v>3078</v>
      </c>
      <c r="R15546" t="s">
        <v>3078</v>
      </c>
      <c r="S15546" t="s">
        <v>3079</v>
      </c>
      <c r="U15546" t="s">
        <v>20667</v>
      </c>
      <c r="V15546" t="s">
        <v>20668</v>
      </c>
      <c r="W15546">
        <v>4</v>
      </c>
      <c r="X15546" t="s">
        <v>1598</v>
      </c>
      <c r="Y15546">
        <v>2</v>
      </c>
      <c r="Z15546">
        <v>1187.0420999999999</v>
      </c>
      <c r="AA15546">
        <v>2372.0695999999998</v>
      </c>
      <c r="AB15546">
        <v>39183.6875</v>
      </c>
      <c r="AC15546">
        <v>-0.90944999999999998</v>
      </c>
      <c r="AD15546">
        <v>-5.9969000000000001E-2</v>
      </c>
      <c r="AE15546">
        <v>-0.96941999999999995</v>
      </c>
      <c r="AF15546">
        <v>137.38999999999999</v>
      </c>
      <c r="AG15546">
        <v>0.80491999999999997</v>
      </c>
      <c r="AH15546">
        <v>137.72999999999999</v>
      </c>
      <c r="AI15546">
        <v>0.34154000000000001</v>
      </c>
      <c r="AK15546">
        <v>0.97295880317687999</v>
      </c>
      <c r="AL15546" s="24">
        <v>3.4726999999999999E-57</v>
      </c>
      <c r="AM15546">
        <v>1</v>
      </c>
      <c r="AN15546">
        <v>14923</v>
      </c>
      <c r="AO15546">
        <v>305.43</v>
      </c>
      <c r="AP15546">
        <v>294.02</v>
      </c>
      <c r="AQ15546">
        <v>1</v>
      </c>
      <c r="AR15546">
        <v>1019800</v>
      </c>
    </row>
    <row r="15547" spans="1:44" x14ac:dyDescent="0.25">
      <c r="A15547">
        <v>15545</v>
      </c>
      <c r="B15547">
        <v>283</v>
      </c>
      <c r="C15547">
        <v>5692</v>
      </c>
      <c r="D15547">
        <v>6073</v>
      </c>
      <c r="E15547">
        <v>12308</v>
      </c>
      <c r="H15547" t="s">
        <v>18604</v>
      </c>
      <c r="I15547">
        <v>21</v>
      </c>
      <c r="J15547" t="s">
        <v>20665</v>
      </c>
      <c r="K15547" t="s">
        <v>31804</v>
      </c>
      <c r="N15547">
        <v>0</v>
      </c>
      <c r="O15547">
        <v>0</v>
      </c>
      <c r="P15547" t="s">
        <v>3078</v>
      </c>
      <c r="Q15547" t="s">
        <v>3078</v>
      </c>
      <c r="R15547" t="s">
        <v>3078</v>
      </c>
      <c r="S15547" t="s">
        <v>3079</v>
      </c>
      <c r="U15547" t="s">
        <v>20667</v>
      </c>
      <c r="V15547" t="s">
        <v>20668</v>
      </c>
      <c r="W15547">
        <v>4</v>
      </c>
      <c r="X15547" t="s">
        <v>1598</v>
      </c>
      <c r="Y15547">
        <v>3</v>
      </c>
      <c r="Z15547">
        <v>834.39545999999996</v>
      </c>
      <c r="AA15547">
        <v>2500.1646000000001</v>
      </c>
      <c r="AB15547">
        <v>47229.0703125</v>
      </c>
      <c r="AC15547">
        <v>-1.2553000000000001</v>
      </c>
      <c r="AD15547">
        <v>0.28716000000000003</v>
      </c>
      <c r="AE15547">
        <v>-0.96811000000000003</v>
      </c>
      <c r="AF15547">
        <v>122.83</v>
      </c>
      <c r="AG15547">
        <v>0.59730000000000005</v>
      </c>
      <c r="AH15547">
        <v>123.17</v>
      </c>
      <c r="AI15547">
        <v>0.34155000000000002</v>
      </c>
      <c r="AK15547">
        <v>0.86597943305969205</v>
      </c>
      <c r="AL15547" s="24">
        <v>1.7629000000000001E-6</v>
      </c>
      <c r="AM15547">
        <v>1</v>
      </c>
      <c r="AN15547">
        <v>13554</v>
      </c>
      <c r="AO15547">
        <v>125.98</v>
      </c>
      <c r="AP15547">
        <v>125.98</v>
      </c>
      <c r="AQ15547">
        <v>1</v>
      </c>
      <c r="AR15547">
        <v>1005000</v>
      </c>
    </row>
    <row r="15548" spans="1:44" x14ac:dyDescent="0.25">
      <c r="A15548">
        <v>15546</v>
      </c>
      <c r="B15548">
        <v>1020</v>
      </c>
      <c r="C15548">
        <v>5693</v>
      </c>
      <c r="D15548">
        <v>6074</v>
      </c>
      <c r="E15548">
        <v>12309</v>
      </c>
      <c r="G15548">
        <v>1060</v>
      </c>
      <c r="H15548" t="s">
        <v>18607</v>
      </c>
      <c r="I15548">
        <v>11</v>
      </c>
      <c r="J15548" t="s">
        <v>20643</v>
      </c>
      <c r="K15548" t="s">
        <v>31805</v>
      </c>
      <c r="L15548" t="s">
        <v>31806</v>
      </c>
      <c r="M15548" t="s">
        <v>31807</v>
      </c>
      <c r="N15548">
        <v>0</v>
      </c>
      <c r="O15548">
        <v>1</v>
      </c>
      <c r="P15548" t="s">
        <v>5471</v>
      </c>
      <c r="Q15548" t="s">
        <v>5471</v>
      </c>
      <c r="R15548" t="s">
        <v>5471</v>
      </c>
      <c r="S15548" t="s">
        <v>5472</v>
      </c>
      <c r="U15548" t="s">
        <v>20667</v>
      </c>
      <c r="V15548" t="s">
        <v>20676</v>
      </c>
      <c r="W15548">
        <v>1</v>
      </c>
      <c r="X15548" t="s">
        <v>2038</v>
      </c>
      <c r="Y15548">
        <v>2</v>
      </c>
      <c r="Z15548">
        <v>545.30227000000002</v>
      </c>
      <c r="AA15548">
        <v>1088.5899999999999</v>
      </c>
      <c r="AB15548">
        <v>58115.765625</v>
      </c>
      <c r="AC15548">
        <v>7.9646999999999996E-2</v>
      </c>
      <c r="AD15548">
        <v>7.6707999999999998E-2</v>
      </c>
      <c r="AE15548">
        <v>0.15636</v>
      </c>
      <c r="AF15548">
        <v>49.811</v>
      </c>
      <c r="AG15548">
        <v>1.0589</v>
      </c>
      <c r="AH15548">
        <v>49.811</v>
      </c>
      <c r="AI15548">
        <v>0</v>
      </c>
      <c r="AK15548">
        <v>0.99237257242202803</v>
      </c>
      <c r="AL15548" s="24">
        <v>1.0210000000000001E-5</v>
      </c>
      <c r="AM15548">
        <v>1</v>
      </c>
      <c r="AN15548">
        <v>4107</v>
      </c>
      <c r="AO15548">
        <v>159.83000000000001</v>
      </c>
      <c r="AP15548">
        <v>159.83000000000001</v>
      </c>
      <c r="AQ15548">
        <v>1</v>
      </c>
      <c r="AR15548">
        <v>828920</v>
      </c>
    </row>
    <row r="15549" spans="1:44" x14ac:dyDescent="0.25">
      <c r="A15549">
        <v>15547</v>
      </c>
      <c r="B15549">
        <v>1020</v>
      </c>
      <c r="C15549">
        <v>5693</v>
      </c>
      <c r="D15549">
        <v>6074</v>
      </c>
      <c r="E15549">
        <v>12310</v>
      </c>
      <c r="G15549">
        <v>1060</v>
      </c>
      <c r="H15549" t="s">
        <v>18607</v>
      </c>
      <c r="I15549">
        <v>11</v>
      </c>
      <c r="J15549" t="s">
        <v>20643</v>
      </c>
      <c r="K15549" t="s">
        <v>31805</v>
      </c>
      <c r="L15549" t="s">
        <v>31806</v>
      </c>
      <c r="M15549" t="s">
        <v>31808</v>
      </c>
      <c r="N15549">
        <v>0</v>
      </c>
      <c r="O15549">
        <v>1</v>
      </c>
      <c r="P15549" t="s">
        <v>5471</v>
      </c>
      <c r="Q15549" t="s">
        <v>5471</v>
      </c>
      <c r="R15549" t="s">
        <v>5471</v>
      </c>
      <c r="S15549" t="s">
        <v>5472</v>
      </c>
      <c r="U15549" t="s">
        <v>20667</v>
      </c>
      <c r="V15549" t="s">
        <v>20680</v>
      </c>
      <c r="W15549">
        <v>3</v>
      </c>
      <c r="X15549" t="s">
        <v>2036</v>
      </c>
      <c r="Y15549">
        <v>2</v>
      </c>
      <c r="Z15549">
        <v>545.30227000000002</v>
      </c>
      <c r="AA15549">
        <v>1088.5899999999999</v>
      </c>
      <c r="AB15549">
        <v>58092.13671875</v>
      </c>
      <c r="AC15549">
        <v>-1.03</v>
      </c>
      <c r="AD15549">
        <v>-0.13258</v>
      </c>
      <c r="AE15549">
        <v>-1.1626000000000001</v>
      </c>
      <c r="AF15549">
        <v>49.488999999999997</v>
      </c>
      <c r="AG15549">
        <v>1.0842000000000001</v>
      </c>
      <c r="AH15549">
        <v>49.853999999999999</v>
      </c>
      <c r="AI15549">
        <v>0.36525000000000002</v>
      </c>
      <c r="AK15549">
        <v>0.89807796478271495</v>
      </c>
      <c r="AL15549" s="24">
        <v>1.6769000000000002E-5</v>
      </c>
      <c r="AM15549">
        <v>1</v>
      </c>
      <c r="AN15549">
        <v>4073</v>
      </c>
      <c r="AO15549">
        <v>152.62</v>
      </c>
      <c r="AP15549">
        <v>152.62</v>
      </c>
      <c r="AQ15549">
        <v>1</v>
      </c>
      <c r="AR15549">
        <v>673350</v>
      </c>
    </row>
    <row r="15550" spans="1:44" x14ac:dyDescent="0.25">
      <c r="A15550">
        <v>15548</v>
      </c>
      <c r="B15550">
        <v>1020</v>
      </c>
      <c r="C15550">
        <v>5693</v>
      </c>
      <c r="D15550">
        <v>6074</v>
      </c>
      <c r="G15550">
        <v>1060</v>
      </c>
      <c r="H15550" t="s">
        <v>18607</v>
      </c>
      <c r="I15550">
        <v>11</v>
      </c>
      <c r="J15550" t="s">
        <v>20643</v>
      </c>
      <c r="N15550">
        <v>0</v>
      </c>
      <c r="O15550">
        <v>1</v>
      </c>
      <c r="P15550" t="s">
        <v>5471</v>
      </c>
      <c r="Q15550" t="s">
        <v>5471</v>
      </c>
      <c r="R15550" t="s">
        <v>5471</v>
      </c>
      <c r="S15550" t="s">
        <v>5472</v>
      </c>
      <c r="U15550" t="s">
        <v>20683</v>
      </c>
      <c r="V15550" t="s">
        <v>20678</v>
      </c>
      <c r="W15550">
        <v>2</v>
      </c>
      <c r="X15550" t="s">
        <v>2037</v>
      </c>
      <c r="Y15550">
        <v>2</v>
      </c>
      <c r="Z15550">
        <v>545.30227000000002</v>
      </c>
      <c r="AA15550">
        <v>1088.5899999999999</v>
      </c>
      <c r="AB15550">
        <v>59109.46484375</v>
      </c>
      <c r="AC15550">
        <v>-1.2941</v>
      </c>
      <c r="AD15550">
        <v>-1.9029000000000001E-2</v>
      </c>
      <c r="AE15550">
        <v>-1.3130999999999999</v>
      </c>
      <c r="AF15550">
        <v>49.545000000000002</v>
      </c>
      <c r="AG15550">
        <v>1.2507999999999999</v>
      </c>
      <c r="AH15550">
        <v>49.905999999999999</v>
      </c>
      <c r="AI15550">
        <v>0.36088999999999999</v>
      </c>
      <c r="AJ15550">
        <v>9.4975000000000004E-2</v>
      </c>
      <c r="AK15550" t="s">
        <v>6762</v>
      </c>
      <c r="AL15550">
        <v>1</v>
      </c>
      <c r="AM15550">
        <v>0</v>
      </c>
      <c r="AO15550" t="s">
        <v>6762</v>
      </c>
      <c r="AP15550" t="s">
        <v>6762</v>
      </c>
      <c r="AQ15550">
        <v>0</v>
      </c>
      <c r="AR15550">
        <v>3458700</v>
      </c>
    </row>
    <row r="15551" spans="1:44" x14ac:dyDescent="0.25">
      <c r="A15551">
        <v>15549</v>
      </c>
      <c r="B15551">
        <v>1020</v>
      </c>
      <c r="C15551">
        <v>5693</v>
      </c>
      <c r="D15551">
        <v>6074</v>
      </c>
      <c r="G15551">
        <v>1060</v>
      </c>
      <c r="H15551" t="s">
        <v>18607</v>
      </c>
      <c r="I15551">
        <v>11</v>
      </c>
      <c r="J15551" t="s">
        <v>20643</v>
      </c>
      <c r="N15551">
        <v>0</v>
      </c>
      <c r="O15551">
        <v>1</v>
      </c>
      <c r="P15551" t="s">
        <v>5471</v>
      </c>
      <c r="Q15551" t="s">
        <v>5471</v>
      </c>
      <c r="R15551" t="s">
        <v>5471</v>
      </c>
      <c r="S15551" t="s">
        <v>5472</v>
      </c>
      <c r="U15551" t="s">
        <v>20683</v>
      </c>
      <c r="V15551" t="s">
        <v>20668</v>
      </c>
      <c r="W15551">
        <v>4</v>
      </c>
      <c r="X15551" t="s">
        <v>1598</v>
      </c>
      <c r="Y15551">
        <v>2</v>
      </c>
      <c r="Z15551">
        <v>545.30227000000002</v>
      </c>
      <c r="AA15551">
        <v>1088.5899999999999</v>
      </c>
      <c r="AB15551">
        <v>57564.4609375</v>
      </c>
      <c r="AC15551">
        <v>-1.5912999999999999</v>
      </c>
      <c r="AD15551">
        <v>-0.10088999999999999</v>
      </c>
      <c r="AE15551">
        <v>-1.6921999999999999</v>
      </c>
      <c r="AF15551">
        <v>49.18</v>
      </c>
      <c r="AG15551">
        <v>0.71748999999999996</v>
      </c>
      <c r="AH15551">
        <v>49.822000000000003</v>
      </c>
      <c r="AI15551">
        <v>0.6421</v>
      </c>
      <c r="AJ15551">
        <v>1.1443999999999999E-2</v>
      </c>
      <c r="AK15551" t="s">
        <v>6762</v>
      </c>
      <c r="AL15551">
        <v>1</v>
      </c>
      <c r="AM15551">
        <v>0</v>
      </c>
      <c r="AO15551" t="s">
        <v>6762</v>
      </c>
      <c r="AP15551" t="s">
        <v>6762</v>
      </c>
      <c r="AQ15551">
        <v>0</v>
      </c>
      <c r="AR15551">
        <v>449960</v>
      </c>
    </row>
    <row r="15552" spans="1:44" x14ac:dyDescent="0.25">
      <c r="A15552">
        <v>15550</v>
      </c>
      <c r="B15552">
        <v>963</v>
      </c>
      <c r="C15552">
        <v>5694</v>
      </c>
      <c r="D15552">
        <v>6075</v>
      </c>
      <c r="E15552">
        <v>12311</v>
      </c>
      <c r="H15552" t="s">
        <v>18610</v>
      </c>
      <c r="I15552">
        <v>8</v>
      </c>
      <c r="J15552" t="s">
        <v>20665</v>
      </c>
      <c r="K15552" t="s">
        <v>31809</v>
      </c>
      <c r="N15552">
        <v>0</v>
      </c>
      <c r="O15552">
        <v>0</v>
      </c>
      <c r="P15552" t="s">
        <v>5291</v>
      </c>
      <c r="Q15552" t="s">
        <v>5291</v>
      </c>
      <c r="R15552" t="s">
        <v>5291</v>
      </c>
      <c r="S15552" t="s">
        <v>5292</v>
      </c>
      <c r="U15552" t="s">
        <v>20667</v>
      </c>
      <c r="V15552" t="s">
        <v>20680</v>
      </c>
      <c r="W15552">
        <v>3</v>
      </c>
      <c r="X15552" t="s">
        <v>2036</v>
      </c>
      <c r="Y15552">
        <v>2</v>
      </c>
      <c r="Z15552">
        <v>456.79748000000001</v>
      </c>
      <c r="AA15552">
        <v>911.58040000000005</v>
      </c>
      <c r="AB15552">
        <v>64984.3203125</v>
      </c>
      <c r="AC15552">
        <v>-0.72019</v>
      </c>
      <c r="AD15552">
        <v>0.17777000000000001</v>
      </c>
      <c r="AE15552">
        <v>-0.54242000000000001</v>
      </c>
      <c r="AF15552">
        <v>87.578999999999994</v>
      </c>
      <c r="AG15552">
        <v>0.56166000000000005</v>
      </c>
      <c r="AH15552">
        <v>87.844999999999999</v>
      </c>
      <c r="AI15552">
        <v>0.26579000000000003</v>
      </c>
      <c r="AK15552">
        <v>0.84427845478057895</v>
      </c>
      <c r="AL15552">
        <v>3.9201000000000001E-3</v>
      </c>
      <c r="AM15552">
        <v>1</v>
      </c>
      <c r="AN15552">
        <v>7827</v>
      </c>
      <c r="AO15552">
        <v>143.12</v>
      </c>
      <c r="AP15552">
        <v>79.635000000000005</v>
      </c>
      <c r="AQ15552">
        <v>1</v>
      </c>
      <c r="AR15552">
        <v>259750</v>
      </c>
    </row>
    <row r="15553" spans="1:44" x14ac:dyDescent="0.25">
      <c r="A15553">
        <v>15551</v>
      </c>
      <c r="B15553">
        <v>963</v>
      </c>
      <c r="C15553">
        <v>5694</v>
      </c>
      <c r="D15553">
        <v>6075</v>
      </c>
      <c r="E15553">
        <v>12312</v>
      </c>
      <c r="H15553" t="s">
        <v>18610</v>
      </c>
      <c r="I15553">
        <v>8</v>
      </c>
      <c r="J15553" t="s">
        <v>20665</v>
      </c>
      <c r="K15553" t="s">
        <v>31809</v>
      </c>
      <c r="N15553">
        <v>0</v>
      </c>
      <c r="O15553">
        <v>0</v>
      </c>
      <c r="P15553" t="s">
        <v>5291</v>
      </c>
      <c r="Q15553" t="s">
        <v>5291</v>
      </c>
      <c r="R15553" t="s">
        <v>5291</v>
      </c>
      <c r="S15553" t="s">
        <v>5292</v>
      </c>
      <c r="U15553" t="s">
        <v>20667</v>
      </c>
      <c r="V15553" t="s">
        <v>20668</v>
      </c>
      <c r="W15553">
        <v>4</v>
      </c>
      <c r="X15553" t="s">
        <v>1598</v>
      </c>
      <c r="Y15553">
        <v>2</v>
      </c>
      <c r="Z15553">
        <v>456.79748000000001</v>
      </c>
      <c r="AA15553">
        <v>911.58040000000005</v>
      </c>
      <c r="AB15553">
        <v>67839.7890625</v>
      </c>
      <c r="AC15553">
        <v>-1.6774</v>
      </c>
      <c r="AD15553">
        <v>0.40700999999999998</v>
      </c>
      <c r="AE15553">
        <v>-1.2704</v>
      </c>
      <c r="AF15553">
        <v>87.382000000000005</v>
      </c>
      <c r="AG15553">
        <v>0.64258999999999999</v>
      </c>
      <c r="AH15553">
        <v>87.823999999999998</v>
      </c>
      <c r="AI15553">
        <v>0.44173000000000001</v>
      </c>
      <c r="AK15553">
        <v>0.84153622388839699</v>
      </c>
      <c r="AL15553">
        <v>2.4377999999999999E-3</v>
      </c>
      <c r="AM15553">
        <v>1</v>
      </c>
      <c r="AN15553">
        <v>9670</v>
      </c>
      <c r="AO15553">
        <v>133.55000000000001</v>
      </c>
      <c r="AP15553">
        <v>80.382000000000005</v>
      </c>
      <c r="AQ15553">
        <v>1</v>
      </c>
      <c r="AR15553">
        <v>510160</v>
      </c>
    </row>
    <row r="15554" spans="1:44" x14ac:dyDescent="0.25">
      <c r="A15554">
        <v>15552</v>
      </c>
      <c r="B15554">
        <v>963</v>
      </c>
      <c r="C15554">
        <v>5694</v>
      </c>
      <c r="D15554">
        <v>6075</v>
      </c>
      <c r="H15554" t="s">
        <v>18610</v>
      </c>
      <c r="I15554">
        <v>8</v>
      </c>
      <c r="J15554" t="s">
        <v>20665</v>
      </c>
      <c r="N15554">
        <v>0</v>
      </c>
      <c r="O15554">
        <v>0</v>
      </c>
      <c r="P15554" t="s">
        <v>5291</v>
      </c>
      <c r="Q15554" t="s">
        <v>5291</v>
      </c>
      <c r="R15554" t="s">
        <v>5291</v>
      </c>
      <c r="S15554" t="s">
        <v>5292</v>
      </c>
      <c r="U15554" t="s">
        <v>20683</v>
      </c>
      <c r="V15554" t="s">
        <v>20678</v>
      </c>
      <c r="W15554">
        <v>2</v>
      </c>
      <c r="X15554" t="s">
        <v>2037</v>
      </c>
      <c r="Y15554">
        <v>2</v>
      </c>
      <c r="Z15554">
        <v>456.79748000000001</v>
      </c>
      <c r="AA15554">
        <v>911.58040000000005</v>
      </c>
      <c r="AB15554">
        <v>66761.2890625</v>
      </c>
      <c r="AC15554">
        <v>-1.0602</v>
      </c>
      <c r="AD15554">
        <v>-0.4642</v>
      </c>
      <c r="AE15554">
        <v>-1.5244</v>
      </c>
      <c r="AF15554">
        <v>87.402000000000001</v>
      </c>
      <c r="AG15554">
        <v>0.38136999999999999</v>
      </c>
      <c r="AH15554">
        <v>87.863</v>
      </c>
      <c r="AI15554">
        <v>0.46098</v>
      </c>
      <c r="AJ15554">
        <v>1.8676999999999999E-2</v>
      </c>
      <c r="AK15554" t="s">
        <v>6762</v>
      </c>
      <c r="AL15554">
        <v>1</v>
      </c>
      <c r="AM15554">
        <v>0</v>
      </c>
      <c r="AO15554" t="s">
        <v>6762</v>
      </c>
      <c r="AP15554" t="s">
        <v>6762</v>
      </c>
      <c r="AQ15554">
        <v>0</v>
      </c>
      <c r="AR15554">
        <v>186010</v>
      </c>
    </row>
    <row r="15555" spans="1:44" x14ac:dyDescent="0.25">
      <c r="A15555">
        <v>15553</v>
      </c>
      <c r="B15555">
        <v>192</v>
      </c>
      <c r="C15555">
        <v>5695</v>
      </c>
      <c r="D15555">
        <v>6076</v>
      </c>
      <c r="E15555">
        <v>12313</v>
      </c>
      <c r="H15555" t="s">
        <v>18613</v>
      </c>
      <c r="I15555">
        <v>10</v>
      </c>
      <c r="J15555" t="s">
        <v>20665</v>
      </c>
      <c r="K15555" t="s">
        <v>31810</v>
      </c>
      <c r="N15555">
        <v>0</v>
      </c>
      <c r="O15555">
        <v>0</v>
      </c>
      <c r="P15555" t="s">
        <v>2770</v>
      </c>
      <c r="Q15555" t="s">
        <v>2770</v>
      </c>
      <c r="R15555" t="s">
        <v>2770</v>
      </c>
      <c r="S15555" t="s">
        <v>2771</v>
      </c>
      <c r="U15555" t="s">
        <v>20667</v>
      </c>
      <c r="V15555" t="s">
        <v>20676</v>
      </c>
      <c r="W15555">
        <v>1</v>
      </c>
      <c r="X15555" t="s">
        <v>2038</v>
      </c>
      <c r="Y15555">
        <v>2</v>
      </c>
      <c r="Z15555">
        <v>546.27764000000002</v>
      </c>
      <c r="AA15555">
        <v>1090.5407</v>
      </c>
      <c r="AB15555">
        <v>57412.41015625</v>
      </c>
      <c r="AC15555">
        <v>5.2429999999999997E-2</v>
      </c>
      <c r="AD15555">
        <v>-4.4167999999999999E-2</v>
      </c>
      <c r="AE15555">
        <v>8.2623000000000002E-3</v>
      </c>
      <c r="AF15555">
        <v>54.536000000000001</v>
      </c>
      <c r="AG15555">
        <v>0.89378000000000002</v>
      </c>
      <c r="AH15555">
        <v>54.536000000000001</v>
      </c>
      <c r="AI15555">
        <v>0</v>
      </c>
      <c r="AK15555">
        <v>0.73409974575042702</v>
      </c>
      <c r="AL15555" s="24">
        <v>1.5580000000000001E-8</v>
      </c>
      <c r="AM15555">
        <v>1</v>
      </c>
      <c r="AN15555">
        <v>4587</v>
      </c>
      <c r="AO15555">
        <v>201.84</v>
      </c>
      <c r="AP15555">
        <v>159.44999999999999</v>
      </c>
      <c r="AQ15555">
        <v>1</v>
      </c>
      <c r="AR15555">
        <v>2960000</v>
      </c>
    </row>
    <row r="15556" spans="1:44" x14ac:dyDescent="0.25">
      <c r="A15556">
        <v>15554</v>
      </c>
      <c r="B15556">
        <v>192</v>
      </c>
      <c r="C15556">
        <v>5695</v>
      </c>
      <c r="D15556">
        <v>6076</v>
      </c>
      <c r="E15556">
        <v>12314</v>
      </c>
      <c r="H15556" t="s">
        <v>18613</v>
      </c>
      <c r="I15556">
        <v>10</v>
      </c>
      <c r="J15556" t="s">
        <v>20665</v>
      </c>
      <c r="K15556" t="s">
        <v>31810</v>
      </c>
      <c r="N15556">
        <v>0</v>
      </c>
      <c r="O15556">
        <v>0</v>
      </c>
      <c r="P15556" t="s">
        <v>2770</v>
      </c>
      <c r="Q15556" t="s">
        <v>2770</v>
      </c>
      <c r="R15556" t="s">
        <v>2770</v>
      </c>
      <c r="S15556" t="s">
        <v>2771</v>
      </c>
      <c r="U15556" t="s">
        <v>20667</v>
      </c>
      <c r="V15556" t="s">
        <v>20678</v>
      </c>
      <c r="W15556">
        <v>2</v>
      </c>
      <c r="X15556" t="s">
        <v>2037</v>
      </c>
      <c r="Y15556">
        <v>2</v>
      </c>
      <c r="Z15556">
        <v>546.27764000000002</v>
      </c>
      <c r="AA15556">
        <v>1090.5407</v>
      </c>
      <c r="AB15556">
        <v>57286.25390625</v>
      </c>
      <c r="AC15556">
        <v>-1.0087999999999999</v>
      </c>
      <c r="AD15556">
        <v>9.7224000000000008E-3</v>
      </c>
      <c r="AE15556">
        <v>-0.99909000000000003</v>
      </c>
      <c r="AF15556">
        <v>54.223999999999997</v>
      </c>
      <c r="AG15556">
        <v>0.93067</v>
      </c>
      <c r="AH15556">
        <v>54.585000000000001</v>
      </c>
      <c r="AI15556">
        <v>0.36088999999999999</v>
      </c>
      <c r="AK15556">
        <v>0.77019685506820701</v>
      </c>
      <c r="AL15556" s="24">
        <v>3.6425999999999998E-8</v>
      </c>
      <c r="AM15556">
        <v>1</v>
      </c>
      <c r="AN15556">
        <v>4941</v>
      </c>
      <c r="AO15556">
        <v>190.86</v>
      </c>
      <c r="AP15556">
        <v>147.55000000000001</v>
      </c>
      <c r="AQ15556">
        <v>1</v>
      </c>
      <c r="AR15556">
        <v>5756400</v>
      </c>
    </row>
    <row r="15557" spans="1:44" x14ac:dyDescent="0.25">
      <c r="A15557">
        <v>15555</v>
      </c>
      <c r="B15557">
        <v>192</v>
      </c>
      <c r="C15557">
        <v>5695</v>
      </c>
      <c r="D15557">
        <v>6076</v>
      </c>
      <c r="E15557">
        <v>12315</v>
      </c>
      <c r="H15557" t="s">
        <v>18613</v>
      </c>
      <c r="I15557">
        <v>10</v>
      </c>
      <c r="J15557" t="s">
        <v>20665</v>
      </c>
      <c r="K15557" t="s">
        <v>31810</v>
      </c>
      <c r="N15557">
        <v>0</v>
      </c>
      <c r="O15557">
        <v>0</v>
      </c>
      <c r="P15557" t="s">
        <v>2770</v>
      </c>
      <c r="Q15557" t="s">
        <v>2770</v>
      </c>
      <c r="R15557" t="s">
        <v>2770</v>
      </c>
      <c r="S15557" t="s">
        <v>2771</v>
      </c>
      <c r="U15557" t="s">
        <v>20667</v>
      </c>
      <c r="V15557" t="s">
        <v>20680</v>
      </c>
      <c r="W15557">
        <v>3</v>
      </c>
      <c r="X15557" t="s">
        <v>2036</v>
      </c>
      <c r="Y15557">
        <v>2</v>
      </c>
      <c r="Z15557">
        <v>546.27764000000002</v>
      </c>
      <c r="AA15557">
        <v>1090.5407</v>
      </c>
      <c r="AB15557">
        <v>57389.9921875</v>
      </c>
      <c r="AC15557">
        <v>-0.91357999999999995</v>
      </c>
      <c r="AD15557">
        <v>-2.9217E-2</v>
      </c>
      <c r="AE15557">
        <v>-0.94279999999999997</v>
      </c>
      <c r="AF15557">
        <v>54.234000000000002</v>
      </c>
      <c r="AG15557">
        <v>1.1154999999999999</v>
      </c>
      <c r="AH15557">
        <v>54.6</v>
      </c>
      <c r="AI15557">
        <v>0.36525000000000002</v>
      </c>
      <c r="AK15557">
        <v>0.85671043395996105</v>
      </c>
      <c r="AL15557" s="24">
        <v>6.4394999999999999E-7</v>
      </c>
      <c r="AM15557">
        <v>1</v>
      </c>
      <c r="AN15557">
        <v>4569</v>
      </c>
      <c r="AO15557">
        <v>177.57</v>
      </c>
      <c r="AP15557">
        <v>113.76</v>
      </c>
      <c r="AQ15557">
        <v>1</v>
      </c>
      <c r="AR15557">
        <v>4452400</v>
      </c>
    </row>
    <row r="15558" spans="1:44" x14ac:dyDescent="0.25">
      <c r="A15558">
        <v>15556</v>
      </c>
      <c r="B15558">
        <v>192</v>
      </c>
      <c r="C15558">
        <v>5695</v>
      </c>
      <c r="D15558">
        <v>6076</v>
      </c>
      <c r="E15558">
        <v>12316</v>
      </c>
      <c r="H15558" t="s">
        <v>18613</v>
      </c>
      <c r="I15558">
        <v>10</v>
      </c>
      <c r="J15558" t="s">
        <v>20665</v>
      </c>
      <c r="K15558" t="s">
        <v>31810</v>
      </c>
      <c r="N15558">
        <v>0</v>
      </c>
      <c r="O15558">
        <v>0</v>
      </c>
      <c r="P15558" t="s">
        <v>2770</v>
      </c>
      <c r="Q15558" t="s">
        <v>2770</v>
      </c>
      <c r="R15558" t="s">
        <v>2770</v>
      </c>
      <c r="S15558" t="s">
        <v>2771</v>
      </c>
      <c r="U15558" t="s">
        <v>20667</v>
      </c>
      <c r="V15558" t="s">
        <v>20668</v>
      </c>
      <c r="W15558">
        <v>4</v>
      </c>
      <c r="X15558" t="s">
        <v>1598</v>
      </c>
      <c r="Y15558">
        <v>2</v>
      </c>
      <c r="Z15558">
        <v>546.27764000000002</v>
      </c>
      <c r="AA15558">
        <v>1090.5407</v>
      </c>
      <c r="AB15558">
        <v>56909.8046875</v>
      </c>
      <c r="AC15558">
        <v>-1.8776999999999999</v>
      </c>
      <c r="AD15558">
        <v>5.7176999999999999E-2</v>
      </c>
      <c r="AE15558">
        <v>-1.8205</v>
      </c>
      <c r="AF15558">
        <v>54.072000000000003</v>
      </c>
      <c r="AG15558">
        <v>0.98285999999999996</v>
      </c>
      <c r="AH15558">
        <v>54.613999999999997</v>
      </c>
      <c r="AI15558">
        <v>0.54191999999999996</v>
      </c>
      <c r="AK15558">
        <v>0.88671690225601196</v>
      </c>
      <c r="AL15558" s="24">
        <v>4.2152999999999999E-7</v>
      </c>
      <c r="AM15558">
        <v>1</v>
      </c>
      <c r="AN15558">
        <v>5464</v>
      </c>
      <c r="AO15558">
        <v>182.28</v>
      </c>
      <c r="AP15558">
        <v>137.97</v>
      </c>
      <c r="AQ15558">
        <v>1</v>
      </c>
      <c r="AR15558">
        <v>6127300</v>
      </c>
    </row>
    <row r="15559" spans="1:44" x14ac:dyDescent="0.25">
      <c r="A15559">
        <v>15557</v>
      </c>
      <c r="B15559">
        <v>173</v>
      </c>
      <c r="C15559">
        <v>5696</v>
      </c>
      <c r="D15559">
        <v>6077</v>
      </c>
      <c r="E15559">
        <v>12317</v>
      </c>
      <c r="H15559" t="s">
        <v>18615</v>
      </c>
      <c r="I15559">
        <v>13</v>
      </c>
      <c r="J15559" t="s">
        <v>20665</v>
      </c>
      <c r="K15559" t="s">
        <v>31811</v>
      </c>
      <c r="N15559">
        <v>0</v>
      </c>
      <c r="O15559">
        <v>0</v>
      </c>
      <c r="P15559" t="s">
        <v>2694</v>
      </c>
      <c r="Q15559" t="s">
        <v>2694</v>
      </c>
      <c r="R15559" t="s">
        <v>2694</v>
      </c>
      <c r="S15559" t="s">
        <v>2695</v>
      </c>
      <c r="U15559" t="s">
        <v>20667</v>
      </c>
      <c r="V15559" t="s">
        <v>20680</v>
      </c>
      <c r="W15559">
        <v>3</v>
      </c>
      <c r="X15559" t="s">
        <v>2036</v>
      </c>
      <c r="Y15559">
        <v>3</v>
      </c>
      <c r="Z15559">
        <v>520.59155999999996</v>
      </c>
      <c r="AA15559">
        <v>1558.7528</v>
      </c>
      <c r="AB15559">
        <v>60395.8203125</v>
      </c>
      <c r="AC15559">
        <v>-1.1553</v>
      </c>
      <c r="AD15559">
        <v>3.943E-2</v>
      </c>
      <c r="AE15559">
        <v>-1.1158999999999999</v>
      </c>
      <c r="AF15559">
        <v>85.512</v>
      </c>
      <c r="AG15559">
        <v>0.66012999999999999</v>
      </c>
      <c r="AH15559">
        <v>85.778000000000006</v>
      </c>
      <c r="AI15559">
        <v>0.26579000000000003</v>
      </c>
      <c r="AK15559">
        <v>0.98412930965423595</v>
      </c>
      <c r="AL15559">
        <v>5.7041000000000001E-3</v>
      </c>
      <c r="AM15559">
        <v>1</v>
      </c>
      <c r="AN15559">
        <v>7638</v>
      </c>
      <c r="AO15559">
        <v>93.344999999999999</v>
      </c>
      <c r="AP15559">
        <v>80.924999999999997</v>
      </c>
      <c r="AQ15559">
        <v>1</v>
      </c>
      <c r="AR15559">
        <v>742180</v>
      </c>
    </row>
    <row r="15560" spans="1:44" x14ac:dyDescent="0.25">
      <c r="A15560">
        <v>15558</v>
      </c>
      <c r="B15560">
        <v>173</v>
      </c>
      <c r="C15560">
        <v>5696</v>
      </c>
      <c r="D15560">
        <v>6077</v>
      </c>
      <c r="H15560" t="s">
        <v>18615</v>
      </c>
      <c r="I15560">
        <v>13</v>
      </c>
      <c r="J15560" t="s">
        <v>20665</v>
      </c>
      <c r="N15560">
        <v>0</v>
      </c>
      <c r="O15560">
        <v>0</v>
      </c>
      <c r="P15560" t="s">
        <v>2694</v>
      </c>
      <c r="Q15560" t="s">
        <v>2694</v>
      </c>
      <c r="R15560" t="s">
        <v>2694</v>
      </c>
      <c r="S15560" t="s">
        <v>2695</v>
      </c>
      <c r="U15560" t="s">
        <v>20683</v>
      </c>
      <c r="V15560" t="s">
        <v>20676</v>
      </c>
      <c r="W15560">
        <v>1</v>
      </c>
      <c r="X15560" t="s">
        <v>2038</v>
      </c>
      <c r="Y15560">
        <v>3</v>
      </c>
      <c r="Z15560">
        <v>520.59155999999996</v>
      </c>
      <c r="AA15560">
        <v>1558.7528</v>
      </c>
      <c r="AB15560">
        <v>60916.1328125</v>
      </c>
      <c r="AC15560">
        <v>-0.25538</v>
      </c>
      <c r="AD15560">
        <v>-0.11654</v>
      </c>
      <c r="AE15560">
        <v>-0.37191000000000002</v>
      </c>
      <c r="AF15560">
        <v>85.820999999999998</v>
      </c>
      <c r="AG15560">
        <v>0.43030000000000002</v>
      </c>
      <c r="AH15560">
        <v>85.820999999999998</v>
      </c>
      <c r="AI15560">
        <v>0</v>
      </c>
      <c r="AJ15560">
        <v>4.3053000000000001E-2</v>
      </c>
      <c r="AK15560" t="s">
        <v>6762</v>
      </c>
      <c r="AL15560">
        <v>1</v>
      </c>
      <c r="AM15560">
        <v>0</v>
      </c>
      <c r="AO15560" t="s">
        <v>6762</v>
      </c>
      <c r="AP15560" t="s">
        <v>6762</v>
      </c>
      <c r="AQ15560">
        <v>0</v>
      </c>
      <c r="AR15560">
        <v>185010</v>
      </c>
    </row>
    <row r="15561" spans="1:44" x14ac:dyDescent="0.25">
      <c r="A15561">
        <v>15559</v>
      </c>
      <c r="B15561">
        <v>173</v>
      </c>
      <c r="C15561">
        <v>5696</v>
      </c>
      <c r="D15561">
        <v>6077</v>
      </c>
      <c r="H15561" t="s">
        <v>18615</v>
      </c>
      <c r="I15561">
        <v>13</v>
      </c>
      <c r="J15561" t="s">
        <v>20665</v>
      </c>
      <c r="N15561">
        <v>0</v>
      </c>
      <c r="O15561">
        <v>0</v>
      </c>
      <c r="P15561" t="s">
        <v>2694</v>
      </c>
      <c r="Q15561" t="s">
        <v>2694</v>
      </c>
      <c r="R15561" t="s">
        <v>2694</v>
      </c>
      <c r="S15561" t="s">
        <v>2695</v>
      </c>
      <c r="U15561" t="s">
        <v>20683</v>
      </c>
      <c r="V15561" t="s">
        <v>20678</v>
      </c>
      <c r="W15561">
        <v>2</v>
      </c>
      <c r="X15561" t="s">
        <v>2037</v>
      </c>
      <c r="Y15561">
        <v>3</v>
      </c>
      <c r="Z15561">
        <v>520.59155999999996</v>
      </c>
      <c r="AA15561">
        <v>1558.7528</v>
      </c>
      <c r="AB15561">
        <v>61625.49609375</v>
      </c>
      <c r="AC15561">
        <v>-1.3483000000000001</v>
      </c>
      <c r="AD15561">
        <v>0.36531999999999998</v>
      </c>
      <c r="AE15561">
        <v>-0.98294000000000004</v>
      </c>
      <c r="AF15561">
        <v>85.34</v>
      </c>
      <c r="AG15561">
        <v>0.37075999999999998</v>
      </c>
      <c r="AH15561">
        <v>85.801000000000002</v>
      </c>
      <c r="AI15561">
        <v>0.46098</v>
      </c>
      <c r="AJ15561">
        <v>2.2780999999999999E-2</v>
      </c>
      <c r="AK15561" t="s">
        <v>6762</v>
      </c>
      <c r="AL15561">
        <v>1</v>
      </c>
      <c r="AM15561">
        <v>0</v>
      </c>
      <c r="AO15561" t="s">
        <v>6762</v>
      </c>
      <c r="AP15561" t="s">
        <v>6762</v>
      </c>
      <c r="AQ15561">
        <v>0</v>
      </c>
      <c r="AR15561">
        <v>238570</v>
      </c>
    </row>
    <row r="15562" spans="1:44" x14ac:dyDescent="0.25">
      <c r="A15562">
        <v>15560</v>
      </c>
      <c r="B15562">
        <v>173</v>
      </c>
      <c r="C15562">
        <v>5696</v>
      </c>
      <c r="D15562">
        <v>6077</v>
      </c>
      <c r="H15562" t="s">
        <v>18615</v>
      </c>
      <c r="I15562">
        <v>13</v>
      </c>
      <c r="J15562" t="s">
        <v>20665</v>
      </c>
      <c r="N15562">
        <v>0</v>
      </c>
      <c r="O15562">
        <v>0</v>
      </c>
      <c r="P15562" t="s">
        <v>2694</v>
      </c>
      <c r="Q15562" t="s">
        <v>2694</v>
      </c>
      <c r="R15562" t="s">
        <v>2694</v>
      </c>
      <c r="S15562" t="s">
        <v>2695</v>
      </c>
      <c r="U15562" t="s">
        <v>20683</v>
      </c>
      <c r="V15562" t="s">
        <v>20668</v>
      </c>
      <c r="W15562">
        <v>4</v>
      </c>
      <c r="X15562" t="s">
        <v>1598</v>
      </c>
      <c r="Y15562">
        <v>3</v>
      </c>
      <c r="Z15562">
        <v>520.59155999999996</v>
      </c>
      <c r="AA15562">
        <v>1558.7528</v>
      </c>
      <c r="AB15562">
        <v>59214.1015625</v>
      </c>
      <c r="AC15562">
        <v>-1.6293</v>
      </c>
      <c r="AD15562">
        <v>-0.11391999999999999</v>
      </c>
      <c r="AE15562">
        <v>-1.7432000000000001</v>
      </c>
      <c r="AF15562">
        <v>85.338999999999999</v>
      </c>
      <c r="AG15562">
        <v>0.71924999999999994</v>
      </c>
      <c r="AH15562">
        <v>85.781000000000006</v>
      </c>
      <c r="AI15562">
        <v>0.44173000000000001</v>
      </c>
      <c r="AJ15562">
        <v>3.1281E-3</v>
      </c>
      <c r="AK15562" t="s">
        <v>6762</v>
      </c>
      <c r="AL15562">
        <v>1</v>
      </c>
      <c r="AM15562">
        <v>0</v>
      </c>
      <c r="AO15562" t="s">
        <v>6762</v>
      </c>
      <c r="AP15562" t="s">
        <v>6762</v>
      </c>
      <c r="AQ15562">
        <v>0</v>
      </c>
      <c r="AR15562">
        <v>810610</v>
      </c>
    </row>
    <row r="15563" spans="1:44" x14ac:dyDescent="0.25">
      <c r="A15563">
        <v>15561</v>
      </c>
      <c r="B15563">
        <v>1052</v>
      </c>
      <c r="C15563">
        <v>5697</v>
      </c>
      <c r="D15563">
        <v>6078</v>
      </c>
      <c r="E15563">
        <v>12318</v>
      </c>
      <c r="H15563" t="s">
        <v>18618</v>
      </c>
      <c r="I15563">
        <v>9</v>
      </c>
      <c r="J15563" t="s">
        <v>20665</v>
      </c>
      <c r="K15563" t="s">
        <v>31812</v>
      </c>
      <c r="N15563">
        <v>0</v>
      </c>
      <c r="O15563">
        <v>0</v>
      </c>
      <c r="P15563" t="s">
        <v>5571</v>
      </c>
      <c r="Q15563" t="s">
        <v>5571</v>
      </c>
      <c r="R15563" t="s">
        <v>5571</v>
      </c>
      <c r="S15563" t="s">
        <v>5572</v>
      </c>
      <c r="U15563" t="s">
        <v>20667</v>
      </c>
      <c r="V15563" t="s">
        <v>20676</v>
      </c>
      <c r="W15563">
        <v>1</v>
      </c>
      <c r="X15563" t="s">
        <v>2038</v>
      </c>
      <c r="Y15563">
        <v>2</v>
      </c>
      <c r="Z15563">
        <v>545.79821000000004</v>
      </c>
      <c r="AA15563">
        <v>1089.5818999999999</v>
      </c>
      <c r="AB15563">
        <v>57969.78125</v>
      </c>
      <c r="AC15563">
        <v>-0.35853000000000002</v>
      </c>
      <c r="AD15563">
        <v>0.13402</v>
      </c>
      <c r="AE15563">
        <v>-0.22450999999999999</v>
      </c>
      <c r="AF15563">
        <v>89.826999999999998</v>
      </c>
      <c r="AG15563">
        <v>0.53488999999999998</v>
      </c>
      <c r="AH15563">
        <v>89.826999999999998</v>
      </c>
      <c r="AI15563">
        <v>0</v>
      </c>
      <c r="AK15563">
        <v>0.80120164155960105</v>
      </c>
      <c r="AL15563">
        <v>7.3965000000000003E-3</v>
      </c>
      <c r="AM15563">
        <v>1</v>
      </c>
      <c r="AN15563">
        <v>7920</v>
      </c>
      <c r="AO15563">
        <v>117.04</v>
      </c>
      <c r="AP15563">
        <v>117.04</v>
      </c>
      <c r="AQ15563">
        <v>1</v>
      </c>
      <c r="AR15563">
        <v>272580</v>
      </c>
    </row>
    <row r="15564" spans="1:44" x14ac:dyDescent="0.25">
      <c r="A15564">
        <v>15562</v>
      </c>
      <c r="B15564">
        <v>1052</v>
      </c>
      <c r="C15564">
        <v>5697</v>
      </c>
      <c r="D15564">
        <v>6078</v>
      </c>
      <c r="E15564">
        <v>12319</v>
      </c>
      <c r="H15564" t="s">
        <v>18618</v>
      </c>
      <c r="I15564">
        <v>9</v>
      </c>
      <c r="J15564" t="s">
        <v>20665</v>
      </c>
      <c r="K15564" t="s">
        <v>31812</v>
      </c>
      <c r="N15564">
        <v>0</v>
      </c>
      <c r="O15564">
        <v>0</v>
      </c>
      <c r="P15564" t="s">
        <v>5571</v>
      </c>
      <c r="Q15564" t="s">
        <v>5571</v>
      </c>
      <c r="R15564" t="s">
        <v>5571</v>
      </c>
      <c r="S15564" t="s">
        <v>5572</v>
      </c>
      <c r="U15564" t="s">
        <v>20667</v>
      </c>
      <c r="V15564" t="s">
        <v>20680</v>
      </c>
      <c r="W15564">
        <v>3</v>
      </c>
      <c r="X15564" t="s">
        <v>2036</v>
      </c>
      <c r="Y15564">
        <v>2</v>
      </c>
      <c r="Z15564">
        <v>545.79821000000004</v>
      </c>
      <c r="AA15564">
        <v>1089.5818999999999</v>
      </c>
      <c r="AB15564">
        <v>59072.09765625</v>
      </c>
      <c r="AC15564">
        <v>-0.59089000000000003</v>
      </c>
      <c r="AD15564">
        <v>-0.42137999999999998</v>
      </c>
      <c r="AE15564">
        <v>-1.0123</v>
      </c>
      <c r="AF15564">
        <v>89.497</v>
      </c>
      <c r="AG15564">
        <v>0.50592000000000004</v>
      </c>
      <c r="AH15564">
        <v>89.763000000000005</v>
      </c>
      <c r="AI15564">
        <v>0.26579000000000003</v>
      </c>
      <c r="AK15564">
        <v>0.79891705513000499</v>
      </c>
      <c r="AL15564">
        <v>4.1748E-2</v>
      </c>
      <c r="AM15564">
        <v>1</v>
      </c>
      <c r="AN15564">
        <v>8014</v>
      </c>
      <c r="AO15564">
        <v>89.355000000000004</v>
      </c>
      <c r="AP15564">
        <v>43.357999999999997</v>
      </c>
      <c r="AQ15564">
        <v>1</v>
      </c>
      <c r="AR15564">
        <v>135650</v>
      </c>
    </row>
    <row r="15565" spans="1:44" x14ac:dyDescent="0.25">
      <c r="A15565">
        <v>15563</v>
      </c>
      <c r="B15565">
        <v>881</v>
      </c>
      <c r="C15565">
        <v>5698</v>
      </c>
      <c r="D15565">
        <v>6079</v>
      </c>
      <c r="E15565">
        <v>12320</v>
      </c>
      <c r="G15565">
        <v>939</v>
      </c>
      <c r="H15565" t="s">
        <v>18622</v>
      </c>
      <c r="I15565">
        <v>17</v>
      </c>
      <c r="J15565" t="s">
        <v>20643</v>
      </c>
      <c r="K15565" t="s">
        <v>31813</v>
      </c>
      <c r="L15565" t="s">
        <v>31814</v>
      </c>
      <c r="M15565" t="s">
        <v>31815</v>
      </c>
      <c r="N15565">
        <v>0</v>
      </c>
      <c r="O15565">
        <v>1</v>
      </c>
      <c r="P15565" t="s">
        <v>5027</v>
      </c>
      <c r="Q15565" t="s">
        <v>5027</v>
      </c>
      <c r="R15565" t="s">
        <v>5027</v>
      </c>
      <c r="S15565" t="s">
        <v>5029</v>
      </c>
      <c r="U15565" t="s">
        <v>20667</v>
      </c>
      <c r="V15565" t="s">
        <v>20676</v>
      </c>
      <c r="W15565">
        <v>1</v>
      </c>
      <c r="X15565" t="s">
        <v>2038</v>
      </c>
      <c r="Y15565">
        <v>3</v>
      </c>
      <c r="Z15565">
        <v>657.33153000000004</v>
      </c>
      <c r="AA15565">
        <v>1968.9727</v>
      </c>
      <c r="AB15565">
        <v>53106.83984375</v>
      </c>
      <c r="AC15565">
        <v>0.42168</v>
      </c>
      <c r="AD15565">
        <v>-0.36013000000000001</v>
      </c>
      <c r="AE15565">
        <v>6.1545000000000002E-2</v>
      </c>
      <c r="AF15565">
        <v>101.05</v>
      </c>
      <c r="AG15565">
        <v>0.63653999999999999</v>
      </c>
      <c r="AH15565">
        <v>101.05</v>
      </c>
      <c r="AI15565">
        <v>0</v>
      </c>
      <c r="AK15565">
        <v>0.92409372329711903</v>
      </c>
      <c r="AL15565">
        <v>2.3019999999999999E-2</v>
      </c>
      <c r="AM15565">
        <v>1</v>
      </c>
      <c r="AN15565">
        <v>8853</v>
      </c>
      <c r="AO15565">
        <v>68.971999999999994</v>
      </c>
      <c r="AP15565">
        <v>68.971999999999994</v>
      </c>
      <c r="AQ15565">
        <v>1</v>
      </c>
      <c r="AR15565">
        <v>731220</v>
      </c>
    </row>
    <row r="15566" spans="1:44" x14ac:dyDescent="0.25">
      <c r="A15566">
        <v>15564</v>
      </c>
      <c r="B15566">
        <v>881</v>
      </c>
      <c r="C15566">
        <v>5698</v>
      </c>
      <c r="D15566">
        <v>6079</v>
      </c>
      <c r="E15566">
        <v>12321</v>
      </c>
      <c r="G15566">
        <v>939</v>
      </c>
      <c r="H15566" t="s">
        <v>18622</v>
      </c>
      <c r="I15566">
        <v>17</v>
      </c>
      <c r="J15566" t="s">
        <v>20643</v>
      </c>
      <c r="K15566" t="s">
        <v>31813</v>
      </c>
      <c r="L15566" t="s">
        <v>31814</v>
      </c>
      <c r="M15566" t="s">
        <v>31816</v>
      </c>
      <c r="N15566">
        <v>0</v>
      </c>
      <c r="O15566">
        <v>1</v>
      </c>
      <c r="P15566" t="s">
        <v>5027</v>
      </c>
      <c r="Q15566" t="s">
        <v>5027</v>
      </c>
      <c r="R15566" t="s">
        <v>5027</v>
      </c>
      <c r="S15566" t="s">
        <v>5029</v>
      </c>
      <c r="U15566" t="s">
        <v>20667</v>
      </c>
      <c r="V15566" t="s">
        <v>20678</v>
      </c>
      <c r="W15566">
        <v>2</v>
      </c>
      <c r="X15566" t="s">
        <v>2037</v>
      </c>
      <c r="Y15566">
        <v>3</v>
      </c>
      <c r="Z15566">
        <v>657.33153000000004</v>
      </c>
      <c r="AA15566">
        <v>1968.9727</v>
      </c>
      <c r="AB15566">
        <v>52097.984375</v>
      </c>
      <c r="AC15566">
        <v>-0.88356999999999997</v>
      </c>
      <c r="AD15566">
        <v>-0.21042</v>
      </c>
      <c r="AE15566">
        <v>-1.0940000000000001</v>
      </c>
      <c r="AF15566">
        <v>100.63</v>
      </c>
      <c r="AG15566">
        <v>0.55217000000000005</v>
      </c>
      <c r="AH15566">
        <v>101.09</v>
      </c>
      <c r="AI15566">
        <v>0.46098</v>
      </c>
      <c r="AK15566">
        <v>0.80717015266418501</v>
      </c>
      <c r="AL15566">
        <v>7.1878000000000003E-3</v>
      </c>
      <c r="AM15566">
        <v>1</v>
      </c>
      <c r="AN15566">
        <v>9798</v>
      </c>
      <c r="AO15566">
        <v>75.668999999999997</v>
      </c>
      <c r="AP15566">
        <v>75.668999999999997</v>
      </c>
      <c r="AQ15566">
        <v>1</v>
      </c>
      <c r="AR15566">
        <v>1829100</v>
      </c>
    </row>
    <row r="15567" spans="1:44" x14ac:dyDescent="0.25">
      <c r="A15567">
        <v>15565</v>
      </c>
      <c r="B15567">
        <v>881</v>
      </c>
      <c r="C15567">
        <v>5698</v>
      </c>
      <c r="D15567">
        <v>6079</v>
      </c>
      <c r="E15567">
        <v>12322</v>
      </c>
      <c r="G15567">
        <v>939</v>
      </c>
      <c r="H15567" t="s">
        <v>18622</v>
      </c>
      <c r="I15567">
        <v>17</v>
      </c>
      <c r="J15567" t="s">
        <v>20643</v>
      </c>
      <c r="K15567" t="s">
        <v>31813</v>
      </c>
      <c r="L15567" t="s">
        <v>31814</v>
      </c>
      <c r="M15567" t="s">
        <v>31817</v>
      </c>
      <c r="N15567">
        <v>0</v>
      </c>
      <c r="O15567">
        <v>1</v>
      </c>
      <c r="P15567" t="s">
        <v>5027</v>
      </c>
      <c r="Q15567" t="s">
        <v>5027</v>
      </c>
      <c r="R15567" t="s">
        <v>5027</v>
      </c>
      <c r="S15567" t="s">
        <v>5029</v>
      </c>
      <c r="U15567" t="s">
        <v>20667</v>
      </c>
      <c r="V15567" t="s">
        <v>20680</v>
      </c>
      <c r="W15567">
        <v>3</v>
      </c>
      <c r="X15567" t="s">
        <v>2036</v>
      </c>
      <c r="Y15567">
        <v>3</v>
      </c>
      <c r="Z15567">
        <v>657.33153000000004</v>
      </c>
      <c r="AA15567">
        <v>1968.9727</v>
      </c>
      <c r="AB15567">
        <v>52248.7421875</v>
      </c>
      <c r="AC15567">
        <v>-0.52419000000000004</v>
      </c>
      <c r="AD15567">
        <v>3.3245999999999998E-2</v>
      </c>
      <c r="AE15567">
        <v>-0.49093999999999999</v>
      </c>
      <c r="AF15567">
        <v>100.83</v>
      </c>
      <c r="AG15567">
        <v>0.64559</v>
      </c>
      <c r="AH15567">
        <v>101.1</v>
      </c>
      <c r="AI15567">
        <v>0.26579000000000003</v>
      </c>
      <c r="AK15567">
        <v>0.93396794795990001</v>
      </c>
      <c r="AL15567">
        <v>2.7704999999999999E-4</v>
      </c>
      <c r="AM15567">
        <v>1</v>
      </c>
      <c r="AN15567">
        <v>9008</v>
      </c>
      <c r="AO15567">
        <v>105</v>
      </c>
      <c r="AP15567">
        <v>105</v>
      </c>
      <c r="AQ15567">
        <v>1</v>
      </c>
      <c r="AR15567">
        <v>1713200</v>
      </c>
    </row>
    <row r="15568" spans="1:44" x14ac:dyDescent="0.25">
      <c r="A15568">
        <v>15566</v>
      </c>
      <c r="B15568">
        <v>881</v>
      </c>
      <c r="C15568">
        <v>5698</v>
      </c>
      <c r="D15568">
        <v>6079</v>
      </c>
      <c r="G15568">
        <v>939</v>
      </c>
      <c r="H15568" t="s">
        <v>18622</v>
      </c>
      <c r="I15568">
        <v>17</v>
      </c>
      <c r="J15568" t="s">
        <v>20643</v>
      </c>
      <c r="N15568">
        <v>0</v>
      </c>
      <c r="O15568">
        <v>1</v>
      </c>
      <c r="P15568" t="s">
        <v>5027</v>
      </c>
      <c r="Q15568" t="s">
        <v>5027</v>
      </c>
      <c r="R15568" t="s">
        <v>5027</v>
      </c>
      <c r="S15568" t="s">
        <v>5029</v>
      </c>
      <c r="U15568" t="s">
        <v>20683</v>
      </c>
      <c r="V15568" t="s">
        <v>20668</v>
      </c>
      <c r="W15568">
        <v>4</v>
      </c>
      <c r="X15568" t="s">
        <v>1598</v>
      </c>
      <c r="Y15568">
        <v>3</v>
      </c>
      <c r="Z15568">
        <v>657.33153000000004</v>
      </c>
      <c r="AA15568">
        <v>1968.9727</v>
      </c>
      <c r="AB15568">
        <v>52130.05078125</v>
      </c>
      <c r="AC15568">
        <v>-1.6254</v>
      </c>
      <c r="AD15568">
        <v>0.18740000000000001</v>
      </c>
      <c r="AE15568">
        <v>-1.4379999999999999</v>
      </c>
      <c r="AF15568">
        <v>100.71</v>
      </c>
      <c r="AG15568">
        <v>0.91944000000000004</v>
      </c>
      <c r="AH15568">
        <v>101.05</v>
      </c>
      <c r="AI15568">
        <v>0.34155000000000002</v>
      </c>
      <c r="AJ15568">
        <v>-4.1748E-2</v>
      </c>
      <c r="AK15568" t="s">
        <v>6762</v>
      </c>
      <c r="AL15568">
        <v>1</v>
      </c>
      <c r="AM15568">
        <v>0</v>
      </c>
      <c r="AO15568" t="s">
        <v>6762</v>
      </c>
      <c r="AP15568" t="s">
        <v>6762</v>
      </c>
      <c r="AQ15568">
        <v>0</v>
      </c>
      <c r="AR15568">
        <v>3099500</v>
      </c>
    </row>
    <row r="15569" spans="1:44" x14ac:dyDescent="0.25">
      <c r="A15569">
        <v>15567</v>
      </c>
      <c r="B15569">
        <v>881</v>
      </c>
      <c r="C15569">
        <v>5698</v>
      </c>
      <c r="D15569">
        <v>6080</v>
      </c>
      <c r="E15569">
        <v>12323</v>
      </c>
      <c r="H15569" t="s">
        <v>18622</v>
      </c>
      <c r="I15569">
        <v>17</v>
      </c>
      <c r="J15569" t="s">
        <v>20665</v>
      </c>
      <c r="K15569" t="s">
        <v>31818</v>
      </c>
      <c r="N15569">
        <v>0</v>
      </c>
      <c r="O15569">
        <v>0</v>
      </c>
      <c r="P15569" t="s">
        <v>5027</v>
      </c>
      <c r="Q15569" t="s">
        <v>5027</v>
      </c>
      <c r="R15569" t="s">
        <v>5027</v>
      </c>
      <c r="S15569" t="s">
        <v>5029</v>
      </c>
      <c r="U15569" t="s">
        <v>20667</v>
      </c>
      <c r="V15569" t="s">
        <v>20668</v>
      </c>
      <c r="W15569">
        <v>4</v>
      </c>
      <c r="X15569" t="s">
        <v>1598</v>
      </c>
      <c r="Y15569">
        <v>3</v>
      </c>
      <c r="Z15569">
        <v>651.99989000000005</v>
      </c>
      <c r="AA15569">
        <v>1952.9777999999999</v>
      </c>
      <c r="AB15569">
        <v>53579.84765625</v>
      </c>
      <c r="AC15569">
        <v>-1.8139000000000001</v>
      </c>
      <c r="AD15569">
        <v>0.43482999999999999</v>
      </c>
      <c r="AE15569">
        <v>-1.3791</v>
      </c>
      <c r="AF15569">
        <v>111.61</v>
      </c>
      <c r="AG15569">
        <v>1.0359</v>
      </c>
      <c r="AH15569">
        <v>111.95</v>
      </c>
      <c r="AI15569">
        <v>0.34155000000000002</v>
      </c>
      <c r="AK15569">
        <v>0.84497720003128096</v>
      </c>
      <c r="AL15569" s="24">
        <v>6.7642999999999998E-6</v>
      </c>
      <c r="AM15569">
        <v>1</v>
      </c>
      <c r="AN15569">
        <v>12417</v>
      </c>
      <c r="AO15569">
        <v>128.76</v>
      </c>
      <c r="AP15569">
        <v>128.76</v>
      </c>
      <c r="AQ15569">
        <v>1</v>
      </c>
      <c r="AR15569">
        <v>1498500</v>
      </c>
    </row>
    <row r="15570" spans="1:44" x14ac:dyDescent="0.25">
      <c r="A15570">
        <v>15568</v>
      </c>
      <c r="B15570">
        <v>122</v>
      </c>
      <c r="C15570">
        <v>5699</v>
      </c>
      <c r="D15570">
        <v>6081</v>
      </c>
      <c r="E15570">
        <v>12324</v>
      </c>
      <c r="G15570">
        <v>128</v>
      </c>
      <c r="H15570" t="s">
        <v>18626</v>
      </c>
      <c r="I15570">
        <v>21</v>
      </c>
      <c r="J15570" t="s">
        <v>20643</v>
      </c>
      <c r="K15570" t="s">
        <v>31819</v>
      </c>
      <c r="L15570" t="s">
        <v>31820</v>
      </c>
      <c r="M15570" t="s">
        <v>31821</v>
      </c>
      <c r="N15570">
        <v>0</v>
      </c>
      <c r="O15570">
        <v>1</v>
      </c>
      <c r="P15570" t="s">
        <v>2532</v>
      </c>
      <c r="Q15570" t="s">
        <v>2532</v>
      </c>
      <c r="R15570" t="s">
        <v>2532</v>
      </c>
      <c r="S15570" t="s">
        <v>2533</v>
      </c>
      <c r="U15570" t="s">
        <v>20667</v>
      </c>
      <c r="V15570" t="s">
        <v>20676</v>
      </c>
      <c r="W15570">
        <v>1</v>
      </c>
      <c r="X15570" t="s">
        <v>2038</v>
      </c>
      <c r="Y15570">
        <v>2</v>
      </c>
      <c r="Z15570">
        <v>1041.4939999999999</v>
      </c>
      <c r="AA15570">
        <v>2080.9735000000001</v>
      </c>
      <c r="AB15570">
        <v>42994.1640625</v>
      </c>
      <c r="AC15570">
        <v>0.75463000000000002</v>
      </c>
      <c r="AD15570">
        <v>-0.15572</v>
      </c>
      <c r="AE15570">
        <v>0.59891000000000005</v>
      </c>
      <c r="AF15570">
        <v>74.459000000000003</v>
      </c>
      <c r="AG15570">
        <v>0.54576999999999998</v>
      </c>
      <c r="AH15570">
        <v>74.459000000000003</v>
      </c>
      <c r="AI15570">
        <v>0</v>
      </c>
      <c r="AK15570">
        <v>0.97527635097503695</v>
      </c>
      <c r="AL15570" s="24">
        <v>2.0949E-35</v>
      </c>
      <c r="AM15570">
        <v>1</v>
      </c>
      <c r="AN15570">
        <v>6518</v>
      </c>
      <c r="AO15570">
        <v>231.06</v>
      </c>
      <c r="AP15570">
        <v>219.91</v>
      </c>
      <c r="AQ15570">
        <v>1</v>
      </c>
      <c r="AR15570">
        <v>318950</v>
      </c>
    </row>
    <row r="15571" spans="1:44" x14ac:dyDescent="0.25">
      <c r="A15571">
        <v>15569</v>
      </c>
      <c r="B15571">
        <v>122</v>
      </c>
      <c r="C15571">
        <v>5699</v>
      </c>
      <c r="D15571">
        <v>6081</v>
      </c>
      <c r="E15571">
        <v>12325</v>
      </c>
      <c r="G15571">
        <v>128</v>
      </c>
      <c r="H15571" t="s">
        <v>18626</v>
      </c>
      <c r="I15571">
        <v>21</v>
      </c>
      <c r="J15571" t="s">
        <v>20643</v>
      </c>
      <c r="K15571" t="s">
        <v>31819</v>
      </c>
      <c r="L15571" t="s">
        <v>31820</v>
      </c>
      <c r="M15571" t="s">
        <v>31822</v>
      </c>
      <c r="N15571">
        <v>0</v>
      </c>
      <c r="O15571">
        <v>1</v>
      </c>
      <c r="P15571" t="s">
        <v>2532</v>
      </c>
      <c r="Q15571" t="s">
        <v>2532</v>
      </c>
      <c r="R15571" t="s">
        <v>2532</v>
      </c>
      <c r="S15571" t="s">
        <v>2533</v>
      </c>
      <c r="U15571" t="s">
        <v>20667</v>
      </c>
      <c r="V15571" t="s">
        <v>20678</v>
      </c>
      <c r="W15571">
        <v>2</v>
      </c>
      <c r="X15571" t="s">
        <v>2037</v>
      </c>
      <c r="Y15571">
        <v>2</v>
      </c>
      <c r="Z15571">
        <v>1041.4939999999999</v>
      </c>
      <c r="AA15571">
        <v>2080.9735000000001</v>
      </c>
      <c r="AB15571">
        <v>42214.42578125</v>
      </c>
      <c r="AC15571">
        <v>0.23416000000000001</v>
      </c>
      <c r="AD15571">
        <v>0.33002999999999999</v>
      </c>
      <c r="AE15571">
        <v>0.56418999999999997</v>
      </c>
      <c r="AF15571">
        <v>74.147000000000006</v>
      </c>
      <c r="AG15571">
        <v>0.77566000000000002</v>
      </c>
      <c r="AH15571">
        <v>74.507999999999996</v>
      </c>
      <c r="AI15571">
        <v>0.36088999999999999</v>
      </c>
      <c r="AK15571">
        <v>0.98999553918838501</v>
      </c>
      <c r="AL15571" s="24">
        <v>2.4488E-49</v>
      </c>
      <c r="AM15571">
        <v>1</v>
      </c>
      <c r="AN15571">
        <v>7122</v>
      </c>
      <c r="AO15571">
        <v>278.27</v>
      </c>
      <c r="AP15571">
        <v>265.97000000000003</v>
      </c>
      <c r="AQ15571">
        <v>1</v>
      </c>
      <c r="AR15571">
        <v>4237500</v>
      </c>
    </row>
    <row r="15572" spans="1:44" x14ac:dyDescent="0.25">
      <c r="A15572">
        <v>15570</v>
      </c>
      <c r="B15572">
        <v>122</v>
      </c>
      <c r="C15572">
        <v>5699</v>
      </c>
      <c r="D15572">
        <v>6081</v>
      </c>
      <c r="E15572">
        <v>12326</v>
      </c>
      <c r="G15572">
        <v>128</v>
      </c>
      <c r="H15572" t="s">
        <v>18626</v>
      </c>
      <c r="I15572">
        <v>21</v>
      </c>
      <c r="J15572" t="s">
        <v>20643</v>
      </c>
      <c r="K15572" t="s">
        <v>31819</v>
      </c>
      <c r="L15572" t="s">
        <v>31820</v>
      </c>
      <c r="M15572" t="s">
        <v>31823</v>
      </c>
      <c r="N15572">
        <v>0</v>
      </c>
      <c r="O15572">
        <v>1</v>
      </c>
      <c r="P15572" t="s">
        <v>2532</v>
      </c>
      <c r="Q15572" t="s">
        <v>2532</v>
      </c>
      <c r="R15572" t="s">
        <v>2532</v>
      </c>
      <c r="S15572" t="s">
        <v>2533</v>
      </c>
      <c r="U15572" t="s">
        <v>20667</v>
      </c>
      <c r="V15572" t="s">
        <v>20680</v>
      </c>
      <c r="W15572">
        <v>3</v>
      </c>
      <c r="X15572" t="s">
        <v>2036</v>
      </c>
      <c r="Y15572">
        <v>2</v>
      </c>
      <c r="Z15572">
        <v>1041.4939999999999</v>
      </c>
      <c r="AA15572">
        <v>2080.9735000000001</v>
      </c>
      <c r="AB15572">
        <v>42784.01171875</v>
      </c>
      <c r="AC15572">
        <v>0.11971</v>
      </c>
      <c r="AD15572">
        <v>6.3759999999999997E-3</v>
      </c>
      <c r="AE15572">
        <v>0.12609000000000001</v>
      </c>
      <c r="AF15572">
        <v>74.260000000000005</v>
      </c>
      <c r="AG15572">
        <v>0.54913000000000001</v>
      </c>
      <c r="AH15572">
        <v>74.525000000000006</v>
      </c>
      <c r="AI15572">
        <v>0.26546999999999998</v>
      </c>
      <c r="AK15572">
        <v>0.932287037372589</v>
      </c>
      <c r="AL15572" s="24">
        <v>1.0837E-17</v>
      </c>
      <c r="AM15572">
        <v>1</v>
      </c>
      <c r="AN15572">
        <v>6563</v>
      </c>
      <c r="AO15572">
        <v>175.39</v>
      </c>
      <c r="AP15572">
        <v>175.39</v>
      </c>
      <c r="AQ15572">
        <v>1</v>
      </c>
      <c r="AR15572">
        <v>589870</v>
      </c>
    </row>
    <row r="15573" spans="1:44" x14ac:dyDescent="0.25">
      <c r="A15573">
        <v>15571</v>
      </c>
      <c r="B15573">
        <v>122</v>
      </c>
      <c r="C15573">
        <v>5699</v>
      </c>
      <c r="D15573">
        <v>6081</v>
      </c>
      <c r="G15573">
        <v>128</v>
      </c>
      <c r="H15573" t="s">
        <v>18626</v>
      </c>
      <c r="I15573">
        <v>21</v>
      </c>
      <c r="J15573" t="s">
        <v>20643</v>
      </c>
      <c r="N15573">
        <v>0</v>
      </c>
      <c r="O15573">
        <v>1</v>
      </c>
      <c r="P15573" t="s">
        <v>2532</v>
      </c>
      <c r="Q15573" t="s">
        <v>2532</v>
      </c>
      <c r="R15573" t="s">
        <v>2532</v>
      </c>
      <c r="S15573" t="s">
        <v>2533</v>
      </c>
      <c r="U15573" t="s">
        <v>20683</v>
      </c>
      <c r="V15573" t="s">
        <v>20668</v>
      </c>
      <c r="W15573">
        <v>4</v>
      </c>
      <c r="X15573" t="s">
        <v>1598</v>
      </c>
      <c r="Y15573">
        <v>2</v>
      </c>
      <c r="Z15573">
        <v>1041.4939999999999</v>
      </c>
      <c r="AA15573">
        <v>2080.9735000000001</v>
      </c>
      <c r="AB15573">
        <v>41936.140625</v>
      </c>
      <c r="AC15573">
        <v>-1.1377999999999999</v>
      </c>
      <c r="AD15573">
        <v>-0.21146000000000001</v>
      </c>
      <c r="AE15573">
        <v>-1.3492</v>
      </c>
      <c r="AF15573">
        <v>74.13</v>
      </c>
      <c r="AG15573">
        <v>0.58150000000000002</v>
      </c>
      <c r="AH15573">
        <v>74.570999999999998</v>
      </c>
      <c r="AI15573">
        <v>0.44173000000000001</v>
      </c>
      <c r="AJ15573">
        <v>6.3652E-2</v>
      </c>
      <c r="AK15573" t="s">
        <v>6762</v>
      </c>
      <c r="AL15573">
        <v>1</v>
      </c>
      <c r="AM15573">
        <v>0</v>
      </c>
      <c r="AO15573" t="s">
        <v>6762</v>
      </c>
      <c r="AP15573" t="s">
        <v>6762</v>
      </c>
      <c r="AQ15573">
        <v>0</v>
      </c>
      <c r="AR15573">
        <v>925930</v>
      </c>
    </row>
    <row r="15574" spans="1:44" x14ac:dyDescent="0.25">
      <c r="A15574">
        <v>15572</v>
      </c>
      <c r="B15574">
        <v>122</v>
      </c>
      <c r="C15574">
        <v>5699</v>
      </c>
      <c r="D15574">
        <v>6082</v>
      </c>
      <c r="E15574">
        <v>12327</v>
      </c>
      <c r="H15574" t="s">
        <v>18626</v>
      </c>
      <c r="I15574">
        <v>21</v>
      </c>
      <c r="J15574" t="s">
        <v>20665</v>
      </c>
      <c r="K15574" t="s">
        <v>31824</v>
      </c>
      <c r="N15574">
        <v>0</v>
      </c>
      <c r="O15574">
        <v>0</v>
      </c>
      <c r="P15574" t="s">
        <v>2532</v>
      </c>
      <c r="Q15574" t="s">
        <v>2532</v>
      </c>
      <c r="R15574" t="s">
        <v>2532</v>
      </c>
      <c r="S15574" t="s">
        <v>2533</v>
      </c>
      <c r="U15574" t="s">
        <v>20667</v>
      </c>
      <c r="V15574" t="s">
        <v>20668</v>
      </c>
      <c r="W15574">
        <v>4</v>
      </c>
      <c r="X15574" t="s">
        <v>1598</v>
      </c>
      <c r="Y15574">
        <v>2</v>
      </c>
      <c r="Z15574">
        <v>1033.4965999999999</v>
      </c>
      <c r="AA15574">
        <v>2064.9785999999999</v>
      </c>
      <c r="AB15574">
        <v>41073.6640625</v>
      </c>
      <c r="AC15574">
        <v>-0.50861000000000001</v>
      </c>
      <c r="AD15574">
        <v>1.0503999999999999E-3</v>
      </c>
      <c r="AE15574">
        <v>-0.50756000000000001</v>
      </c>
      <c r="AF15574">
        <v>87.713999999999999</v>
      </c>
      <c r="AG15574">
        <v>0.55367</v>
      </c>
      <c r="AH15574">
        <v>88.156000000000006</v>
      </c>
      <c r="AI15574">
        <v>0.44173000000000001</v>
      </c>
      <c r="AK15574">
        <v>0.96526461839675903</v>
      </c>
      <c r="AL15574" s="24">
        <v>2.2672000000000001E-41</v>
      </c>
      <c r="AM15574">
        <v>1</v>
      </c>
      <c r="AN15574">
        <v>9720</v>
      </c>
      <c r="AO15574">
        <v>253.48</v>
      </c>
      <c r="AP15574">
        <v>233.93</v>
      </c>
      <c r="AQ15574">
        <v>1</v>
      </c>
      <c r="AR15574">
        <v>1107300</v>
      </c>
    </row>
    <row r="15575" spans="1:44" x14ac:dyDescent="0.25">
      <c r="A15575">
        <v>15573</v>
      </c>
      <c r="B15575">
        <v>939</v>
      </c>
      <c r="C15575">
        <v>5700</v>
      </c>
      <c r="D15575">
        <v>6083</v>
      </c>
      <c r="E15575">
        <v>12328</v>
      </c>
      <c r="H15575" t="s">
        <v>18627</v>
      </c>
      <c r="I15575">
        <v>8</v>
      </c>
      <c r="J15575" t="s">
        <v>20665</v>
      </c>
      <c r="K15575" t="s">
        <v>31825</v>
      </c>
      <c r="N15575">
        <v>0</v>
      </c>
      <c r="O15575">
        <v>0</v>
      </c>
      <c r="P15575" t="s">
        <v>5216</v>
      </c>
      <c r="Q15575" t="s">
        <v>5216</v>
      </c>
      <c r="R15575" t="s">
        <v>5216</v>
      </c>
      <c r="S15575" t="s">
        <v>5217</v>
      </c>
      <c r="U15575" t="s">
        <v>20667</v>
      </c>
      <c r="V15575" t="s">
        <v>20668</v>
      </c>
      <c r="W15575">
        <v>4</v>
      </c>
      <c r="X15575" t="s">
        <v>1598</v>
      </c>
      <c r="Y15575">
        <v>2</v>
      </c>
      <c r="Z15575">
        <v>419.77909</v>
      </c>
      <c r="AA15575">
        <v>837.54362000000003</v>
      </c>
      <c r="AB15575">
        <v>65125.87890625</v>
      </c>
      <c r="AC15575">
        <v>-1.3761000000000001</v>
      </c>
      <c r="AD15575">
        <v>-9.9559999999999996E-2</v>
      </c>
      <c r="AE15575">
        <v>-1.4756</v>
      </c>
      <c r="AF15575">
        <v>73.128</v>
      </c>
      <c r="AG15575">
        <v>0.73790999999999995</v>
      </c>
      <c r="AH15575">
        <v>73.569999999999993</v>
      </c>
      <c r="AI15575">
        <v>0.44173000000000001</v>
      </c>
      <c r="AK15575">
        <v>0.87226247787475597</v>
      </c>
      <c r="AL15575">
        <v>0.21707000000000001</v>
      </c>
      <c r="AM15575">
        <v>1</v>
      </c>
      <c r="AN15575">
        <v>7953</v>
      </c>
      <c r="AO15575">
        <v>69.998000000000005</v>
      </c>
      <c r="AP15575">
        <v>41.892000000000003</v>
      </c>
      <c r="AQ15575">
        <v>1</v>
      </c>
      <c r="AR15575">
        <v>356880</v>
      </c>
    </row>
    <row r="15576" spans="1:44" x14ac:dyDescent="0.25">
      <c r="A15576">
        <v>15574</v>
      </c>
      <c r="B15576">
        <v>334</v>
      </c>
      <c r="C15576">
        <v>5701</v>
      </c>
      <c r="D15576">
        <v>6084</v>
      </c>
      <c r="E15576">
        <v>12329</v>
      </c>
      <c r="G15576">
        <v>402</v>
      </c>
      <c r="H15576" t="s">
        <v>18628</v>
      </c>
      <c r="I15576">
        <v>33</v>
      </c>
      <c r="J15576" t="s">
        <v>20643</v>
      </c>
      <c r="K15576" t="s">
        <v>31826</v>
      </c>
      <c r="L15576" t="s">
        <v>31827</v>
      </c>
      <c r="M15576" t="s">
        <v>31828</v>
      </c>
      <c r="N15576">
        <v>0</v>
      </c>
      <c r="O15576">
        <v>1</v>
      </c>
      <c r="P15576" t="s">
        <v>3254</v>
      </c>
      <c r="Q15576" t="s">
        <v>3254</v>
      </c>
      <c r="R15576" t="s">
        <v>3254</v>
      </c>
      <c r="S15576" t="s">
        <v>3255</v>
      </c>
      <c r="U15576" t="s">
        <v>20667</v>
      </c>
      <c r="V15576" t="s">
        <v>20668</v>
      </c>
      <c r="W15576">
        <v>4</v>
      </c>
      <c r="X15576" t="s">
        <v>1598</v>
      </c>
      <c r="Y15576">
        <v>3</v>
      </c>
      <c r="Z15576">
        <v>1115.5282</v>
      </c>
      <c r="AA15576">
        <v>3343.5626999999999</v>
      </c>
      <c r="AB15576">
        <v>41181.10546875</v>
      </c>
      <c r="AC15576">
        <v>0.12837000000000001</v>
      </c>
      <c r="AD15576">
        <v>0.20347000000000001</v>
      </c>
      <c r="AE15576">
        <v>0.33184000000000002</v>
      </c>
      <c r="AF15576">
        <v>90.593999999999994</v>
      </c>
      <c r="AG15576">
        <v>0.72455000000000003</v>
      </c>
      <c r="AH15576">
        <v>91.034999999999997</v>
      </c>
      <c r="AI15576">
        <v>0.44173000000000001</v>
      </c>
      <c r="AK15576">
        <v>0.97402882575988803</v>
      </c>
      <c r="AL15576" s="24">
        <v>1.3421E-28</v>
      </c>
      <c r="AM15576">
        <v>1</v>
      </c>
      <c r="AN15576">
        <v>10046</v>
      </c>
      <c r="AO15576">
        <v>190.28</v>
      </c>
      <c r="AP15576">
        <v>190.28</v>
      </c>
      <c r="AQ15576">
        <v>1</v>
      </c>
      <c r="AR15576">
        <v>1369100</v>
      </c>
    </row>
    <row r="15577" spans="1:44" x14ac:dyDescent="0.25">
      <c r="A15577">
        <v>15575</v>
      </c>
      <c r="B15577">
        <v>157</v>
      </c>
      <c r="C15577">
        <v>5702</v>
      </c>
      <c r="D15577">
        <v>6085</v>
      </c>
      <c r="E15577">
        <v>12330</v>
      </c>
      <c r="H15577" t="s">
        <v>18629</v>
      </c>
      <c r="I15577">
        <v>9</v>
      </c>
      <c r="J15577" t="s">
        <v>20665</v>
      </c>
      <c r="K15577" t="s">
        <v>31829</v>
      </c>
      <c r="N15577">
        <v>0</v>
      </c>
      <c r="O15577">
        <v>0</v>
      </c>
      <c r="P15577" t="s">
        <v>2642</v>
      </c>
      <c r="Q15577" t="s">
        <v>2642</v>
      </c>
      <c r="R15577" t="s">
        <v>2642</v>
      </c>
      <c r="S15577" t="s">
        <v>2643</v>
      </c>
      <c r="U15577" t="s">
        <v>20667</v>
      </c>
      <c r="V15577" t="s">
        <v>20668</v>
      </c>
      <c r="W15577">
        <v>4</v>
      </c>
      <c r="X15577" t="s">
        <v>1598</v>
      </c>
      <c r="Y15577">
        <v>2</v>
      </c>
      <c r="Z15577">
        <v>540.27269000000001</v>
      </c>
      <c r="AA15577">
        <v>1078.5308</v>
      </c>
      <c r="AB15577" t="s">
        <v>6762</v>
      </c>
      <c r="AC15577">
        <v>-1.4334</v>
      </c>
      <c r="AD15577">
        <v>-3.202E-2</v>
      </c>
      <c r="AE15577">
        <v>-1.4655</v>
      </c>
      <c r="AF15577">
        <v>19.917000000000002</v>
      </c>
      <c r="AG15577">
        <v>0.24168999999999999</v>
      </c>
      <c r="AH15577">
        <v>19.957999999999998</v>
      </c>
      <c r="AI15577">
        <v>4.0980999999999997E-2</v>
      </c>
      <c r="AK15577">
        <v>0.44123816490173301</v>
      </c>
      <c r="AL15577">
        <v>2.9902999999999999E-2</v>
      </c>
      <c r="AM15577">
        <v>1</v>
      </c>
      <c r="AN15577">
        <v>1064</v>
      </c>
      <c r="AO15577">
        <v>92.438999999999993</v>
      </c>
      <c r="AP15577">
        <v>62.185000000000002</v>
      </c>
      <c r="AQ15577">
        <v>1</v>
      </c>
      <c r="AR15577">
        <v>89152</v>
      </c>
    </row>
    <row r="15578" spans="1:44" x14ac:dyDescent="0.25">
      <c r="A15578">
        <v>15576</v>
      </c>
      <c r="B15578">
        <v>854</v>
      </c>
      <c r="C15578">
        <v>5703</v>
      </c>
      <c r="D15578">
        <v>6086</v>
      </c>
      <c r="E15578">
        <v>12331</v>
      </c>
      <c r="H15578" t="s">
        <v>18631</v>
      </c>
      <c r="I15578">
        <v>11</v>
      </c>
      <c r="J15578" t="s">
        <v>20665</v>
      </c>
      <c r="K15578" t="s">
        <v>31830</v>
      </c>
      <c r="N15578">
        <v>0</v>
      </c>
      <c r="O15578">
        <v>0</v>
      </c>
      <c r="P15578" t="s">
        <v>4947</v>
      </c>
      <c r="Q15578" t="s">
        <v>4947</v>
      </c>
      <c r="R15578" t="s">
        <v>4947</v>
      </c>
      <c r="S15578" t="s">
        <v>4948</v>
      </c>
      <c r="U15578" t="s">
        <v>20667</v>
      </c>
      <c r="V15578" t="s">
        <v>20676</v>
      </c>
      <c r="W15578">
        <v>1</v>
      </c>
      <c r="X15578" t="s">
        <v>2038</v>
      </c>
      <c r="Y15578">
        <v>2</v>
      </c>
      <c r="Z15578">
        <v>563.32237999999995</v>
      </c>
      <c r="AA15578">
        <v>1124.6302000000001</v>
      </c>
      <c r="AB15578">
        <v>57892.8828125</v>
      </c>
      <c r="AC15578">
        <v>0.28936000000000001</v>
      </c>
      <c r="AD15578">
        <v>8.9977000000000001E-2</v>
      </c>
      <c r="AE15578">
        <v>0.37933</v>
      </c>
      <c r="AF15578">
        <v>43.289000000000001</v>
      </c>
      <c r="AG15578">
        <v>0.98065999999999998</v>
      </c>
      <c r="AH15578">
        <v>43.289000000000001</v>
      </c>
      <c r="AI15578">
        <v>0</v>
      </c>
      <c r="AK15578">
        <v>0.61912357807159402</v>
      </c>
      <c r="AL15578" s="24">
        <v>2.8225000000000002E-5</v>
      </c>
      <c r="AM15578">
        <v>1</v>
      </c>
      <c r="AN15578">
        <v>3462</v>
      </c>
      <c r="AO15578">
        <v>160.53</v>
      </c>
      <c r="AP15578">
        <v>109.73</v>
      </c>
      <c r="AQ15578">
        <v>1</v>
      </c>
      <c r="AR15578">
        <v>790880</v>
      </c>
    </row>
    <row r="15579" spans="1:44" x14ac:dyDescent="0.25">
      <c r="A15579">
        <v>15577</v>
      </c>
      <c r="B15579">
        <v>854</v>
      </c>
      <c r="C15579">
        <v>5703</v>
      </c>
      <c r="D15579">
        <v>6086</v>
      </c>
      <c r="E15579">
        <v>12332</v>
      </c>
      <c r="H15579" t="s">
        <v>18631</v>
      </c>
      <c r="I15579">
        <v>11</v>
      </c>
      <c r="J15579" t="s">
        <v>20665</v>
      </c>
      <c r="K15579" t="s">
        <v>31830</v>
      </c>
      <c r="N15579">
        <v>0</v>
      </c>
      <c r="O15579">
        <v>0</v>
      </c>
      <c r="P15579" t="s">
        <v>4947</v>
      </c>
      <c r="Q15579" t="s">
        <v>4947</v>
      </c>
      <c r="R15579" t="s">
        <v>4947</v>
      </c>
      <c r="S15579" t="s">
        <v>4948</v>
      </c>
      <c r="U15579" t="s">
        <v>20667</v>
      </c>
      <c r="V15579" t="s">
        <v>20678</v>
      </c>
      <c r="W15579">
        <v>2</v>
      </c>
      <c r="X15579" t="s">
        <v>2037</v>
      </c>
      <c r="Y15579">
        <v>2</v>
      </c>
      <c r="Z15579">
        <v>563.32237999999995</v>
      </c>
      <c r="AA15579">
        <v>1124.6302000000001</v>
      </c>
      <c r="AB15579">
        <v>56174.984375</v>
      </c>
      <c r="AC15579">
        <v>-1.0908</v>
      </c>
      <c r="AD15579">
        <v>-3.0873999999999999E-2</v>
      </c>
      <c r="AE15579">
        <v>-1.1215999999999999</v>
      </c>
      <c r="AF15579">
        <v>43.024000000000001</v>
      </c>
      <c r="AG15579">
        <v>0.78420999999999996</v>
      </c>
      <c r="AH15579">
        <v>43.284999999999997</v>
      </c>
      <c r="AI15579">
        <v>0.26079999999999998</v>
      </c>
      <c r="AK15579">
        <v>0.69439768791198697</v>
      </c>
      <c r="AL15579" s="24">
        <v>1.3545000000000001E-7</v>
      </c>
      <c r="AM15579">
        <v>1</v>
      </c>
      <c r="AN15579">
        <v>3713</v>
      </c>
      <c r="AO15579">
        <v>179.1</v>
      </c>
      <c r="AP15579">
        <v>83.742999999999995</v>
      </c>
      <c r="AQ15579">
        <v>1</v>
      </c>
      <c r="AR15579">
        <v>1333800</v>
      </c>
    </row>
    <row r="15580" spans="1:44" x14ac:dyDescent="0.25">
      <c r="A15580">
        <v>15578</v>
      </c>
      <c r="B15580">
        <v>854</v>
      </c>
      <c r="C15580">
        <v>5703</v>
      </c>
      <c r="D15580">
        <v>6086</v>
      </c>
      <c r="E15580">
        <v>12333</v>
      </c>
      <c r="H15580" t="s">
        <v>18631</v>
      </c>
      <c r="I15580">
        <v>11</v>
      </c>
      <c r="J15580" t="s">
        <v>20665</v>
      </c>
      <c r="K15580" t="s">
        <v>31830</v>
      </c>
      <c r="N15580">
        <v>0</v>
      </c>
      <c r="O15580">
        <v>0</v>
      </c>
      <c r="P15580" t="s">
        <v>4947</v>
      </c>
      <c r="Q15580" t="s">
        <v>4947</v>
      </c>
      <c r="R15580" t="s">
        <v>4947</v>
      </c>
      <c r="S15580" t="s">
        <v>4948</v>
      </c>
      <c r="U15580" t="s">
        <v>20667</v>
      </c>
      <c r="V15580" t="s">
        <v>20680</v>
      </c>
      <c r="W15580">
        <v>3</v>
      </c>
      <c r="X15580" t="s">
        <v>2036</v>
      </c>
      <c r="Y15580">
        <v>2</v>
      </c>
      <c r="Z15580">
        <v>563.32237999999995</v>
      </c>
      <c r="AA15580">
        <v>1124.6302000000001</v>
      </c>
      <c r="AB15580">
        <v>58126.046875</v>
      </c>
      <c r="AC15580">
        <v>-0.73299000000000003</v>
      </c>
      <c r="AD15580">
        <v>0.13589000000000001</v>
      </c>
      <c r="AE15580">
        <v>-0.59709999999999996</v>
      </c>
      <c r="AF15580">
        <v>42.933999999999997</v>
      </c>
      <c r="AG15580">
        <v>0.82596999999999998</v>
      </c>
      <c r="AH15580">
        <v>43.198999999999998</v>
      </c>
      <c r="AI15580">
        <v>0.26516000000000001</v>
      </c>
      <c r="AK15580">
        <v>0.62610912322998002</v>
      </c>
      <c r="AL15580" s="24">
        <v>1.5125000000000001E-7</v>
      </c>
      <c r="AM15580">
        <v>1</v>
      </c>
      <c r="AN15580">
        <v>3431</v>
      </c>
      <c r="AO15580">
        <v>177.78</v>
      </c>
      <c r="AP15580">
        <v>129.04</v>
      </c>
      <c r="AQ15580">
        <v>1</v>
      </c>
      <c r="AR15580">
        <v>638990</v>
      </c>
    </row>
    <row r="15581" spans="1:44" x14ac:dyDescent="0.25">
      <c r="A15581">
        <v>15579</v>
      </c>
      <c r="B15581">
        <v>854</v>
      </c>
      <c r="C15581">
        <v>5703</v>
      </c>
      <c r="D15581">
        <v>6086</v>
      </c>
      <c r="H15581" t="s">
        <v>18631</v>
      </c>
      <c r="I15581">
        <v>11</v>
      </c>
      <c r="J15581" t="s">
        <v>20665</v>
      </c>
      <c r="N15581">
        <v>0</v>
      </c>
      <c r="O15581">
        <v>0</v>
      </c>
      <c r="P15581" t="s">
        <v>4947</v>
      </c>
      <c r="Q15581" t="s">
        <v>4947</v>
      </c>
      <c r="R15581" t="s">
        <v>4947</v>
      </c>
      <c r="S15581" t="s">
        <v>4948</v>
      </c>
      <c r="U15581" t="s">
        <v>20683</v>
      </c>
      <c r="V15581" t="s">
        <v>20668</v>
      </c>
      <c r="W15581">
        <v>4</v>
      </c>
      <c r="X15581" t="s">
        <v>1598</v>
      </c>
      <c r="Y15581">
        <v>2</v>
      </c>
      <c r="Z15581">
        <v>563.32237999999995</v>
      </c>
      <c r="AA15581">
        <v>1124.6302000000001</v>
      </c>
      <c r="AB15581">
        <v>56893.06640625</v>
      </c>
      <c r="AC15581">
        <v>-1.6080000000000001</v>
      </c>
      <c r="AD15581">
        <v>-1.6048000000000001E-4</v>
      </c>
      <c r="AE15581">
        <v>-1.6082000000000001</v>
      </c>
      <c r="AF15581">
        <v>42.744</v>
      </c>
      <c r="AG15581">
        <v>0.69152000000000002</v>
      </c>
      <c r="AH15581">
        <v>43.286000000000001</v>
      </c>
      <c r="AI15581">
        <v>0.54191999999999996</v>
      </c>
      <c r="AJ15581">
        <v>1.1062999999999999E-3</v>
      </c>
      <c r="AK15581" t="s">
        <v>6762</v>
      </c>
      <c r="AL15581">
        <v>1</v>
      </c>
      <c r="AM15581">
        <v>0</v>
      </c>
      <c r="AO15581" t="s">
        <v>6762</v>
      </c>
      <c r="AP15581" t="s">
        <v>6762</v>
      </c>
      <c r="AQ15581">
        <v>0</v>
      </c>
      <c r="AR15581">
        <v>2060000</v>
      </c>
    </row>
    <row r="15582" spans="1:44" x14ac:dyDescent="0.25">
      <c r="A15582">
        <v>15580</v>
      </c>
      <c r="B15582">
        <v>854</v>
      </c>
      <c r="C15582">
        <v>5704</v>
      </c>
      <c r="D15582">
        <v>6087</v>
      </c>
      <c r="E15582">
        <v>12334</v>
      </c>
      <c r="H15582" t="s">
        <v>18633</v>
      </c>
      <c r="I15582">
        <v>14</v>
      </c>
      <c r="J15582" t="s">
        <v>20665</v>
      </c>
      <c r="K15582" t="s">
        <v>31831</v>
      </c>
      <c r="N15582">
        <v>0</v>
      </c>
      <c r="O15582">
        <v>0</v>
      </c>
      <c r="P15582" t="s">
        <v>4947</v>
      </c>
      <c r="Q15582" t="s">
        <v>4947</v>
      </c>
      <c r="R15582" t="s">
        <v>4947</v>
      </c>
      <c r="S15582" t="s">
        <v>4948</v>
      </c>
      <c r="U15582" t="s">
        <v>20667</v>
      </c>
      <c r="V15582" t="s">
        <v>20676</v>
      </c>
      <c r="W15582">
        <v>1</v>
      </c>
      <c r="X15582" t="s">
        <v>2038</v>
      </c>
      <c r="Y15582">
        <v>3</v>
      </c>
      <c r="Z15582">
        <v>489.93907000000002</v>
      </c>
      <c r="AA15582">
        <v>1466.7954</v>
      </c>
      <c r="AB15582">
        <v>61258.9140625</v>
      </c>
      <c r="AC15582">
        <v>0.14685000000000001</v>
      </c>
      <c r="AD15582">
        <v>-0.18690000000000001</v>
      </c>
      <c r="AE15582">
        <v>-4.0046999999999999E-2</v>
      </c>
      <c r="AF15582">
        <v>37.831000000000003</v>
      </c>
      <c r="AG15582">
        <v>0.44722000000000001</v>
      </c>
      <c r="AH15582">
        <v>37.831000000000003</v>
      </c>
      <c r="AI15582">
        <v>0</v>
      </c>
      <c r="AK15582">
        <v>0.72098165750503496</v>
      </c>
      <c r="AL15582">
        <v>0.22237999999999999</v>
      </c>
      <c r="AM15582">
        <v>1</v>
      </c>
      <c r="AN15582">
        <v>2913</v>
      </c>
      <c r="AO15582">
        <v>60.255000000000003</v>
      </c>
      <c r="AP15582">
        <v>39.414999999999999</v>
      </c>
      <c r="AQ15582">
        <v>1</v>
      </c>
      <c r="AR15582">
        <v>219740</v>
      </c>
    </row>
    <row r="15583" spans="1:44" x14ac:dyDescent="0.25">
      <c r="A15583">
        <v>15581</v>
      </c>
      <c r="B15583">
        <v>854</v>
      </c>
      <c r="C15583">
        <v>5704</v>
      </c>
      <c r="D15583">
        <v>6087</v>
      </c>
      <c r="H15583" t="s">
        <v>18633</v>
      </c>
      <c r="I15583">
        <v>14</v>
      </c>
      <c r="J15583" t="s">
        <v>20665</v>
      </c>
      <c r="N15583">
        <v>0</v>
      </c>
      <c r="O15583">
        <v>0</v>
      </c>
      <c r="P15583" t="s">
        <v>4947</v>
      </c>
      <c r="Q15583" t="s">
        <v>4947</v>
      </c>
      <c r="R15583" t="s">
        <v>4947</v>
      </c>
      <c r="S15583" t="s">
        <v>4948</v>
      </c>
      <c r="U15583" t="s">
        <v>20683</v>
      </c>
      <c r="V15583" t="s">
        <v>20678</v>
      </c>
      <c r="W15583">
        <v>2</v>
      </c>
      <c r="X15583" t="s">
        <v>2037</v>
      </c>
      <c r="Y15583">
        <v>3</v>
      </c>
      <c r="Z15583">
        <v>489.93907000000002</v>
      </c>
      <c r="AA15583">
        <v>1466.7954</v>
      </c>
      <c r="AB15583">
        <v>61173.921875</v>
      </c>
      <c r="AC15583">
        <v>-0.84150000000000003</v>
      </c>
      <c r="AD15583">
        <v>0.16189000000000001</v>
      </c>
      <c r="AE15583">
        <v>-0.67961000000000005</v>
      </c>
      <c r="AF15583">
        <v>37.619</v>
      </c>
      <c r="AG15583">
        <v>0.41472999999999999</v>
      </c>
      <c r="AH15583">
        <v>37.880000000000003</v>
      </c>
      <c r="AI15583">
        <v>0.26079999999999998</v>
      </c>
      <c r="AJ15583">
        <v>4.8621999999999999E-2</v>
      </c>
      <c r="AK15583" t="s">
        <v>6762</v>
      </c>
      <c r="AL15583">
        <v>1</v>
      </c>
      <c r="AM15583">
        <v>0</v>
      </c>
      <c r="AO15583" t="s">
        <v>6762</v>
      </c>
      <c r="AP15583" t="s">
        <v>6762</v>
      </c>
      <c r="AQ15583">
        <v>0</v>
      </c>
      <c r="AR15583">
        <v>682960</v>
      </c>
    </row>
    <row r="15584" spans="1:44" x14ac:dyDescent="0.25">
      <c r="A15584">
        <v>15582</v>
      </c>
      <c r="B15584">
        <v>854</v>
      </c>
      <c r="C15584">
        <v>5704</v>
      </c>
      <c r="D15584">
        <v>6087</v>
      </c>
      <c r="H15584" t="s">
        <v>18633</v>
      </c>
      <c r="I15584">
        <v>14</v>
      </c>
      <c r="J15584" t="s">
        <v>20665</v>
      </c>
      <c r="N15584">
        <v>0</v>
      </c>
      <c r="O15584">
        <v>0</v>
      </c>
      <c r="P15584" t="s">
        <v>4947</v>
      </c>
      <c r="Q15584" t="s">
        <v>4947</v>
      </c>
      <c r="R15584" t="s">
        <v>4947</v>
      </c>
      <c r="S15584" t="s">
        <v>4948</v>
      </c>
      <c r="U15584" t="s">
        <v>20683</v>
      </c>
      <c r="V15584" t="s">
        <v>20680</v>
      </c>
      <c r="W15584">
        <v>3</v>
      </c>
      <c r="X15584" t="s">
        <v>2036</v>
      </c>
      <c r="Y15584">
        <v>3</v>
      </c>
      <c r="Z15584">
        <v>489.93907000000002</v>
      </c>
      <c r="AA15584">
        <v>1466.7954</v>
      </c>
      <c r="AB15584">
        <v>58861.2421875</v>
      </c>
      <c r="AC15584">
        <v>-0.99978</v>
      </c>
      <c r="AD15584">
        <v>-0.45513999999999999</v>
      </c>
      <c r="AE15584">
        <v>-1.4549000000000001</v>
      </c>
      <c r="AF15584">
        <v>37.546999999999997</v>
      </c>
      <c r="AG15584">
        <v>0.41805999999999999</v>
      </c>
      <c r="AH15584">
        <v>37.811999999999998</v>
      </c>
      <c r="AI15584">
        <v>0.26516000000000001</v>
      </c>
      <c r="AJ15584">
        <v>-1.9424E-2</v>
      </c>
      <c r="AK15584" t="s">
        <v>6762</v>
      </c>
      <c r="AL15584">
        <v>1</v>
      </c>
      <c r="AM15584">
        <v>0</v>
      </c>
      <c r="AO15584" t="s">
        <v>6762</v>
      </c>
      <c r="AP15584" t="s">
        <v>6762</v>
      </c>
      <c r="AQ15584">
        <v>0</v>
      </c>
      <c r="AR15584">
        <v>119900</v>
      </c>
    </row>
    <row r="15585" spans="1:44" x14ac:dyDescent="0.25">
      <c r="A15585">
        <v>15583</v>
      </c>
      <c r="B15585">
        <v>1276</v>
      </c>
      <c r="C15585">
        <v>5705</v>
      </c>
      <c r="D15585">
        <v>6088</v>
      </c>
      <c r="E15585">
        <v>12335</v>
      </c>
      <c r="G15585">
        <v>1308</v>
      </c>
      <c r="H15585" t="s">
        <v>18635</v>
      </c>
      <c r="I15585">
        <v>14</v>
      </c>
      <c r="J15585" t="s">
        <v>20643</v>
      </c>
      <c r="K15585" t="s">
        <v>31832</v>
      </c>
      <c r="L15585" t="s">
        <v>31833</v>
      </c>
      <c r="M15585" t="s">
        <v>31834</v>
      </c>
      <c r="N15585">
        <v>0</v>
      </c>
      <c r="O15585">
        <v>1</v>
      </c>
      <c r="P15585" t="s">
        <v>6279</v>
      </c>
      <c r="Q15585" t="s">
        <v>6279</v>
      </c>
      <c r="R15585" t="s">
        <v>6279</v>
      </c>
      <c r="S15585" t="s">
        <v>6280</v>
      </c>
      <c r="U15585" t="s">
        <v>20667</v>
      </c>
      <c r="V15585" t="s">
        <v>20678</v>
      </c>
      <c r="W15585">
        <v>2</v>
      </c>
      <c r="X15585" t="s">
        <v>2037</v>
      </c>
      <c r="Y15585">
        <v>3</v>
      </c>
      <c r="Z15585">
        <v>526.61671000000001</v>
      </c>
      <c r="AA15585">
        <v>1576.8282999999999</v>
      </c>
      <c r="AB15585">
        <v>58633.23046875</v>
      </c>
      <c r="AC15585">
        <v>-1.0217000000000001</v>
      </c>
      <c r="AD15585">
        <v>0.28936000000000001</v>
      </c>
      <c r="AE15585">
        <v>-0.73231000000000002</v>
      </c>
      <c r="AF15585">
        <v>52.908000000000001</v>
      </c>
      <c r="AG15585">
        <v>0.52856999999999998</v>
      </c>
      <c r="AH15585">
        <v>53.268999999999998</v>
      </c>
      <c r="AI15585">
        <v>0.36088999999999999</v>
      </c>
      <c r="AK15585">
        <v>0.95930504798889205</v>
      </c>
      <c r="AL15585" s="24">
        <v>2.3978000000000001E-6</v>
      </c>
      <c r="AM15585">
        <v>1</v>
      </c>
      <c r="AN15585">
        <v>4818</v>
      </c>
      <c r="AO15585">
        <v>131.37</v>
      </c>
      <c r="AP15585">
        <v>131.37</v>
      </c>
      <c r="AQ15585">
        <v>1</v>
      </c>
      <c r="AR15585">
        <v>5304800</v>
      </c>
    </row>
    <row r="15586" spans="1:44" x14ac:dyDescent="0.25">
      <c r="A15586">
        <v>15584</v>
      </c>
      <c r="B15586">
        <v>1276</v>
      </c>
      <c r="C15586">
        <v>5705</v>
      </c>
      <c r="D15586">
        <v>6088</v>
      </c>
      <c r="G15586">
        <v>1308</v>
      </c>
      <c r="H15586" t="s">
        <v>18635</v>
      </c>
      <c r="I15586">
        <v>14</v>
      </c>
      <c r="J15586" t="s">
        <v>20643</v>
      </c>
      <c r="N15586">
        <v>0</v>
      </c>
      <c r="O15586">
        <v>1</v>
      </c>
      <c r="P15586" t="s">
        <v>6279</v>
      </c>
      <c r="Q15586" t="s">
        <v>6279</v>
      </c>
      <c r="R15586" t="s">
        <v>6279</v>
      </c>
      <c r="S15586" t="s">
        <v>6280</v>
      </c>
      <c r="U15586" t="s">
        <v>20683</v>
      </c>
      <c r="V15586" t="s">
        <v>20676</v>
      </c>
      <c r="W15586">
        <v>1</v>
      </c>
      <c r="X15586" t="s">
        <v>2038</v>
      </c>
      <c r="Y15586">
        <v>3</v>
      </c>
      <c r="Z15586">
        <v>526.61671000000001</v>
      </c>
      <c r="AA15586">
        <v>1576.8282999999999</v>
      </c>
      <c r="AB15586">
        <v>59658.1875</v>
      </c>
      <c r="AC15586">
        <v>-9.6374000000000001E-2</v>
      </c>
      <c r="AD15586">
        <v>0.30013000000000001</v>
      </c>
      <c r="AE15586">
        <v>0.20374999999999999</v>
      </c>
      <c r="AF15586">
        <v>53.765999999999998</v>
      </c>
      <c r="AG15586">
        <v>0.55005000000000004</v>
      </c>
      <c r="AH15586">
        <v>53.765999999999998</v>
      </c>
      <c r="AI15586">
        <v>0</v>
      </c>
      <c r="AJ15586">
        <v>0.49653999999999998</v>
      </c>
      <c r="AK15586" t="s">
        <v>6762</v>
      </c>
      <c r="AL15586">
        <v>1</v>
      </c>
      <c r="AM15586">
        <v>0</v>
      </c>
      <c r="AO15586" t="s">
        <v>6762</v>
      </c>
      <c r="AP15586" t="s">
        <v>6762</v>
      </c>
      <c r="AQ15586">
        <v>0</v>
      </c>
      <c r="AR15586">
        <v>870790</v>
      </c>
    </row>
    <row r="15587" spans="1:44" x14ac:dyDescent="0.25">
      <c r="A15587">
        <v>15585</v>
      </c>
      <c r="B15587">
        <v>1276</v>
      </c>
      <c r="C15587">
        <v>5705</v>
      </c>
      <c r="D15587">
        <v>6088</v>
      </c>
      <c r="G15587">
        <v>1308</v>
      </c>
      <c r="H15587" t="s">
        <v>18635</v>
      </c>
      <c r="I15587">
        <v>14</v>
      </c>
      <c r="J15587" t="s">
        <v>20643</v>
      </c>
      <c r="N15587">
        <v>0</v>
      </c>
      <c r="O15587">
        <v>1</v>
      </c>
      <c r="P15587" t="s">
        <v>6279</v>
      </c>
      <c r="Q15587" t="s">
        <v>6279</v>
      </c>
      <c r="R15587" t="s">
        <v>6279</v>
      </c>
      <c r="S15587" t="s">
        <v>6280</v>
      </c>
      <c r="U15587" t="s">
        <v>20683</v>
      </c>
      <c r="V15587" t="s">
        <v>20680</v>
      </c>
      <c r="W15587">
        <v>3</v>
      </c>
      <c r="X15587" t="s">
        <v>2036</v>
      </c>
      <c r="Y15587">
        <v>3</v>
      </c>
      <c r="Z15587">
        <v>526.61671000000001</v>
      </c>
      <c r="AA15587">
        <v>1576.8282999999999</v>
      </c>
      <c r="AB15587">
        <v>59995.6875</v>
      </c>
      <c r="AC15587">
        <v>-1.1321000000000001</v>
      </c>
      <c r="AD15587">
        <v>0.17360999999999999</v>
      </c>
      <c r="AE15587">
        <v>-0.95852000000000004</v>
      </c>
      <c r="AF15587">
        <v>52.927</v>
      </c>
      <c r="AG15587">
        <v>0.53725000000000001</v>
      </c>
      <c r="AH15587">
        <v>53.292999999999999</v>
      </c>
      <c r="AI15587">
        <v>0.36525000000000002</v>
      </c>
      <c r="AJ15587">
        <v>2.3647000000000001E-2</v>
      </c>
      <c r="AK15587" t="s">
        <v>6762</v>
      </c>
      <c r="AL15587">
        <v>1</v>
      </c>
      <c r="AM15587">
        <v>0</v>
      </c>
      <c r="AO15587" t="s">
        <v>6762</v>
      </c>
      <c r="AP15587" t="s">
        <v>6762</v>
      </c>
      <c r="AQ15587">
        <v>0</v>
      </c>
      <c r="AR15587">
        <v>854800</v>
      </c>
    </row>
    <row r="15588" spans="1:44" x14ac:dyDescent="0.25">
      <c r="A15588">
        <v>15586</v>
      </c>
      <c r="B15588">
        <v>648</v>
      </c>
      <c r="C15588">
        <v>5706</v>
      </c>
      <c r="D15588">
        <v>6089</v>
      </c>
      <c r="E15588">
        <v>12336</v>
      </c>
      <c r="G15588" t="s">
        <v>18636</v>
      </c>
      <c r="H15588" t="s">
        <v>18637</v>
      </c>
      <c r="I15588">
        <v>25</v>
      </c>
      <c r="J15588" t="s">
        <v>20702</v>
      </c>
      <c r="K15588" t="s">
        <v>31835</v>
      </c>
      <c r="L15588" t="s">
        <v>31836</v>
      </c>
      <c r="M15588" t="s">
        <v>31837</v>
      </c>
      <c r="N15588">
        <v>0</v>
      </c>
      <c r="O15588">
        <v>2</v>
      </c>
      <c r="P15588" t="s">
        <v>4280</v>
      </c>
      <c r="Q15588" t="s">
        <v>6733</v>
      </c>
      <c r="R15588" t="s">
        <v>6733</v>
      </c>
      <c r="S15588" t="s">
        <v>4283</v>
      </c>
      <c r="U15588" t="s">
        <v>20667</v>
      </c>
      <c r="V15588" t="s">
        <v>20668</v>
      </c>
      <c r="W15588">
        <v>4</v>
      </c>
      <c r="X15588" t="s">
        <v>1598</v>
      </c>
      <c r="Y15588">
        <v>2</v>
      </c>
      <c r="Z15588">
        <v>1253.6425999999999</v>
      </c>
      <c r="AA15588">
        <v>2505.2705999999998</v>
      </c>
      <c r="AB15588">
        <v>38123.34765625</v>
      </c>
      <c r="AC15588">
        <v>-0.30597999999999997</v>
      </c>
      <c r="AD15588">
        <v>-0.66242999999999996</v>
      </c>
      <c r="AE15588">
        <v>-0.96841999999999995</v>
      </c>
      <c r="AF15588">
        <v>161.66</v>
      </c>
      <c r="AG15588">
        <v>0.33276</v>
      </c>
      <c r="AH15588">
        <v>161.5</v>
      </c>
      <c r="AI15588">
        <v>-0.15939</v>
      </c>
      <c r="AK15588">
        <v>0.905878305435181</v>
      </c>
      <c r="AL15588" s="24">
        <v>1.442E-32</v>
      </c>
      <c r="AM15588">
        <v>1</v>
      </c>
      <c r="AN15588">
        <v>16671</v>
      </c>
      <c r="AO15588">
        <v>218.88</v>
      </c>
      <c r="AP15588">
        <v>206.57</v>
      </c>
      <c r="AQ15588">
        <v>1</v>
      </c>
      <c r="AR15588">
        <v>3189800</v>
      </c>
    </row>
    <row r="15589" spans="1:44" x14ac:dyDescent="0.25">
      <c r="A15589">
        <v>15587</v>
      </c>
      <c r="B15589">
        <v>806</v>
      </c>
      <c r="C15589">
        <v>5707</v>
      </c>
      <c r="D15589">
        <v>6090</v>
      </c>
      <c r="E15589">
        <v>12337</v>
      </c>
      <c r="H15589" t="s">
        <v>18640</v>
      </c>
      <c r="I15589">
        <v>12</v>
      </c>
      <c r="J15589" t="s">
        <v>20665</v>
      </c>
      <c r="K15589" t="s">
        <v>31838</v>
      </c>
      <c r="N15589">
        <v>0</v>
      </c>
      <c r="O15589">
        <v>0</v>
      </c>
      <c r="P15589" t="s">
        <v>4806</v>
      </c>
      <c r="Q15589" t="s">
        <v>4806</v>
      </c>
      <c r="R15589" t="s">
        <v>4806</v>
      </c>
      <c r="S15589" t="s">
        <v>4807</v>
      </c>
      <c r="U15589" t="s">
        <v>20667</v>
      </c>
      <c r="V15589" t="s">
        <v>20678</v>
      </c>
      <c r="W15589">
        <v>2</v>
      </c>
      <c r="X15589" t="s">
        <v>2037</v>
      </c>
      <c r="Y15589">
        <v>2</v>
      </c>
      <c r="Z15589">
        <v>635.36170000000004</v>
      </c>
      <c r="AA15589">
        <v>1268.7089000000001</v>
      </c>
      <c r="AB15589">
        <v>55530.26171875</v>
      </c>
      <c r="AC15589">
        <v>-0.83209999999999995</v>
      </c>
      <c r="AD15589">
        <v>-0.71569000000000005</v>
      </c>
      <c r="AE15589">
        <v>-1.5478000000000001</v>
      </c>
      <c r="AF15589">
        <v>97.366</v>
      </c>
      <c r="AG15589">
        <v>0.14441999999999999</v>
      </c>
      <c r="AH15589">
        <v>97.826999999999998</v>
      </c>
      <c r="AI15589">
        <v>0.46098</v>
      </c>
      <c r="AK15589">
        <v>0.25227141380310097</v>
      </c>
      <c r="AL15589">
        <v>1.1529</v>
      </c>
      <c r="AM15589">
        <v>1</v>
      </c>
      <c r="AN15589">
        <v>9475</v>
      </c>
      <c r="AO15589">
        <v>30.204999999999998</v>
      </c>
      <c r="AP15589">
        <v>5.5098000000000003</v>
      </c>
      <c r="AQ15589">
        <v>1</v>
      </c>
      <c r="AR15589">
        <v>167110</v>
      </c>
    </row>
    <row r="15590" spans="1:44" x14ac:dyDescent="0.25">
      <c r="A15590">
        <v>15588</v>
      </c>
      <c r="B15590">
        <v>806</v>
      </c>
      <c r="C15590">
        <v>5707</v>
      </c>
      <c r="D15590">
        <v>6090</v>
      </c>
      <c r="E15590">
        <v>12338</v>
      </c>
      <c r="H15590" t="s">
        <v>18640</v>
      </c>
      <c r="I15590">
        <v>12</v>
      </c>
      <c r="J15590" t="s">
        <v>20665</v>
      </c>
      <c r="K15590" t="s">
        <v>31838</v>
      </c>
      <c r="N15590">
        <v>0</v>
      </c>
      <c r="O15590">
        <v>0</v>
      </c>
      <c r="P15590" t="s">
        <v>4806</v>
      </c>
      <c r="Q15590" t="s">
        <v>4806</v>
      </c>
      <c r="R15590" t="s">
        <v>4806</v>
      </c>
      <c r="S15590" t="s">
        <v>4807</v>
      </c>
      <c r="U15590" t="s">
        <v>20667</v>
      </c>
      <c r="V15590" t="s">
        <v>20680</v>
      </c>
      <c r="W15590">
        <v>3</v>
      </c>
      <c r="X15590" t="s">
        <v>2036</v>
      </c>
      <c r="Y15590">
        <v>2</v>
      </c>
      <c r="Z15590">
        <v>635.36170000000004</v>
      </c>
      <c r="AA15590">
        <v>1268.7089000000001</v>
      </c>
      <c r="AB15590">
        <v>55950.46484375</v>
      </c>
      <c r="AC15590">
        <v>-0.51568999999999998</v>
      </c>
      <c r="AD15590">
        <v>6.9820999999999994E-2</v>
      </c>
      <c r="AE15590">
        <v>-0.44586999999999999</v>
      </c>
      <c r="AF15590">
        <v>97.53</v>
      </c>
      <c r="AG15590">
        <v>0.37203000000000003</v>
      </c>
      <c r="AH15590">
        <v>97.796000000000006</v>
      </c>
      <c r="AI15590">
        <v>0.26579000000000003</v>
      </c>
      <c r="AK15590">
        <v>0.91937273740768399</v>
      </c>
      <c r="AL15590">
        <v>1.544E-3</v>
      </c>
      <c r="AM15590">
        <v>1</v>
      </c>
      <c r="AN15590">
        <v>8741</v>
      </c>
      <c r="AO15590">
        <v>126.19</v>
      </c>
      <c r="AP15590">
        <v>99.045000000000002</v>
      </c>
      <c r="AQ15590">
        <v>1</v>
      </c>
      <c r="AR15590">
        <v>137260</v>
      </c>
    </row>
    <row r="15591" spans="1:44" x14ac:dyDescent="0.25">
      <c r="A15591">
        <v>15589</v>
      </c>
      <c r="B15591">
        <v>806</v>
      </c>
      <c r="C15591">
        <v>5707</v>
      </c>
      <c r="D15591">
        <v>6090</v>
      </c>
      <c r="E15591">
        <v>12339</v>
      </c>
      <c r="H15591" t="s">
        <v>18640</v>
      </c>
      <c r="I15591">
        <v>12</v>
      </c>
      <c r="J15591" t="s">
        <v>20665</v>
      </c>
      <c r="K15591" t="s">
        <v>31838</v>
      </c>
      <c r="N15591">
        <v>0</v>
      </c>
      <c r="O15591">
        <v>0</v>
      </c>
      <c r="P15591" t="s">
        <v>4806</v>
      </c>
      <c r="Q15591" t="s">
        <v>4806</v>
      </c>
      <c r="R15591" t="s">
        <v>4806</v>
      </c>
      <c r="S15591" t="s">
        <v>4807</v>
      </c>
      <c r="U15591" t="s">
        <v>20667</v>
      </c>
      <c r="V15591" t="s">
        <v>20668</v>
      </c>
      <c r="W15591">
        <v>4</v>
      </c>
      <c r="X15591" t="s">
        <v>1598</v>
      </c>
      <c r="Y15591">
        <v>2</v>
      </c>
      <c r="Z15591">
        <v>635.36170000000004</v>
      </c>
      <c r="AA15591">
        <v>1268.7089000000001</v>
      </c>
      <c r="AB15591">
        <v>53090.20703125</v>
      </c>
      <c r="AC15591">
        <v>-1.1440999999999999</v>
      </c>
      <c r="AD15591">
        <v>0.39190999999999998</v>
      </c>
      <c r="AE15591">
        <v>-0.75219000000000003</v>
      </c>
      <c r="AF15591">
        <v>97.376000000000005</v>
      </c>
      <c r="AG15591">
        <v>0.67076000000000002</v>
      </c>
      <c r="AH15591">
        <v>97.816999999999993</v>
      </c>
      <c r="AI15591">
        <v>0.44173000000000001</v>
      </c>
      <c r="AK15591">
        <v>0.99373328685760498</v>
      </c>
      <c r="AL15591" s="24">
        <v>1.2758999999999999E-11</v>
      </c>
      <c r="AM15591">
        <v>1</v>
      </c>
      <c r="AN15591">
        <v>10829</v>
      </c>
      <c r="AO15591">
        <v>202.03</v>
      </c>
      <c r="AP15591">
        <v>160.87</v>
      </c>
      <c r="AQ15591">
        <v>1</v>
      </c>
      <c r="AR15591">
        <v>1547700</v>
      </c>
    </row>
    <row r="15592" spans="1:44" x14ac:dyDescent="0.25">
      <c r="A15592">
        <v>15590</v>
      </c>
      <c r="B15592">
        <v>806</v>
      </c>
      <c r="C15592">
        <v>5707</v>
      </c>
      <c r="D15592">
        <v>6090</v>
      </c>
      <c r="H15592" t="s">
        <v>18640</v>
      </c>
      <c r="I15592">
        <v>12</v>
      </c>
      <c r="J15592" t="s">
        <v>20665</v>
      </c>
      <c r="N15592">
        <v>0</v>
      </c>
      <c r="O15592">
        <v>0</v>
      </c>
      <c r="P15592" t="s">
        <v>4806</v>
      </c>
      <c r="Q15592" t="s">
        <v>4806</v>
      </c>
      <c r="R15592" t="s">
        <v>4806</v>
      </c>
      <c r="S15592" t="s">
        <v>4807</v>
      </c>
      <c r="U15592" t="s">
        <v>20683</v>
      </c>
      <c r="V15592" t="s">
        <v>20676</v>
      </c>
      <c r="W15592">
        <v>1</v>
      </c>
      <c r="X15592" t="s">
        <v>2038</v>
      </c>
      <c r="Y15592">
        <v>2</v>
      </c>
      <c r="Z15592">
        <v>635.36170000000004</v>
      </c>
      <c r="AA15592">
        <v>1268.7089000000001</v>
      </c>
      <c r="AB15592">
        <v>57981.0234375</v>
      </c>
      <c r="AC15592">
        <v>8.0087000000000005E-2</v>
      </c>
      <c r="AD15592">
        <v>-0.37264999999999998</v>
      </c>
      <c r="AE15592">
        <v>-0.29257</v>
      </c>
      <c r="AF15592">
        <v>97.828999999999994</v>
      </c>
      <c r="AG15592">
        <v>0.25297999999999998</v>
      </c>
      <c r="AH15592">
        <v>97.828999999999994</v>
      </c>
      <c r="AI15592">
        <v>0</v>
      </c>
      <c r="AJ15592">
        <v>3.3028000000000002E-2</v>
      </c>
      <c r="AK15592" t="s">
        <v>6762</v>
      </c>
      <c r="AL15592">
        <v>1</v>
      </c>
      <c r="AM15592">
        <v>0</v>
      </c>
      <c r="AO15592" t="s">
        <v>6762</v>
      </c>
      <c r="AP15592" t="s">
        <v>6762</v>
      </c>
      <c r="AQ15592">
        <v>0</v>
      </c>
      <c r="AR15592">
        <v>82465</v>
      </c>
    </row>
    <row r="15593" spans="1:44" x14ac:dyDescent="0.25">
      <c r="A15593">
        <v>15591</v>
      </c>
      <c r="B15593">
        <v>498</v>
      </c>
      <c r="C15593">
        <v>5708</v>
      </c>
      <c r="D15593">
        <v>6091</v>
      </c>
      <c r="E15593">
        <v>12340</v>
      </c>
      <c r="H15593" t="s">
        <v>18643</v>
      </c>
      <c r="I15593">
        <v>17</v>
      </c>
      <c r="J15593" t="s">
        <v>20665</v>
      </c>
      <c r="K15593" t="s">
        <v>31839</v>
      </c>
      <c r="N15593">
        <v>0</v>
      </c>
      <c r="O15593">
        <v>0</v>
      </c>
      <c r="P15593" t="s">
        <v>3794</v>
      </c>
      <c r="Q15593" t="s">
        <v>3794</v>
      </c>
      <c r="R15593" t="s">
        <v>3794</v>
      </c>
      <c r="S15593" t="s">
        <v>3795</v>
      </c>
      <c r="U15593" t="s">
        <v>20667</v>
      </c>
      <c r="V15593" t="s">
        <v>20676</v>
      </c>
      <c r="W15593">
        <v>1</v>
      </c>
      <c r="X15593" t="s">
        <v>2038</v>
      </c>
      <c r="Y15593">
        <v>2</v>
      </c>
      <c r="Z15593">
        <v>803.45158000000004</v>
      </c>
      <c r="AA15593">
        <v>1604.8886</v>
      </c>
      <c r="AB15593">
        <v>49171.97265625</v>
      </c>
      <c r="AC15593">
        <v>0.72536999999999996</v>
      </c>
      <c r="AD15593">
        <v>0.21127000000000001</v>
      </c>
      <c r="AE15593">
        <v>0.93664000000000003</v>
      </c>
      <c r="AF15593">
        <v>114.2</v>
      </c>
      <c r="AG15593">
        <v>0.44740000000000002</v>
      </c>
      <c r="AH15593">
        <v>114.2</v>
      </c>
      <c r="AI15593">
        <v>0</v>
      </c>
      <c r="AK15593">
        <v>0.97101700305938698</v>
      </c>
      <c r="AL15593" s="24">
        <v>1.1408E-5</v>
      </c>
      <c r="AM15593">
        <v>1</v>
      </c>
      <c r="AN15593">
        <v>9959</v>
      </c>
      <c r="AO15593">
        <v>126.48</v>
      </c>
      <c r="AP15593">
        <v>100.13</v>
      </c>
      <c r="AQ15593">
        <v>1</v>
      </c>
      <c r="AR15593">
        <v>521790</v>
      </c>
    </row>
    <row r="15594" spans="1:44" x14ac:dyDescent="0.25">
      <c r="A15594">
        <v>15592</v>
      </c>
      <c r="B15594">
        <v>498</v>
      </c>
      <c r="C15594">
        <v>5708</v>
      </c>
      <c r="D15594">
        <v>6091</v>
      </c>
      <c r="E15594">
        <v>12341</v>
      </c>
      <c r="H15594" t="s">
        <v>18643</v>
      </c>
      <c r="I15594">
        <v>17</v>
      </c>
      <c r="J15594" t="s">
        <v>20665</v>
      </c>
      <c r="K15594" t="s">
        <v>31839</v>
      </c>
      <c r="N15594">
        <v>0</v>
      </c>
      <c r="O15594">
        <v>0</v>
      </c>
      <c r="P15594" t="s">
        <v>3794</v>
      </c>
      <c r="Q15594" t="s">
        <v>3794</v>
      </c>
      <c r="R15594" t="s">
        <v>3794</v>
      </c>
      <c r="S15594" t="s">
        <v>3795</v>
      </c>
      <c r="U15594" t="s">
        <v>20667</v>
      </c>
      <c r="V15594" t="s">
        <v>20678</v>
      </c>
      <c r="W15594">
        <v>2</v>
      </c>
      <c r="X15594" t="s">
        <v>2037</v>
      </c>
      <c r="Y15594">
        <v>2</v>
      </c>
      <c r="Z15594">
        <v>803.45158000000004</v>
      </c>
      <c r="AA15594">
        <v>1604.8886</v>
      </c>
      <c r="AB15594">
        <v>47784.20703125</v>
      </c>
      <c r="AC15594">
        <v>0.19028</v>
      </c>
      <c r="AD15594">
        <v>1.6334000000000001E-2</v>
      </c>
      <c r="AE15594">
        <v>0.20662</v>
      </c>
      <c r="AF15594">
        <v>113.8</v>
      </c>
      <c r="AG15594">
        <v>0.54812000000000005</v>
      </c>
      <c r="AH15594">
        <v>114.16</v>
      </c>
      <c r="AI15594">
        <v>0.36088999999999999</v>
      </c>
      <c r="AK15594">
        <v>0.70604330301284801</v>
      </c>
      <c r="AL15594" s="24">
        <v>1.0055000000000001E-33</v>
      </c>
      <c r="AM15594">
        <v>1</v>
      </c>
      <c r="AN15594">
        <v>10981</v>
      </c>
      <c r="AO15594">
        <v>251.63</v>
      </c>
      <c r="AP15594">
        <v>233.67</v>
      </c>
      <c r="AQ15594">
        <v>1</v>
      </c>
      <c r="AR15594">
        <v>1528100</v>
      </c>
    </row>
    <row r="15595" spans="1:44" x14ac:dyDescent="0.25">
      <c r="A15595">
        <v>15593</v>
      </c>
      <c r="B15595">
        <v>498</v>
      </c>
      <c r="C15595">
        <v>5708</v>
      </c>
      <c r="D15595">
        <v>6091</v>
      </c>
      <c r="E15595">
        <v>12342</v>
      </c>
      <c r="H15595" t="s">
        <v>18643</v>
      </c>
      <c r="I15595">
        <v>17</v>
      </c>
      <c r="J15595" t="s">
        <v>20665</v>
      </c>
      <c r="K15595" t="s">
        <v>31839</v>
      </c>
      <c r="N15595">
        <v>0</v>
      </c>
      <c r="O15595">
        <v>0</v>
      </c>
      <c r="P15595" t="s">
        <v>3794</v>
      </c>
      <c r="Q15595" t="s">
        <v>3794</v>
      </c>
      <c r="R15595" t="s">
        <v>3794</v>
      </c>
      <c r="S15595" t="s">
        <v>3795</v>
      </c>
      <c r="U15595" t="s">
        <v>20667</v>
      </c>
      <c r="V15595" t="s">
        <v>20668</v>
      </c>
      <c r="W15595">
        <v>4</v>
      </c>
      <c r="X15595" t="s">
        <v>1598</v>
      </c>
      <c r="Y15595">
        <v>2</v>
      </c>
      <c r="Z15595">
        <v>803.45158000000004</v>
      </c>
      <c r="AA15595">
        <v>1604.8886</v>
      </c>
      <c r="AB15595">
        <v>47289.19921875</v>
      </c>
      <c r="AC15595">
        <v>-1.2917000000000001</v>
      </c>
      <c r="AD15595">
        <v>0.35294999999999999</v>
      </c>
      <c r="AE15595">
        <v>-0.93879999999999997</v>
      </c>
      <c r="AF15595">
        <v>113.83</v>
      </c>
      <c r="AG15595">
        <v>0.73090999999999995</v>
      </c>
      <c r="AH15595">
        <v>114.18</v>
      </c>
      <c r="AI15595">
        <v>0.34155000000000002</v>
      </c>
      <c r="AK15595">
        <v>0.85254913568496704</v>
      </c>
      <c r="AL15595" s="24">
        <v>5.3029000000000001E-11</v>
      </c>
      <c r="AM15595">
        <v>1</v>
      </c>
      <c r="AN15595">
        <v>12643</v>
      </c>
      <c r="AO15595">
        <v>152.88999999999999</v>
      </c>
      <c r="AP15595">
        <v>127.76</v>
      </c>
      <c r="AQ15595">
        <v>1</v>
      </c>
      <c r="AR15595">
        <v>1315000</v>
      </c>
    </row>
    <row r="15596" spans="1:44" x14ac:dyDescent="0.25">
      <c r="A15596">
        <v>15594</v>
      </c>
      <c r="B15596">
        <v>498</v>
      </c>
      <c r="C15596">
        <v>5708</v>
      </c>
      <c r="D15596">
        <v>6091</v>
      </c>
      <c r="H15596" t="s">
        <v>18643</v>
      </c>
      <c r="I15596">
        <v>17</v>
      </c>
      <c r="J15596" t="s">
        <v>20665</v>
      </c>
      <c r="N15596">
        <v>0</v>
      </c>
      <c r="O15596">
        <v>0</v>
      </c>
      <c r="P15596" t="s">
        <v>3794</v>
      </c>
      <c r="Q15596" t="s">
        <v>3794</v>
      </c>
      <c r="R15596" t="s">
        <v>3794</v>
      </c>
      <c r="S15596" t="s">
        <v>3795</v>
      </c>
      <c r="U15596" t="s">
        <v>20683</v>
      </c>
      <c r="V15596" t="s">
        <v>20680</v>
      </c>
      <c r="W15596">
        <v>3</v>
      </c>
      <c r="X15596" t="s">
        <v>2036</v>
      </c>
      <c r="Y15596">
        <v>2</v>
      </c>
      <c r="Z15596">
        <v>803.45158000000004</v>
      </c>
      <c r="AA15596">
        <v>1604.8886</v>
      </c>
      <c r="AB15596">
        <v>47492.0390625</v>
      </c>
      <c r="AC15596">
        <v>-0.22835</v>
      </c>
      <c r="AD15596">
        <v>0.29986000000000002</v>
      </c>
      <c r="AE15596">
        <v>7.1504999999999999E-2</v>
      </c>
      <c r="AF15596">
        <v>113.9</v>
      </c>
      <c r="AG15596">
        <v>0.67949999999999999</v>
      </c>
      <c r="AH15596">
        <v>114.17</v>
      </c>
      <c r="AI15596">
        <v>0.26546999999999998</v>
      </c>
      <c r="AJ15596">
        <v>9.8113999999999996E-3</v>
      </c>
      <c r="AK15596" t="s">
        <v>6762</v>
      </c>
      <c r="AL15596">
        <v>1</v>
      </c>
      <c r="AM15596">
        <v>0</v>
      </c>
      <c r="AO15596" t="s">
        <v>6762</v>
      </c>
      <c r="AP15596" t="s">
        <v>6762</v>
      </c>
      <c r="AQ15596">
        <v>0</v>
      </c>
      <c r="AR15596">
        <v>748170</v>
      </c>
    </row>
    <row r="15597" spans="1:44" x14ac:dyDescent="0.25">
      <c r="A15597">
        <v>15595</v>
      </c>
      <c r="B15597">
        <v>363</v>
      </c>
      <c r="C15597">
        <v>5709</v>
      </c>
      <c r="D15597">
        <v>6092</v>
      </c>
      <c r="E15597">
        <v>12343</v>
      </c>
      <c r="G15597">
        <v>425</v>
      </c>
      <c r="H15597" t="s">
        <v>18645</v>
      </c>
      <c r="I15597">
        <v>14</v>
      </c>
      <c r="J15597" t="s">
        <v>20643</v>
      </c>
      <c r="K15597" t="s">
        <v>31840</v>
      </c>
      <c r="L15597" t="s">
        <v>31841</v>
      </c>
      <c r="M15597" t="s">
        <v>31842</v>
      </c>
      <c r="N15597">
        <v>0</v>
      </c>
      <c r="O15597">
        <v>1</v>
      </c>
      <c r="P15597" t="s">
        <v>3343</v>
      </c>
      <c r="Q15597" t="s">
        <v>3343</v>
      </c>
      <c r="R15597" t="s">
        <v>3343</v>
      </c>
      <c r="S15597" t="s">
        <v>3344</v>
      </c>
      <c r="U15597" t="s">
        <v>20667</v>
      </c>
      <c r="V15597" t="s">
        <v>20680</v>
      </c>
      <c r="W15597">
        <v>3</v>
      </c>
      <c r="X15597" t="s">
        <v>2036</v>
      </c>
      <c r="Y15597">
        <v>3</v>
      </c>
      <c r="Z15597">
        <v>518.93633999999997</v>
      </c>
      <c r="AA15597">
        <v>1553.7872</v>
      </c>
      <c r="AB15597">
        <v>62184.52734375</v>
      </c>
      <c r="AC15597">
        <v>-1.1434</v>
      </c>
      <c r="AD15597">
        <v>0.21357999999999999</v>
      </c>
      <c r="AE15597">
        <v>-0.92979999999999996</v>
      </c>
      <c r="AF15597">
        <v>41</v>
      </c>
      <c r="AG15597">
        <v>0.37879000000000002</v>
      </c>
      <c r="AH15597">
        <v>41.265000000000001</v>
      </c>
      <c r="AI15597">
        <v>0.26516000000000001</v>
      </c>
      <c r="AK15597">
        <v>0.70673233270645097</v>
      </c>
      <c r="AL15597">
        <v>3.227E-2</v>
      </c>
      <c r="AM15597">
        <v>1</v>
      </c>
      <c r="AN15597">
        <v>3239</v>
      </c>
      <c r="AO15597">
        <v>69.864000000000004</v>
      </c>
      <c r="AP15597">
        <v>69.864000000000004</v>
      </c>
      <c r="AQ15597">
        <v>1</v>
      </c>
      <c r="AR15597">
        <v>131620</v>
      </c>
    </row>
    <row r="15598" spans="1:44" x14ac:dyDescent="0.25">
      <c r="A15598">
        <v>15596</v>
      </c>
      <c r="B15598">
        <v>363</v>
      </c>
      <c r="C15598">
        <v>5709</v>
      </c>
      <c r="D15598">
        <v>6092</v>
      </c>
      <c r="G15598">
        <v>425</v>
      </c>
      <c r="H15598" t="s">
        <v>18645</v>
      </c>
      <c r="I15598">
        <v>14</v>
      </c>
      <c r="J15598" t="s">
        <v>20643</v>
      </c>
      <c r="N15598">
        <v>0</v>
      </c>
      <c r="O15598">
        <v>1</v>
      </c>
      <c r="P15598" t="s">
        <v>3343</v>
      </c>
      <c r="Q15598" t="s">
        <v>3343</v>
      </c>
      <c r="R15598" t="s">
        <v>3343</v>
      </c>
      <c r="S15598" t="s">
        <v>3344</v>
      </c>
      <c r="U15598" t="s">
        <v>20683</v>
      </c>
      <c r="V15598" t="s">
        <v>20676</v>
      </c>
      <c r="W15598">
        <v>1</v>
      </c>
      <c r="X15598" t="s">
        <v>2038</v>
      </c>
      <c r="Y15598">
        <v>3</v>
      </c>
      <c r="Z15598">
        <v>518.93633999999997</v>
      </c>
      <c r="AA15598">
        <v>1553.7872</v>
      </c>
      <c r="AB15598">
        <v>64039.36328125</v>
      </c>
      <c r="AC15598">
        <v>0.25139</v>
      </c>
      <c r="AD15598">
        <v>0.77320999999999995</v>
      </c>
      <c r="AE15598">
        <v>1.0246</v>
      </c>
      <c r="AF15598">
        <v>41.344999999999999</v>
      </c>
      <c r="AG15598">
        <v>0.19347</v>
      </c>
      <c r="AH15598">
        <v>41.344999999999999</v>
      </c>
      <c r="AI15598">
        <v>0</v>
      </c>
      <c r="AJ15598">
        <v>8.0745999999999998E-2</v>
      </c>
      <c r="AK15598" t="s">
        <v>6762</v>
      </c>
      <c r="AL15598">
        <v>1</v>
      </c>
      <c r="AM15598">
        <v>0</v>
      </c>
      <c r="AO15598" t="s">
        <v>6762</v>
      </c>
      <c r="AP15598" t="s">
        <v>6762</v>
      </c>
      <c r="AQ15598">
        <v>0</v>
      </c>
      <c r="AR15598">
        <v>49308</v>
      </c>
    </row>
    <row r="15599" spans="1:44" x14ac:dyDescent="0.25">
      <c r="A15599">
        <v>15597</v>
      </c>
      <c r="B15599">
        <v>363</v>
      </c>
      <c r="C15599">
        <v>5709</v>
      </c>
      <c r="D15599">
        <v>6092</v>
      </c>
      <c r="G15599">
        <v>425</v>
      </c>
      <c r="H15599" t="s">
        <v>18645</v>
      </c>
      <c r="I15599">
        <v>14</v>
      </c>
      <c r="J15599" t="s">
        <v>20643</v>
      </c>
      <c r="N15599">
        <v>0</v>
      </c>
      <c r="O15599">
        <v>1</v>
      </c>
      <c r="P15599" t="s">
        <v>3343</v>
      </c>
      <c r="Q15599" t="s">
        <v>3343</v>
      </c>
      <c r="R15599" t="s">
        <v>3343</v>
      </c>
      <c r="S15599" t="s">
        <v>3344</v>
      </c>
      <c r="U15599" t="s">
        <v>20683</v>
      </c>
      <c r="V15599" t="s">
        <v>20678</v>
      </c>
      <c r="W15599">
        <v>2</v>
      </c>
      <c r="X15599" t="s">
        <v>2037</v>
      </c>
      <c r="Y15599">
        <v>3</v>
      </c>
      <c r="Z15599">
        <v>518.93633999999997</v>
      </c>
      <c r="AA15599">
        <v>1553.7872</v>
      </c>
      <c r="AB15599">
        <v>63346.44921875</v>
      </c>
      <c r="AC15599">
        <v>-1.1306</v>
      </c>
      <c r="AD15599">
        <v>0.37668000000000001</v>
      </c>
      <c r="AE15599">
        <v>-0.75390000000000001</v>
      </c>
      <c r="AF15599">
        <v>41.081000000000003</v>
      </c>
      <c r="AG15599">
        <v>0.3115</v>
      </c>
      <c r="AH15599">
        <v>41.341999999999999</v>
      </c>
      <c r="AI15599">
        <v>0.26079999999999998</v>
      </c>
      <c r="AJ15599">
        <v>7.6893000000000003E-2</v>
      </c>
      <c r="AK15599" t="s">
        <v>6762</v>
      </c>
      <c r="AL15599">
        <v>1</v>
      </c>
      <c r="AM15599">
        <v>0</v>
      </c>
      <c r="AO15599" t="s">
        <v>6762</v>
      </c>
      <c r="AP15599" t="s">
        <v>6762</v>
      </c>
      <c r="AQ15599">
        <v>0</v>
      </c>
      <c r="AR15599">
        <v>208030</v>
      </c>
    </row>
    <row r="15600" spans="1:44" x14ac:dyDescent="0.25">
      <c r="A15600">
        <v>15598</v>
      </c>
      <c r="B15600">
        <v>321</v>
      </c>
      <c r="C15600">
        <v>5710</v>
      </c>
      <c r="D15600">
        <v>6093</v>
      </c>
      <c r="E15600">
        <v>12344</v>
      </c>
      <c r="H15600" t="s">
        <v>18646</v>
      </c>
      <c r="I15600">
        <v>15</v>
      </c>
      <c r="J15600" t="s">
        <v>20665</v>
      </c>
      <c r="K15600" t="s">
        <v>31843</v>
      </c>
      <c r="N15600">
        <v>0</v>
      </c>
      <c r="O15600">
        <v>0</v>
      </c>
      <c r="P15600" t="s">
        <v>3213</v>
      </c>
      <c r="Q15600" t="s">
        <v>3213</v>
      </c>
      <c r="R15600" t="s">
        <v>3213</v>
      </c>
      <c r="S15600" t="s">
        <v>3214</v>
      </c>
      <c r="U15600" t="s">
        <v>20667</v>
      </c>
      <c r="V15600" t="s">
        <v>20676</v>
      </c>
      <c r="W15600">
        <v>1</v>
      </c>
      <c r="X15600" t="s">
        <v>2038</v>
      </c>
      <c r="Y15600">
        <v>2</v>
      </c>
      <c r="Z15600">
        <v>728.89134999999999</v>
      </c>
      <c r="AA15600">
        <v>1455.7682</v>
      </c>
      <c r="AB15600">
        <v>52965.84375</v>
      </c>
      <c r="AC15600">
        <v>3.3889000000000002E-2</v>
      </c>
      <c r="AD15600">
        <v>-0.17655999999999999</v>
      </c>
      <c r="AE15600">
        <v>-0.14266999999999999</v>
      </c>
      <c r="AF15600">
        <v>67.427999999999997</v>
      </c>
      <c r="AG15600">
        <v>0.70159000000000005</v>
      </c>
      <c r="AH15600">
        <v>67.427999999999997</v>
      </c>
      <c r="AI15600">
        <v>0</v>
      </c>
      <c r="AK15600">
        <v>0.78801989555358898</v>
      </c>
      <c r="AL15600" s="24">
        <v>8.2885999999999998E-15</v>
      </c>
      <c r="AM15600">
        <v>1</v>
      </c>
      <c r="AN15600">
        <v>5833</v>
      </c>
      <c r="AO15600">
        <v>199.31</v>
      </c>
      <c r="AP15600">
        <v>199.31</v>
      </c>
      <c r="AQ15600">
        <v>1</v>
      </c>
      <c r="AR15600">
        <v>292690</v>
      </c>
    </row>
    <row r="15601" spans="1:44" x14ac:dyDescent="0.25">
      <c r="A15601">
        <v>15599</v>
      </c>
      <c r="B15601">
        <v>727</v>
      </c>
      <c r="C15601">
        <v>5711</v>
      </c>
      <c r="D15601">
        <v>6094</v>
      </c>
      <c r="E15601">
        <v>12345</v>
      </c>
      <c r="H15601" t="s">
        <v>18649</v>
      </c>
      <c r="I15601">
        <v>12</v>
      </c>
      <c r="J15601" t="s">
        <v>20665</v>
      </c>
      <c r="K15601" t="s">
        <v>31844</v>
      </c>
      <c r="N15601">
        <v>0</v>
      </c>
      <c r="O15601">
        <v>0</v>
      </c>
      <c r="P15601" t="s">
        <v>4544</v>
      </c>
      <c r="Q15601" t="s">
        <v>4544</v>
      </c>
      <c r="R15601" t="s">
        <v>4544</v>
      </c>
      <c r="S15601" t="s">
        <v>4545</v>
      </c>
      <c r="U15601" t="s">
        <v>20667</v>
      </c>
      <c r="V15601" t="s">
        <v>20676</v>
      </c>
      <c r="W15601">
        <v>1</v>
      </c>
      <c r="X15601" t="s">
        <v>2038</v>
      </c>
      <c r="Y15601">
        <v>2</v>
      </c>
      <c r="Z15601">
        <v>625.86441000000002</v>
      </c>
      <c r="AA15601">
        <v>1249.7143000000001</v>
      </c>
      <c r="AB15601">
        <v>56009.859375</v>
      </c>
      <c r="AC15601">
        <v>9.5199000000000006E-2</v>
      </c>
      <c r="AD15601">
        <v>5.1798999999999998E-2</v>
      </c>
      <c r="AE15601">
        <v>0.14699999999999999</v>
      </c>
      <c r="AF15601">
        <v>85.683000000000007</v>
      </c>
      <c r="AG15601">
        <v>0.79349999999999998</v>
      </c>
      <c r="AH15601">
        <v>85.683000000000007</v>
      </c>
      <c r="AI15601">
        <v>0</v>
      </c>
      <c r="AK15601">
        <v>0.817011177539825</v>
      </c>
      <c r="AL15601">
        <v>2.8946E-2</v>
      </c>
      <c r="AM15601">
        <v>1</v>
      </c>
      <c r="AN15601">
        <v>7542</v>
      </c>
      <c r="AO15601">
        <v>87.001000000000005</v>
      </c>
      <c r="AP15601">
        <v>87.001000000000005</v>
      </c>
      <c r="AQ15601">
        <v>1</v>
      </c>
      <c r="AR15601">
        <v>115840</v>
      </c>
    </row>
    <row r="15602" spans="1:44" x14ac:dyDescent="0.25">
      <c r="A15602">
        <v>15600</v>
      </c>
      <c r="B15602">
        <v>727</v>
      </c>
      <c r="C15602">
        <v>5711</v>
      </c>
      <c r="D15602">
        <v>6094</v>
      </c>
      <c r="E15602">
        <v>12346</v>
      </c>
      <c r="H15602" t="s">
        <v>18649</v>
      </c>
      <c r="I15602">
        <v>12</v>
      </c>
      <c r="J15602" t="s">
        <v>20665</v>
      </c>
      <c r="K15602" t="s">
        <v>31844</v>
      </c>
      <c r="N15602">
        <v>0</v>
      </c>
      <c r="O15602">
        <v>0</v>
      </c>
      <c r="P15602" t="s">
        <v>4544</v>
      </c>
      <c r="Q15602" t="s">
        <v>4544</v>
      </c>
      <c r="R15602" t="s">
        <v>4544</v>
      </c>
      <c r="S15602" t="s">
        <v>4545</v>
      </c>
      <c r="U15602" t="s">
        <v>20667</v>
      </c>
      <c r="V15602" t="s">
        <v>20678</v>
      </c>
      <c r="W15602">
        <v>2</v>
      </c>
      <c r="X15602" t="s">
        <v>2037</v>
      </c>
      <c r="Y15602">
        <v>2</v>
      </c>
      <c r="Z15602">
        <v>625.86441000000002</v>
      </c>
      <c r="AA15602">
        <v>1249.7143000000001</v>
      </c>
      <c r="AB15602">
        <v>56944.63671875</v>
      </c>
      <c r="AC15602">
        <v>-0.86463999999999996</v>
      </c>
      <c r="AD15602">
        <v>0.30752000000000002</v>
      </c>
      <c r="AE15602">
        <v>-0.55711999999999995</v>
      </c>
      <c r="AF15602">
        <v>85.183999999999997</v>
      </c>
      <c r="AG15602">
        <v>0.88875000000000004</v>
      </c>
      <c r="AH15602">
        <v>85.644999999999996</v>
      </c>
      <c r="AI15602">
        <v>0.46098</v>
      </c>
      <c r="AK15602">
        <v>0.65539062023162797</v>
      </c>
      <c r="AL15602">
        <v>6.9851999999999996E-3</v>
      </c>
      <c r="AM15602">
        <v>1</v>
      </c>
      <c r="AN15602">
        <v>8278</v>
      </c>
      <c r="AO15602">
        <v>105.46</v>
      </c>
      <c r="AP15602">
        <v>105.46</v>
      </c>
      <c r="AQ15602">
        <v>1</v>
      </c>
      <c r="AR15602">
        <v>200470</v>
      </c>
    </row>
    <row r="15603" spans="1:44" x14ac:dyDescent="0.25">
      <c r="A15603">
        <v>15601</v>
      </c>
      <c r="B15603">
        <v>727</v>
      </c>
      <c r="C15603">
        <v>5711</v>
      </c>
      <c r="D15603">
        <v>6094</v>
      </c>
      <c r="E15603">
        <v>12347</v>
      </c>
      <c r="H15603" t="s">
        <v>18649</v>
      </c>
      <c r="I15603">
        <v>12</v>
      </c>
      <c r="J15603" t="s">
        <v>20665</v>
      </c>
      <c r="K15603" t="s">
        <v>31844</v>
      </c>
      <c r="N15603">
        <v>0</v>
      </c>
      <c r="O15603">
        <v>0</v>
      </c>
      <c r="P15603" t="s">
        <v>4544</v>
      </c>
      <c r="Q15603" t="s">
        <v>4544</v>
      </c>
      <c r="R15603" t="s">
        <v>4544</v>
      </c>
      <c r="S15603" t="s">
        <v>4545</v>
      </c>
      <c r="U15603" t="s">
        <v>20667</v>
      </c>
      <c r="V15603" t="s">
        <v>20680</v>
      </c>
      <c r="W15603">
        <v>3</v>
      </c>
      <c r="X15603" t="s">
        <v>2036</v>
      </c>
      <c r="Y15603">
        <v>2</v>
      </c>
      <c r="Z15603">
        <v>625.86441000000002</v>
      </c>
      <c r="AA15603">
        <v>1249.7143000000001</v>
      </c>
      <c r="AB15603">
        <v>53050.6171875</v>
      </c>
      <c r="AC15603">
        <v>-0.66496999999999995</v>
      </c>
      <c r="AD15603">
        <v>-0.33484999999999998</v>
      </c>
      <c r="AE15603">
        <v>-0.99983</v>
      </c>
      <c r="AF15603">
        <v>85.337000000000003</v>
      </c>
      <c r="AG15603">
        <v>0.92888999999999999</v>
      </c>
      <c r="AH15603">
        <v>85.602999999999994</v>
      </c>
      <c r="AI15603">
        <v>0.26579000000000003</v>
      </c>
      <c r="AK15603">
        <v>0.697701096534729</v>
      </c>
      <c r="AL15603">
        <v>0.11995</v>
      </c>
      <c r="AM15603">
        <v>1</v>
      </c>
      <c r="AN15603">
        <v>7607</v>
      </c>
      <c r="AO15603">
        <v>69.450999999999993</v>
      </c>
      <c r="AP15603">
        <v>69.450999999999993</v>
      </c>
      <c r="AQ15603">
        <v>1</v>
      </c>
      <c r="AR15603">
        <v>158220</v>
      </c>
    </row>
    <row r="15604" spans="1:44" x14ac:dyDescent="0.25">
      <c r="A15604">
        <v>15602</v>
      </c>
      <c r="B15604">
        <v>727</v>
      </c>
      <c r="C15604">
        <v>5711</v>
      </c>
      <c r="D15604">
        <v>6094</v>
      </c>
      <c r="E15604">
        <v>12348</v>
      </c>
      <c r="H15604" t="s">
        <v>18649</v>
      </c>
      <c r="I15604">
        <v>12</v>
      </c>
      <c r="J15604" t="s">
        <v>20665</v>
      </c>
      <c r="K15604" t="s">
        <v>31844</v>
      </c>
      <c r="N15604">
        <v>0</v>
      </c>
      <c r="O15604">
        <v>0</v>
      </c>
      <c r="P15604" t="s">
        <v>4544</v>
      </c>
      <c r="Q15604" t="s">
        <v>4544</v>
      </c>
      <c r="R15604" t="s">
        <v>4544</v>
      </c>
      <c r="S15604" t="s">
        <v>4545</v>
      </c>
      <c r="U15604" t="s">
        <v>20667</v>
      </c>
      <c r="V15604" t="s">
        <v>20668</v>
      </c>
      <c r="W15604">
        <v>4</v>
      </c>
      <c r="X15604" t="s">
        <v>1598</v>
      </c>
      <c r="Y15604">
        <v>2</v>
      </c>
      <c r="Z15604">
        <v>625.86441000000002</v>
      </c>
      <c r="AA15604">
        <v>1249.7143000000001</v>
      </c>
      <c r="AB15604">
        <v>54793.12109375</v>
      </c>
      <c r="AC15604">
        <v>-1.1989000000000001</v>
      </c>
      <c r="AD15604">
        <v>-0.13435</v>
      </c>
      <c r="AE15604">
        <v>-1.3332999999999999</v>
      </c>
      <c r="AF15604">
        <v>85.153000000000006</v>
      </c>
      <c r="AG15604">
        <v>1.4083000000000001</v>
      </c>
      <c r="AH15604">
        <v>85.594999999999999</v>
      </c>
      <c r="AI15604">
        <v>0.44173000000000001</v>
      </c>
      <c r="AK15604">
        <v>0.95856958627700795</v>
      </c>
      <c r="AL15604" s="24">
        <v>1.6161E-15</v>
      </c>
      <c r="AM15604">
        <v>1</v>
      </c>
      <c r="AN15604">
        <v>9420</v>
      </c>
      <c r="AO15604">
        <v>212.89</v>
      </c>
      <c r="AP15604">
        <v>182.16</v>
      </c>
      <c r="AQ15604">
        <v>1</v>
      </c>
      <c r="AR15604">
        <v>1892000</v>
      </c>
    </row>
    <row r="15605" spans="1:44" x14ac:dyDescent="0.25">
      <c r="A15605">
        <v>15603</v>
      </c>
      <c r="B15605">
        <v>1139</v>
      </c>
      <c r="C15605">
        <v>5712</v>
      </c>
      <c r="D15605">
        <v>6095</v>
      </c>
      <c r="E15605">
        <v>12349</v>
      </c>
      <c r="H15605" t="s">
        <v>18650</v>
      </c>
      <c r="I15605">
        <v>10</v>
      </c>
      <c r="J15605" t="s">
        <v>20665</v>
      </c>
      <c r="K15605" t="s">
        <v>31845</v>
      </c>
      <c r="N15605">
        <v>0</v>
      </c>
      <c r="O15605">
        <v>0</v>
      </c>
      <c r="P15605" t="s">
        <v>5843</v>
      </c>
      <c r="Q15605" t="s">
        <v>5843</v>
      </c>
      <c r="R15605" t="s">
        <v>5843</v>
      </c>
      <c r="S15605" t="s">
        <v>5844</v>
      </c>
      <c r="U15605" t="s">
        <v>20810</v>
      </c>
      <c r="V15605" t="s">
        <v>20678</v>
      </c>
      <c r="W15605">
        <v>2</v>
      </c>
      <c r="X15605" t="s">
        <v>2037</v>
      </c>
      <c r="Y15605">
        <v>2</v>
      </c>
      <c r="Z15605">
        <v>569.79619000000002</v>
      </c>
      <c r="AA15605">
        <v>1137.5778</v>
      </c>
      <c r="AB15605" t="s">
        <v>6762</v>
      </c>
      <c r="AC15605" t="s">
        <v>6762</v>
      </c>
      <c r="AD15605" t="s">
        <v>6762</v>
      </c>
      <c r="AE15605" t="s">
        <v>6762</v>
      </c>
      <c r="AF15605">
        <v>35.271000000000001</v>
      </c>
      <c r="AG15605" t="s">
        <v>6762</v>
      </c>
      <c r="AH15605">
        <v>35.531999999999996</v>
      </c>
      <c r="AI15605">
        <v>0.26079999999999998</v>
      </c>
      <c r="AK15605" t="s">
        <v>6762</v>
      </c>
      <c r="AL15605">
        <v>2.5552999999999999E-2</v>
      </c>
      <c r="AM15605">
        <v>1</v>
      </c>
      <c r="AN15605">
        <v>2833</v>
      </c>
      <c r="AO15605">
        <v>88.495000000000005</v>
      </c>
      <c r="AP15605">
        <v>88.495000000000005</v>
      </c>
      <c r="AQ15605">
        <v>1</v>
      </c>
    </row>
    <row r="15606" spans="1:44" x14ac:dyDescent="0.25">
      <c r="A15606">
        <v>15604</v>
      </c>
      <c r="B15606">
        <v>1008</v>
      </c>
      <c r="C15606">
        <v>5713</v>
      </c>
      <c r="D15606">
        <v>6096</v>
      </c>
      <c r="E15606">
        <v>12350</v>
      </c>
      <c r="H15606" t="s">
        <v>18651</v>
      </c>
      <c r="I15606">
        <v>15</v>
      </c>
      <c r="J15606" t="s">
        <v>20665</v>
      </c>
      <c r="K15606" t="s">
        <v>31846</v>
      </c>
      <c r="N15606">
        <v>0</v>
      </c>
      <c r="O15606">
        <v>0</v>
      </c>
      <c r="P15606" t="s">
        <v>5427</v>
      </c>
      <c r="Q15606" t="s">
        <v>5427</v>
      </c>
      <c r="R15606" t="s">
        <v>5427</v>
      </c>
      <c r="S15606" t="s">
        <v>5428</v>
      </c>
      <c r="U15606" t="s">
        <v>20667</v>
      </c>
      <c r="V15606" t="s">
        <v>20668</v>
      </c>
      <c r="W15606">
        <v>4</v>
      </c>
      <c r="X15606" t="s">
        <v>1598</v>
      </c>
      <c r="Y15606">
        <v>2</v>
      </c>
      <c r="Z15606">
        <v>775.40578000000005</v>
      </c>
      <c r="AA15606">
        <v>1548.797</v>
      </c>
      <c r="AB15606">
        <v>49180.0703125</v>
      </c>
      <c r="AC15606">
        <v>-0.86324999999999996</v>
      </c>
      <c r="AD15606">
        <v>0.11037</v>
      </c>
      <c r="AE15606">
        <v>-0.75287999999999999</v>
      </c>
      <c r="AF15606">
        <v>118.25</v>
      </c>
      <c r="AG15606">
        <v>0.50490999999999997</v>
      </c>
      <c r="AH15606">
        <v>118.59</v>
      </c>
      <c r="AI15606">
        <v>0.34155000000000002</v>
      </c>
      <c r="AK15606">
        <v>0.93398576974868797</v>
      </c>
      <c r="AL15606" s="24">
        <v>2.8376000000000001E-19</v>
      </c>
      <c r="AM15606">
        <v>1</v>
      </c>
      <c r="AN15606">
        <v>13107</v>
      </c>
      <c r="AO15606">
        <v>220.31</v>
      </c>
      <c r="AP15606">
        <v>180.75</v>
      </c>
      <c r="AQ15606">
        <v>1</v>
      </c>
      <c r="AR15606">
        <v>435040</v>
      </c>
    </row>
    <row r="15607" spans="1:44" x14ac:dyDescent="0.25">
      <c r="A15607">
        <v>15605</v>
      </c>
      <c r="B15607">
        <v>1083</v>
      </c>
      <c r="C15607">
        <v>5714</v>
      </c>
      <c r="D15607">
        <v>6097</v>
      </c>
      <c r="E15607">
        <v>12351</v>
      </c>
      <c r="H15607" t="s">
        <v>18652</v>
      </c>
      <c r="I15607">
        <v>7</v>
      </c>
      <c r="J15607" t="s">
        <v>20665</v>
      </c>
      <c r="K15607" t="s">
        <v>31847</v>
      </c>
      <c r="N15607">
        <v>0</v>
      </c>
      <c r="O15607">
        <v>0</v>
      </c>
      <c r="P15607" t="s">
        <v>5670</v>
      </c>
      <c r="Q15607" t="s">
        <v>5671</v>
      </c>
      <c r="R15607" t="s">
        <v>5671</v>
      </c>
      <c r="S15607" t="s">
        <v>22653</v>
      </c>
      <c r="U15607" t="s">
        <v>20667</v>
      </c>
      <c r="V15607" t="s">
        <v>20668</v>
      </c>
      <c r="W15607">
        <v>4</v>
      </c>
      <c r="X15607" t="s">
        <v>1598</v>
      </c>
      <c r="Y15607">
        <v>2</v>
      </c>
      <c r="Z15607">
        <v>432.73232999999999</v>
      </c>
      <c r="AA15607">
        <v>863.45011999999997</v>
      </c>
      <c r="AB15607">
        <v>65543.8046875</v>
      </c>
      <c r="AC15607">
        <v>-1.4618</v>
      </c>
      <c r="AD15607">
        <v>0.23300000000000001</v>
      </c>
      <c r="AE15607">
        <v>-1.2287999999999999</v>
      </c>
      <c r="AF15607">
        <v>36.451999999999998</v>
      </c>
      <c r="AG15607">
        <v>1.3698999999999999</v>
      </c>
      <c r="AH15607">
        <v>36.893999999999998</v>
      </c>
      <c r="AI15607">
        <v>0.44173000000000001</v>
      </c>
      <c r="AK15607">
        <v>0.57240587472915605</v>
      </c>
      <c r="AL15607">
        <v>3.7363E-2</v>
      </c>
      <c r="AM15607">
        <v>1</v>
      </c>
      <c r="AN15607">
        <v>3118</v>
      </c>
      <c r="AO15607">
        <v>113.89</v>
      </c>
      <c r="AP15607">
        <v>95.105999999999995</v>
      </c>
      <c r="AQ15607">
        <v>1</v>
      </c>
      <c r="AR15607">
        <v>3572500</v>
      </c>
    </row>
    <row r="15608" spans="1:44" x14ac:dyDescent="0.25">
      <c r="A15608">
        <v>15606</v>
      </c>
      <c r="B15608">
        <v>755</v>
      </c>
      <c r="C15608">
        <v>5715</v>
      </c>
      <c r="D15608">
        <v>6098</v>
      </c>
      <c r="E15608">
        <v>12352</v>
      </c>
      <c r="G15608">
        <v>821</v>
      </c>
      <c r="H15608" t="s">
        <v>18656</v>
      </c>
      <c r="I15608">
        <v>13</v>
      </c>
      <c r="J15608" t="s">
        <v>20643</v>
      </c>
      <c r="K15608" t="s">
        <v>31848</v>
      </c>
      <c r="L15608" t="s">
        <v>31849</v>
      </c>
      <c r="M15608" t="s">
        <v>31850</v>
      </c>
      <c r="N15608">
        <v>0</v>
      </c>
      <c r="O15608">
        <v>1</v>
      </c>
      <c r="P15608" t="s">
        <v>4630</v>
      </c>
      <c r="Q15608" t="s">
        <v>4630</v>
      </c>
      <c r="R15608" t="s">
        <v>4630</v>
      </c>
      <c r="S15608" t="s">
        <v>4631</v>
      </c>
      <c r="U15608" t="s">
        <v>20667</v>
      </c>
      <c r="V15608" t="s">
        <v>20668</v>
      </c>
      <c r="W15608">
        <v>4</v>
      </c>
      <c r="X15608" t="s">
        <v>1598</v>
      </c>
      <c r="Y15608">
        <v>2</v>
      </c>
      <c r="Z15608">
        <v>751.86902999999995</v>
      </c>
      <c r="AA15608">
        <v>1501.7235000000001</v>
      </c>
      <c r="AB15608">
        <v>48404.359375</v>
      </c>
      <c r="AC15608">
        <v>-0.79186999999999996</v>
      </c>
      <c r="AD15608">
        <v>-0.39557999999999999</v>
      </c>
      <c r="AE15608">
        <v>-1.1874</v>
      </c>
      <c r="AF15608">
        <v>85.084000000000003</v>
      </c>
      <c r="AG15608">
        <v>1.9839</v>
      </c>
      <c r="AH15608">
        <v>85.525000000000006</v>
      </c>
      <c r="AI15608">
        <v>0.44173000000000001</v>
      </c>
      <c r="AK15608">
        <v>0.89018559455871604</v>
      </c>
      <c r="AL15608" s="24">
        <v>2.4184999999999999E-17</v>
      </c>
      <c r="AM15608">
        <v>1</v>
      </c>
      <c r="AN15608">
        <v>9389</v>
      </c>
      <c r="AO15608">
        <v>217.09</v>
      </c>
      <c r="AP15608">
        <v>209.48</v>
      </c>
      <c r="AQ15608">
        <v>1</v>
      </c>
      <c r="AR15608">
        <v>18056000</v>
      </c>
    </row>
    <row r="15609" spans="1:44" x14ac:dyDescent="0.25">
      <c r="A15609">
        <v>15607</v>
      </c>
      <c r="B15609">
        <v>755</v>
      </c>
      <c r="C15609">
        <v>5715</v>
      </c>
      <c r="D15609">
        <v>6098</v>
      </c>
      <c r="E15609">
        <v>12353</v>
      </c>
      <c r="G15609">
        <v>821</v>
      </c>
      <c r="H15609" t="s">
        <v>18656</v>
      </c>
      <c r="I15609">
        <v>13</v>
      </c>
      <c r="J15609" t="s">
        <v>20643</v>
      </c>
      <c r="K15609" t="s">
        <v>31848</v>
      </c>
      <c r="L15609" t="s">
        <v>31849</v>
      </c>
      <c r="M15609" t="s">
        <v>31851</v>
      </c>
      <c r="N15609">
        <v>0</v>
      </c>
      <c r="O15609">
        <v>1</v>
      </c>
      <c r="P15609" t="s">
        <v>4630</v>
      </c>
      <c r="Q15609" t="s">
        <v>4630</v>
      </c>
      <c r="R15609" t="s">
        <v>4630</v>
      </c>
      <c r="S15609" t="s">
        <v>4631</v>
      </c>
      <c r="U15609" t="s">
        <v>20667</v>
      </c>
      <c r="V15609" t="s">
        <v>20668</v>
      </c>
      <c r="W15609">
        <v>4</v>
      </c>
      <c r="X15609" t="s">
        <v>1598</v>
      </c>
      <c r="Y15609">
        <v>2</v>
      </c>
      <c r="Z15609">
        <v>751.86902999999995</v>
      </c>
      <c r="AA15609">
        <v>1501.7235000000001</v>
      </c>
      <c r="AB15609">
        <v>49088.21484375</v>
      </c>
      <c r="AC15609">
        <v>-1.3387</v>
      </c>
      <c r="AD15609">
        <v>-0.12808</v>
      </c>
      <c r="AE15609">
        <v>-1.4666999999999999</v>
      </c>
      <c r="AF15609">
        <v>112.3</v>
      </c>
      <c r="AG15609">
        <v>1.1184000000000001</v>
      </c>
      <c r="AH15609">
        <v>112.64</v>
      </c>
      <c r="AI15609">
        <v>0.34155000000000002</v>
      </c>
      <c r="AK15609">
        <v>0.97784364223480202</v>
      </c>
      <c r="AL15609" s="24">
        <v>1.9595000000000001E-17</v>
      </c>
      <c r="AM15609">
        <v>1</v>
      </c>
      <c r="AN15609">
        <v>12487</v>
      </c>
      <c r="AO15609">
        <v>219.42</v>
      </c>
      <c r="AP15609">
        <v>219.42</v>
      </c>
      <c r="AQ15609">
        <v>1</v>
      </c>
      <c r="AR15609">
        <v>993480</v>
      </c>
    </row>
    <row r="15610" spans="1:44" x14ac:dyDescent="0.25">
      <c r="A15610">
        <v>15608</v>
      </c>
      <c r="B15610">
        <v>755</v>
      </c>
      <c r="C15610">
        <v>5715</v>
      </c>
      <c r="D15610">
        <v>6098</v>
      </c>
      <c r="G15610">
        <v>821</v>
      </c>
      <c r="H15610" t="s">
        <v>18656</v>
      </c>
      <c r="I15610">
        <v>13</v>
      </c>
      <c r="J15610" t="s">
        <v>20643</v>
      </c>
      <c r="N15610">
        <v>0</v>
      </c>
      <c r="O15610">
        <v>1</v>
      </c>
      <c r="P15610" t="s">
        <v>4630</v>
      </c>
      <c r="Q15610" t="s">
        <v>4630</v>
      </c>
      <c r="R15610" t="s">
        <v>4630</v>
      </c>
      <c r="S15610" t="s">
        <v>4631</v>
      </c>
      <c r="U15610" t="s">
        <v>20683</v>
      </c>
      <c r="V15610" t="s">
        <v>20680</v>
      </c>
      <c r="W15610">
        <v>3</v>
      </c>
      <c r="X15610" t="s">
        <v>2036</v>
      </c>
      <c r="Y15610">
        <v>2</v>
      </c>
      <c r="Z15610">
        <v>751.86902999999995</v>
      </c>
      <c r="AA15610">
        <v>1501.7235000000001</v>
      </c>
      <c r="AB15610">
        <v>50050.1640625</v>
      </c>
      <c r="AC15610">
        <v>-0.29261999999999999</v>
      </c>
      <c r="AD15610">
        <v>-0.33628000000000002</v>
      </c>
      <c r="AE15610">
        <v>-0.62890000000000001</v>
      </c>
      <c r="AF15610">
        <v>85.290999999999997</v>
      </c>
      <c r="AG15610">
        <v>0.38568000000000002</v>
      </c>
      <c r="AH15610">
        <v>85.557000000000002</v>
      </c>
      <c r="AI15610">
        <v>0.26579000000000003</v>
      </c>
      <c r="AJ15610">
        <v>3.1379999999999998E-2</v>
      </c>
      <c r="AK15610" t="s">
        <v>6762</v>
      </c>
      <c r="AL15610">
        <v>1</v>
      </c>
      <c r="AM15610">
        <v>0</v>
      </c>
      <c r="AO15610" t="s">
        <v>6762</v>
      </c>
      <c r="AP15610" t="s">
        <v>6762</v>
      </c>
      <c r="AQ15610">
        <v>0</v>
      </c>
      <c r="AR15610">
        <v>98421</v>
      </c>
    </row>
    <row r="15611" spans="1:44" x14ac:dyDescent="0.25">
      <c r="A15611">
        <v>15609</v>
      </c>
      <c r="B15611">
        <v>755</v>
      </c>
      <c r="C15611">
        <v>5715</v>
      </c>
      <c r="D15611">
        <v>6099</v>
      </c>
      <c r="E15611" t="s">
        <v>31852</v>
      </c>
      <c r="H15611" t="s">
        <v>18656</v>
      </c>
      <c r="I15611">
        <v>13</v>
      </c>
      <c r="J15611" t="s">
        <v>20665</v>
      </c>
      <c r="K15611" t="s">
        <v>31853</v>
      </c>
      <c r="N15611">
        <v>0</v>
      </c>
      <c r="O15611">
        <v>0</v>
      </c>
      <c r="P15611" t="s">
        <v>4630</v>
      </c>
      <c r="Q15611" t="s">
        <v>4630</v>
      </c>
      <c r="R15611" t="s">
        <v>4630</v>
      </c>
      <c r="S15611" t="s">
        <v>4631</v>
      </c>
      <c r="U15611" t="s">
        <v>20667</v>
      </c>
      <c r="V15611" t="s">
        <v>20668</v>
      </c>
      <c r="W15611">
        <v>4</v>
      </c>
      <c r="X15611" t="s">
        <v>1598</v>
      </c>
      <c r="Y15611">
        <v>2</v>
      </c>
      <c r="Z15611">
        <v>743.87157999999999</v>
      </c>
      <c r="AA15611">
        <v>1485.7285999999999</v>
      </c>
      <c r="AB15611">
        <v>48722.33984375</v>
      </c>
      <c r="AC15611">
        <v>-1.3646</v>
      </c>
      <c r="AD15611">
        <v>-0.12042</v>
      </c>
      <c r="AE15611">
        <v>-1.4850000000000001</v>
      </c>
      <c r="AF15611">
        <v>112.33</v>
      </c>
      <c r="AG15611">
        <v>1.6813</v>
      </c>
      <c r="AH15611">
        <v>112.67</v>
      </c>
      <c r="AI15611">
        <v>0.34155000000000002</v>
      </c>
      <c r="AK15611">
        <v>0.96876901388168302</v>
      </c>
      <c r="AL15611" s="24">
        <v>1.3075E-12</v>
      </c>
      <c r="AM15611">
        <v>2</v>
      </c>
      <c r="AN15611">
        <v>12550</v>
      </c>
      <c r="AO15611">
        <v>197.36</v>
      </c>
      <c r="AP15611">
        <v>197.36</v>
      </c>
      <c r="AQ15611">
        <v>1</v>
      </c>
      <c r="AR15611">
        <v>14006000</v>
      </c>
    </row>
    <row r="15612" spans="1:44" x14ac:dyDescent="0.25">
      <c r="A15612">
        <v>15610</v>
      </c>
      <c r="B15612">
        <v>999</v>
      </c>
      <c r="C15612">
        <v>5716</v>
      </c>
      <c r="D15612">
        <v>6100</v>
      </c>
      <c r="E15612">
        <v>12356</v>
      </c>
      <c r="G15612">
        <v>1036</v>
      </c>
      <c r="H15612" t="s">
        <v>18657</v>
      </c>
      <c r="I15612">
        <v>28</v>
      </c>
      <c r="J15612" t="s">
        <v>20643</v>
      </c>
      <c r="K15612" t="s">
        <v>31854</v>
      </c>
      <c r="L15612" t="s">
        <v>31855</v>
      </c>
      <c r="M15612" t="s">
        <v>31856</v>
      </c>
      <c r="N15612">
        <v>0</v>
      </c>
      <c r="O15612">
        <v>1</v>
      </c>
      <c r="P15612" t="s">
        <v>5402</v>
      </c>
      <c r="Q15612" t="s">
        <v>5402</v>
      </c>
      <c r="R15612" t="s">
        <v>5402</v>
      </c>
      <c r="S15612" t="s">
        <v>5403</v>
      </c>
      <c r="U15612" t="s">
        <v>20667</v>
      </c>
      <c r="V15612" t="s">
        <v>20680</v>
      </c>
      <c r="W15612">
        <v>3</v>
      </c>
      <c r="X15612" t="s">
        <v>2036</v>
      </c>
      <c r="Y15612">
        <v>3</v>
      </c>
      <c r="Z15612">
        <v>990.87422000000004</v>
      </c>
      <c r="AA15612">
        <v>2969.6008000000002</v>
      </c>
      <c r="AB15612">
        <v>43968.4140625</v>
      </c>
      <c r="AC15612">
        <v>-9.9542000000000005E-2</v>
      </c>
      <c r="AD15612">
        <v>-0.41366999999999998</v>
      </c>
      <c r="AE15612">
        <v>-0.51321000000000006</v>
      </c>
      <c r="AF15612">
        <v>119.28</v>
      </c>
      <c r="AG15612">
        <v>0.48426999999999998</v>
      </c>
      <c r="AH15612">
        <v>119.54</v>
      </c>
      <c r="AI15612">
        <v>0.26546999999999998</v>
      </c>
      <c r="AK15612">
        <v>0.95266783237457298</v>
      </c>
      <c r="AL15612" s="24">
        <v>1.5742999999999999E-6</v>
      </c>
      <c r="AM15612">
        <v>1</v>
      </c>
      <c r="AN15612">
        <v>10637</v>
      </c>
      <c r="AO15612">
        <v>93.093000000000004</v>
      </c>
      <c r="AP15612">
        <v>79.197000000000003</v>
      </c>
      <c r="AQ15612">
        <v>1</v>
      </c>
      <c r="AR15612">
        <v>465850</v>
      </c>
    </row>
    <row r="15613" spans="1:44" x14ac:dyDescent="0.25">
      <c r="A15613">
        <v>15611</v>
      </c>
      <c r="B15613">
        <v>1008</v>
      </c>
      <c r="C15613">
        <v>5717</v>
      </c>
      <c r="D15613">
        <v>6101</v>
      </c>
      <c r="E15613">
        <v>12357</v>
      </c>
      <c r="H15613" t="s">
        <v>18658</v>
      </c>
      <c r="I15613">
        <v>12</v>
      </c>
      <c r="J15613" t="s">
        <v>20665</v>
      </c>
      <c r="K15613" t="s">
        <v>31857</v>
      </c>
      <c r="N15613">
        <v>0</v>
      </c>
      <c r="O15613">
        <v>0</v>
      </c>
      <c r="P15613" t="s">
        <v>5427</v>
      </c>
      <c r="Q15613" t="s">
        <v>5427</v>
      </c>
      <c r="R15613" t="s">
        <v>5427</v>
      </c>
      <c r="S15613" t="s">
        <v>5428</v>
      </c>
      <c r="U15613" t="s">
        <v>20667</v>
      </c>
      <c r="V15613" t="s">
        <v>20668</v>
      </c>
      <c r="W15613">
        <v>4</v>
      </c>
      <c r="X15613" t="s">
        <v>1598</v>
      </c>
      <c r="Y15613">
        <v>2</v>
      </c>
      <c r="Z15613">
        <v>615.35862999999995</v>
      </c>
      <c r="AA15613">
        <v>1228.7027</v>
      </c>
      <c r="AB15613">
        <v>53832.29296875</v>
      </c>
      <c r="AC15613">
        <v>-0.69013000000000002</v>
      </c>
      <c r="AD15613">
        <v>0.38090000000000002</v>
      </c>
      <c r="AE15613">
        <v>-0.30923</v>
      </c>
      <c r="AF15613">
        <v>90.736999999999995</v>
      </c>
      <c r="AG15613">
        <v>0.76875000000000004</v>
      </c>
      <c r="AH15613">
        <v>91.177999999999997</v>
      </c>
      <c r="AI15613">
        <v>0.44173000000000001</v>
      </c>
      <c r="AK15613">
        <v>0.977561354637146</v>
      </c>
      <c r="AL15613" s="24">
        <v>4.6901E-16</v>
      </c>
      <c r="AM15613">
        <v>1</v>
      </c>
      <c r="AN15613">
        <v>10066</v>
      </c>
      <c r="AO15613">
        <v>224.58</v>
      </c>
      <c r="AP15613">
        <v>156.85</v>
      </c>
      <c r="AQ15613">
        <v>1</v>
      </c>
      <c r="AR15613">
        <v>1748300</v>
      </c>
    </row>
    <row r="15614" spans="1:44" x14ac:dyDescent="0.25">
      <c r="A15614">
        <v>15612</v>
      </c>
      <c r="B15614">
        <v>627</v>
      </c>
      <c r="C15614">
        <v>5718</v>
      </c>
      <c r="D15614">
        <v>6102</v>
      </c>
      <c r="E15614">
        <v>12358</v>
      </c>
      <c r="G15614">
        <v>701</v>
      </c>
      <c r="H15614" t="s">
        <v>18661</v>
      </c>
      <c r="I15614">
        <v>7</v>
      </c>
      <c r="J15614" t="s">
        <v>20643</v>
      </c>
      <c r="K15614" t="s">
        <v>31858</v>
      </c>
      <c r="L15614" t="s">
        <v>31859</v>
      </c>
      <c r="M15614" t="s">
        <v>31860</v>
      </c>
      <c r="N15614">
        <v>0</v>
      </c>
      <c r="O15614">
        <v>1</v>
      </c>
      <c r="P15614" t="s">
        <v>4214</v>
      </c>
      <c r="Q15614" t="s">
        <v>4214</v>
      </c>
      <c r="R15614" t="s">
        <v>4214</v>
      </c>
      <c r="S15614" t="s">
        <v>4215</v>
      </c>
      <c r="U15614" t="s">
        <v>20667</v>
      </c>
      <c r="V15614" t="s">
        <v>20676</v>
      </c>
      <c r="W15614">
        <v>1</v>
      </c>
      <c r="X15614" t="s">
        <v>2038</v>
      </c>
      <c r="Y15614">
        <v>2</v>
      </c>
      <c r="Z15614">
        <v>447.21854000000002</v>
      </c>
      <c r="AA15614">
        <v>892.42251999999996</v>
      </c>
      <c r="AB15614">
        <v>65987.5625</v>
      </c>
      <c r="AC15614">
        <v>0.27849000000000002</v>
      </c>
      <c r="AD15614">
        <v>0.21062</v>
      </c>
      <c r="AE15614">
        <v>0.48910999999999999</v>
      </c>
      <c r="AF15614">
        <v>31.248000000000001</v>
      </c>
      <c r="AG15614">
        <v>1.3888</v>
      </c>
      <c r="AH15614">
        <v>31.248000000000001</v>
      </c>
      <c r="AI15614">
        <v>0</v>
      </c>
      <c r="AK15614">
        <v>0.77134215831756603</v>
      </c>
      <c r="AL15614">
        <v>5.8098999999999998E-2</v>
      </c>
      <c r="AM15614">
        <v>1</v>
      </c>
      <c r="AN15614">
        <v>2193</v>
      </c>
      <c r="AO15614">
        <v>81.784000000000006</v>
      </c>
      <c r="AP15614">
        <v>40.281999999999996</v>
      </c>
      <c r="AQ15614">
        <v>1</v>
      </c>
      <c r="AR15614">
        <v>651740</v>
      </c>
    </row>
    <row r="15615" spans="1:44" x14ac:dyDescent="0.25">
      <c r="A15615">
        <v>15613</v>
      </c>
      <c r="B15615">
        <v>627</v>
      </c>
      <c r="C15615">
        <v>5718</v>
      </c>
      <c r="D15615">
        <v>6102</v>
      </c>
      <c r="E15615" t="s">
        <v>31861</v>
      </c>
      <c r="G15615">
        <v>701</v>
      </c>
      <c r="H15615" t="s">
        <v>18661</v>
      </c>
      <c r="I15615">
        <v>7</v>
      </c>
      <c r="J15615" t="s">
        <v>20643</v>
      </c>
      <c r="K15615" t="s">
        <v>31858</v>
      </c>
      <c r="L15615" t="s">
        <v>31859</v>
      </c>
      <c r="M15615" t="s">
        <v>31862</v>
      </c>
      <c r="N15615">
        <v>0</v>
      </c>
      <c r="O15615">
        <v>1</v>
      </c>
      <c r="P15615" t="s">
        <v>4214</v>
      </c>
      <c r="Q15615" t="s">
        <v>4214</v>
      </c>
      <c r="R15615" t="s">
        <v>4214</v>
      </c>
      <c r="S15615" t="s">
        <v>4215</v>
      </c>
      <c r="U15615" t="s">
        <v>20667</v>
      </c>
      <c r="V15615" t="s">
        <v>20678</v>
      </c>
      <c r="W15615">
        <v>2</v>
      </c>
      <c r="X15615" t="s">
        <v>2037</v>
      </c>
      <c r="Y15615">
        <v>2</v>
      </c>
      <c r="Z15615">
        <v>447.21854000000002</v>
      </c>
      <c r="AA15615">
        <v>892.42251999999996</v>
      </c>
      <c r="AB15615">
        <v>65778.6328125</v>
      </c>
      <c r="AC15615">
        <v>-0.45652999999999999</v>
      </c>
      <c r="AD15615">
        <v>0.27911999999999998</v>
      </c>
      <c r="AE15615">
        <v>-0.17741000000000001</v>
      </c>
      <c r="AF15615">
        <v>31.033000000000001</v>
      </c>
      <c r="AG15615">
        <v>2.0438999999999998</v>
      </c>
      <c r="AH15615">
        <v>31.294</v>
      </c>
      <c r="AI15615">
        <v>0.26079000000000002</v>
      </c>
      <c r="AK15615">
        <v>0.95493745803832997</v>
      </c>
      <c r="AL15615">
        <v>4.514E-2</v>
      </c>
      <c r="AM15615">
        <v>2</v>
      </c>
      <c r="AN15615">
        <v>2304</v>
      </c>
      <c r="AO15615">
        <v>88.028999999999996</v>
      </c>
      <c r="AP15615">
        <v>46.527000000000001</v>
      </c>
      <c r="AQ15615">
        <v>1</v>
      </c>
      <c r="AR15615">
        <v>5144600</v>
      </c>
    </row>
    <row r="15616" spans="1:44" x14ac:dyDescent="0.25">
      <c r="A15616">
        <v>15614</v>
      </c>
      <c r="B15616">
        <v>627</v>
      </c>
      <c r="C15616">
        <v>5718</v>
      </c>
      <c r="D15616">
        <v>6102</v>
      </c>
      <c r="E15616">
        <v>12361</v>
      </c>
      <c r="G15616">
        <v>701</v>
      </c>
      <c r="H15616" t="s">
        <v>18661</v>
      </c>
      <c r="I15616">
        <v>7</v>
      </c>
      <c r="J15616" t="s">
        <v>20643</v>
      </c>
      <c r="K15616" t="s">
        <v>31858</v>
      </c>
      <c r="L15616" t="s">
        <v>31859</v>
      </c>
      <c r="M15616" t="s">
        <v>31863</v>
      </c>
      <c r="N15616">
        <v>0</v>
      </c>
      <c r="O15616">
        <v>1</v>
      </c>
      <c r="P15616" t="s">
        <v>4214</v>
      </c>
      <c r="Q15616" t="s">
        <v>4214</v>
      </c>
      <c r="R15616" t="s">
        <v>4214</v>
      </c>
      <c r="S15616" t="s">
        <v>4215</v>
      </c>
      <c r="U15616" t="s">
        <v>20667</v>
      </c>
      <c r="V15616" t="s">
        <v>20680</v>
      </c>
      <c r="W15616">
        <v>3</v>
      </c>
      <c r="X15616" t="s">
        <v>2036</v>
      </c>
      <c r="Y15616">
        <v>2</v>
      </c>
      <c r="Z15616">
        <v>447.21854000000002</v>
      </c>
      <c r="AA15616">
        <v>892.42251999999996</v>
      </c>
      <c r="AB15616">
        <v>64291.18359375</v>
      </c>
      <c r="AC15616">
        <v>-1.0915999999999999</v>
      </c>
      <c r="AD15616">
        <v>0.32858999999999999</v>
      </c>
      <c r="AE15616">
        <v>-0.76298999999999995</v>
      </c>
      <c r="AF15616">
        <v>31.024999999999999</v>
      </c>
      <c r="AG15616">
        <v>1.4576</v>
      </c>
      <c r="AH15616">
        <v>31.29</v>
      </c>
      <c r="AI15616">
        <v>0.26516000000000001</v>
      </c>
      <c r="AK15616">
        <v>0.86047202348709095</v>
      </c>
      <c r="AL15616">
        <v>1.8015E-2</v>
      </c>
      <c r="AM15616">
        <v>1</v>
      </c>
      <c r="AN15616">
        <v>2186</v>
      </c>
      <c r="AO15616">
        <v>108.24</v>
      </c>
      <c r="AP15616">
        <v>55.555</v>
      </c>
      <c r="AQ15616">
        <v>1</v>
      </c>
      <c r="AR15616">
        <v>792480</v>
      </c>
    </row>
    <row r="15617" spans="1:46" x14ac:dyDescent="0.25">
      <c r="A15617">
        <v>15615</v>
      </c>
      <c r="B15617">
        <v>229</v>
      </c>
      <c r="C15617">
        <v>5719</v>
      </c>
      <c r="D15617">
        <v>6103</v>
      </c>
      <c r="E15617">
        <v>12362</v>
      </c>
      <c r="H15617" t="s">
        <v>18664</v>
      </c>
      <c r="I15617">
        <v>15</v>
      </c>
      <c r="J15617" t="s">
        <v>20665</v>
      </c>
      <c r="K15617" t="s">
        <v>31864</v>
      </c>
      <c r="N15617">
        <v>0</v>
      </c>
      <c r="O15617">
        <v>0</v>
      </c>
      <c r="P15617" t="s">
        <v>2895</v>
      </c>
      <c r="Q15617" t="s">
        <v>2895</v>
      </c>
      <c r="R15617" t="s">
        <v>2895</v>
      </c>
      <c r="S15617" t="s">
        <v>2896</v>
      </c>
      <c r="U15617" t="s">
        <v>20667</v>
      </c>
      <c r="V15617" t="s">
        <v>20676</v>
      </c>
      <c r="W15617">
        <v>1</v>
      </c>
      <c r="X15617" t="s">
        <v>2038</v>
      </c>
      <c r="Y15617">
        <v>3</v>
      </c>
      <c r="Z15617">
        <v>571.61983999999995</v>
      </c>
      <c r="AA15617">
        <v>1711.8377</v>
      </c>
      <c r="AB15617">
        <v>57057.2265625</v>
      </c>
      <c r="AC15617">
        <v>-0.14665</v>
      </c>
      <c r="AD15617">
        <v>-0.12193</v>
      </c>
      <c r="AE15617">
        <v>-0.26857999999999999</v>
      </c>
      <c r="AF15617">
        <v>74.334999999999994</v>
      </c>
      <c r="AG15617">
        <v>0.54761000000000004</v>
      </c>
      <c r="AH15617">
        <v>74.334999999999994</v>
      </c>
      <c r="AI15617">
        <v>0</v>
      </c>
      <c r="AK15617">
        <v>0.92316323518753096</v>
      </c>
      <c r="AL15617" s="24">
        <v>1.3545E-8</v>
      </c>
      <c r="AM15617">
        <v>1</v>
      </c>
      <c r="AN15617">
        <v>6496</v>
      </c>
      <c r="AO15617">
        <v>158.41999999999999</v>
      </c>
      <c r="AP15617">
        <v>158.41999999999999</v>
      </c>
      <c r="AQ15617">
        <v>1</v>
      </c>
      <c r="AR15617">
        <v>1084700</v>
      </c>
    </row>
    <row r="15618" spans="1:46" x14ac:dyDescent="0.25">
      <c r="A15618">
        <v>15616</v>
      </c>
      <c r="B15618">
        <v>229</v>
      </c>
      <c r="C15618">
        <v>5719</v>
      </c>
      <c r="D15618">
        <v>6103</v>
      </c>
      <c r="E15618">
        <v>12363</v>
      </c>
      <c r="H15618" t="s">
        <v>18664</v>
      </c>
      <c r="I15618">
        <v>15</v>
      </c>
      <c r="J15618" t="s">
        <v>20665</v>
      </c>
      <c r="K15618" t="s">
        <v>31864</v>
      </c>
      <c r="N15618">
        <v>0</v>
      </c>
      <c r="O15618">
        <v>0</v>
      </c>
      <c r="P15618" t="s">
        <v>2895</v>
      </c>
      <c r="Q15618" t="s">
        <v>2895</v>
      </c>
      <c r="R15618" t="s">
        <v>2895</v>
      </c>
      <c r="S15618" t="s">
        <v>2896</v>
      </c>
      <c r="U15618" t="s">
        <v>20667</v>
      </c>
      <c r="V15618" t="s">
        <v>20676</v>
      </c>
      <c r="W15618">
        <v>1</v>
      </c>
      <c r="X15618" t="s">
        <v>2038</v>
      </c>
      <c r="Y15618">
        <v>2</v>
      </c>
      <c r="Z15618">
        <v>856.92611999999997</v>
      </c>
      <c r="AA15618">
        <v>1711.8377</v>
      </c>
      <c r="AB15618">
        <v>46181.65234375</v>
      </c>
      <c r="AC15618">
        <v>0.72448000000000001</v>
      </c>
      <c r="AD15618">
        <v>-5.5386999999999999E-2</v>
      </c>
      <c r="AE15618">
        <v>0.66910000000000003</v>
      </c>
      <c r="AF15618">
        <v>74.337000000000003</v>
      </c>
      <c r="AG15618">
        <v>0.43346000000000001</v>
      </c>
      <c r="AH15618">
        <v>74.337000000000003</v>
      </c>
      <c r="AI15618">
        <v>0</v>
      </c>
      <c r="AK15618">
        <v>0.85723084211349498</v>
      </c>
      <c r="AL15618" s="24">
        <v>2.2231999999999999E-7</v>
      </c>
      <c r="AM15618">
        <v>1</v>
      </c>
      <c r="AN15618">
        <v>6508</v>
      </c>
      <c r="AO15618">
        <v>148.41</v>
      </c>
      <c r="AP15618">
        <v>136.76</v>
      </c>
      <c r="AQ15618">
        <v>1</v>
      </c>
      <c r="AR15618">
        <v>242600</v>
      </c>
    </row>
    <row r="15619" spans="1:46" x14ac:dyDescent="0.25">
      <c r="A15619">
        <v>15617</v>
      </c>
      <c r="B15619">
        <v>229</v>
      </c>
      <c r="C15619">
        <v>5719</v>
      </c>
      <c r="D15619">
        <v>6103</v>
      </c>
      <c r="E15619">
        <v>12364</v>
      </c>
      <c r="H15619" t="s">
        <v>18664</v>
      </c>
      <c r="I15619">
        <v>15</v>
      </c>
      <c r="J15619" t="s">
        <v>20665</v>
      </c>
      <c r="K15619" t="s">
        <v>31864</v>
      </c>
      <c r="N15619">
        <v>0</v>
      </c>
      <c r="O15619">
        <v>0</v>
      </c>
      <c r="P15619" t="s">
        <v>2895</v>
      </c>
      <c r="Q15619" t="s">
        <v>2895</v>
      </c>
      <c r="R15619" t="s">
        <v>2895</v>
      </c>
      <c r="S15619" t="s">
        <v>2896</v>
      </c>
      <c r="U15619" t="s">
        <v>20667</v>
      </c>
      <c r="V15619" t="s">
        <v>20678</v>
      </c>
      <c r="W15619">
        <v>2</v>
      </c>
      <c r="X15619" t="s">
        <v>2037</v>
      </c>
      <c r="Y15619">
        <v>3</v>
      </c>
      <c r="Z15619">
        <v>571.61983999999995</v>
      </c>
      <c r="AA15619">
        <v>1711.8377</v>
      </c>
      <c r="AB15619">
        <v>56989.06640625</v>
      </c>
      <c r="AC15619">
        <v>-0.72348999999999997</v>
      </c>
      <c r="AD15619">
        <v>0.35006999999999999</v>
      </c>
      <c r="AE15619">
        <v>-0.37341999999999997</v>
      </c>
      <c r="AF15619">
        <v>73.983000000000004</v>
      </c>
      <c r="AG15619">
        <v>0.55988000000000004</v>
      </c>
      <c r="AH15619">
        <v>74.343000000000004</v>
      </c>
      <c r="AI15619">
        <v>0.36088999999999999</v>
      </c>
      <c r="AK15619">
        <v>0.653445184230804</v>
      </c>
      <c r="AL15619">
        <v>0.24976999999999999</v>
      </c>
      <c r="AM15619">
        <v>1</v>
      </c>
      <c r="AN15619">
        <v>7103</v>
      </c>
      <c r="AO15619">
        <v>54.524000000000001</v>
      </c>
      <c r="AP15619">
        <v>35.466000000000001</v>
      </c>
      <c r="AQ15619">
        <v>1</v>
      </c>
      <c r="AR15619">
        <v>1559800</v>
      </c>
    </row>
    <row r="15620" spans="1:46" x14ac:dyDescent="0.25">
      <c r="A15620">
        <v>15618</v>
      </c>
      <c r="B15620">
        <v>229</v>
      </c>
      <c r="C15620">
        <v>5719</v>
      </c>
      <c r="D15620">
        <v>6103</v>
      </c>
      <c r="E15620">
        <v>12365</v>
      </c>
      <c r="H15620" t="s">
        <v>18664</v>
      </c>
      <c r="I15620">
        <v>15</v>
      </c>
      <c r="J15620" t="s">
        <v>20665</v>
      </c>
      <c r="K15620" t="s">
        <v>31864</v>
      </c>
      <c r="N15620">
        <v>0</v>
      </c>
      <c r="O15620">
        <v>0</v>
      </c>
      <c r="P15620" t="s">
        <v>2895</v>
      </c>
      <c r="Q15620" t="s">
        <v>2895</v>
      </c>
      <c r="R15620" t="s">
        <v>2895</v>
      </c>
      <c r="S15620" t="s">
        <v>2896</v>
      </c>
      <c r="U15620" t="s">
        <v>20667</v>
      </c>
      <c r="V15620" t="s">
        <v>20678</v>
      </c>
      <c r="W15620">
        <v>2</v>
      </c>
      <c r="X15620" t="s">
        <v>2037</v>
      </c>
      <c r="Y15620">
        <v>2</v>
      </c>
      <c r="Z15620">
        <v>856.92611999999997</v>
      </c>
      <c r="AA15620">
        <v>1711.8377</v>
      </c>
      <c r="AB15620">
        <v>48698.796875</v>
      </c>
      <c r="AC15620">
        <v>0.12992999999999999</v>
      </c>
      <c r="AD15620">
        <v>0.60048000000000001</v>
      </c>
      <c r="AE15620">
        <v>0.73041</v>
      </c>
      <c r="AF15620">
        <v>73.983000000000004</v>
      </c>
      <c r="AG15620">
        <v>0.42703999999999998</v>
      </c>
      <c r="AH15620">
        <v>74.343999999999994</v>
      </c>
      <c r="AI15620">
        <v>0.36088999999999999</v>
      </c>
      <c r="AK15620">
        <v>0.90820491313934304</v>
      </c>
      <c r="AL15620" s="24">
        <v>1.308E-5</v>
      </c>
      <c r="AM15620">
        <v>1</v>
      </c>
      <c r="AN15620">
        <v>7114</v>
      </c>
      <c r="AO15620">
        <v>128.94999999999999</v>
      </c>
      <c r="AP15620">
        <v>102.59</v>
      </c>
      <c r="AQ15620">
        <v>1</v>
      </c>
      <c r="AR15620">
        <v>316880</v>
      </c>
    </row>
    <row r="15621" spans="1:46" x14ac:dyDescent="0.25">
      <c r="A15621">
        <v>15619</v>
      </c>
      <c r="B15621">
        <v>229</v>
      </c>
      <c r="C15621">
        <v>5719</v>
      </c>
      <c r="D15621">
        <v>6103</v>
      </c>
      <c r="E15621">
        <v>12366</v>
      </c>
      <c r="H15621" t="s">
        <v>18664</v>
      </c>
      <c r="I15621">
        <v>15</v>
      </c>
      <c r="J15621" t="s">
        <v>20665</v>
      </c>
      <c r="K15621" t="s">
        <v>31864</v>
      </c>
      <c r="N15621">
        <v>0</v>
      </c>
      <c r="O15621">
        <v>0</v>
      </c>
      <c r="P15621" t="s">
        <v>2895</v>
      </c>
      <c r="Q15621" t="s">
        <v>2895</v>
      </c>
      <c r="R15621" t="s">
        <v>2895</v>
      </c>
      <c r="S15621" t="s">
        <v>2896</v>
      </c>
      <c r="U15621" t="s">
        <v>20667</v>
      </c>
      <c r="V15621" t="s">
        <v>20680</v>
      </c>
      <c r="W15621">
        <v>3</v>
      </c>
      <c r="X15621" t="s">
        <v>2036</v>
      </c>
      <c r="Y15621">
        <v>3</v>
      </c>
      <c r="Z15621">
        <v>571.61983999999995</v>
      </c>
      <c r="AA15621">
        <v>1711.8377</v>
      </c>
      <c r="AB15621">
        <v>55628.75</v>
      </c>
      <c r="AC15621">
        <v>-0.90581999999999996</v>
      </c>
      <c r="AD15621">
        <v>-8.2302999999999994E-3</v>
      </c>
      <c r="AE15621">
        <v>-0.91405000000000003</v>
      </c>
      <c r="AF15621">
        <v>74.105999999999995</v>
      </c>
      <c r="AG15621">
        <v>0.66193000000000002</v>
      </c>
      <c r="AH15621">
        <v>74.372</v>
      </c>
      <c r="AI15621">
        <v>0.26546999999999998</v>
      </c>
      <c r="AK15621">
        <v>0.95300406217575095</v>
      </c>
      <c r="AL15621">
        <v>2.5617999999999999E-3</v>
      </c>
      <c r="AM15621">
        <v>1</v>
      </c>
      <c r="AN15621">
        <v>6547</v>
      </c>
      <c r="AO15621">
        <v>96.866</v>
      </c>
      <c r="AP15621">
        <v>96.866</v>
      </c>
      <c r="AQ15621">
        <v>1</v>
      </c>
      <c r="AR15621">
        <v>1381000</v>
      </c>
    </row>
    <row r="15622" spans="1:46" x14ac:dyDescent="0.25">
      <c r="A15622">
        <v>15620</v>
      </c>
      <c r="B15622">
        <v>229</v>
      </c>
      <c r="C15622">
        <v>5719</v>
      </c>
      <c r="D15622">
        <v>6103</v>
      </c>
      <c r="E15622">
        <v>12367</v>
      </c>
      <c r="H15622" t="s">
        <v>18664</v>
      </c>
      <c r="I15622">
        <v>15</v>
      </c>
      <c r="J15622" t="s">
        <v>20665</v>
      </c>
      <c r="K15622" t="s">
        <v>31864</v>
      </c>
      <c r="N15622">
        <v>0</v>
      </c>
      <c r="O15622">
        <v>0</v>
      </c>
      <c r="P15622" t="s">
        <v>2895</v>
      </c>
      <c r="Q15622" t="s">
        <v>2895</v>
      </c>
      <c r="R15622" t="s">
        <v>2895</v>
      </c>
      <c r="S15622" t="s">
        <v>2896</v>
      </c>
      <c r="U15622" t="s">
        <v>20667</v>
      </c>
      <c r="V15622" t="s">
        <v>20680</v>
      </c>
      <c r="W15622">
        <v>3</v>
      </c>
      <c r="X15622" t="s">
        <v>2036</v>
      </c>
      <c r="Y15622">
        <v>2</v>
      </c>
      <c r="Z15622">
        <v>856.92611999999997</v>
      </c>
      <c r="AA15622">
        <v>1711.8377</v>
      </c>
      <c r="AB15622">
        <v>47459.859375</v>
      </c>
      <c r="AC15622">
        <v>5.1858000000000004E-4</v>
      </c>
      <c r="AD15622">
        <v>-0.15431</v>
      </c>
      <c r="AE15622">
        <v>-0.15379000000000001</v>
      </c>
      <c r="AF15622">
        <v>74.093000000000004</v>
      </c>
      <c r="AG15622">
        <v>0.47660999999999998</v>
      </c>
      <c r="AH15622">
        <v>74.358000000000004</v>
      </c>
      <c r="AI15622">
        <v>0.26546999999999998</v>
      </c>
      <c r="AK15622">
        <v>0.84134495258331299</v>
      </c>
      <c r="AL15622" s="24">
        <v>2.0272999999999999E-8</v>
      </c>
      <c r="AM15622">
        <v>1</v>
      </c>
      <c r="AN15622">
        <v>6554</v>
      </c>
      <c r="AO15622">
        <v>152.16</v>
      </c>
      <c r="AP15622">
        <v>152.16</v>
      </c>
      <c r="AQ15622">
        <v>1</v>
      </c>
      <c r="AR15622">
        <v>232050</v>
      </c>
    </row>
    <row r="15623" spans="1:46" x14ac:dyDescent="0.25">
      <c r="A15623">
        <v>15621</v>
      </c>
      <c r="B15623">
        <v>229</v>
      </c>
      <c r="C15623">
        <v>5719</v>
      </c>
      <c r="D15623">
        <v>6103</v>
      </c>
      <c r="H15623" t="s">
        <v>18664</v>
      </c>
      <c r="I15623">
        <v>15</v>
      </c>
      <c r="J15623" t="s">
        <v>20665</v>
      </c>
      <c r="N15623">
        <v>0</v>
      </c>
      <c r="O15623">
        <v>0</v>
      </c>
      <c r="P15623" t="s">
        <v>2895</v>
      </c>
      <c r="Q15623" t="s">
        <v>2895</v>
      </c>
      <c r="R15623" t="s">
        <v>2895</v>
      </c>
      <c r="S15623" t="s">
        <v>2896</v>
      </c>
      <c r="U15623" t="s">
        <v>20683</v>
      </c>
      <c r="V15623" t="s">
        <v>20668</v>
      </c>
      <c r="W15623">
        <v>4</v>
      </c>
      <c r="X15623" t="s">
        <v>1598</v>
      </c>
      <c r="Y15623">
        <v>2</v>
      </c>
      <c r="Z15623">
        <v>856.92611999999997</v>
      </c>
      <c r="AA15623">
        <v>1711.8377</v>
      </c>
      <c r="AB15623">
        <v>49067.66015625</v>
      </c>
      <c r="AC15623">
        <v>-1.6732</v>
      </c>
      <c r="AD15623">
        <v>0.53227999999999998</v>
      </c>
      <c r="AE15623">
        <v>-1.141</v>
      </c>
      <c r="AF15623">
        <v>73.903999999999996</v>
      </c>
      <c r="AG15623">
        <v>0.44481999999999999</v>
      </c>
      <c r="AH15623">
        <v>74.346000000000004</v>
      </c>
      <c r="AI15623">
        <v>0.44173000000000001</v>
      </c>
      <c r="AJ15623">
        <v>-1.2267999999999999E-2</v>
      </c>
      <c r="AK15623" t="s">
        <v>6762</v>
      </c>
      <c r="AL15623">
        <v>1</v>
      </c>
      <c r="AM15623">
        <v>0</v>
      </c>
      <c r="AO15623" t="s">
        <v>6762</v>
      </c>
      <c r="AP15623" t="s">
        <v>6762</v>
      </c>
      <c r="AQ15623">
        <v>0</v>
      </c>
      <c r="AR15623">
        <v>555870</v>
      </c>
    </row>
    <row r="15624" spans="1:46" x14ac:dyDescent="0.25">
      <c r="A15624">
        <v>15622</v>
      </c>
      <c r="B15624">
        <v>229</v>
      </c>
      <c r="C15624">
        <v>5719</v>
      </c>
      <c r="D15624">
        <v>6103</v>
      </c>
      <c r="H15624" t="s">
        <v>18664</v>
      </c>
      <c r="I15624">
        <v>15</v>
      </c>
      <c r="J15624" t="s">
        <v>20665</v>
      </c>
      <c r="N15624">
        <v>0</v>
      </c>
      <c r="O15624">
        <v>0</v>
      </c>
      <c r="P15624" t="s">
        <v>2895</v>
      </c>
      <c r="Q15624" t="s">
        <v>2895</v>
      </c>
      <c r="R15624" t="s">
        <v>2895</v>
      </c>
      <c r="S15624" t="s">
        <v>2896</v>
      </c>
      <c r="U15624" t="s">
        <v>20683</v>
      </c>
      <c r="V15624" t="s">
        <v>20668</v>
      </c>
      <c r="W15624">
        <v>4</v>
      </c>
      <c r="X15624" t="s">
        <v>1598</v>
      </c>
      <c r="Y15624">
        <v>3</v>
      </c>
      <c r="Z15624">
        <v>571.61983999999995</v>
      </c>
      <c r="AA15624">
        <v>1711.8377</v>
      </c>
      <c r="AB15624">
        <v>56286.44140625</v>
      </c>
      <c r="AC15624">
        <v>-2.4033000000000002</v>
      </c>
      <c r="AD15624">
        <v>0.50644999999999996</v>
      </c>
      <c r="AE15624">
        <v>-1.8968</v>
      </c>
      <c r="AF15624">
        <v>73.896000000000001</v>
      </c>
      <c r="AG15624">
        <v>0.76997000000000004</v>
      </c>
      <c r="AH15624">
        <v>74.337999999999994</v>
      </c>
      <c r="AI15624">
        <v>0.44173000000000001</v>
      </c>
      <c r="AJ15624">
        <v>2.8915E-3</v>
      </c>
      <c r="AK15624" t="s">
        <v>6762</v>
      </c>
      <c r="AL15624">
        <v>1</v>
      </c>
      <c r="AM15624">
        <v>0</v>
      </c>
      <c r="AO15624" t="s">
        <v>6762</v>
      </c>
      <c r="AP15624" t="s">
        <v>6762</v>
      </c>
      <c r="AQ15624">
        <v>0</v>
      </c>
      <c r="AR15624">
        <v>2770500</v>
      </c>
    </row>
    <row r="15625" spans="1:46" x14ac:dyDescent="0.25">
      <c r="A15625">
        <v>15623</v>
      </c>
      <c r="B15625">
        <v>143</v>
      </c>
      <c r="C15625">
        <v>5720</v>
      </c>
      <c r="D15625">
        <v>6104</v>
      </c>
      <c r="E15625">
        <v>12368</v>
      </c>
      <c r="G15625">
        <v>141</v>
      </c>
      <c r="H15625" t="s">
        <v>18667</v>
      </c>
      <c r="I15625">
        <v>13</v>
      </c>
      <c r="J15625" t="s">
        <v>20643</v>
      </c>
      <c r="K15625" t="s">
        <v>31865</v>
      </c>
      <c r="L15625" t="s">
        <v>31866</v>
      </c>
      <c r="M15625" t="s">
        <v>31867</v>
      </c>
      <c r="N15625">
        <v>0</v>
      </c>
      <c r="O15625">
        <v>1</v>
      </c>
      <c r="P15625" t="s">
        <v>2600</v>
      </c>
      <c r="Q15625" t="s">
        <v>2600</v>
      </c>
      <c r="R15625" t="s">
        <v>2600</v>
      </c>
      <c r="S15625" t="s">
        <v>2601</v>
      </c>
      <c r="U15625" t="s">
        <v>20667</v>
      </c>
      <c r="V15625" t="s">
        <v>20676</v>
      </c>
      <c r="W15625">
        <v>1</v>
      </c>
      <c r="X15625" t="s">
        <v>2038</v>
      </c>
      <c r="Y15625">
        <v>2</v>
      </c>
      <c r="Z15625">
        <v>675.34573</v>
      </c>
      <c r="AA15625">
        <v>1348.6768999999999</v>
      </c>
      <c r="AB15625">
        <v>52181.2578125</v>
      </c>
      <c r="AC15625">
        <v>0.94803999999999999</v>
      </c>
      <c r="AD15625">
        <v>-0.41188999999999998</v>
      </c>
      <c r="AE15625">
        <v>0.53615000000000002</v>
      </c>
      <c r="AF15625">
        <v>20.984999999999999</v>
      </c>
      <c r="AG15625">
        <v>0.34645999999999999</v>
      </c>
      <c r="AH15625">
        <v>20.984999999999999</v>
      </c>
      <c r="AI15625">
        <v>0</v>
      </c>
      <c r="AK15625">
        <v>0.93525481224060103</v>
      </c>
      <c r="AL15625" s="24">
        <v>7.7481999999999998E-6</v>
      </c>
      <c r="AM15625">
        <v>1</v>
      </c>
      <c r="AN15625">
        <v>1166</v>
      </c>
      <c r="AO15625">
        <v>147.71</v>
      </c>
      <c r="AP15625">
        <v>147.71</v>
      </c>
      <c r="AQ15625">
        <v>1</v>
      </c>
      <c r="AR15625">
        <v>422280</v>
      </c>
    </row>
    <row r="15626" spans="1:46" x14ac:dyDescent="0.25">
      <c r="A15626">
        <v>15624</v>
      </c>
      <c r="B15626">
        <v>143</v>
      </c>
      <c r="C15626">
        <v>5720</v>
      </c>
      <c r="D15626">
        <v>6104</v>
      </c>
      <c r="E15626">
        <v>12369</v>
      </c>
      <c r="G15626">
        <v>141</v>
      </c>
      <c r="H15626" t="s">
        <v>18667</v>
      </c>
      <c r="I15626">
        <v>13</v>
      </c>
      <c r="J15626" t="s">
        <v>20643</v>
      </c>
      <c r="K15626" t="s">
        <v>31865</v>
      </c>
      <c r="L15626" t="s">
        <v>31866</v>
      </c>
      <c r="M15626" t="s">
        <v>31868</v>
      </c>
      <c r="N15626">
        <v>0</v>
      </c>
      <c r="O15626">
        <v>1</v>
      </c>
      <c r="P15626" t="s">
        <v>2600</v>
      </c>
      <c r="Q15626" t="s">
        <v>2600</v>
      </c>
      <c r="R15626" t="s">
        <v>2600</v>
      </c>
      <c r="S15626" t="s">
        <v>2601</v>
      </c>
      <c r="U15626" t="s">
        <v>20667</v>
      </c>
      <c r="V15626" t="s">
        <v>20680</v>
      </c>
      <c r="W15626">
        <v>3</v>
      </c>
      <c r="X15626" t="s">
        <v>2036</v>
      </c>
      <c r="Y15626">
        <v>2</v>
      </c>
      <c r="Z15626">
        <v>675.34573</v>
      </c>
      <c r="AA15626">
        <v>1348.6768999999999</v>
      </c>
      <c r="AB15626">
        <v>52655.9921875</v>
      </c>
      <c r="AC15626">
        <v>-1.0451999999999999</v>
      </c>
      <c r="AD15626">
        <v>0.57943999999999996</v>
      </c>
      <c r="AE15626">
        <v>-0.46572999999999998</v>
      </c>
      <c r="AF15626">
        <v>20.853999999999999</v>
      </c>
      <c r="AG15626">
        <v>0.52283999999999997</v>
      </c>
      <c r="AH15626">
        <v>21.018999999999998</v>
      </c>
      <c r="AI15626">
        <v>0.16475000000000001</v>
      </c>
      <c r="AK15626">
        <v>0.89947897195815996</v>
      </c>
      <c r="AL15626" s="24">
        <v>4.9258000000000002E-5</v>
      </c>
      <c r="AM15626">
        <v>1</v>
      </c>
      <c r="AN15626">
        <v>1158</v>
      </c>
      <c r="AO15626">
        <v>131.16999999999999</v>
      </c>
      <c r="AP15626">
        <v>131.16999999999999</v>
      </c>
      <c r="AQ15626">
        <v>1</v>
      </c>
      <c r="AR15626">
        <v>191110</v>
      </c>
    </row>
    <row r="15627" spans="1:46" x14ac:dyDescent="0.25">
      <c r="A15627">
        <v>15625</v>
      </c>
      <c r="B15627">
        <v>143</v>
      </c>
      <c r="C15627">
        <v>5720</v>
      </c>
      <c r="D15627">
        <v>6104</v>
      </c>
      <c r="G15627">
        <v>141</v>
      </c>
      <c r="H15627" t="s">
        <v>18667</v>
      </c>
      <c r="I15627">
        <v>13</v>
      </c>
      <c r="J15627" t="s">
        <v>20643</v>
      </c>
      <c r="N15627">
        <v>0</v>
      </c>
      <c r="O15627">
        <v>1</v>
      </c>
      <c r="P15627" t="s">
        <v>2600</v>
      </c>
      <c r="Q15627" t="s">
        <v>2600</v>
      </c>
      <c r="R15627" t="s">
        <v>2600</v>
      </c>
      <c r="S15627" t="s">
        <v>2601</v>
      </c>
      <c r="U15627" t="s">
        <v>20683</v>
      </c>
      <c r="V15627" t="s">
        <v>20678</v>
      </c>
      <c r="W15627">
        <v>2</v>
      </c>
      <c r="X15627" t="s">
        <v>2037</v>
      </c>
      <c r="Y15627">
        <v>2</v>
      </c>
      <c r="Z15627">
        <v>675.34573</v>
      </c>
      <c r="AA15627">
        <v>1348.6768999999999</v>
      </c>
      <c r="AB15627">
        <v>52162.3515625</v>
      </c>
      <c r="AC15627">
        <v>-3.6589000000000003E-2</v>
      </c>
      <c r="AD15627">
        <v>-0.21517</v>
      </c>
      <c r="AE15627">
        <v>-0.25175999999999998</v>
      </c>
      <c r="AF15627">
        <v>20.971</v>
      </c>
      <c r="AG15627">
        <v>0.29670999999999997</v>
      </c>
      <c r="AH15627">
        <v>21.030999999999999</v>
      </c>
      <c r="AI15627">
        <v>6.0609999999999997E-2</v>
      </c>
      <c r="AJ15627">
        <v>4.5900000000000003E-2</v>
      </c>
      <c r="AK15627" t="s">
        <v>6762</v>
      </c>
      <c r="AL15627">
        <v>1</v>
      </c>
      <c r="AM15627">
        <v>0</v>
      </c>
      <c r="AO15627" t="s">
        <v>6762</v>
      </c>
      <c r="AP15627" t="s">
        <v>6762</v>
      </c>
      <c r="AQ15627">
        <v>0</v>
      </c>
      <c r="AR15627">
        <v>118650</v>
      </c>
    </row>
    <row r="15628" spans="1:46" x14ac:dyDescent="0.25">
      <c r="A15628">
        <v>15626</v>
      </c>
      <c r="B15628">
        <v>330</v>
      </c>
      <c r="C15628">
        <v>5721</v>
      </c>
      <c r="D15628">
        <v>6105</v>
      </c>
      <c r="E15628">
        <v>12370</v>
      </c>
      <c r="H15628" t="s">
        <v>18670</v>
      </c>
      <c r="I15628">
        <v>15</v>
      </c>
      <c r="J15628" t="s">
        <v>20665</v>
      </c>
      <c r="K15628" t="s">
        <v>31869</v>
      </c>
      <c r="N15628">
        <v>0</v>
      </c>
      <c r="O15628">
        <v>0</v>
      </c>
      <c r="P15628" t="s">
        <v>3242</v>
      </c>
      <c r="Q15628" t="s">
        <v>3242</v>
      </c>
      <c r="R15628" t="s">
        <v>3242</v>
      </c>
      <c r="S15628" t="s">
        <v>3243</v>
      </c>
      <c r="U15628" t="s">
        <v>20667</v>
      </c>
      <c r="V15628" t="s">
        <v>20668</v>
      </c>
      <c r="W15628">
        <v>4</v>
      </c>
      <c r="X15628" t="s">
        <v>1598</v>
      </c>
      <c r="Y15628">
        <v>3</v>
      </c>
      <c r="Z15628">
        <v>544.96538999999996</v>
      </c>
      <c r="AA15628">
        <v>1631.8743999999999</v>
      </c>
      <c r="AB15628">
        <v>58790.984375</v>
      </c>
      <c r="AC15628">
        <v>-2.0326</v>
      </c>
      <c r="AD15628">
        <v>-1.7854999999999999E-2</v>
      </c>
      <c r="AE15628">
        <v>-2.0505</v>
      </c>
      <c r="AF15628">
        <v>56.573999999999998</v>
      </c>
      <c r="AG15628">
        <v>0.69433999999999996</v>
      </c>
      <c r="AH15628">
        <v>57.116</v>
      </c>
      <c r="AI15628">
        <v>0.54191999999999996</v>
      </c>
      <c r="AK15628">
        <v>0.955164194107056</v>
      </c>
      <c r="AL15628">
        <v>6.8539000000000002E-4</v>
      </c>
      <c r="AM15628">
        <v>1</v>
      </c>
      <c r="AN15628">
        <v>5820</v>
      </c>
      <c r="AO15628">
        <v>108.72</v>
      </c>
      <c r="AP15628">
        <v>97.77</v>
      </c>
      <c r="AQ15628">
        <v>1</v>
      </c>
      <c r="AR15628">
        <v>3070600</v>
      </c>
    </row>
    <row r="15629" spans="1:46" x14ac:dyDescent="0.25">
      <c r="A15629">
        <v>15627</v>
      </c>
      <c r="B15629">
        <v>330</v>
      </c>
      <c r="C15629">
        <v>5721</v>
      </c>
      <c r="D15629">
        <v>6105</v>
      </c>
      <c r="E15629">
        <v>12371</v>
      </c>
      <c r="H15629" t="s">
        <v>18670</v>
      </c>
      <c r="I15629">
        <v>15</v>
      </c>
      <c r="J15629" t="s">
        <v>20665</v>
      </c>
      <c r="K15629" t="s">
        <v>31869</v>
      </c>
      <c r="N15629">
        <v>0</v>
      </c>
      <c r="O15629">
        <v>0</v>
      </c>
      <c r="P15629" t="s">
        <v>3242</v>
      </c>
      <c r="Q15629" t="s">
        <v>3242</v>
      </c>
      <c r="R15629" t="s">
        <v>3242</v>
      </c>
      <c r="S15629" t="s">
        <v>3243</v>
      </c>
      <c r="U15629" t="s">
        <v>20667</v>
      </c>
      <c r="V15629" t="s">
        <v>20668</v>
      </c>
      <c r="W15629">
        <v>4</v>
      </c>
      <c r="X15629" t="s">
        <v>1598</v>
      </c>
      <c r="Y15629">
        <v>2</v>
      </c>
      <c r="Z15629">
        <v>816.94444999999996</v>
      </c>
      <c r="AA15629">
        <v>1631.8743999999999</v>
      </c>
      <c r="AB15629">
        <v>48431.9140625</v>
      </c>
      <c r="AC15629">
        <v>-1.0780000000000001</v>
      </c>
      <c r="AD15629">
        <v>-4.9708000000000002E-2</v>
      </c>
      <c r="AE15629">
        <v>-1.1277999999999999</v>
      </c>
      <c r="AF15629">
        <v>56.576999999999998</v>
      </c>
      <c r="AG15629">
        <v>0.50566</v>
      </c>
      <c r="AH15629">
        <v>57.119</v>
      </c>
      <c r="AI15629">
        <v>0.54191999999999996</v>
      </c>
      <c r="AK15629">
        <v>0.77144068479537997</v>
      </c>
      <c r="AL15629">
        <v>3.9312000000000001E-3</v>
      </c>
      <c r="AM15629">
        <v>1</v>
      </c>
      <c r="AN15629">
        <v>5843</v>
      </c>
      <c r="AO15629">
        <v>92.65</v>
      </c>
      <c r="AP15629">
        <v>67.685000000000002</v>
      </c>
      <c r="AQ15629">
        <v>1</v>
      </c>
      <c r="AR15629">
        <v>576600</v>
      </c>
    </row>
    <row r="15630" spans="1:46" x14ac:dyDescent="0.25">
      <c r="A15630">
        <v>15628</v>
      </c>
      <c r="B15630">
        <v>330</v>
      </c>
      <c r="C15630">
        <v>5721</v>
      </c>
      <c r="D15630">
        <v>6105</v>
      </c>
      <c r="H15630" t="s">
        <v>18670</v>
      </c>
      <c r="I15630">
        <v>15</v>
      </c>
      <c r="J15630" t="s">
        <v>20665</v>
      </c>
      <c r="N15630">
        <v>0</v>
      </c>
      <c r="O15630">
        <v>0</v>
      </c>
      <c r="P15630" t="s">
        <v>3242</v>
      </c>
      <c r="Q15630" t="s">
        <v>3242</v>
      </c>
      <c r="R15630" t="s">
        <v>3242</v>
      </c>
      <c r="S15630" t="s">
        <v>3243</v>
      </c>
      <c r="U15630" t="s">
        <v>20683</v>
      </c>
      <c r="V15630" t="s">
        <v>20680</v>
      </c>
      <c r="W15630">
        <v>3</v>
      </c>
      <c r="X15630" t="s">
        <v>2036</v>
      </c>
      <c r="Y15630">
        <v>3</v>
      </c>
      <c r="Z15630">
        <v>544.96538999999996</v>
      </c>
      <c r="AA15630">
        <v>1631.8743999999999</v>
      </c>
      <c r="AB15630">
        <v>56847.83984375</v>
      </c>
      <c r="AC15630">
        <v>-0.94055</v>
      </c>
      <c r="AD15630">
        <v>0.59060999999999997</v>
      </c>
      <c r="AE15630">
        <v>-0.34993000000000002</v>
      </c>
      <c r="AF15630">
        <v>56.83</v>
      </c>
      <c r="AG15630">
        <v>0.74511000000000005</v>
      </c>
      <c r="AH15630">
        <v>57.195</v>
      </c>
      <c r="AI15630">
        <v>0.36525000000000002</v>
      </c>
      <c r="AJ15630">
        <v>7.9455999999999999E-2</v>
      </c>
      <c r="AK15630" t="s">
        <v>6762</v>
      </c>
      <c r="AL15630">
        <v>1</v>
      </c>
      <c r="AM15630">
        <v>0</v>
      </c>
      <c r="AO15630" t="s">
        <v>6762</v>
      </c>
      <c r="AP15630" t="s">
        <v>6762</v>
      </c>
      <c r="AQ15630">
        <v>0</v>
      </c>
      <c r="AR15630">
        <v>259530</v>
      </c>
    </row>
    <row r="15631" spans="1:46" x14ac:dyDescent="0.25">
      <c r="A15631">
        <v>15629</v>
      </c>
      <c r="B15631">
        <v>1197</v>
      </c>
      <c r="C15631">
        <v>5722</v>
      </c>
      <c r="D15631">
        <v>6106</v>
      </c>
      <c r="E15631">
        <v>12372</v>
      </c>
      <c r="H15631" t="s">
        <v>18671</v>
      </c>
      <c r="I15631">
        <v>12</v>
      </c>
      <c r="J15631" t="s">
        <v>20665</v>
      </c>
      <c r="K15631" t="s">
        <v>31870</v>
      </c>
      <c r="N15631">
        <v>0</v>
      </c>
      <c r="O15631">
        <v>0</v>
      </c>
      <c r="P15631" t="s">
        <v>6024</v>
      </c>
      <c r="Q15631" t="s">
        <v>6024</v>
      </c>
      <c r="R15631" t="s">
        <v>6024</v>
      </c>
      <c r="S15631" t="s">
        <v>6025</v>
      </c>
      <c r="U15631" t="s">
        <v>20667</v>
      </c>
      <c r="V15631" t="s">
        <v>20668</v>
      </c>
      <c r="W15631">
        <v>4</v>
      </c>
      <c r="X15631" t="s">
        <v>1598</v>
      </c>
      <c r="Y15631">
        <v>2</v>
      </c>
      <c r="Z15631">
        <v>627.86186999999995</v>
      </c>
      <c r="AA15631">
        <v>1253.7092</v>
      </c>
      <c r="AB15631">
        <v>53836.02734375</v>
      </c>
      <c r="AC15631">
        <v>-1.5243</v>
      </c>
      <c r="AD15631">
        <v>0.20043</v>
      </c>
      <c r="AE15631">
        <v>-1.3238000000000001</v>
      </c>
      <c r="AF15631">
        <v>53.692999999999998</v>
      </c>
      <c r="AG15631">
        <v>0.52771000000000001</v>
      </c>
      <c r="AH15631">
        <v>54.234000000000002</v>
      </c>
      <c r="AI15631">
        <v>0.54191999999999996</v>
      </c>
      <c r="AK15631">
        <v>0.92935442924499501</v>
      </c>
      <c r="AL15631" s="24">
        <v>1.1969000000000001E-7</v>
      </c>
      <c r="AM15631">
        <v>1</v>
      </c>
      <c r="AN15631">
        <v>5437</v>
      </c>
      <c r="AO15631">
        <v>170.89</v>
      </c>
      <c r="AP15631">
        <v>170.89</v>
      </c>
      <c r="AQ15631">
        <v>1</v>
      </c>
      <c r="AR15631">
        <v>1556200</v>
      </c>
    </row>
    <row r="15632" spans="1:46" x14ac:dyDescent="0.25">
      <c r="A15632">
        <v>15630</v>
      </c>
      <c r="B15632">
        <v>2</v>
      </c>
      <c r="C15632">
        <v>5723</v>
      </c>
      <c r="D15632">
        <v>6107</v>
      </c>
      <c r="E15632">
        <v>12373</v>
      </c>
      <c r="H15632" t="s">
        <v>18674</v>
      </c>
      <c r="I15632">
        <v>8</v>
      </c>
      <c r="J15632" t="s">
        <v>20665</v>
      </c>
      <c r="K15632" t="s">
        <v>31871</v>
      </c>
      <c r="N15632">
        <v>0</v>
      </c>
      <c r="O15632">
        <v>0</v>
      </c>
      <c r="P15632" t="s">
        <v>2110</v>
      </c>
      <c r="Q15632" t="s">
        <v>2110</v>
      </c>
      <c r="R15632" t="s">
        <v>2110</v>
      </c>
      <c r="S15632" t="s">
        <v>2111</v>
      </c>
      <c r="T15632" t="s">
        <v>2112</v>
      </c>
      <c r="U15632" t="s">
        <v>20667</v>
      </c>
      <c r="V15632" t="s">
        <v>20676</v>
      </c>
      <c r="W15632">
        <v>1</v>
      </c>
      <c r="X15632" t="s">
        <v>2038</v>
      </c>
      <c r="Y15632">
        <v>2</v>
      </c>
      <c r="Z15632">
        <v>421.75835000000001</v>
      </c>
      <c r="AA15632">
        <v>841.50215000000003</v>
      </c>
      <c r="AB15632">
        <v>66035.328125</v>
      </c>
      <c r="AC15632">
        <v>0.24579999999999999</v>
      </c>
      <c r="AD15632">
        <v>-6.7352999999999996E-2</v>
      </c>
      <c r="AE15632">
        <v>0.17845</v>
      </c>
      <c r="AF15632">
        <v>54.316000000000003</v>
      </c>
      <c r="AG15632">
        <v>1.9521999999999999</v>
      </c>
      <c r="AH15632">
        <v>54.316000000000003</v>
      </c>
      <c r="AI15632">
        <v>0</v>
      </c>
      <c r="AK15632">
        <v>0.98172718286514304</v>
      </c>
      <c r="AL15632">
        <v>2.9740999999999999E-3</v>
      </c>
      <c r="AM15632">
        <v>1</v>
      </c>
      <c r="AN15632">
        <v>4609</v>
      </c>
      <c r="AO15632">
        <v>130.27000000000001</v>
      </c>
      <c r="AP15632">
        <v>38.645000000000003</v>
      </c>
      <c r="AQ15632">
        <v>1</v>
      </c>
      <c r="AR15632">
        <v>12564000</v>
      </c>
      <c r="AT15632" t="s">
        <v>2104</v>
      </c>
    </row>
    <row r="15633" spans="1:46" x14ac:dyDescent="0.25">
      <c r="A15633">
        <v>15631</v>
      </c>
      <c r="B15633">
        <v>2</v>
      </c>
      <c r="C15633">
        <v>5723</v>
      </c>
      <c r="D15633">
        <v>6107</v>
      </c>
      <c r="E15633">
        <v>12374</v>
      </c>
      <c r="H15633" t="s">
        <v>18674</v>
      </c>
      <c r="I15633">
        <v>8</v>
      </c>
      <c r="J15633" t="s">
        <v>20665</v>
      </c>
      <c r="K15633" t="s">
        <v>31871</v>
      </c>
      <c r="N15633">
        <v>0</v>
      </c>
      <c r="O15633">
        <v>0</v>
      </c>
      <c r="P15633" t="s">
        <v>2110</v>
      </c>
      <c r="Q15633" t="s">
        <v>2110</v>
      </c>
      <c r="R15633" t="s">
        <v>2110</v>
      </c>
      <c r="S15633" t="s">
        <v>2111</v>
      </c>
      <c r="T15633" t="s">
        <v>2112</v>
      </c>
      <c r="U15633" t="s">
        <v>20667</v>
      </c>
      <c r="V15633" t="s">
        <v>20680</v>
      </c>
      <c r="W15633">
        <v>3</v>
      </c>
      <c r="X15633" t="s">
        <v>2036</v>
      </c>
      <c r="Y15633">
        <v>2</v>
      </c>
      <c r="Z15633">
        <v>421.75835000000001</v>
      </c>
      <c r="AA15633">
        <v>841.50215000000003</v>
      </c>
      <c r="AB15633">
        <v>66012.8203125</v>
      </c>
      <c r="AC15633">
        <v>-0.59277000000000002</v>
      </c>
      <c r="AD15633">
        <v>-8.8869000000000004E-2</v>
      </c>
      <c r="AE15633">
        <v>-0.68164000000000002</v>
      </c>
      <c r="AF15633">
        <v>53.99</v>
      </c>
      <c r="AG15633">
        <v>2.1802000000000001</v>
      </c>
      <c r="AH15633">
        <v>54.354999999999997</v>
      </c>
      <c r="AI15633">
        <v>0.36525000000000002</v>
      </c>
      <c r="AK15633">
        <v>0.99472486972808805</v>
      </c>
      <c r="AL15633">
        <v>7.2765E-3</v>
      </c>
      <c r="AM15633">
        <v>1</v>
      </c>
      <c r="AN15633">
        <v>4593</v>
      </c>
      <c r="AO15633">
        <v>120.46</v>
      </c>
      <c r="AP15633">
        <v>38.673000000000002</v>
      </c>
      <c r="AQ15633">
        <v>1</v>
      </c>
      <c r="AR15633">
        <v>11613000</v>
      </c>
      <c r="AT15633" t="s">
        <v>2104</v>
      </c>
    </row>
    <row r="15634" spans="1:46" x14ac:dyDescent="0.25">
      <c r="A15634">
        <v>15632</v>
      </c>
      <c r="B15634">
        <v>2</v>
      </c>
      <c r="C15634">
        <v>5723</v>
      </c>
      <c r="D15634">
        <v>6107</v>
      </c>
      <c r="E15634">
        <v>12375</v>
      </c>
      <c r="H15634" t="s">
        <v>18674</v>
      </c>
      <c r="I15634">
        <v>8</v>
      </c>
      <c r="J15634" t="s">
        <v>20665</v>
      </c>
      <c r="K15634" t="s">
        <v>31871</v>
      </c>
      <c r="N15634">
        <v>0</v>
      </c>
      <c r="O15634">
        <v>0</v>
      </c>
      <c r="P15634" t="s">
        <v>2110</v>
      </c>
      <c r="Q15634" t="s">
        <v>2110</v>
      </c>
      <c r="R15634" t="s">
        <v>2110</v>
      </c>
      <c r="S15634" t="s">
        <v>2111</v>
      </c>
      <c r="T15634" t="s">
        <v>2112</v>
      </c>
      <c r="U15634" t="s">
        <v>20667</v>
      </c>
      <c r="V15634" t="s">
        <v>20668</v>
      </c>
      <c r="W15634">
        <v>4</v>
      </c>
      <c r="X15634" t="s">
        <v>1598</v>
      </c>
      <c r="Y15634">
        <v>2</v>
      </c>
      <c r="Z15634">
        <v>421.75835000000001</v>
      </c>
      <c r="AA15634">
        <v>841.50215000000003</v>
      </c>
      <c r="AB15634">
        <v>67180.984375</v>
      </c>
      <c r="AC15634">
        <v>-1.5287999999999999</v>
      </c>
      <c r="AD15634">
        <v>-3.5035999999999998E-2</v>
      </c>
      <c r="AE15634">
        <v>-1.5638000000000001</v>
      </c>
      <c r="AF15634">
        <v>53.753</v>
      </c>
      <c r="AG15634">
        <v>2.2978000000000001</v>
      </c>
      <c r="AH15634">
        <v>54.293999999999997</v>
      </c>
      <c r="AI15634">
        <v>0.54191999999999996</v>
      </c>
      <c r="AK15634">
        <v>0.63655716180801403</v>
      </c>
      <c r="AL15634">
        <v>1.1642999999999999</v>
      </c>
      <c r="AM15634">
        <v>1</v>
      </c>
      <c r="AN15634">
        <v>5400</v>
      </c>
      <c r="AO15634">
        <v>30.57</v>
      </c>
      <c r="AP15634">
        <v>9.0634999999999994</v>
      </c>
      <c r="AQ15634">
        <v>1</v>
      </c>
      <c r="AR15634">
        <v>18234000</v>
      </c>
      <c r="AT15634" t="s">
        <v>2104</v>
      </c>
    </row>
    <row r="15635" spans="1:46" x14ac:dyDescent="0.25">
      <c r="A15635">
        <v>15633</v>
      </c>
      <c r="B15635">
        <v>2</v>
      </c>
      <c r="C15635">
        <v>5723</v>
      </c>
      <c r="D15635">
        <v>6107</v>
      </c>
      <c r="H15635" t="s">
        <v>18674</v>
      </c>
      <c r="I15635">
        <v>8</v>
      </c>
      <c r="J15635" t="s">
        <v>20665</v>
      </c>
      <c r="N15635">
        <v>0</v>
      </c>
      <c r="O15635">
        <v>0</v>
      </c>
      <c r="P15635" t="s">
        <v>2110</v>
      </c>
      <c r="Q15635" t="s">
        <v>2110</v>
      </c>
      <c r="R15635" t="s">
        <v>2110</v>
      </c>
      <c r="S15635" t="s">
        <v>2111</v>
      </c>
      <c r="T15635" t="s">
        <v>2112</v>
      </c>
      <c r="U15635" t="s">
        <v>20683</v>
      </c>
      <c r="V15635" t="s">
        <v>20678</v>
      </c>
      <c r="W15635">
        <v>2</v>
      </c>
      <c r="X15635" t="s">
        <v>2037</v>
      </c>
      <c r="Y15635">
        <v>2</v>
      </c>
      <c r="Z15635">
        <v>421.75835000000001</v>
      </c>
      <c r="AA15635">
        <v>841.50215000000003</v>
      </c>
      <c r="AB15635">
        <v>66817.6328125</v>
      </c>
      <c r="AC15635">
        <v>-0.6653</v>
      </c>
      <c r="AD15635">
        <v>-0.12572</v>
      </c>
      <c r="AE15635">
        <v>-0.79101999999999995</v>
      </c>
      <c r="AF15635">
        <v>54.011000000000003</v>
      </c>
      <c r="AG15635">
        <v>1.6586000000000001</v>
      </c>
      <c r="AH15635">
        <v>54.372</v>
      </c>
      <c r="AI15635">
        <v>0.36088999999999999</v>
      </c>
      <c r="AJ15635">
        <v>5.5427999999999998E-2</v>
      </c>
      <c r="AK15635" t="s">
        <v>6762</v>
      </c>
      <c r="AL15635">
        <v>1</v>
      </c>
      <c r="AM15635">
        <v>0</v>
      </c>
      <c r="AO15635" t="s">
        <v>6762</v>
      </c>
      <c r="AP15635" t="s">
        <v>6762</v>
      </c>
      <c r="AQ15635">
        <v>0</v>
      </c>
      <c r="AR15635">
        <v>14165000</v>
      </c>
      <c r="AT15635" t="s">
        <v>2104</v>
      </c>
    </row>
    <row r="15636" spans="1:46" x14ac:dyDescent="0.25">
      <c r="A15636">
        <v>15634</v>
      </c>
      <c r="B15636">
        <v>934</v>
      </c>
      <c r="C15636">
        <v>5724</v>
      </c>
      <c r="D15636">
        <v>6108</v>
      </c>
      <c r="E15636">
        <v>12376</v>
      </c>
      <c r="H15636" t="s">
        <v>18677</v>
      </c>
      <c r="I15636">
        <v>14</v>
      </c>
      <c r="J15636" t="s">
        <v>20665</v>
      </c>
      <c r="K15636" t="s">
        <v>31872</v>
      </c>
      <c r="N15636">
        <v>0</v>
      </c>
      <c r="O15636">
        <v>0</v>
      </c>
      <c r="P15636" t="s">
        <v>5194</v>
      </c>
      <c r="Q15636" t="s">
        <v>7427</v>
      </c>
      <c r="R15636" t="s">
        <v>7427</v>
      </c>
      <c r="S15636" t="s">
        <v>5196</v>
      </c>
      <c r="U15636" t="s">
        <v>20667</v>
      </c>
      <c r="V15636" t="s">
        <v>20676</v>
      </c>
      <c r="W15636">
        <v>1</v>
      </c>
      <c r="X15636" t="s">
        <v>2038</v>
      </c>
      <c r="Y15636">
        <v>3</v>
      </c>
      <c r="Z15636">
        <v>492.61207000000002</v>
      </c>
      <c r="AA15636">
        <v>1474.8144</v>
      </c>
      <c r="AB15636">
        <v>61958.75</v>
      </c>
      <c r="AC15636">
        <v>-0.57509999999999994</v>
      </c>
      <c r="AD15636">
        <v>-8.3649000000000001E-2</v>
      </c>
      <c r="AE15636">
        <v>-0.65874999999999995</v>
      </c>
      <c r="AF15636">
        <v>76.162000000000006</v>
      </c>
      <c r="AG15636">
        <v>0.54637000000000002</v>
      </c>
      <c r="AH15636">
        <v>76.162000000000006</v>
      </c>
      <c r="AI15636">
        <v>0</v>
      </c>
      <c r="AK15636">
        <v>0.86840999126434304</v>
      </c>
      <c r="AL15636">
        <v>2.7222000000000001E-3</v>
      </c>
      <c r="AM15636">
        <v>1</v>
      </c>
      <c r="AN15636">
        <v>6670</v>
      </c>
      <c r="AO15636">
        <v>97.733999999999995</v>
      </c>
      <c r="AP15636">
        <v>97.733999999999995</v>
      </c>
      <c r="AQ15636">
        <v>1</v>
      </c>
      <c r="AR15636">
        <v>340360</v>
      </c>
    </row>
    <row r="15637" spans="1:46" x14ac:dyDescent="0.25">
      <c r="A15637">
        <v>15635</v>
      </c>
      <c r="B15637">
        <v>934</v>
      </c>
      <c r="C15637">
        <v>5724</v>
      </c>
      <c r="D15637">
        <v>6108</v>
      </c>
      <c r="E15637">
        <v>12377</v>
      </c>
      <c r="H15637" t="s">
        <v>18677</v>
      </c>
      <c r="I15637">
        <v>14</v>
      </c>
      <c r="J15637" t="s">
        <v>20665</v>
      </c>
      <c r="K15637" t="s">
        <v>31872</v>
      </c>
      <c r="N15637">
        <v>0</v>
      </c>
      <c r="O15637">
        <v>0</v>
      </c>
      <c r="P15637" t="s">
        <v>5194</v>
      </c>
      <c r="Q15637" t="s">
        <v>7427</v>
      </c>
      <c r="R15637" t="s">
        <v>7427</v>
      </c>
      <c r="S15637" t="s">
        <v>5196</v>
      </c>
      <c r="U15637" t="s">
        <v>20667</v>
      </c>
      <c r="V15637" t="s">
        <v>20678</v>
      </c>
      <c r="W15637">
        <v>2</v>
      </c>
      <c r="X15637" t="s">
        <v>2037</v>
      </c>
      <c r="Y15637">
        <v>3</v>
      </c>
      <c r="Z15637">
        <v>492.61207000000002</v>
      </c>
      <c r="AA15637">
        <v>1474.8144</v>
      </c>
      <c r="AB15637">
        <v>61577.55078125</v>
      </c>
      <c r="AC15637">
        <v>-1.0570999999999999</v>
      </c>
      <c r="AD15637">
        <v>0.31353999999999999</v>
      </c>
      <c r="AE15637">
        <v>-0.74360000000000004</v>
      </c>
      <c r="AF15637">
        <v>75.771000000000001</v>
      </c>
      <c r="AG15637">
        <v>0.60938000000000003</v>
      </c>
      <c r="AH15637">
        <v>76.132000000000005</v>
      </c>
      <c r="AI15637">
        <v>0.36088999999999999</v>
      </c>
      <c r="AK15637">
        <v>0.77421182394027699</v>
      </c>
      <c r="AL15637">
        <v>3.5132000000000002E-3</v>
      </c>
      <c r="AM15637">
        <v>1</v>
      </c>
      <c r="AN15637">
        <v>7291</v>
      </c>
      <c r="AO15637">
        <v>93.257999999999996</v>
      </c>
      <c r="AP15637">
        <v>79.293999999999997</v>
      </c>
      <c r="AQ15637">
        <v>1</v>
      </c>
      <c r="AR15637">
        <v>1219800</v>
      </c>
    </row>
    <row r="15638" spans="1:46" x14ac:dyDescent="0.25">
      <c r="A15638">
        <v>15636</v>
      </c>
      <c r="B15638">
        <v>934</v>
      </c>
      <c r="C15638">
        <v>5724</v>
      </c>
      <c r="D15638">
        <v>6108</v>
      </c>
      <c r="E15638">
        <v>12378</v>
      </c>
      <c r="H15638" t="s">
        <v>18677</v>
      </c>
      <c r="I15638">
        <v>14</v>
      </c>
      <c r="J15638" t="s">
        <v>20665</v>
      </c>
      <c r="K15638" t="s">
        <v>31872</v>
      </c>
      <c r="N15638">
        <v>0</v>
      </c>
      <c r="O15638">
        <v>0</v>
      </c>
      <c r="P15638" t="s">
        <v>5194</v>
      </c>
      <c r="Q15638" t="s">
        <v>7427</v>
      </c>
      <c r="R15638" t="s">
        <v>7427</v>
      </c>
      <c r="S15638" t="s">
        <v>5196</v>
      </c>
      <c r="U15638" t="s">
        <v>20667</v>
      </c>
      <c r="V15638" t="s">
        <v>20680</v>
      </c>
      <c r="W15638">
        <v>3</v>
      </c>
      <c r="X15638" t="s">
        <v>2036</v>
      </c>
      <c r="Y15638">
        <v>3</v>
      </c>
      <c r="Z15638">
        <v>492.61207000000002</v>
      </c>
      <c r="AA15638">
        <v>1474.8144</v>
      </c>
      <c r="AB15638">
        <v>61673.8828125</v>
      </c>
      <c r="AC15638">
        <v>-1.3095000000000001</v>
      </c>
      <c r="AD15638">
        <v>6.1061999999999998E-2</v>
      </c>
      <c r="AE15638">
        <v>-1.2484</v>
      </c>
      <c r="AF15638">
        <v>75.942999999999998</v>
      </c>
      <c r="AG15638">
        <v>0.54349999999999998</v>
      </c>
      <c r="AH15638">
        <v>76.108999999999995</v>
      </c>
      <c r="AI15638">
        <v>0.16569999999999999</v>
      </c>
      <c r="AK15638">
        <v>0.84600949287414595</v>
      </c>
      <c r="AL15638">
        <v>1.6212000000000001E-2</v>
      </c>
      <c r="AM15638">
        <v>1</v>
      </c>
      <c r="AN15638">
        <v>6727</v>
      </c>
      <c r="AO15638">
        <v>87.183999999999997</v>
      </c>
      <c r="AP15638">
        <v>64.953000000000003</v>
      </c>
      <c r="AQ15638">
        <v>1</v>
      </c>
      <c r="AR15638">
        <v>381150</v>
      </c>
    </row>
    <row r="15639" spans="1:46" x14ac:dyDescent="0.25">
      <c r="A15639">
        <v>15637</v>
      </c>
      <c r="B15639">
        <v>411</v>
      </c>
      <c r="C15639">
        <v>5725</v>
      </c>
      <c r="D15639">
        <v>6109</v>
      </c>
      <c r="E15639">
        <v>12379</v>
      </c>
      <c r="H15639" t="s">
        <v>18680</v>
      </c>
      <c r="I15639">
        <v>19</v>
      </c>
      <c r="J15639" t="s">
        <v>20665</v>
      </c>
      <c r="K15639" t="s">
        <v>31873</v>
      </c>
      <c r="N15639">
        <v>0</v>
      </c>
      <c r="O15639">
        <v>0</v>
      </c>
      <c r="P15639" t="s">
        <v>3503</v>
      </c>
      <c r="Q15639" t="s">
        <v>3503</v>
      </c>
      <c r="R15639" t="s">
        <v>3503</v>
      </c>
      <c r="S15639" t="s">
        <v>3504</v>
      </c>
      <c r="U15639" t="s">
        <v>20667</v>
      </c>
      <c r="V15639" t="s">
        <v>20676</v>
      </c>
      <c r="W15639">
        <v>1</v>
      </c>
      <c r="X15639" t="s">
        <v>2038</v>
      </c>
      <c r="Y15639">
        <v>3</v>
      </c>
      <c r="Z15639">
        <v>689.73688000000004</v>
      </c>
      <c r="AA15639">
        <v>2066.1887999999999</v>
      </c>
      <c r="AB15639">
        <v>51056.18359375</v>
      </c>
      <c r="AC15639">
        <v>0.45554</v>
      </c>
      <c r="AD15639">
        <v>-0.10714</v>
      </c>
      <c r="AE15639">
        <v>0.34841</v>
      </c>
      <c r="AF15639">
        <v>123.08</v>
      </c>
      <c r="AG15639">
        <v>0.55266000000000004</v>
      </c>
      <c r="AH15639">
        <v>123.08</v>
      </c>
      <c r="AI15639">
        <v>0</v>
      </c>
      <c r="AK15639">
        <v>0.96275144815444902</v>
      </c>
      <c r="AL15639" s="24">
        <v>3.2345000000000003E-8</v>
      </c>
      <c r="AM15639">
        <v>1</v>
      </c>
      <c r="AN15639">
        <v>10710</v>
      </c>
      <c r="AO15639">
        <v>132.51</v>
      </c>
      <c r="AP15639">
        <v>132.51</v>
      </c>
      <c r="AQ15639">
        <v>1</v>
      </c>
      <c r="AR15639">
        <v>574240</v>
      </c>
    </row>
    <row r="15640" spans="1:46" x14ac:dyDescent="0.25">
      <c r="A15640">
        <v>15638</v>
      </c>
      <c r="B15640">
        <v>411</v>
      </c>
      <c r="C15640">
        <v>5725</v>
      </c>
      <c r="D15640">
        <v>6109</v>
      </c>
      <c r="E15640">
        <v>12380</v>
      </c>
      <c r="H15640" t="s">
        <v>18680</v>
      </c>
      <c r="I15640">
        <v>19</v>
      </c>
      <c r="J15640" t="s">
        <v>20665</v>
      </c>
      <c r="K15640" t="s">
        <v>31873</v>
      </c>
      <c r="N15640">
        <v>0</v>
      </c>
      <c r="O15640">
        <v>0</v>
      </c>
      <c r="P15640" t="s">
        <v>3503</v>
      </c>
      <c r="Q15640" t="s">
        <v>3503</v>
      </c>
      <c r="R15640" t="s">
        <v>3503</v>
      </c>
      <c r="S15640" t="s">
        <v>3504</v>
      </c>
      <c r="U15640" t="s">
        <v>20667</v>
      </c>
      <c r="V15640" t="s">
        <v>20678</v>
      </c>
      <c r="W15640">
        <v>2</v>
      </c>
      <c r="X15640" t="s">
        <v>2037</v>
      </c>
      <c r="Y15640">
        <v>3</v>
      </c>
      <c r="Z15640">
        <v>689.73688000000004</v>
      </c>
      <c r="AA15640">
        <v>2066.1887999999999</v>
      </c>
      <c r="AB15640">
        <v>52196.95703125</v>
      </c>
      <c r="AC15640">
        <v>-0.40961999999999998</v>
      </c>
      <c r="AD15640">
        <v>0.27410000000000001</v>
      </c>
      <c r="AE15640">
        <v>-0.13550999999999999</v>
      </c>
      <c r="AF15640">
        <v>122.68</v>
      </c>
      <c r="AG15640">
        <v>0.54825000000000002</v>
      </c>
      <c r="AH15640">
        <v>123.04</v>
      </c>
      <c r="AI15640">
        <v>0.36088999999999999</v>
      </c>
      <c r="AK15640">
        <v>0.70166367292404197</v>
      </c>
      <c r="AL15640" s="24">
        <v>8.2799999999999995E-12</v>
      </c>
      <c r="AM15640">
        <v>1</v>
      </c>
      <c r="AN15640">
        <v>11774</v>
      </c>
      <c r="AO15640">
        <v>153.75</v>
      </c>
      <c r="AP15640">
        <v>144.49</v>
      </c>
      <c r="AQ15640">
        <v>1</v>
      </c>
      <c r="AR15640">
        <v>1775200</v>
      </c>
    </row>
    <row r="15641" spans="1:46" x14ac:dyDescent="0.25">
      <c r="A15641">
        <v>15639</v>
      </c>
      <c r="B15641">
        <v>411</v>
      </c>
      <c r="C15641">
        <v>5725</v>
      </c>
      <c r="D15641">
        <v>6109</v>
      </c>
      <c r="E15641">
        <v>12381</v>
      </c>
      <c r="H15641" t="s">
        <v>18680</v>
      </c>
      <c r="I15641">
        <v>19</v>
      </c>
      <c r="J15641" t="s">
        <v>20665</v>
      </c>
      <c r="K15641" t="s">
        <v>31873</v>
      </c>
      <c r="N15641">
        <v>0</v>
      </c>
      <c r="O15641">
        <v>0</v>
      </c>
      <c r="P15641" t="s">
        <v>3503</v>
      </c>
      <c r="Q15641" t="s">
        <v>3503</v>
      </c>
      <c r="R15641" t="s">
        <v>3503</v>
      </c>
      <c r="S15641" t="s">
        <v>3504</v>
      </c>
      <c r="U15641" t="s">
        <v>20667</v>
      </c>
      <c r="V15641" t="s">
        <v>20680</v>
      </c>
      <c r="W15641">
        <v>3</v>
      </c>
      <c r="X15641" t="s">
        <v>2036</v>
      </c>
      <c r="Y15641">
        <v>3</v>
      </c>
      <c r="Z15641">
        <v>689.73688000000004</v>
      </c>
      <c r="AA15641">
        <v>2066.1887999999999</v>
      </c>
      <c r="AB15641">
        <v>51133.96484375</v>
      </c>
      <c r="AC15641">
        <v>-0.43236999999999998</v>
      </c>
      <c r="AD15641">
        <v>-4.1485000000000001E-2</v>
      </c>
      <c r="AE15641">
        <v>-0.47384999999999999</v>
      </c>
      <c r="AF15641">
        <v>122.75</v>
      </c>
      <c r="AG15641">
        <v>0.6663</v>
      </c>
      <c r="AH15641">
        <v>123.02</v>
      </c>
      <c r="AI15641">
        <v>0.26546999999999998</v>
      </c>
      <c r="AK15641">
        <v>0.91221266984939597</v>
      </c>
      <c r="AL15641" s="24">
        <v>6.3422E-13</v>
      </c>
      <c r="AM15641">
        <v>1</v>
      </c>
      <c r="AN15641">
        <v>10918</v>
      </c>
      <c r="AO15641">
        <v>169.64</v>
      </c>
      <c r="AP15641">
        <v>153.77000000000001</v>
      </c>
      <c r="AQ15641">
        <v>1</v>
      </c>
      <c r="AR15641">
        <v>2297800</v>
      </c>
    </row>
    <row r="15642" spans="1:46" x14ac:dyDescent="0.25">
      <c r="A15642">
        <v>15640</v>
      </c>
      <c r="B15642">
        <v>411</v>
      </c>
      <c r="C15642">
        <v>5725</v>
      </c>
      <c r="D15642">
        <v>6109</v>
      </c>
      <c r="H15642" t="s">
        <v>18680</v>
      </c>
      <c r="I15642">
        <v>19</v>
      </c>
      <c r="J15642" t="s">
        <v>20665</v>
      </c>
      <c r="N15642">
        <v>0</v>
      </c>
      <c r="O15642">
        <v>0</v>
      </c>
      <c r="P15642" t="s">
        <v>3503</v>
      </c>
      <c r="Q15642" t="s">
        <v>3503</v>
      </c>
      <c r="R15642" t="s">
        <v>3503</v>
      </c>
      <c r="S15642" t="s">
        <v>3504</v>
      </c>
      <c r="U15642" t="s">
        <v>20683</v>
      </c>
      <c r="V15642" t="s">
        <v>20668</v>
      </c>
      <c r="W15642">
        <v>4</v>
      </c>
      <c r="X15642" t="s">
        <v>1598</v>
      </c>
      <c r="Y15642">
        <v>3</v>
      </c>
      <c r="Z15642">
        <v>689.73688000000004</v>
      </c>
      <c r="AA15642">
        <v>2066.1887999999999</v>
      </c>
      <c r="AB15642">
        <v>47269.29296875</v>
      </c>
      <c r="AC15642">
        <v>-1.5435000000000001</v>
      </c>
      <c r="AD15642">
        <v>0.22770000000000001</v>
      </c>
      <c r="AE15642">
        <v>-1.3158000000000001</v>
      </c>
      <c r="AF15642">
        <v>122.66</v>
      </c>
      <c r="AG15642">
        <v>0.25635000000000002</v>
      </c>
      <c r="AH15642">
        <v>123</v>
      </c>
      <c r="AI15642">
        <v>0.34155000000000002</v>
      </c>
      <c r="AJ15642">
        <v>-1.4770999999999999E-2</v>
      </c>
      <c r="AK15642" t="s">
        <v>6762</v>
      </c>
      <c r="AL15642">
        <v>1</v>
      </c>
      <c r="AM15642">
        <v>0</v>
      </c>
      <c r="AO15642" t="s">
        <v>6762</v>
      </c>
      <c r="AP15642" t="s">
        <v>6762</v>
      </c>
      <c r="AQ15642">
        <v>0</v>
      </c>
      <c r="AR15642">
        <v>166600</v>
      </c>
    </row>
    <row r="15643" spans="1:46" x14ac:dyDescent="0.25">
      <c r="A15643">
        <v>15641</v>
      </c>
      <c r="B15643">
        <v>586</v>
      </c>
      <c r="C15643">
        <v>5726</v>
      </c>
      <c r="D15643">
        <v>6110</v>
      </c>
      <c r="E15643" t="s">
        <v>18681</v>
      </c>
      <c r="H15643" t="s">
        <v>18682</v>
      </c>
      <c r="I15643">
        <v>19</v>
      </c>
      <c r="J15643" t="s">
        <v>20665</v>
      </c>
      <c r="K15643" t="s">
        <v>31874</v>
      </c>
      <c r="N15643">
        <v>0</v>
      </c>
      <c r="O15643">
        <v>0</v>
      </c>
      <c r="P15643" t="s">
        <v>4076</v>
      </c>
      <c r="Q15643" t="s">
        <v>4076</v>
      </c>
      <c r="R15643" t="s">
        <v>4076</v>
      </c>
      <c r="S15643" t="s">
        <v>4077</v>
      </c>
      <c r="U15643" t="s">
        <v>20667</v>
      </c>
      <c r="V15643" t="s">
        <v>20668</v>
      </c>
      <c r="W15643">
        <v>4</v>
      </c>
      <c r="X15643" t="s">
        <v>1598</v>
      </c>
      <c r="Y15643">
        <v>2</v>
      </c>
      <c r="Z15643">
        <v>889.05092999999999</v>
      </c>
      <c r="AA15643">
        <v>1776.0872999999999</v>
      </c>
      <c r="AB15643">
        <v>45646.5078125</v>
      </c>
      <c r="AC15643">
        <v>-2.1739999999999999E-2</v>
      </c>
      <c r="AD15643">
        <v>-0.25044</v>
      </c>
      <c r="AE15643">
        <v>-0.27217999999999998</v>
      </c>
      <c r="AF15643">
        <v>157.30000000000001</v>
      </c>
      <c r="AG15643">
        <v>1.3008</v>
      </c>
      <c r="AH15643">
        <v>157.54</v>
      </c>
      <c r="AI15643">
        <v>0.24135000000000001</v>
      </c>
      <c r="AK15643">
        <v>0.96181267499923695</v>
      </c>
      <c r="AL15643" s="24">
        <v>1.833E-12</v>
      </c>
      <c r="AM15643">
        <v>2</v>
      </c>
      <c r="AN15643">
        <v>16331</v>
      </c>
      <c r="AO15643">
        <v>166.9</v>
      </c>
      <c r="AP15643">
        <v>166.9</v>
      </c>
      <c r="AQ15643">
        <v>1</v>
      </c>
      <c r="AR15643">
        <v>7961300</v>
      </c>
    </row>
    <row r="15644" spans="1:46" x14ac:dyDescent="0.25">
      <c r="A15644">
        <v>15642</v>
      </c>
      <c r="B15644">
        <v>791</v>
      </c>
      <c r="C15644">
        <v>5727</v>
      </c>
      <c r="D15644">
        <v>6111</v>
      </c>
      <c r="E15644">
        <v>12384</v>
      </c>
      <c r="G15644">
        <v>854</v>
      </c>
      <c r="H15644" t="s">
        <v>18685</v>
      </c>
      <c r="I15644">
        <v>11</v>
      </c>
      <c r="J15644" t="s">
        <v>20643</v>
      </c>
      <c r="K15644" t="s">
        <v>31875</v>
      </c>
      <c r="L15644" t="s">
        <v>31876</v>
      </c>
      <c r="M15644" t="s">
        <v>31877</v>
      </c>
      <c r="N15644">
        <v>0</v>
      </c>
      <c r="O15644">
        <v>1</v>
      </c>
      <c r="P15644" t="s">
        <v>4748</v>
      </c>
      <c r="Q15644" t="s">
        <v>4748</v>
      </c>
      <c r="R15644" t="s">
        <v>4748</v>
      </c>
      <c r="S15644" t="s">
        <v>4750</v>
      </c>
      <c r="U15644" t="s">
        <v>20667</v>
      </c>
      <c r="V15644" t="s">
        <v>20676</v>
      </c>
      <c r="W15644">
        <v>1</v>
      </c>
      <c r="X15644" t="s">
        <v>2038</v>
      </c>
      <c r="Y15644">
        <v>3</v>
      </c>
      <c r="Z15644">
        <v>412.88877000000002</v>
      </c>
      <c r="AA15644">
        <v>1235.6445000000001</v>
      </c>
      <c r="AB15644">
        <v>70333.046875</v>
      </c>
      <c r="AC15644">
        <v>6.3492999999999994E-2</v>
      </c>
      <c r="AD15644">
        <v>0.35602</v>
      </c>
      <c r="AE15644">
        <v>0.41950999999999999</v>
      </c>
      <c r="AF15644">
        <v>55.249000000000002</v>
      </c>
      <c r="AG15644">
        <v>0.48981000000000002</v>
      </c>
      <c r="AH15644">
        <v>55.249000000000002</v>
      </c>
      <c r="AI15644">
        <v>0</v>
      </c>
      <c r="AK15644">
        <v>0.65212881565094005</v>
      </c>
      <c r="AL15644">
        <v>0.52107000000000003</v>
      </c>
      <c r="AM15644">
        <v>1</v>
      </c>
      <c r="AN15644">
        <v>4676</v>
      </c>
      <c r="AO15644">
        <v>18.268000000000001</v>
      </c>
      <c r="AP15644">
        <v>3.8069999999999999</v>
      </c>
      <c r="AQ15644">
        <v>1</v>
      </c>
      <c r="AR15644">
        <v>267040</v>
      </c>
    </row>
    <row r="15645" spans="1:46" x14ac:dyDescent="0.25">
      <c r="A15645">
        <v>15643</v>
      </c>
      <c r="B15645">
        <v>791</v>
      </c>
      <c r="C15645">
        <v>5727</v>
      </c>
      <c r="D15645">
        <v>6111</v>
      </c>
      <c r="E15645">
        <v>12385</v>
      </c>
      <c r="G15645">
        <v>854</v>
      </c>
      <c r="H15645" t="s">
        <v>18685</v>
      </c>
      <c r="I15645">
        <v>11</v>
      </c>
      <c r="J15645" t="s">
        <v>20643</v>
      </c>
      <c r="K15645" t="s">
        <v>31875</v>
      </c>
      <c r="L15645" t="s">
        <v>31876</v>
      </c>
      <c r="M15645" t="s">
        <v>31878</v>
      </c>
      <c r="N15645">
        <v>0</v>
      </c>
      <c r="O15645">
        <v>1</v>
      </c>
      <c r="P15645" t="s">
        <v>4748</v>
      </c>
      <c r="Q15645" t="s">
        <v>4748</v>
      </c>
      <c r="R15645" t="s">
        <v>4748</v>
      </c>
      <c r="S15645" t="s">
        <v>4750</v>
      </c>
      <c r="U15645" t="s">
        <v>20667</v>
      </c>
      <c r="V15645" t="s">
        <v>20678</v>
      </c>
      <c r="W15645">
        <v>2</v>
      </c>
      <c r="X15645" t="s">
        <v>2037</v>
      </c>
      <c r="Y15645">
        <v>3</v>
      </c>
      <c r="Z15645">
        <v>412.88877000000002</v>
      </c>
      <c r="AA15645">
        <v>1235.6445000000001</v>
      </c>
      <c r="AB15645">
        <v>67651.390625</v>
      </c>
      <c r="AC15645">
        <v>-0.67115000000000002</v>
      </c>
      <c r="AD15645">
        <v>0.26089000000000001</v>
      </c>
      <c r="AE15645">
        <v>-0.41026000000000001</v>
      </c>
      <c r="AF15645">
        <v>54.862000000000002</v>
      </c>
      <c r="AG15645">
        <v>0.44645000000000001</v>
      </c>
      <c r="AH15645">
        <v>55.222000000000001</v>
      </c>
      <c r="AI15645">
        <v>0.36088999999999999</v>
      </c>
      <c r="AK15645">
        <v>0.80523633956909202</v>
      </c>
      <c r="AL15645">
        <v>0.29853000000000002</v>
      </c>
      <c r="AM15645">
        <v>1</v>
      </c>
      <c r="AN15645">
        <v>5019</v>
      </c>
      <c r="AO15645">
        <v>37.695999999999998</v>
      </c>
      <c r="AP15645">
        <v>32.802</v>
      </c>
      <c r="AQ15645">
        <v>1</v>
      </c>
      <c r="AR15645">
        <v>1057800</v>
      </c>
    </row>
    <row r="15646" spans="1:46" x14ac:dyDescent="0.25">
      <c r="A15646">
        <v>15644</v>
      </c>
      <c r="B15646">
        <v>791</v>
      </c>
      <c r="C15646">
        <v>5727</v>
      </c>
      <c r="D15646">
        <v>6111</v>
      </c>
      <c r="E15646">
        <v>12386</v>
      </c>
      <c r="G15646">
        <v>854</v>
      </c>
      <c r="H15646" t="s">
        <v>18685</v>
      </c>
      <c r="I15646">
        <v>11</v>
      </c>
      <c r="J15646" t="s">
        <v>20643</v>
      </c>
      <c r="K15646" t="s">
        <v>31875</v>
      </c>
      <c r="L15646" t="s">
        <v>31876</v>
      </c>
      <c r="M15646" t="s">
        <v>31879</v>
      </c>
      <c r="N15646">
        <v>0</v>
      </c>
      <c r="O15646">
        <v>1</v>
      </c>
      <c r="P15646" t="s">
        <v>4748</v>
      </c>
      <c r="Q15646" t="s">
        <v>4748</v>
      </c>
      <c r="R15646" t="s">
        <v>4748</v>
      </c>
      <c r="S15646" t="s">
        <v>4750</v>
      </c>
      <c r="U15646" t="s">
        <v>20667</v>
      </c>
      <c r="V15646" t="s">
        <v>20680</v>
      </c>
      <c r="W15646">
        <v>3</v>
      </c>
      <c r="X15646" t="s">
        <v>2036</v>
      </c>
      <c r="Y15646">
        <v>3</v>
      </c>
      <c r="Z15646">
        <v>412.88877000000002</v>
      </c>
      <c r="AA15646">
        <v>1235.6445000000001</v>
      </c>
      <c r="AB15646">
        <v>68348.6796875</v>
      </c>
      <c r="AC15646">
        <v>-0.65100999999999998</v>
      </c>
      <c r="AD15646">
        <v>-0.23104</v>
      </c>
      <c r="AE15646">
        <v>-0.88205</v>
      </c>
      <c r="AF15646">
        <v>54.820999999999998</v>
      </c>
      <c r="AG15646">
        <v>0.71509999999999996</v>
      </c>
      <c r="AH15646">
        <v>55.186</v>
      </c>
      <c r="AI15646">
        <v>0.36525000000000002</v>
      </c>
      <c r="AK15646">
        <v>0.63531380891799905</v>
      </c>
      <c r="AL15646">
        <v>0.10671</v>
      </c>
      <c r="AM15646">
        <v>1</v>
      </c>
      <c r="AN15646">
        <v>4646</v>
      </c>
      <c r="AO15646">
        <v>55.460999999999999</v>
      </c>
      <c r="AP15646">
        <v>55.460999999999999</v>
      </c>
      <c r="AQ15646">
        <v>1</v>
      </c>
      <c r="AR15646">
        <v>320950</v>
      </c>
    </row>
    <row r="15647" spans="1:46" x14ac:dyDescent="0.25">
      <c r="A15647">
        <v>15645</v>
      </c>
      <c r="B15647">
        <v>982</v>
      </c>
      <c r="C15647">
        <v>5728</v>
      </c>
      <c r="D15647">
        <v>6112</v>
      </c>
      <c r="E15647">
        <v>12387</v>
      </c>
      <c r="G15647">
        <v>1028</v>
      </c>
      <c r="H15647" t="s">
        <v>18688</v>
      </c>
      <c r="I15647">
        <v>20</v>
      </c>
      <c r="J15647" t="s">
        <v>20643</v>
      </c>
      <c r="K15647" t="s">
        <v>31880</v>
      </c>
      <c r="L15647" t="s">
        <v>31881</v>
      </c>
      <c r="M15647" t="s">
        <v>31882</v>
      </c>
      <c r="N15647">
        <v>0</v>
      </c>
      <c r="O15647">
        <v>1</v>
      </c>
      <c r="P15647" t="s">
        <v>5349</v>
      </c>
      <c r="Q15647" t="s">
        <v>11466</v>
      </c>
      <c r="R15647" t="s">
        <v>11466</v>
      </c>
      <c r="S15647" t="s">
        <v>5351</v>
      </c>
      <c r="U15647" t="s">
        <v>20667</v>
      </c>
      <c r="V15647" t="s">
        <v>20676</v>
      </c>
      <c r="W15647">
        <v>1</v>
      </c>
      <c r="X15647" t="s">
        <v>2038</v>
      </c>
      <c r="Y15647">
        <v>3</v>
      </c>
      <c r="Z15647">
        <v>618.29503</v>
      </c>
      <c r="AA15647">
        <v>1851.8633</v>
      </c>
      <c r="AB15647">
        <v>54293.7109375</v>
      </c>
      <c r="AC15647">
        <v>0.52015999999999996</v>
      </c>
      <c r="AD15647">
        <v>-8.0517000000000005E-2</v>
      </c>
      <c r="AE15647">
        <v>0.43964999999999999</v>
      </c>
      <c r="AF15647">
        <v>22.253</v>
      </c>
      <c r="AG15647">
        <v>0.27168999999999999</v>
      </c>
      <c r="AH15647">
        <v>22.253</v>
      </c>
      <c r="AI15647">
        <v>0</v>
      </c>
      <c r="AK15647">
        <v>0.58512157201767001</v>
      </c>
      <c r="AL15647">
        <v>1.0593E-3</v>
      </c>
      <c r="AM15647">
        <v>1</v>
      </c>
      <c r="AN15647">
        <v>1304</v>
      </c>
      <c r="AO15647">
        <v>90.379000000000005</v>
      </c>
      <c r="AP15647">
        <v>77.207999999999998</v>
      </c>
      <c r="AQ15647">
        <v>1</v>
      </c>
      <c r="AR15647">
        <v>344920</v>
      </c>
    </row>
    <row r="15648" spans="1:46" x14ac:dyDescent="0.25">
      <c r="A15648">
        <v>15646</v>
      </c>
      <c r="B15648">
        <v>982</v>
      </c>
      <c r="C15648">
        <v>5728</v>
      </c>
      <c r="D15648">
        <v>6112</v>
      </c>
      <c r="E15648">
        <v>12388</v>
      </c>
      <c r="G15648">
        <v>1028</v>
      </c>
      <c r="H15648" t="s">
        <v>18688</v>
      </c>
      <c r="I15648">
        <v>20</v>
      </c>
      <c r="J15648" t="s">
        <v>20643</v>
      </c>
      <c r="K15648" t="s">
        <v>31880</v>
      </c>
      <c r="L15648" t="s">
        <v>31881</v>
      </c>
      <c r="M15648" t="s">
        <v>31883</v>
      </c>
      <c r="N15648">
        <v>0</v>
      </c>
      <c r="O15648">
        <v>1</v>
      </c>
      <c r="P15648" t="s">
        <v>5349</v>
      </c>
      <c r="Q15648" t="s">
        <v>11466</v>
      </c>
      <c r="R15648" t="s">
        <v>11466</v>
      </c>
      <c r="S15648" t="s">
        <v>5351</v>
      </c>
      <c r="U15648" t="s">
        <v>20810</v>
      </c>
      <c r="V15648" t="s">
        <v>20676</v>
      </c>
      <c r="W15648">
        <v>1</v>
      </c>
      <c r="X15648" t="s">
        <v>2038</v>
      </c>
      <c r="Y15648">
        <v>2</v>
      </c>
      <c r="Z15648">
        <v>926.93889999999999</v>
      </c>
      <c r="AA15648">
        <v>1851.8633</v>
      </c>
      <c r="AB15648" t="s">
        <v>6762</v>
      </c>
      <c r="AC15648" t="s">
        <v>6762</v>
      </c>
      <c r="AD15648" t="s">
        <v>6762</v>
      </c>
      <c r="AE15648" t="s">
        <v>6762</v>
      </c>
      <c r="AF15648">
        <v>22.323</v>
      </c>
      <c r="AG15648" t="s">
        <v>6762</v>
      </c>
      <c r="AH15648">
        <v>22.323</v>
      </c>
      <c r="AI15648">
        <v>0</v>
      </c>
      <c r="AK15648" t="s">
        <v>6762</v>
      </c>
      <c r="AL15648">
        <v>3.5601999999999999E-3</v>
      </c>
      <c r="AM15648">
        <v>1</v>
      </c>
      <c r="AN15648">
        <v>1306</v>
      </c>
      <c r="AO15648">
        <v>66.605999999999995</v>
      </c>
      <c r="AP15648">
        <v>49.1</v>
      </c>
      <c r="AQ15648">
        <v>1</v>
      </c>
    </row>
    <row r="15649" spans="1:44" x14ac:dyDescent="0.25">
      <c r="A15649">
        <v>15647</v>
      </c>
      <c r="B15649">
        <v>982</v>
      </c>
      <c r="C15649">
        <v>5729</v>
      </c>
      <c r="D15649">
        <v>6113</v>
      </c>
      <c r="E15649">
        <v>12389</v>
      </c>
      <c r="G15649">
        <v>1028</v>
      </c>
      <c r="H15649" t="s">
        <v>18689</v>
      </c>
      <c r="I15649">
        <v>22</v>
      </c>
      <c r="J15649" t="s">
        <v>20643</v>
      </c>
      <c r="K15649" t="s">
        <v>31884</v>
      </c>
      <c r="L15649" t="s">
        <v>31885</v>
      </c>
      <c r="M15649" t="s">
        <v>31886</v>
      </c>
      <c r="N15649">
        <v>0</v>
      </c>
      <c r="O15649">
        <v>1</v>
      </c>
      <c r="P15649" t="s">
        <v>5349</v>
      </c>
      <c r="Q15649" t="s">
        <v>11466</v>
      </c>
      <c r="R15649" t="s">
        <v>11466</v>
      </c>
      <c r="S15649" t="s">
        <v>5351</v>
      </c>
      <c r="U15649" t="s">
        <v>20667</v>
      </c>
      <c r="V15649" t="s">
        <v>20676</v>
      </c>
      <c r="W15649">
        <v>1</v>
      </c>
      <c r="X15649" t="s">
        <v>2038</v>
      </c>
      <c r="Y15649">
        <v>3</v>
      </c>
      <c r="Z15649">
        <v>684.67238999999995</v>
      </c>
      <c r="AA15649">
        <v>2050.9953</v>
      </c>
      <c r="AB15649">
        <v>50647.875</v>
      </c>
      <c r="AC15649">
        <v>0.88463999999999998</v>
      </c>
      <c r="AD15649">
        <v>-0.42643999999999999</v>
      </c>
      <c r="AE15649">
        <v>0.4582</v>
      </c>
      <c r="AF15649">
        <v>20.626000000000001</v>
      </c>
      <c r="AG15649">
        <v>0.34487000000000001</v>
      </c>
      <c r="AH15649">
        <v>20.626000000000001</v>
      </c>
      <c r="AI15649">
        <v>0</v>
      </c>
      <c r="AK15649">
        <v>0.94063001871108998</v>
      </c>
      <c r="AL15649" s="24">
        <v>4.5633000000000002E-10</v>
      </c>
      <c r="AM15649">
        <v>1</v>
      </c>
      <c r="AN15649">
        <v>1130</v>
      </c>
      <c r="AO15649">
        <v>138.05000000000001</v>
      </c>
      <c r="AP15649">
        <v>127.19</v>
      </c>
      <c r="AQ15649">
        <v>1</v>
      </c>
      <c r="AR15649">
        <v>1019200</v>
      </c>
    </row>
    <row r="15650" spans="1:44" x14ac:dyDescent="0.25">
      <c r="A15650">
        <v>15648</v>
      </c>
      <c r="B15650">
        <v>383</v>
      </c>
      <c r="C15650">
        <v>5730</v>
      </c>
      <c r="D15650">
        <v>6114</v>
      </c>
      <c r="E15650">
        <v>12390</v>
      </c>
      <c r="H15650" t="s">
        <v>18690</v>
      </c>
      <c r="I15650">
        <v>15</v>
      </c>
      <c r="J15650" t="s">
        <v>20665</v>
      </c>
      <c r="K15650" t="s">
        <v>31887</v>
      </c>
      <c r="N15650">
        <v>0</v>
      </c>
      <c r="O15650">
        <v>0</v>
      </c>
      <c r="P15650" t="s">
        <v>3408</v>
      </c>
      <c r="Q15650" t="s">
        <v>3408</v>
      </c>
      <c r="R15650" t="s">
        <v>3408</v>
      </c>
      <c r="S15650" t="s">
        <v>3409</v>
      </c>
      <c r="U15650" t="s">
        <v>20667</v>
      </c>
      <c r="V15650" t="s">
        <v>20668</v>
      </c>
      <c r="W15650">
        <v>4</v>
      </c>
      <c r="X15650" t="s">
        <v>1598</v>
      </c>
      <c r="Y15650">
        <v>2</v>
      </c>
      <c r="Z15650">
        <v>799.45600000000002</v>
      </c>
      <c r="AA15650">
        <v>1596.8974000000001</v>
      </c>
      <c r="AB15650">
        <v>48945.08203125</v>
      </c>
      <c r="AC15650">
        <v>-0.62851000000000001</v>
      </c>
      <c r="AD15650">
        <v>-0.33388000000000001</v>
      </c>
      <c r="AE15650">
        <v>-0.96238000000000001</v>
      </c>
      <c r="AF15650">
        <v>120.57</v>
      </c>
      <c r="AG15650">
        <v>0.53764000000000001</v>
      </c>
      <c r="AH15650">
        <v>120.92</v>
      </c>
      <c r="AI15650">
        <v>0.34155000000000002</v>
      </c>
      <c r="AK15650">
        <v>0.90918713808059703</v>
      </c>
      <c r="AL15650" s="24">
        <v>1.2949000000000001E-19</v>
      </c>
      <c r="AM15650">
        <v>1</v>
      </c>
      <c r="AN15650">
        <v>13332</v>
      </c>
      <c r="AO15650">
        <v>225.23</v>
      </c>
      <c r="AP15650">
        <v>200.21</v>
      </c>
      <c r="AQ15650">
        <v>1</v>
      </c>
      <c r="AR15650">
        <v>394570</v>
      </c>
    </row>
    <row r="15651" spans="1:44" x14ac:dyDescent="0.25">
      <c r="A15651">
        <v>15649</v>
      </c>
      <c r="B15651">
        <v>892</v>
      </c>
      <c r="C15651">
        <v>5731</v>
      </c>
      <c r="D15651">
        <v>6115</v>
      </c>
      <c r="E15651">
        <v>12391</v>
      </c>
      <c r="G15651">
        <v>948</v>
      </c>
      <c r="H15651" t="s">
        <v>18691</v>
      </c>
      <c r="I15651">
        <v>15</v>
      </c>
      <c r="J15651" t="s">
        <v>20643</v>
      </c>
      <c r="K15651" t="s">
        <v>31888</v>
      </c>
      <c r="L15651" t="s">
        <v>31889</v>
      </c>
      <c r="M15651" t="s">
        <v>31890</v>
      </c>
      <c r="N15651">
        <v>0</v>
      </c>
      <c r="O15651">
        <v>1</v>
      </c>
      <c r="P15651" t="s">
        <v>5062</v>
      </c>
      <c r="Q15651" t="s">
        <v>5062</v>
      </c>
      <c r="R15651" t="s">
        <v>5062</v>
      </c>
      <c r="S15651" t="s">
        <v>5063</v>
      </c>
      <c r="U15651" t="s">
        <v>20667</v>
      </c>
      <c r="V15651" t="s">
        <v>20668</v>
      </c>
      <c r="W15651">
        <v>4</v>
      </c>
      <c r="X15651" t="s">
        <v>1598</v>
      </c>
      <c r="Y15651">
        <v>3</v>
      </c>
      <c r="Z15651">
        <v>566.28737000000001</v>
      </c>
      <c r="AA15651">
        <v>1695.8403000000001</v>
      </c>
      <c r="AB15651">
        <v>56714.90234375</v>
      </c>
      <c r="AC15651">
        <v>-1.2079</v>
      </c>
      <c r="AD15651">
        <v>-4.3555000000000003E-2</v>
      </c>
      <c r="AE15651">
        <v>-1.2514000000000001</v>
      </c>
      <c r="AF15651">
        <v>94.372</v>
      </c>
      <c r="AG15651">
        <v>0.81074000000000002</v>
      </c>
      <c r="AH15651">
        <v>94.813999999999993</v>
      </c>
      <c r="AI15651">
        <v>0.44173000000000001</v>
      </c>
      <c r="AK15651">
        <v>0.89415585994720503</v>
      </c>
      <c r="AL15651">
        <v>1.7465999999999999E-2</v>
      </c>
      <c r="AM15651">
        <v>1</v>
      </c>
      <c r="AN15651">
        <v>10474</v>
      </c>
      <c r="AO15651">
        <v>72.290000000000006</v>
      </c>
      <c r="AP15651">
        <v>59.171999999999997</v>
      </c>
      <c r="AQ15651">
        <v>1</v>
      </c>
      <c r="AR15651">
        <v>3033300</v>
      </c>
    </row>
    <row r="15652" spans="1:44" x14ac:dyDescent="0.25">
      <c r="A15652">
        <v>15650</v>
      </c>
      <c r="B15652">
        <v>1273</v>
      </c>
      <c r="C15652">
        <v>5732</v>
      </c>
      <c r="D15652">
        <v>6116</v>
      </c>
      <c r="E15652">
        <v>12392</v>
      </c>
      <c r="H15652" t="s">
        <v>18693</v>
      </c>
      <c r="I15652">
        <v>7</v>
      </c>
      <c r="J15652" t="s">
        <v>20665</v>
      </c>
      <c r="K15652" t="s">
        <v>31891</v>
      </c>
      <c r="N15652">
        <v>0</v>
      </c>
      <c r="O15652">
        <v>0</v>
      </c>
      <c r="P15652" t="s">
        <v>6268</v>
      </c>
      <c r="Q15652" t="s">
        <v>6914</v>
      </c>
      <c r="R15652" t="s">
        <v>6914</v>
      </c>
      <c r="S15652" t="s">
        <v>6270</v>
      </c>
      <c r="U15652" t="s">
        <v>20667</v>
      </c>
      <c r="V15652" t="s">
        <v>20676</v>
      </c>
      <c r="W15652">
        <v>1</v>
      </c>
      <c r="X15652" t="s">
        <v>2038</v>
      </c>
      <c r="Y15652">
        <v>2</v>
      </c>
      <c r="Z15652">
        <v>465.26942000000003</v>
      </c>
      <c r="AA15652">
        <v>928.52427999999998</v>
      </c>
      <c r="AB15652">
        <v>62959.78125</v>
      </c>
      <c r="AC15652">
        <v>-6.5522999999999996E-3</v>
      </c>
      <c r="AD15652">
        <v>-0.65229999999999999</v>
      </c>
      <c r="AE15652">
        <v>-0.65886</v>
      </c>
      <c r="AF15652">
        <v>45.387</v>
      </c>
      <c r="AG15652">
        <v>0.4481</v>
      </c>
      <c r="AH15652">
        <v>45.387</v>
      </c>
      <c r="AI15652">
        <v>0</v>
      </c>
      <c r="AK15652">
        <v>0.47859731316566501</v>
      </c>
      <c r="AL15652">
        <v>0.20315</v>
      </c>
      <c r="AM15652">
        <v>1</v>
      </c>
      <c r="AN15652">
        <v>3687</v>
      </c>
      <c r="AO15652">
        <v>78.616</v>
      </c>
      <c r="AP15652">
        <v>24.411000000000001</v>
      </c>
      <c r="AQ15652">
        <v>1</v>
      </c>
      <c r="AR15652">
        <v>209320</v>
      </c>
    </row>
    <row r="15653" spans="1:44" x14ac:dyDescent="0.25">
      <c r="A15653">
        <v>15651</v>
      </c>
      <c r="B15653">
        <v>1273</v>
      </c>
      <c r="C15653">
        <v>5732</v>
      </c>
      <c r="D15653">
        <v>6116</v>
      </c>
      <c r="H15653" t="s">
        <v>18693</v>
      </c>
      <c r="I15653">
        <v>7</v>
      </c>
      <c r="J15653" t="s">
        <v>20665</v>
      </c>
      <c r="N15653">
        <v>0</v>
      </c>
      <c r="O15653">
        <v>0</v>
      </c>
      <c r="P15653" t="s">
        <v>6268</v>
      </c>
      <c r="Q15653" t="s">
        <v>6914</v>
      </c>
      <c r="R15653" t="s">
        <v>6914</v>
      </c>
      <c r="S15653" t="s">
        <v>6270</v>
      </c>
      <c r="U15653" t="s">
        <v>20683</v>
      </c>
      <c r="V15653" t="s">
        <v>20678</v>
      </c>
      <c r="W15653">
        <v>2</v>
      </c>
      <c r="X15653" t="s">
        <v>2037</v>
      </c>
      <c r="Y15653">
        <v>2</v>
      </c>
      <c r="Z15653">
        <v>465.26942000000003</v>
      </c>
      <c r="AA15653">
        <v>928.52427999999998</v>
      </c>
      <c r="AB15653">
        <v>64626.9296875</v>
      </c>
      <c r="AC15653">
        <v>-1.34</v>
      </c>
      <c r="AD15653">
        <v>-0.67242999999999997</v>
      </c>
      <c r="AE15653">
        <v>-2.0124</v>
      </c>
      <c r="AF15653">
        <v>45.04</v>
      </c>
      <c r="AG15653">
        <v>0.65168000000000004</v>
      </c>
      <c r="AH15653">
        <v>45.401000000000003</v>
      </c>
      <c r="AI15653">
        <v>0.36088999999999999</v>
      </c>
      <c r="AJ15653">
        <v>1.4492E-2</v>
      </c>
      <c r="AK15653" t="s">
        <v>6762</v>
      </c>
      <c r="AL15653">
        <v>1</v>
      </c>
      <c r="AM15653">
        <v>0</v>
      </c>
      <c r="AO15653" t="s">
        <v>6762</v>
      </c>
      <c r="AP15653" t="s">
        <v>6762</v>
      </c>
      <c r="AQ15653">
        <v>0</v>
      </c>
      <c r="AR15653">
        <v>2200400</v>
      </c>
    </row>
    <row r="15654" spans="1:44" x14ac:dyDescent="0.25">
      <c r="A15654">
        <v>15652</v>
      </c>
      <c r="B15654">
        <v>1273</v>
      </c>
      <c r="C15654">
        <v>5732</v>
      </c>
      <c r="D15654">
        <v>6116</v>
      </c>
      <c r="H15654" t="s">
        <v>18693</v>
      </c>
      <c r="I15654">
        <v>7</v>
      </c>
      <c r="J15654" t="s">
        <v>20665</v>
      </c>
      <c r="N15654">
        <v>0</v>
      </c>
      <c r="O15654">
        <v>0</v>
      </c>
      <c r="P15654" t="s">
        <v>6268</v>
      </c>
      <c r="Q15654" t="s">
        <v>6914</v>
      </c>
      <c r="R15654" t="s">
        <v>6914</v>
      </c>
      <c r="S15654" t="s">
        <v>6270</v>
      </c>
      <c r="U15654" t="s">
        <v>20683</v>
      </c>
      <c r="V15654" t="s">
        <v>20680</v>
      </c>
      <c r="W15654">
        <v>3</v>
      </c>
      <c r="X15654" t="s">
        <v>2036</v>
      </c>
      <c r="Y15654">
        <v>2</v>
      </c>
      <c r="Z15654">
        <v>465.26942000000003</v>
      </c>
      <c r="AA15654">
        <v>928.52427999999998</v>
      </c>
      <c r="AB15654">
        <v>65083.23046875</v>
      </c>
      <c r="AC15654">
        <v>-0.97092999999999996</v>
      </c>
      <c r="AD15654">
        <v>-0.66917000000000004</v>
      </c>
      <c r="AE15654">
        <v>-1.6400999999999999</v>
      </c>
      <c r="AF15654">
        <v>45.058</v>
      </c>
      <c r="AG15654">
        <v>0.67362999999999995</v>
      </c>
      <c r="AH15654">
        <v>45.423000000000002</v>
      </c>
      <c r="AI15654">
        <v>0.36525000000000002</v>
      </c>
      <c r="AJ15654">
        <v>3.6392000000000001E-2</v>
      </c>
      <c r="AK15654" t="s">
        <v>6762</v>
      </c>
      <c r="AL15654">
        <v>1</v>
      </c>
      <c r="AM15654">
        <v>0</v>
      </c>
      <c r="AO15654" t="s">
        <v>6762</v>
      </c>
      <c r="AP15654" t="s">
        <v>6762</v>
      </c>
      <c r="AQ15654">
        <v>0</v>
      </c>
      <c r="AR15654">
        <v>485420</v>
      </c>
    </row>
    <row r="15655" spans="1:44" x14ac:dyDescent="0.25">
      <c r="A15655">
        <v>15653</v>
      </c>
      <c r="B15655">
        <v>1273</v>
      </c>
      <c r="C15655">
        <v>5732</v>
      </c>
      <c r="D15655">
        <v>6116</v>
      </c>
      <c r="H15655" t="s">
        <v>18693</v>
      </c>
      <c r="I15655">
        <v>7</v>
      </c>
      <c r="J15655" t="s">
        <v>20665</v>
      </c>
      <c r="N15655">
        <v>0</v>
      </c>
      <c r="O15655">
        <v>0</v>
      </c>
      <c r="P15655" t="s">
        <v>6268</v>
      </c>
      <c r="Q15655" t="s">
        <v>6914</v>
      </c>
      <c r="R15655" t="s">
        <v>6914</v>
      </c>
      <c r="S15655" t="s">
        <v>6270</v>
      </c>
      <c r="U15655" t="s">
        <v>20683</v>
      </c>
      <c r="V15655" t="s">
        <v>20668</v>
      </c>
      <c r="W15655">
        <v>4</v>
      </c>
      <c r="X15655" t="s">
        <v>1598</v>
      </c>
      <c r="Y15655">
        <v>2</v>
      </c>
      <c r="Z15655">
        <v>465.26942000000003</v>
      </c>
      <c r="AA15655">
        <v>928.52427999999998</v>
      </c>
      <c r="AB15655">
        <v>66731.9765625</v>
      </c>
      <c r="AC15655">
        <v>-1.7793000000000001</v>
      </c>
      <c r="AD15655">
        <v>-1.153</v>
      </c>
      <c r="AE15655">
        <v>-2.9323000000000001</v>
      </c>
      <c r="AF15655">
        <v>45.442</v>
      </c>
      <c r="AG15655">
        <v>0.44306000000000001</v>
      </c>
      <c r="AH15655">
        <v>45.984000000000002</v>
      </c>
      <c r="AI15655">
        <v>0.54191999999999996</v>
      </c>
      <c r="AJ15655">
        <v>0.59702999999999995</v>
      </c>
      <c r="AK15655" t="s">
        <v>6762</v>
      </c>
      <c r="AL15655">
        <v>1</v>
      </c>
      <c r="AM15655">
        <v>0</v>
      </c>
      <c r="AO15655" t="s">
        <v>6762</v>
      </c>
      <c r="AP15655" t="s">
        <v>6762</v>
      </c>
      <c r="AQ15655">
        <v>0</v>
      </c>
      <c r="AR15655">
        <v>247660</v>
      </c>
    </row>
    <row r="15656" spans="1:44" x14ac:dyDescent="0.25">
      <c r="A15656">
        <v>15654</v>
      </c>
      <c r="B15656">
        <v>60</v>
      </c>
      <c r="C15656">
        <v>5733</v>
      </c>
      <c r="D15656">
        <v>6117</v>
      </c>
      <c r="E15656">
        <v>12393</v>
      </c>
      <c r="G15656">
        <v>72</v>
      </c>
      <c r="H15656" t="s">
        <v>18695</v>
      </c>
      <c r="I15656">
        <v>9</v>
      </c>
      <c r="J15656" t="s">
        <v>20643</v>
      </c>
      <c r="K15656" t="s">
        <v>31892</v>
      </c>
      <c r="L15656" t="s">
        <v>31893</v>
      </c>
      <c r="M15656" t="s">
        <v>31894</v>
      </c>
      <c r="N15656">
        <v>0</v>
      </c>
      <c r="O15656">
        <v>1</v>
      </c>
      <c r="P15656" t="s">
        <v>2330</v>
      </c>
      <c r="Q15656" t="s">
        <v>2330</v>
      </c>
      <c r="R15656" t="s">
        <v>2330</v>
      </c>
      <c r="S15656" t="s">
        <v>2331</v>
      </c>
      <c r="U15656" t="s">
        <v>20667</v>
      </c>
      <c r="V15656" t="s">
        <v>20680</v>
      </c>
      <c r="W15656">
        <v>3</v>
      </c>
      <c r="X15656" t="s">
        <v>2036</v>
      </c>
      <c r="Y15656">
        <v>2</v>
      </c>
      <c r="Z15656">
        <v>559.29477999999995</v>
      </c>
      <c r="AA15656">
        <v>1116.575</v>
      </c>
      <c r="AB15656">
        <v>57493.99609375</v>
      </c>
      <c r="AC15656">
        <v>-1.179</v>
      </c>
      <c r="AD15656">
        <v>0.48513000000000001</v>
      </c>
      <c r="AE15656">
        <v>-0.69381999999999999</v>
      </c>
      <c r="AF15656">
        <v>76.325999999999993</v>
      </c>
      <c r="AG15656">
        <v>1.0273000000000001</v>
      </c>
      <c r="AH15656">
        <v>76.491</v>
      </c>
      <c r="AI15656">
        <v>0.16569999999999999</v>
      </c>
      <c r="AK15656">
        <v>0.97383981943130504</v>
      </c>
      <c r="AL15656">
        <v>6.2401999999999999E-2</v>
      </c>
      <c r="AM15656">
        <v>1</v>
      </c>
      <c r="AN15656">
        <v>6751</v>
      </c>
      <c r="AO15656">
        <v>67.563000000000002</v>
      </c>
      <c r="AP15656">
        <v>67.563000000000002</v>
      </c>
      <c r="AQ15656">
        <v>1</v>
      </c>
      <c r="AR15656">
        <v>227450</v>
      </c>
    </row>
    <row r="15657" spans="1:44" x14ac:dyDescent="0.25">
      <c r="A15657">
        <v>15655</v>
      </c>
      <c r="B15657">
        <v>60</v>
      </c>
      <c r="C15657">
        <v>5733</v>
      </c>
      <c r="D15657">
        <v>6117</v>
      </c>
      <c r="G15657">
        <v>72</v>
      </c>
      <c r="H15657" t="s">
        <v>18695</v>
      </c>
      <c r="I15657">
        <v>9</v>
      </c>
      <c r="J15657" t="s">
        <v>20643</v>
      </c>
      <c r="N15657">
        <v>0</v>
      </c>
      <c r="O15657">
        <v>1</v>
      </c>
      <c r="P15657" t="s">
        <v>2330</v>
      </c>
      <c r="Q15657" t="s">
        <v>2330</v>
      </c>
      <c r="R15657" t="s">
        <v>2330</v>
      </c>
      <c r="S15657" t="s">
        <v>2331</v>
      </c>
      <c r="U15657" t="s">
        <v>20683</v>
      </c>
      <c r="V15657" t="s">
        <v>20676</v>
      </c>
      <c r="W15657">
        <v>1</v>
      </c>
      <c r="X15657" t="s">
        <v>2038</v>
      </c>
      <c r="Y15657">
        <v>2</v>
      </c>
      <c r="Z15657">
        <v>559.29477999999995</v>
      </c>
      <c r="AA15657">
        <v>1116.575</v>
      </c>
      <c r="AB15657" t="s">
        <v>6762</v>
      </c>
      <c r="AC15657">
        <v>-0.21931</v>
      </c>
      <c r="AD15657">
        <v>2.2685</v>
      </c>
      <c r="AE15657">
        <v>2.0491999999999999</v>
      </c>
      <c r="AF15657">
        <v>76.421000000000006</v>
      </c>
      <c r="AG15657">
        <v>0.35336000000000001</v>
      </c>
      <c r="AH15657">
        <v>76.421000000000006</v>
      </c>
      <c r="AI15657">
        <v>0</v>
      </c>
      <c r="AJ15657">
        <v>-7.0167999999999994E-2</v>
      </c>
      <c r="AK15657" t="s">
        <v>6762</v>
      </c>
      <c r="AL15657">
        <v>1</v>
      </c>
      <c r="AM15657">
        <v>0</v>
      </c>
      <c r="AO15657" t="s">
        <v>6762</v>
      </c>
      <c r="AP15657" t="s">
        <v>6762</v>
      </c>
      <c r="AQ15657">
        <v>0</v>
      </c>
      <c r="AR15657">
        <v>67116</v>
      </c>
    </row>
    <row r="15658" spans="1:44" x14ac:dyDescent="0.25">
      <c r="A15658">
        <v>15656</v>
      </c>
      <c r="B15658">
        <v>60</v>
      </c>
      <c r="C15658">
        <v>5733</v>
      </c>
      <c r="D15658">
        <v>6117</v>
      </c>
      <c r="G15658">
        <v>72</v>
      </c>
      <c r="H15658" t="s">
        <v>18695</v>
      </c>
      <c r="I15658">
        <v>9</v>
      </c>
      <c r="J15658" t="s">
        <v>20643</v>
      </c>
      <c r="N15658">
        <v>0</v>
      </c>
      <c r="O15658">
        <v>1</v>
      </c>
      <c r="P15658" t="s">
        <v>2330</v>
      </c>
      <c r="Q15658" t="s">
        <v>2330</v>
      </c>
      <c r="R15658" t="s">
        <v>2330</v>
      </c>
      <c r="S15658" t="s">
        <v>2331</v>
      </c>
      <c r="U15658" t="s">
        <v>20683</v>
      </c>
      <c r="V15658" t="s">
        <v>20678</v>
      </c>
      <c r="W15658">
        <v>2</v>
      </c>
      <c r="X15658" t="s">
        <v>2037</v>
      </c>
      <c r="Y15658">
        <v>2</v>
      </c>
      <c r="Z15658">
        <v>559.29477999999995</v>
      </c>
      <c r="AA15658">
        <v>1116.575</v>
      </c>
      <c r="AB15658">
        <v>61061.1875</v>
      </c>
      <c r="AC15658">
        <v>-0.85955999999999999</v>
      </c>
      <c r="AD15658">
        <v>7.3657E-2</v>
      </c>
      <c r="AE15658">
        <v>-0.78590000000000004</v>
      </c>
      <c r="AF15658">
        <v>76.018000000000001</v>
      </c>
      <c r="AG15658">
        <v>0.38500000000000001</v>
      </c>
      <c r="AH15658">
        <v>76.379000000000005</v>
      </c>
      <c r="AI15658">
        <v>0.36088999999999999</v>
      </c>
      <c r="AJ15658">
        <v>-0.11280999999999999</v>
      </c>
      <c r="AK15658" t="s">
        <v>6762</v>
      </c>
      <c r="AL15658">
        <v>1</v>
      </c>
      <c r="AM15658">
        <v>0</v>
      </c>
      <c r="AO15658" t="s">
        <v>6762</v>
      </c>
      <c r="AP15658" t="s">
        <v>6762</v>
      </c>
      <c r="AQ15658">
        <v>0</v>
      </c>
      <c r="AR15658">
        <v>166020</v>
      </c>
    </row>
    <row r="15659" spans="1:44" x14ac:dyDescent="0.25">
      <c r="A15659">
        <v>15657</v>
      </c>
      <c r="B15659">
        <v>727</v>
      </c>
      <c r="C15659">
        <v>5734</v>
      </c>
      <c r="D15659">
        <v>6118</v>
      </c>
      <c r="E15659">
        <v>12394</v>
      </c>
      <c r="G15659">
        <v>797</v>
      </c>
      <c r="H15659" t="s">
        <v>18699</v>
      </c>
      <c r="I15659">
        <v>14</v>
      </c>
      <c r="J15659" t="s">
        <v>20643</v>
      </c>
      <c r="K15659" t="s">
        <v>31895</v>
      </c>
      <c r="L15659" t="s">
        <v>31896</v>
      </c>
      <c r="M15659" t="s">
        <v>31897</v>
      </c>
      <c r="N15659">
        <v>0</v>
      </c>
      <c r="O15659">
        <v>1</v>
      </c>
      <c r="P15659" t="s">
        <v>4544</v>
      </c>
      <c r="Q15659" t="s">
        <v>4544</v>
      </c>
      <c r="R15659" t="s">
        <v>4544</v>
      </c>
      <c r="S15659" t="s">
        <v>4545</v>
      </c>
      <c r="U15659" t="s">
        <v>20667</v>
      </c>
      <c r="V15659" t="s">
        <v>20676</v>
      </c>
      <c r="W15659">
        <v>1</v>
      </c>
      <c r="X15659" t="s">
        <v>2038</v>
      </c>
      <c r="Y15659">
        <v>3</v>
      </c>
      <c r="Z15659">
        <v>510.93768</v>
      </c>
      <c r="AA15659">
        <v>1529.7911999999999</v>
      </c>
      <c r="AB15659">
        <v>59630.8046875</v>
      </c>
      <c r="AC15659">
        <v>-0.48633999999999999</v>
      </c>
      <c r="AD15659">
        <v>-0.12436999999999999</v>
      </c>
      <c r="AE15659">
        <v>-0.61070999999999998</v>
      </c>
      <c r="AF15659">
        <v>80.260999999999996</v>
      </c>
      <c r="AG15659">
        <v>0.76770000000000005</v>
      </c>
      <c r="AH15659">
        <v>80.260999999999996</v>
      </c>
      <c r="AI15659">
        <v>0</v>
      </c>
      <c r="AK15659">
        <v>0.94752258062362704</v>
      </c>
      <c r="AL15659">
        <v>8.3823999999999996E-2</v>
      </c>
      <c r="AM15659">
        <v>1</v>
      </c>
      <c r="AN15659">
        <v>7037</v>
      </c>
      <c r="AO15659">
        <v>57.164000000000001</v>
      </c>
      <c r="AP15659">
        <v>57.164000000000001</v>
      </c>
      <c r="AQ15659">
        <v>1</v>
      </c>
      <c r="AR15659">
        <v>245760</v>
      </c>
    </row>
    <row r="15660" spans="1:44" x14ac:dyDescent="0.25">
      <c r="A15660">
        <v>15658</v>
      </c>
      <c r="B15660">
        <v>727</v>
      </c>
      <c r="C15660">
        <v>5734</v>
      </c>
      <c r="D15660">
        <v>6118</v>
      </c>
      <c r="E15660">
        <v>12395</v>
      </c>
      <c r="G15660">
        <v>797</v>
      </c>
      <c r="H15660" t="s">
        <v>18699</v>
      </c>
      <c r="I15660">
        <v>14</v>
      </c>
      <c r="J15660" t="s">
        <v>20643</v>
      </c>
      <c r="K15660" t="s">
        <v>31895</v>
      </c>
      <c r="L15660" t="s">
        <v>31896</v>
      </c>
      <c r="M15660" t="s">
        <v>31898</v>
      </c>
      <c r="N15660">
        <v>0</v>
      </c>
      <c r="O15660">
        <v>1</v>
      </c>
      <c r="P15660" t="s">
        <v>4544</v>
      </c>
      <c r="Q15660" t="s">
        <v>4544</v>
      </c>
      <c r="R15660" t="s">
        <v>4544</v>
      </c>
      <c r="S15660" t="s">
        <v>4545</v>
      </c>
      <c r="U15660" t="s">
        <v>20667</v>
      </c>
      <c r="V15660" t="s">
        <v>20678</v>
      </c>
      <c r="W15660">
        <v>2</v>
      </c>
      <c r="X15660" t="s">
        <v>2037</v>
      </c>
      <c r="Y15660">
        <v>3</v>
      </c>
      <c r="Z15660">
        <v>510.93768</v>
      </c>
      <c r="AA15660">
        <v>1529.7911999999999</v>
      </c>
      <c r="AB15660">
        <v>60585.46484375</v>
      </c>
      <c r="AC15660">
        <v>-1.0894999999999999</v>
      </c>
      <c r="AD15660">
        <v>0.49469000000000002</v>
      </c>
      <c r="AE15660">
        <v>-0.5948</v>
      </c>
      <c r="AF15660">
        <v>79.774000000000001</v>
      </c>
      <c r="AG15660">
        <v>0.82211999999999996</v>
      </c>
      <c r="AH15660">
        <v>80.234999999999999</v>
      </c>
      <c r="AI15660">
        <v>0.46098</v>
      </c>
      <c r="AK15660">
        <v>0.97032010555267301</v>
      </c>
      <c r="AL15660">
        <v>0.15257000000000001</v>
      </c>
      <c r="AM15660">
        <v>1</v>
      </c>
      <c r="AN15660">
        <v>7704</v>
      </c>
      <c r="AO15660">
        <v>49.933999999999997</v>
      </c>
      <c r="AP15660">
        <v>43.636000000000003</v>
      </c>
      <c r="AQ15660">
        <v>1</v>
      </c>
      <c r="AR15660">
        <v>797800</v>
      </c>
    </row>
    <row r="15661" spans="1:44" x14ac:dyDescent="0.25">
      <c r="A15661">
        <v>15659</v>
      </c>
      <c r="B15661">
        <v>727</v>
      </c>
      <c r="C15661">
        <v>5734</v>
      </c>
      <c r="D15661">
        <v>6118</v>
      </c>
      <c r="E15661">
        <v>12396</v>
      </c>
      <c r="G15661">
        <v>797</v>
      </c>
      <c r="H15661" t="s">
        <v>18699</v>
      </c>
      <c r="I15661">
        <v>14</v>
      </c>
      <c r="J15661" t="s">
        <v>20643</v>
      </c>
      <c r="K15661" t="s">
        <v>31895</v>
      </c>
      <c r="L15661" t="s">
        <v>31896</v>
      </c>
      <c r="M15661" t="s">
        <v>31898</v>
      </c>
      <c r="N15661">
        <v>0</v>
      </c>
      <c r="O15661">
        <v>1</v>
      </c>
      <c r="P15661" t="s">
        <v>4544</v>
      </c>
      <c r="Q15661" t="s">
        <v>4544</v>
      </c>
      <c r="R15661" t="s">
        <v>4544</v>
      </c>
      <c r="S15661" t="s">
        <v>4545</v>
      </c>
      <c r="U15661" t="s">
        <v>20667</v>
      </c>
      <c r="V15661" t="s">
        <v>20680</v>
      </c>
      <c r="W15661">
        <v>3</v>
      </c>
      <c r="X15661" t="s">
        <v>2036</v>
      </c>
      <c r="Y15661">
        <v>3</v>
      </c>
      <c r="Z15661">
        <v>510.93768</v>
      </c>
      <c r="AA15661">
        <v>1529.7911999999999</v>
      </c>
      <c r="AB15661">
        <v>62652.26171875</v>
      </c>
      <c r="AC15661">
        <v>-1.4116</v>
      </c>
      <c r="AD15661">
        <v>-0.19641</v>
      </c>
      <c r="AE15661">
        <v>-1.6080000000000001</v>
      </c>
      <c r="AF15661">
        <v>79.924999999999997</v>
      </c>
      <c r="AG15661">
        <v>0.81066000000000005</v>
      </c>
      <c r="AH15661">
        <v>80.191000000000003</v>
      </c>
      <c r="AI15661">
        <v>0.26579000000000003</v>
      </c>
      <c r="AK15661">
        <v>0.88186198472976696</v>
      </c>
      <c r="AL15661">
        <v>0.15257000000000001</v>
      </c>
      <c r="AM15661">
        <v>1</v>
      </c>
      <c r="AN15661">
        <v>7092</v>
      </c>
      <c r="AO15661">
        <v>49.933999999999997</v>
      </c>
      <c r="AP15661">
        <v>43.052999999999997</v>
      </c>
      <c r="AQ15661">
        <v>1</v>
      </c>
      <c r="AR15661">
        <v>335890</v>
      </c>
    </row>
    <row r="15662" spans="1:44" x14ac:dyDescent="0.25">
      <c r="A15662">
        <v>15660</v>
      </c>
      <c r="B15662">
        <v>727</v>
      </c>
      <c r="C15662">
        <v>5734</v>
      </c>
      <c r="D15662">
        <v>6118</v>
      </c>
      <c r="G15662">
        <v>797</v>
      </c>
      <c r="H15662" t="s">
        <v>18699</v>
      </c>
      <c r="I15662">
        <v>14</v>
      </c>
      <c r="J15662" t="s">
        <v>20643</v>
      </c>
      <c r="N15662">
        <v>0</v>
      </c>
      <c r="O15662">
        <v>1</v>
      </c>
      <c r="P15662" t="s">
        <v>4544</v>
      </c>
      <c r="Q15662" t="s">
        <v>4544</v>
      </c>
      <c r="R15662" t="s">
        <v>4544</v>
      </c>
      <c r="S15662" t="s">
        <v>4545</v>
      </c>
      <c r="U15662" t="s">
        <v>20683</v>
      </c>
      <c r="V15662" t="s">
        <v>20678</v>
      </c>
      <c r="W15662">
        <v>2</v>
      </c>
      <c r="X15662" t="s">
        <v>2037</v>
      </c>
      <c r="Y15662">
        <v>3</v>
      </c>
      <c r="Z15662">
        <v>510.93768</v>
      </c>
      <c r="AA15662">
        <v>1529.7911999999999</v>
      </c>
      <c r="AB15662">
        <v>59814.80859375</v>
      </c>
      <c r="AC15662">
        <v>-1.0310999999999999</v>
      </c>
      <c r="AD15662">
        <v>0.32949000000000001</v>
      </c>
      <c r="AE15662">
        <v>-0.70157000000000003</v>
      </c>
      <c r="AF15662">
        <v>78.847999999999999</v>
      </c>
      <c r="AG15662">
        <v>0.74148999999999998</v>
      </c>
      <c r="AH15662">
        <v>79.308999999999997</v>
      </c>
      <c r="AI15662">
        <v>0.46098</v>
      </c>
      <c r="AJ15662">
        <v>-0.95152000000000003</v>
      </c>
      <c r="AK15662" t="s">
        <v>6762</v>
      </c>
      <c r="AL15662">
        <v>1</v>
      </c>
      <c r="AM15662">
        <v>0</v>
      </c>
      <c r="AO15662" t="s">
        <v>6762</v>
      </c>
      <c r="AP15662" t="s">
        <v>6762</v>
      </c>
      <c r="AQ15662">
        <v>0</v>
      </c>
      <c r="AR15662">
        <v>1069200</v>
      </c>
    </row>
    <row r="15663" spans="1:44" x14ac:dyDescent="0.25">
      <c r="A15663">
        <v>15661</v>
      </c>
      <c r="B15663">
        <v>727</v>
      </c>
      <c r="C15663">
        <v>5734</v>
      </c>
      <c r="D15663">
        <v>6118</v>
      </c>
      <c r="G15663">
        <v>797</v>
      </c>
      <c r="H15663" t="s">
        <v>18699</v>
      </c>
      <c r="I15663">
        <v>14</v>
      </c>
      <c r="J15663" t="s">
        <v>20643</v>
      </c>
      <c r="N15663">
        <v>0</v>
      </c>
      <c r="O15663">
        <v>1</v>
      </c>
      <c r="P15663" t="s">
        <v>4544</v>
      </c>
      <c r="Q15663" t="s">
        <v>4544</v>
      </c>
      <c r="R15663" t="s">
        <v>4544</v>
      </c>
      <c r="S15663" t="s">
        <v>4545</v>
      </c>
      <c r="U15663" t="s">
        <v>20683</v>
      </c>
      <c r="V15663" t="s">
        <v>20680</v>
      </c>
      <c r="W15663">
        <v>3</v>
      </c>
      <c r="X15663" t="s">
        <v>2036</v>
      </c>
      <c r="Y15663">
        <v>3</v>
      </c>
      <c r="Z15663">
        <v>510.93768</v>
      </c>
      <c r="AA15663">
        <v>1529.7911999999999</v>
      </c>
      <c r="AB15663">
        <v>61096.66015625</v>
      </c>
      <c r="AC15663">
        <v>-1.2739</v>
      </c>
      <c r="AD15663">
        <v>0.56093999999999999</v>
      </c>
      <c r="AE15663">
        <v>-0.71296000000000004</v>
      </c>
      <c r="AF15663">
        <v>79.03</v>
      </c>
      <c r="AG15663">
        <v>0.83604000000000001</v>
      </c>
      <c r="AH15663">
        <v>79.296000000000006</v>
      </c>
      <c r="AI15663">
        <v>0.26579000000000003</v>
      </c>
      <c r="AJ15663">
        <v>-0.93908999999999998</v>
      </c>
      <c r="AK15663" t="s">
        <v>6762</v>
      </c>
      <c r="AL15663">
        <v>1</v>
      </c>
      <c r="AM15663">
        <v>0</v>
      </c>
      <c r="AO15663" t="s">
        <v>6762</v>
      </c>
      <c r="AP15663" t="s">
        <v>6762</v>
      </c>
      <c r="AQ15663">
        <v>0</v>
      </c>
      <c r="AR15663">
        <v>405710</v>
      </c>
    </row>
    <row r="15664" spans="1:44" x14ac:dyDescent="0.25">
      <c r="A15664">
        <v>15662</v>
      </c>
      <c r="B15664">
        <v>727</v>
      </c>
      <c r="C15664">
        <v>5734</v>
      </c>
      <c r="D15664">
        <v>6119</v>
      </c>
      <c r="E15664">
        <v>12397</v>
      </c>
      <c r="H15664" t="s">
        <v>18699</v>
      </c>
      <c r="I15664">
        <v>14</v>
      </c>
      <c r="J15664" t="s">
        <v>20665</v>
      </c>
      <c r="K15664" t="s">
        <v>31899</v>
      </c>
      <c r="N15664">
        <v>0</v>
      </c>
      <c r="O15664">
        <v>0</v>
      </c>
      <c r="P15664" t="s">
        <v>4544</v>
      </c>
      <c r="Q15664" t="s">
        <v>4544</v>
      </c>
      <c r="R15664" t="s">
        <v>4544</v>
      </c>
      <c r="S15664" t="s">
        <v>4545</v>
      </c>
      <c r="U15664" t="s">
        <v>20667</v>
      </c>
      <c r="V15664" t="s">
        <v>20668</v>
      </c>
      <c r="W15664">
        <v>4</v>
      </c>
      <c r="X15664" t="s">
        <v>1598</v>
      </c>
      <c r="Y15664">
        <v>3</v>
      </c>
      <c r="Z15664">
        <v>505.60604000000001</v>
      </c>
      <c r="AA15664">
        <v>1513.7963</v>
      </c>
      <c r="AB15664">
        <v>60220.77734375</v>
      </c>
      <c r="AC15664">
        <v>-1.4040999999999999</v>
      </c>
      <c r="AD15664">
        <v>-5.7180000000000002E-2</v>
      </c>
      <c r="AE15664">
        <v>-1.4613</v>
      </c>
      <c r="AF15664">
        <v>95.59</v>
      </c>
      <c r="AG15664">
        <v>0.82050000000000001</v>
      </c>
      <c r="AH15664">
        <v>96.031999999999996</v>
      </c>
      <c r="AI15664">
        <v>0.44173000000000001</v>
      </c>
      <c r="AK15664">
        <v>0.95754039287567105</v>
      </c>
      <c r="AL15664">
        <v>0.98323000000000005</v>
      </c>
      <c r="AM15664">
        <v>1</v>
      </c>
      <c r="AN15664">
        <v>10613</v>
      </c>
      <c r="AO15664">
        <v>36.283999999999999</v>
      </c>
      <c r="AP15664">
        <v>16.274999999999999</v>
      </c>
      <c r="AQ15664">
        <v>1</v>
      </c>
      <c r="AR15664">
        <v>1066500</v>
      </c>
    </row>
    <row r="15665" spans="1:44" x14ac:dyDescent="0.25">
      <c r="A15665">
        <v>15663</v>
      </c>
      <c r="B15665">
        <v>773</v>
      </c>
      <c r="C15665">
        <v>5735</v>
      </c>
      <c r="D15665">
        <v>6120</v>
      </c>
      <c r="E15665">
        <v>12398</v>
      </c>
      <c r="H15665" t="s">
        <v>18700</v>
      </c>
      <c r="I15665">
        <v>8</v>
      </c>
      <c r="J15665" t="s">
        <v>20665</v>
      </c>
      <c r="K15665" t="s">
        <v>31900</v>
      </c>
      <c r="N15665">
        <v>0</v>
      </c>
      <c r="O15665">
        <v>0</v>
      </c>
      <c r="P15665" t="s">
        <v>4689</v>
      </c>
      <c r="Q15665" t="s">
        <v>4689</v>
      </c>
      <c r="R15665" t="s">
        <v>4689</v>
      </c>
      <c r="S15665" t="s">
        <v>4690</v>
      </c>
      <c r="U15665" t="s">
        <v>20667</v>
      </c>
      <c r="V15665" t="s">
        <v>20668</v>
      </c>
      <c r="W15665">
        <v>4</v>
      </c>
      <c r="X15665" t="s">
        <v>1598</v>
      </c>
      <c r="Y15665">
        <v>2</v>
      </c>
      <c r="Z15665">
        <v>474.25089000000003</v>
      </c>
      <c r="AA15665">
        <v>946.48722999999995</v>
      </c>
      <c r="AB15665">
        <v>62903.7890625</v>
      </c>
      <c r="AC15665">
        <v>-1.8382000000000001</v>
      </c>
      <c r="AD15665">
        <v>0.42220000000000002</v>
      </c>
      <c r="AE15665">
        <v>-1.4159999999999999</v>
      </c>
      <c r="AF15665">
        <v>38.024000000000001</v>
      </c>
      <c r="AG15665">
        <v>1.5455000000000001</v>
      </c>
      <c r="AH15665">
        <v>38.466000000000001</v>
      </c>
      <c r="AI15665">
        <v>0.44173000000000001</v>
      </c>
      <c r="AK15665">
        <v>0.57792097330093395</v>
      </c>
      <c r="AL15665">
        <v>3.7267000000000002E-2</v>
      </c>
      <c r="AM15665">
        <v>1</v>
      </c>
      <c r="AN15665">
        <v>3341</v>
      </c>
      <c r="AO15665">
        <v>98.997</v>
      </c>
      <c r="AP15665">
        <v>58.929000000000002</v>
      </c>
      <c r="AQ15665">
        <v>1</v>
      </c>
      <c r="AR15665">
        <v>1124200</v>
      </c>
    </row>
    <row r="15666" spans="1:44" x14ac:dyDescent="0.25">
      <c r="A15666">
        <v>15664</v>
      </c>
      <c r="B15666">
        <v>1171</v>
      </c>
      <c r="C15666">
        <v>5736</v>
      </c>
      <c r="D15666">
        <v>6121</v>
      </c>
      <c r="E15666">
        <v>12399</v>
      </c>
      <c r="H15666" t="s">
        <v>18703</v>
      </c>
      <c r="I15666">
        <v>13</v>
      </c>
      <c r="J15666" t="s">
        <v>20665</v>
      </c>
      <c r="K15666" t="s">
        <v>31901</v>
      </c>
      <c r="N15666">
        <v>0</v>
      </c>
      <c r="O15666">
        <v>0</v>
      </c>
      <c r="P15666" t="s">
        <v>5939</v>
      </c>
      <c r="Q15666" t="s">
        <v>5939</v>
      </c>
      <c r="R15666" t="s">
        <v>5939</v>
      </c>
      <c r="S15666" t="s">
        <v>5940</v>
      </c>
      <c r="U15666" t="s">
        <v>20667</v>
      </c>
      <c r="V15666" t="s">
        <v>20680</v>
      </c>
      <c r="W15666">
        <v>3</v>
      </c>
      <c r="X15666" t="s">
        <v>2036</v>
      </c>
      <c r="Y15666">
        <v>2</v>
      </c>
      <c r="Z15666">
        <v>628.85149999999999</v>
      </c>
      <c r="AA15666">
        <v>1255.6884</v>
      </c>
      <c r="AB15666">
        <v>57052.609375</v>
      </c>
      <c r="AC15666">
        <v>-0.89502999999999999</v>
      </c>
      <c r="AD15666">
        <v>-0.50922999999999996</v>
      </c>
      <c r="AE15666">
        <v>-1.4043000000000001</v>
      </c>
      <c r="AF15666">
        <v>76.134</v>
      </c>
      <c r="AG15666">
        <v>0.35598000000000002</v>
      </c>
      <c r="AH15666">
        <v>76.3</v>
      </c>
      <c r="AI15666">
        <v>0.16569999999999999</v>
      </c>
      <c r="AK15666">
        <v>0.73083472251892101</v>
      </c>
      <c r="AL15666" s="24">
        <v>3.4833000000000002E-9</v>
      </c>
      <c r="AM15666">
        <v>1</v>
      </c>
      <c r="AN15666">
        <v>6752</v>
      </c>
      <c r="AO15666">
        <v>177.83</v>
      </c>
      <c r="AP15666">
        <v>110.45</v>
      </c>
      <c r="AQ15666">
        <v>1</v>
      </c>
      <c r="AR15666">
        <v>120190</v>
      </c>
    </row>
    <row r="15667" spans="1:44" x14ac:dyDescent="0.25">
      <c r="A15667">
        <v>15665</v>
      </c>
      <c r="B15667">
        <v>1171</v>
      </c>
      <c r="C15667">
        <v>5736</v>
      </c>
      <c r="D15667">
        <v>6121</v>
      </c>
      <c r="E15667">
        <v>12400</v>
      </c>
      <c r="H15667" t="s">
        <v>18703</v>
      </c>
      <c r="I15667">
        <v>13</v>
      </c>
      <c r="J15667" t="s">
        <v>20665</v>
      </c>
      <c r="K15667" t="s">
        <v>31901</v>
      </c>
      <c r="N15667">
        <v>0</v>
      </c>
      <c r="O15667">
        <v>0</v>
      </c>
      <c r="P15667" t="s">
        <v>5939</v>
      </c>
      <c r="Q15667" t="s">
        <v>5939</v>
      </c>
      <c r="R15667" t="s">
        <v>5939</v>
      </c>
      <c r="S15667" t="s">
        <v>5940</v>
      </c>
      <c r="U15667" t="s">
        <v>20667</v>
      </c>
      <c r="V15667" t="s">
        <v>20668</v>
      </c>
      <c r="W15667">
        <v>4</v>
      </c>
      <c r="X15667" t="s">
        <v>1598</v>
      </c>
      <c r="Y15667">
        <v>2</v>
      </c>
      <c r="Z15667">
        <v>628.85149999999999</v>
      </c>
      <c r="AA15667">
        <v>1255.6884</v>
      </c>
      <c r="AB15667">
        <v>53571.7265625</v>
      </c>
      <c r="AC15667">
        <v>-1.827</v>
      </c>
      <c r="AD15667">
        <v>0.29369000000000001</v>
      </c>
      <c r="AE15667">
        <v>-1.5333000000000001</v>
      </c>
      <c r="AF15667">
        <v>76.091999999999999</v>
      </c>
      <c r="AG15667">
        <v>1.0043</v>
      </c>
      <c r="AH15667">
        <v>76.534000000000006</v>
      </c>
      <c r="AI15667">
        <v>0.44173000000000001</v>
      </c>
      <c r="AK15667">
        <v>0.93325167894363403</v>
      </c>
      <c r="AL15667" s="24">
        <v>5.2467000000000003E-34</v>
      </c>
      <c r="AM15667">
        <v>1</v>
      </c>
      <c r="AN15667">
        <v>8316</v>
      </c>
      <c r="AO15667">
        <v>277.06</v>
      </c>
      <c r="AP15667">
        <v>182.6</v>
      </c>
      <c r="AQ15667">
        <v>1</v>
      </c>
      <c r="AR15667">
        <v>1769800</v>
      </c>
    </row>
    <row r="15668" spans="1:44" x14ac:dyDescent="0.25">
      <c r="A15668">
        <v>15666</v>
      </c>
      <c r="B15668">
        <v>1171</v>
      </c>
      <c r="C15668">
        <v>5736</v>
      </c>
      <c r="D15668">
        <v>6121</v>
      </c>
      <c r="H15668" t="s">
        <v>18703</v>
      </c>
      <c r="I15668">
        <v>13</v>
      </c>
      <c r="J15668" t="s">
        <v>20665</v>
      </c>
      <c r="N15668">
        <v>0</v>
      </c>
      <c r="O15668">
        <v>0</v>
      </c>
      <c r="P15668" t="s">
        <v>5939</v>
      </c>
      <c r="Q15668" t="s">
        <v>5939</v>
      </c>
      <c r="R15668" t="s">
        <v>5939</v>
      </c>
      <c r="S15668" t="s">
        <v>5940</v>
      </c>
      <c r="U15668" t="s">
        <v>20683</v>
      </c>
      <c r="V15668" t="s">
        <v>20678</v>
      </c>
      <c r="W15668">
        <v>2</v>
      </c>
      <c r="X15668" t="s">
        <v>2037</v>
      </c>
      <c r="Y15668">
        <v>2</v>
      </c>
      <c r="Z15668">
        <v>628.85149999999999</v>
      </c>
      <c r="AA15668">
        <v>1255.6884</v>
      </c>
      <c r="AB15668">
        <v>53637.75</v>
      </c>
      <c r="AC15668">
        <v>-0.62319999999999998</v>
      </c>
      <c r="AD15668">
        <v>-0.17902999999999999</v>
      </c>
      <c r="AE15668">
        <v>-0.80223</v>
      </c>
      <c r="AF15668">
        <v>76.069999999999993</v>
      </c>
      <c r="AG15668">
        <v>0.30080000000000001</v>
      </c>
      <c r="AH15668">
        <v>76.430000000000007</v>
      </c>
      <c r="AI15668">
        <v>0.36088999999999999</v>
      </c>
      <c r="AJ15668">
        <v>-0.10351</v>
      </c>
      <c r="AK15668" t="s">
        <v>6762</v>
      </c>
      <c r="AL15668">
        <v>1</v>
      </c>
      <c r="AM15668">
        <v>0</v>
      </c>
      <c r="AO15668" t="s">
        <v>6762</v>
      </c>
      <c r="AP15668" t="s">
        <v>6762</v>
      </c>
      <c r="AQ15668">
        <v>0</v>
      </c>
      <c r="AR15668">
        <v>131590</v>
      </c>
    </row>
    <row r="15669" spans="1:44" x14ac:dyDescent="0.25">
      <c r="A15669">
        <v>15667</v>
      </c>
      <c r="B15669">
        <v>27</v>
      </c>
      <c r="C15669">
        <v>5737</v>
      </c>
      <c r="D15669">
        <v>6122</v>
      </c>
      <c r="E15669">
        <v>12401</v>
      </c>
      <c r="H15669" t="s">
        <v>18704</v>
      </c>
      <c r="I15669">
        <v>12</v>
      </c>
      <c r="J15669" t="s">
        <v>20665</v>
      </c>
      <c r="K15669" t="s">
        <v>31902</v>
      </c>
      <c r="N15669">
        <v>0</v>
      </c>
      <c r="O15669">
        <v>0</v>
      </c>
      <c r="P15669" t="s">
        <v>2207</v>
      </c>
      <c r="Q15669" t="s">
        <v>2207</v>
      </c>
      <c r="R15669" t="s">
        <v>2207</v>
      </c>
      <c r="S15669" t="s">
        <v>2208</v>
      </c>
      <c r="U15669" t="s">
        <v>20667</v>
      </c>
      <c r="V15669" t="s">
        <v>20668</v>
      </c>
      <c r="W15669">
        <v>4</v>
      </c>
      <c r="X15669" t="s">
        <v>1598</v>
      </c>
      <c r="Y15669">
        <v>2</v>
      </c>
      <c r="Z15669">
        <v>645.81223999999997</v>
      </c>
      <c r="AA15669">
        <v>1289.6098999999999</v>
      </c>
      <c r="AB15669">
        <v>52243.015625</v>
      </c>
      <c r="AC15669">
        <v>-1.331</v>
      </c>
      <c r="AD15669">
        <v>0.10109</v>
      </c>
      <c r="AE15669">
        <v>-1.2299</v>
      </c>
      <c r="AF15669">
        <v>34.459000000000003</v>
      </c>
      <c r="AG15669">
        <v>0.72479000000000005</v>
      </c>
      <c r="AH15669">
        <v>34.801000000000002</v>
      </c>
      <c r="AI15669">
        <v>0.34154000000000001</v>
      </c>
      <c r="AK15669">
        <v>0.98842436075210605</v>
      </c>
      <c r="AL15669" s="24">
        <v>5.1333000000000003E-17</v>
      </c>
      <c r="AM15669">
        <v>1</v>
      </c>
      <c r="AN15669">
        <v>2882</v>
      </c>
      <c r="AO15669">
        <v>228.83</v>
      </c>
      <c r="AP15669">
        <v>228.83</v>
      </c>
      <c r="AQ15669">
        <v>1</v>
      </c>
      <c r="AR15669">
        <v>1063400</v>
      </c>
    </row>
    <row r="15670" spans="1:44" x14ac:dyDescent="0.25">
      <c r="A15670">
        <v>15668</v>
      </c>
      <c r="B15670">
        <v>440</v>
      </c>
      <c r="C15670">
        <v>5738</v>
      </c>
      <c r="D15670">
        <v>6123</v>
      </c>
      <c r="E15670">
        <v>12402</v>
      </c>
      <c r="H15670" t="s">
        <v>18705</v>
      </c>
      <c r="I15670">
        <v>14</v>
      </c>
      <c r="J15670" t="s">
        <v>20665</v>
      </c>
      <c r="K15670" t="s">
        <v>31903</v>
      </c>
      <c r="N15670">
        <v>0</v>
      </c>
      <c r="O15670">
        <v>0</v>
      </c>
      <c r="P15670" t="s">
        <v>3610</v>
      </c>
      <c r="Q15670" t="s">
        <v>3610</v>
      </c>
      <c r="R15670" t="s">
        <v>3610</v>
      </c>
      <c r="S15670" t="s">
        <v>3611</v>
      </c>
      <c r="U15670" t="s">
        <v>20667</v>
      </c>
      <c r="V15670" t="s">
        <v>20668</v>
      </c>
      <c r="W15670">
        <v>4</v>
      </c>
      <c r="X15670" t="s">
        <v>1598</v>
      </c>
      <c r="Y15670">
        <v>3</v>
      </c>
      <c r="Z15670">
        <v>465.58440000000002</v>
      </c>
      <c r="AA15670">
        <v>1393.7313999999999</v>
      </c>
      <c r="AB15670">
        <v>63403.01953125</v>
      </c>
      <c r="AC15670">
        <v>-1.6878</v>
      </c>
      <c r="AD15670">
        <v>9.6499000000000001E-2</v>
      </c>
      <c r="AE15670">
        <v>-1.5912999999999999</v>
      </c>
      <c r="AF15670">
        <v>69.409000000000006</v>
      </c>
      <c r="AG15670">
        <v>0.48375000000000001</v>
      </c>
      <c r="AH15670">
        <v>69.950999999999993</v>
      </c>
      <c r="AI15670">
        <v>0.54191999999999996</v>
      </c>
      <c r="AK15670">
        <v>0.80550110340118397</v>
      </c>
      <c r="AL15670" s="24">
        <v>9.0045999999999998E-5</v>
      </c>
      <c r="AM15670">
        <v>1</v>
      </c>
      <c r="AN15670">
        <v>7501</v>
      </c>
      <c r="AO15670">
        <v>113.61</v>
      </c>
      <c r="AP15670">
        <v>95.031999999999996</v>
      </c>
      <c r="AQ15670">
        <v>1</v>
      </c>
      <c r="AR15670">
        <v>1678500</v>
      </c>
    </row>
    <row r="15671" spans="1:44" x14ac:dyDescent="0.25">
      <c r="A15671">
        <v>15669</v>
      </c>
      <c r="B15671">
        <v>1076</v>
      </c>
      <c r="C15671">
        <v>5739</v>
      </c>
      <c r="D15671">
        <v>6124</v>
      </c>
      <c r="E15671">
        <v>12403</v>
      </c>
      <c r="H15671" t="s">
        <v>18708</v>
      </c>
      <c r="I15671">
        <v>8</v>
      </c>
      <c r="J15671" t="s">
        <v>20665</v>
      </c>
      <c r="K15671" t="s">
        <v>31904</v>
      </c>
      <c r="N15671">
        <v>0</v>
      </c>
      <c r="O15671">
        <v>0</v>
      </c>
      <c r="P15671" t="s">
        <v>5648</v>
      </c>
      <c r="Q15671" t="s">
        <v>5648</v>
      </c>
      <c r="R15671" t="s">
        <v>5648</v>
      </c>
      <c r="S15671" t="s">
        <v>5649</v>
      </c>
      <c r="U15671" t="s">
        <v>20667</v>
      </c>
      <c r="V15671" t="s">
        <v>20676</v>
      </c>
      <c r="W15671">
        <v>1</v>
      </c>
      <c r="X15671" t="s">
        <v>2038</v>
      </c>
      <c r="Y15671">
        <v>2</v>
      </c>
      <c r="Z15671">
        <v>452.76618000000002</v>
      </c>
      <c r="AA15671">
        <v>903.51779999999997</v>
      </c>
      <c r="AB15671">
        <v>64953.09765625</v>
      </c>
      <c r="AC15671">
        <v>-0.34133000000000002</v>
      </c>
      <c r="AD15671">
        <v>1.9772000000000001E-2</v>
      </c>
      <c r="AE15671">
        <v>-0.32156000000000001</v>
      </c>
      <c r="AF15671">
        <v>92.709000000000003</v>
      </c>
      <c r="AG15671">
        <v>0.55852999999999997</v>
      </c>
      <c r="AH15671">
        <v>92.709000000000003</v>
      </c>
      <c r="AI15671">
        <v>0</v>
      </c>
      <c r="AK15671">
        <v>0.69204974174499501</v>
      </c>
      <c r="AL15671">
        <v>4.3092E-3</v>
      </c>
      <c r="AM15671">
        <v>1</v>
      </c>
      <c r="AN15671">
        <v>8154</v>
      </c>
      <c r="AO15671">
        <v>145.63</v>
      </c>
      <c r="AP15671">
        <v>93.638000000000005</v>
      </c>
      <c r="AQ15671">
        <v>1</v>
      </c>
      <c r="AR15671">
        <v>566830</v>
      </c>
    </row>
    <row r="15672" spans="1:44" x14ac:dyDescent="0.25">
      <c r="A15672">
        <v>15670</v>
      </c>
      <c r="B15672">
        <v>1076</v>
      </c>
      <c r="C15672">
        <v>5739</v>
      </c>
      <c r="D15672">
        <v>6124</v>
      </c>
      <c r="E15672">
        <v>12404</v>
      </c>
      <c r="H15672" t="s">
        <v>18708</v>
      </c>
      <c r="I15672">
        <v>8</v>
      </c>
      <c r="J15672" t="s">
        <v>20665</v>
      </c>
      <c r="K15672" t="s">
        <v>31904</v>
      </c>
      <c r="N15672">
        <v>0</v>
      </c>
      <c r="O15672">
        <v>0</v>
      </c>
      <c r="P15672" t="s">
        <v>5648</v>
      </c>
      <c r="Q15672" t="s">
        <v>5648</v>
      </c>
      <c r="R15672" t="s">
        <v>5648</v>
      </c>
      <c r="S15672" t="s">
        <v>5649</v>
      </c>
      <c r="U15672" t="s">
        <v>20667</v>
      </c>
      <c r="V15672" t="s">
        <v>20680</v>
      </c>
      <c r="W15672">
        <v>3</v>
      </c>
      <c r="X15672" t="s">
        <v>2036</v>
      </c>
      <c r="Y15672">
        <v>2</v>
      </c>
      <c r="Z15672">
        <v>452.76618000000002</v>
      </c>
      <c r="AA15672">
        <v>903.51779999999997</v>
      </c>
      <c r="AB15672">
        <v>64830.82421875</v>
      </c>
      <c r="AC15672">
        <v>-0.9849</v>
      </c>
      <c r="AD15672">
        <v>9.8776000000000003E-2</v>
      </c>
      <c r="AE15672">
        <v>-0.88612999999999997</v>
      </c>
      <c r="AF15672">
        <v>92.400999999999996</v>
      </c>
      <c r="AG15672">
        <v>0.57455000000000001</v>
      </c>
      <c r="AH15672">
        <v>92.667000000000002</v>
      </c>
      <c r="AI15672">
        <v>0.26579000000000003</v>
      </c>
      <c r="AK15672">
        <v>0.920856714248657</v>
      </c>
      <c r="AL15672">
        <v>4.8240999999999996E-3</v>
      </c>
      <c r="AM15672">
        <v>1</v>
      </c>
      <c r="AN15672">
        <v>8266</v>
      </c>
      <c r="AO15672">
        <v>155.75</v>
      </c>
      <c r="AP15672">
        <v>100.08</v>
      </c>
      <c r="AQ15672">
        <v>1</v>
      </c>
      <c r="AR15672">
        <v>167850</v>
      </c>
    </row>
    <row r="15673" spans="1:44" x14ac:dyDescent="0.25">
      <c r="A15673">
        <v>15671</v>
      </c>
      <c r="B15673">
        <v>1076</v>
      </c>
      <c r="C15673">
        <v>5739</v>
      </c>
      <c r="D15673">
        <v>6124</v>
      </c>
      <c r="E15673">
        <v>12405</v>
      </c>
      <c r="H15673" t="s">
        <v>18708</v>
      </c>
      <c r="I15673">
        <v>8</v>
      </c>
      <c r="J15673" t="s">
        <v>20665</v>
      </c>
      <c r="K15673" t="s">
        <v>31904</v>
      </c>
      <c r="N15673">
        <v>0</v>
      </c>
      <c r="O15673">
        <v>0</v>
      </c>
      <c r="P15673" t="s">
        <v>5648</v>
      </c>
      <c r="Q15673" t="s">
        <v>5648</v>
      </c>
      <c r="R15673" t="s">
        <v>5648</v>
      </c>
      <c r="S15673" t="s">
        <v>5649</v>
      </c>
      <c r="U15673" t="s">
        <v>20667</v>
      </c>
      <c r="V15673" t="s">
        <v>20668</v>
      </c>
      <c r="W15673">
        <v>4</v>
      </c>
      <c r="X15673" t="s">
        <v>1598</v>
      </c>
      <c r="Y15673">
        <v>2</v>
      </c>
      <c r="Z15673">
        <v>452.76618000000002</v>
      </c>
      <c r="AA15673">
        <v>903.51779999999997</v>
      </c>
      <c r="AB15673">
        <v>64432.78125</v>
      </c>
      <c r="AC15673">
        <v>-1.0531999999999999</v>
      </c>
      <c r="AD15673">
        <v>-9.9427999999999999E-3</v>
      </c>
      <c r="AE15673">
        <v>-1.0631999999999999</v>
      </c>
      <c r="AF15673">
        <v>92.236999999999995</v>
      </c>
      <c r="AG15673">
        <v>1.1266</v>
      </c>
      <c r="AH15673">
        <v>92.677999999999997</v>
      </c>
      <c r="AI15673">
        <v>0.44173000000000001</v>
      </c>
      <c r="AK15673">
        <v>0.85774040222168002</v>
      </c>
      <c r="AL15673">
        <v>4.3635000000000002E-3</v>
      </c>
      <c r="AM15673">
        <v>1</v>
      </c>
      <c r="AN15673">
        <v>10234</v>
      </c>
      <c r="AO15673">
        <v>160.75</v>
      </c>
      <c r="AP15673">
        <v>100.06</v>
      </c>
      <c r="AQ15673">
        <v>1</v>
      </c>
      <c r="AR15673">
        <v>1207800</v>
      </c>
    </row>
    <row r="15674" spans="1:44" x14ac:dyDescent="0.25">
      <c r="A15674">
        <v>15672</v>
      </c>
      <c r="B15674">
        <v>416</v>
      </c>
      <c r="C15674">
        <v>5740</v>
      </c>
      <c r="D15674">
        <v>6125</v>
      </c>
      <c r="E15674">
        <v>12406</v>
      </c>
      <c r="H15674" t="s">
        <v>18709</v>
      </c>
      <c r="I15674">
        <v>10</v>
      </c>
      <c r="J15674" t="s">
        <v>20665</v>
      </c>
      <c r="K15674" t="s">
        <v>31905</v>
      </c>
      <c r="N15674">
        <v>0</v>
      </c>
      <c r="O15674">
        <v>0</v>
      </c>
      <c r="P15674" t="s">
        <v>3519</v>
      </c>
      <c r="Q15674" t="s">
        <v>3519</v>
      </c>
      <c r="R15674" t="s">
        <v>3519</v>
      </c>
      <c r="S15674" t="s">
        <v>3521</v>
      </c>
      <c r="U15674" t="s">
        <v>20667</v>
      </c>
      <c r="V15674" t="s">
        <v>20668</v>
      </c>
      <c r="W15674">
        <v>4</v>
      </c>
      <c r="X15674" t="s">
        <v>1598</v>
      </c>
      <c r="Y15674">
        <v>2</v>
      </c>
      <c r="Z15674">
        <v>568.79533000000004</v>
      </c>
      <c r="AA15674">
        <v>1135.5761</v>
      </c>
      <c r="AB15674">
        <v>57321.40625</v>
      </c>
      <c r="AC15674">
        <v>-1.5287999999999999</v>
      </c>
      <c r="AD15674">
        <v>0.11465</v>
      </c>
      <c r="AE15674">
        <v>-1.4140999999999999</v>
      </c>
      <c r="AF15674">
        <v>69.103999999999999</v>
      </c>
      <c r="AG15674">
        <v>1.0107999999999999</v>
      </c>
      <c r="AH15674">
        <v>69.646000000000001</v>
      </c>
      <c r="AI15674">
        <v>0.54191999999999996</v>
      </c>
      <c r="AK15674">
        <v>0.74777054786682096</v>
      </c>
      <c r="AL15674">
        <v>4.7717999999999997E-3</v>
      </c>
      <c r="AM15674">
        <v>1</v>
      </c>
      <c r="AN15674">
        <v>7438</v>
      </c>
      <c r="AO15674">
        <v>128.27000000000001</v>
      </c>
      <c r="AP15674">
        <v>128.27000000000001</v>
      </c>
      <c r="AQ15674">
        <v>1</v>
      </c>
      <c r="AR15674">
        <v>2700100</v>
      </c>
    </row>
    <row r="15675" spans="1:44" x14ac:dyDescent="0.25">
      <c r="A15675">
        <v>15673</v>
      </c>
      <c r="B15675">
        <v>17</v>
      </c>
      <c r="C15675">
        <v>5741</v>
      </c>
      <c r="D15675">
        <v>6126</v>
      </c>
      <c r="E15675">
        <v>12407</v>
      </c>
      <c r="H15675" t="s">
        <v>18710</v>
      </c>
      <c r="I15675">
        <v>14</v>
      </c>
      <c r="J15675" t="s">
        <v>20665</v>
      </c>
      <c r="K15675" t="s">
        <v>31906</v>
      </c>
      <c r="N15675">
        <v>0</v>
      </c>
      <c r="O15675">
        <v>0</v>
      </c>
      <c r="P15675" t="s">
        <v>6612</v>
      </c>
      <c r="Q15675" t="s">
        <v>6612</v>
      </c>
      <c r="R15675" t="s">
        <v>6612</v>
      </c>
      <c r="S15675" t="s">
        <v>22492</v>
      </c>
      <c r="U15675" t="s">
        <v>20667</v>
      </c>
      <c r="V15675" t="s">
        <v>20668</v>
      </c>
      <c r="W15675">
        <v>4</v>
      </c>
      <c r="X15675" t="s">
        <v>1598</v>
      </c>
      <c r="Y15675">
        <v>2</v>
      </c>
      <c r="Z15675">
        <v>761.85664999999995</v>
      </c>
      <c r="AA15675">
        <v>1521.6986999999999</v>
      </c>
      <c r="AB15675">
        <v>49135.62109375</v>
      </c>
      <c r="AC15675">
        <v>-0.98514999999999997</v>
      </c>
      <c r="AD15675">
        <v>-0.13869999999999999</v>
      </c>
      <c r="AE15675">
        <v>-1.1237999999999999</v>
      </c>
      <c r="AF15675">
        <v>85.613</v>
      </c>
      <c r="AG15675">
        <v>1.0147999999999999</v>
      </c>
      <c r="AH15675">
        <v>86.055000000000007</v>
      </c>
      <c r="AI15675">
        <v>0.44173000000000001</v>
      </c>
      <c r="AK15675">
        <v>0.88365453481674205</v>
      </c>
      <c r="AL15675">
        <v>1.2421000000000001E-3</v>
      </c>
      <c r="AM15675">
        <v>1</v>
      </c>
      <c r="AN15675">
        <v>9455</v>
      </c>
      <c r="AO15675">
        <v>105.65</v>
      </c>
      <c r="AP15675">
        <v>105.65</v>
      </c>
      <c r="AQ15675">
        <v>1</v>
      </c>
      <c r="AR15675">
        <v>4304400</v>
      </c>
    </row>
    <row r="15676" spans="1:44" x14ac:dyDescent="0.25">
      <c r="A15676">
        <v>15674</v>
      </c>
      <c r="B15676">
        <v>38</v>
      </c>
      <c r="C15676">
        <v>5742</v>
      </c>
      <c r="D15676">
        <v>6127</v>
      </c>
      <c r="E15676">
        <v>12408</v>
      </c>
      <c r="H15676" t="s">
        <v>18711</v>
      </c>
      <c r="I15676">
        <v>10</v>
      </c>
      <c r="J15676" t="s">
        <v>20665</v>
      </c>
      <c r="K15676" t="s">
        <v>31907</v>
      </c>
      <c r="N15676">
        <v>0</v>
      </c>
      <c r="O15676">
        <v>0</v>
      </c>
      <c r="P15676" t="s">
        <v>2249</v>
      </c>
      <c r="Q15676" t="s">
        <v>2249</v>
      </c>
      <c r="R15676" t="s">
        <v>2249</v>
      </c>
      <c r="S15676" t="s">
        <v>2250</v>
      </c>
      <c r="U15676" t="s">
        <v>20667</v>
      </c>
      <c r="V15676" t="s">
        <v>20668</v>
      </c>
      <c r="W15676">
        <v>4</v>
      </c>
      <c r="X15676" t="s">
        <v>1598</v>
      </c>
      <c r="Y15676">
        <v>2</v>
      </c>
      <c r="Z15676">
        <v>537.80074999999999</v>
      </c>
      <c r="AA15676">
        <v>1073.5869</v>
      </c>
      <c r="AB15676">
        <v>58681.359375</v>
      </c>
      <c r="AC15676">
        <v>-2.1322000000000001</v>
      </c>
      <c r="AD15676">
        <v>8.4681000000000006E-2</v>
      </c>
      <c r="AE15676">
        <v>-2.0474999999999999</v>
      </c>
      <c r="AF15676">
        <v>78.974000000000004</v>
      </c>
      <c r="AG15676">
        <v>1.0033000000000001</v>
      </c>
      <c r="AH15676">
        <v>79.415999999999997</v>
      </c>
      <c r="AI15676">
        <v>0.44173000000000001</v>
      </c>
      <c r="AK15676">
        <v>0.82401359081268299</v>
      </c>
      <c r="AL15676">
        <v>1.6214999999999999E-3</v>
      </c>
      <c r="AM15676">
        <v>1</v>
      </c>
      <c r="AN15676">
        <v>8662</v>
      </c>
      <c r="AO15676">
        <v>140.44999999999999</v>
      </c>
      <c r="AP15676">
        <v>97.138000000000005</v>
      </c>
      <c r="AQ15676">
        <v>1</v>
      </c>
      <c r="AR15676">
        <v>2133800</v>
      </c>
    </row>
    <row r="15677" spans="1:44" x14ac:dyDescent="0.25">
      <c r="A15677">
        <v>15675</v>
      </c>
      <c r="B15677">
        <v>375</v>
      </c>
      <c r="C15677">
        <v>5743</v>
      </c>
      <c r="D15677">
        <v>6128</v>
      </c>
      <c r="E15677">
        <v>12409</v>
      </c>
      <c r="H15677" t="s">
        <v>18714</v>
      </c>
      <c r="I15677">
        <v>24</v>
      </c>
      <c r="J15677" t="s">
        <v>20665</v>
      </c>
      <c r="K15677" t="s">
        <v>31908</v>
      </c>
      <c r="N15677">
        <v>0</v>
      </c>
      <c r="O15677">
        <v>0</v>
      </c>
      <c r="P15677" t="s">
        <v>3385</v>
      </c>
      <c r="Q15677" t="s">
        <v>3385</v>
      </c>
      <c r="R15677" t="s">
        <v>3385</v>
      </c>
      <c r="S15677" t="s">
        <v>3386</v>
      </c>
      <c r="U15677" t="s">
        <v>20667</v>
      </c>
      <c r="V15677" t="s">
        <v>20676</v>
      </c>
      <c r="W15677">
        <v>1</v>
      </c>
      <c r="X15677" t="s">
        <v>2038</v>
      </c>
      <c r="Y15677">
        <v>2</v>
      </c>
      <c r="Z15677">
        <v>1246.1135999999999</v>
      </c>
      <c r="AA15677">
        <v>2490.2125999999998</v>
      </c>
      <c r="AB15677">
        <v>38437.62890625</v>
      </c>
      <c r="AC15677">
        <v>0.72962000000000005</v>
      </c>
      <c r="AD15677">
        <v>0.3337</v>
      </c>
      <c r="AE15677">
        <v>1.0632999999999999</v>
      </c>
      <c r="AF15677">
        <v>135.62</v>
      </c>
      <c r="AG15677">
        <v>0.80010999999999999</v>
      </c>
      <c r="AH15677">
        <v>135.62</v>
      </c>
      <c r="AI15677">
        <v>0</v>
      </c>
      <c r="AK15677">
        <v>0.98766452074050903</v>
      </c>
      <c r="AL15677" s="24">
        <v>1.4193E-25</v>
      </c>
      <c r="AM15677">
        <v>1</v>
      </c>
      <c r="AN15677">
        <v>11734</v>
      </c>
      <c r="AO15677">
        <v>204.94</v>
      </c>
      <c r="AP15677">
        <v>190.51</v>
      </c>
      <c r="AQ15677">
        <v>1</v>
      </c>
      <c r="AR15677">
        <v>2642400</v>
      </c>
    </row>
    <row r="15678" spans="1:44" x14ac:dyDescent="0.25">
      <c r="A15678">
        <v>15676</v>
      </c>
      <c r="B15678">
        <v>375</v>
      </c>
      <c r="C15678">
        <v>5743</v>
      </c>
      <c r="D15678">
        <v>6128</v>
      </c>
      <c r="E15678">
        <v>12410</v>
      </c>
      <c r="H15678" t="s">
        <v>18714</v>
      </c>
      <c r="I15678">
        <v>24</v>
      </c>
      <c r="J15678" t="s">
        <v>20665</v>
      </c>
      <c r="K15678" t="s">
        <v>31908</v>
      </c>
      <c r="N15678">
        <v>0</v>
      </c>
      <c r="O15678">
        <v>0</v>
      </c>
      <c r="P15678" t="s">
        <v>3385</v>
      </c>
      <c r="Q15678" t="s">
        <v>3385</v>
      </c>
      <c r="R15678" t="s">
        <v>3385</v>
      </c>
      <c r="S15678" t="s">
        <v>3386</v>
      </c>
      <c r="U15678" t="s">
        <v>20667</v>
      </c>
      <c r="V15678" t="s">
        <v>20676</v>
      </c>
      <c r="W15678">
        <v>1</v>
      </c>
      <c r="X15678" t="s">
        <v>2038</v>
      </c>
      <c r="Y15678">
        <v>3</v>
      </c>
      <c r="Z15678">
        <v>831.07813999999996</v>
      </c>
      <c r="AA15678">
        <v>2490.2125999999998</v>
      </c>
      <c r="AB15678">
        <v>47373.30859375</v>
      </c>
      <c r="AC15678">
        <v>0.49347999999999997</v>
      </c>
      <c r="AD15678">
        <v>0.18590000000000001</v>
      </c>
      <c r="AE15678">
        <v>0.67937999999999998</v>
      </c>
      <c r="AF15678">
        <v>135.62</v>
      </c>
      <c r="AG15678">
        <v>0.53307000000000004</v>
      </c>
      <c r="AH15678">
        <v>135.62</v>
      </c>
      <c r="AI15678">
        <v>0</v>
      </c>
      <c r="AK15678">
        <v>0.95647031068801902</v>
      </c>
      <c r="AL15678" s="24">
        <v>1.4847000000000001E-10</v>
      </c>
      <c r="AM15678">
        <v>1</v>
      </c>
      <c r="AN15678">
        <v>11743</v>
      </c>
      <c r="AO15678">
        <v>139.9</v>
      </c>
      <c r="AP15678">
        <v>128.12</v>
      </c>
      <c r="AQ15678">
        <v>1</v>
      </c>
      <c r="AR15678">
        <v>475040</v>
      </c>
    </row>
    <row r="15679" spans="1:44" x14ac:dyDescent="0.25">
      <c r="A15679">
        <v>15677</v>
      </c>
      <c r="B15679">
        <v>375</v>
      </c>
      <c r="C15679">
        <v>5743</v>
      </c>
      <c r="D15679">
        <v>6128</v>
      </c>
      <c r="E15679">
        <v>12411</v>
      </c>
      <c r="H15679" t="s">
        <v>18714</v>
      </c>
      <c r="I15679">
        <v>24</v>
      </c>
      <c r="J15679" t="s">
        <v>20665</v>
      </c>
      <c r="K15679" t="s">
        <v>31908</v>
      </c>
      <c r="N15679">
        <v>0</v>
      </c>
      <c r="O15679">
        <v>0</v>
      </c>
      <c r="P15679" t="s">
        <v>3385</v>
      </c>
      <c r="Q15679" t="s">
        <v>3385</v>
      </c>
      <c r="R15679" t="s">
        <v>3385</v>
      </c>
      <c r="S15679" t="s">
        <v>3386</v>
      </c>
      <c r="U15679" t="s">
        <v>20667</v>
      </c>
      <c r="V15679" t="s">
        <v>20678</v>
      </c>
      <c r="W15679">
        <v>2</v>
      </c>
      <c r="X15679" t="s">
        <v>2037</v>
      </c>
      <c r="Y15679">
        <v>2</v>
      </c>
      <c r="Z15679">
        <v>1246.1135999999999</v>
      </c>
      <c r="AA15679">
        <v>2490.2125999999998</v>
      </c>
      <c r="AB15679">
        <v>38392.75390625</v>
      </c>
      <c r="AC15679">
        <v>9.8529000000000005E-2</v>
      </c>
      <c r="AD15679">
        <v>0.30806</v>
      </c>
      <c r="AE15679">
        <v>0.40658</v>
      </c>
      <c r="AF15679">
        <v>135.27000000000001</v>
      </c>
      <c r="AG15679">
        <v>0.87070999999999998</v>
      </c>
      <c r="AH15679">
        <v>135.63</v>
      </c>
      <c r="AI15679">
        <v>0.36088999999999999</v>
      </c>
      <c r="AK15679">
        <v>0.96511375904083296</v>
      </c>
      <c r="AL15679" s="24">
        <v>6.6603999999999999E-32</v>
      </c>
      <c r="AM15679">
        <v>1</v>
      </c>
      <c r="AN15679">
        <v>12816</v>
      </c>
      <c r="AO15679">
        <v>223.18</v>
      </c>
      <c r="AP15679">
        <v>223.18</v>
      </c>
      <c r="AQ15679">
        <v>1</v>
      </c>
      <c r="AR15679">
        <v>10282000</v>
      </c>
    </row>
    <row r="15680" spans="1:44" x14ac:dyDescent="0.25">
      <c r="A15680">
        <v>15678</v>
      </c>
      <c r="B15680">
        <v>375</v>
      </c>
      <c r="C15680">
        <v>5743</v>
      </c>
      <c r="D15680">
        <v>6128</v>
      </c>
      <c r="E15680">
        <v>12412</v>
      </c>
      <c r="H15680" t="s">
        <v>18714</v>
      </c>
      <c r="I15680">
        <v>24</v>
      </c>
      <c r="J15680" t="s">
        <v>20665</v>
      </c>
      <c r="K15680" t="s">
        <v>31908</v>
      </c>
      <c r="N15680">
        <v>0</v>
      </c>
      <c r="O15680">
        <v>0</v>
      </c>
      <c r="P15680" t="s">
        <v>3385</v>
      </c>
      <c r="Q15680" t="s">
        <v>3385</v>
      </c>
      <c r="R15680" t="s">
        <v>3385</v>
      </c>
      <c r="S15680" t="s">
        <v>3386</v>
      </c>
      <c r="U15680" t="s">
        <v>20667</v>
      </c>
      <c r="V15680" t="s">
        <v>20678</v>
      </c>
      <c r="W15680">
        <v>2</v>
      </c>
      <c r="X15680" t="s">
        <v>2037</v>
      </c>
      <c r="Y15680">
        <v>3</v>
      </c>
      <c r="Z15680">
        <v>831.07813999999996</v>
      </c>
      <c r="AA15680">
        <v>2490.2125999999998</v>
      </c>
      <c r="AB15680">
        <v>47669.3125</v>
      </c>
      <c r="AC15680">
        <v>-0.10983999999999999</v>
      </c>
      <c r="AD15680">
        <v>0.32013999999999998</v>
      </c>
      <c r="AE15680">
        <v>0.21029999999999999</v>
      </c>
      <c r="AF15680">
        <v>135.27000000000001</v>
      </c>
      <c r="AG15680">
        <v>0.58925000000000005</v>
      </c>
      <c r="AH15680">
        <v>135.63999999999999</v>
      </c>
      <c r="AI15680">
        <v>0.36088999999999999</v>
      </c>
      <c r="AK15680">
        <v>0.79718768596649203</v>
      </c>
      <c r="AL15680" s="24">
        <v>1.493E-31</v>
      </c>
      <c r="AM15680">
        <v>1</v>
      </c>
      <c r="AN15680">
        <v>12826</v>
      </c>
      <c r="AO15680">
        <v>215.51</v>
      </c>
      <c r="AP15680">
        <v>191.85</v>
      </c>
      <c r="AQ15680">
        <v>1</v>
      </c>
      <c r="AR15680">
        <v>1604000</v>
      </c>
    </row>
    <row r="15681" spans="1:44" x14ac:dyDescent="0.25">
      <c r="A15681">
        <v>15679</v>
      </c>
      <c r="B15681">
        <v>375</v>
      </c>
      <c r="C15681">
        <v>5743</v>
      </c>
      <c r="D15681">
        <v>6128</v>
      </c>
      <c r="E15681">
        <v>12413</v>
      </c>
      <c r="H15681" t="s">
        <v>18714</v>
      </c>
      <c r="I15681">
        <v>24</v>
      </c>
      <c r="J15681" t="s">
        <v>20665</v>
      </c>
      <c r="K15681" t="s">
        <v>31908</v>
      </c>
      <c r="N15681">
        <v>0</v>
      </c>
      <c r="O15681">
        <v>0</v>
      </c>
      <c r="P15681" t="s">
        <v>3385</v>
      </c>
      <c r="Q15681" t="s">
        <v>3385</v>
      </c>
      <c r="R15681" t="s">
        <v>3385</v>
      </c>
      <c r="S15681" t="s">
        <v>3386</v>
      </c>
      <c r="U15681" t="s">
        <v>20667</v>
      </c>
      <c r="V15681" t="s">
        <v>20680</v>
      </c>
      <c r="W15681">
        <v>3</v>
      </c>
      <c r="X15681" t="s">
        <v>2036</v>
      </c>
      <c r="Y15681">
        <v>2</v>
      </c>
      <c r="Z15681">
        <v>1246.1135999999999</v>
      </c>
      <c r="AA15681">
        <v>2490.2125999999998</v>
      </c>
      <c r="AB15681">
        <v>38281.984375</v>
      </c>
      <c r="AC15681">
        <v>-0.10913</v>
      </c>
      <c r="AD15681">
        <v>0.26744000000000001</v>
      </c>
      <c r="AE15681">
        <v>0.15831000000000001</v>
      </c>
      <c r="AF15681">
        <v>135.31</v>
      </c>
      <c r="AG15681">
        <v>0.88817999999999997</v>
      </c>
      <c r="AH15681">
        <v>135.58000000000001</v>
      </c>
      <c r="AI15681">
        <v>0.26546999999999998</v>
      </c>
      <c r="AK15681">
        <v>0.85111045837402299</v>
      </c>
      <c r="AL15681" s="24">
        <v>7.2841000000000003E-32</v>
      </c>
      <c r="AM15681">
        <v>1</v>
      </c>
      <c r="AN15681">
        <v>11972</v>
      </c>
      <c r="AO15681">
        <v>222.6</v>
      </c>
      <c r="AP15681">
        <v>211.14</v>
      </c>
      <c r="AQ15681">
        <v>1</v>
      </c>
      <c r="AR15681">
        <v>4828400</v>
      </c>
    </row>
    <row r="15682" spans="1:44" x14ac:dyDescent="0.25">
      <c r="A15682">
        <v>15680</v>
      </c>
      <c r="B15682">
        <v>375</v>
      </c>
      <c r="C15682">
        <v>5743</v>
      </c>
      <c r="D15682">
        <v>6128</v>
      </c>
      <c r="E15682">
        <v>12414</v>
      </c>
      <c r="H15682" t="s">
        <v>18714</v>
      </c>
      <c r="I15682">
        <v>24</v>
      </c>
      <c r="J15682" t="s">
        <v>20665</v>
      </c>
      <c r="K15682" t="s">
        <v>31908</v>
      </c>
      <c r="N15682">
        <v>0</v>
      </c>
      <c r="O15682">
        <v>0</v>
      </c>
      <c r="P15682" t="s">
        <v>3385</v>
      </c>
      <c r="Q15682" t="s">
        <v>3385</v>
      </c>
      <c r="R15682" t="s">
        <v>3385</v>
      </c>
      <c r="S15682" t="s">
        <v>3386</v>
      </c>
      <c r="U15682" t="s">
        <v>20667</v>
      </c>
      <c r="V15682" t="s">
        <v>20680</v>
      </c>
      <c r="W15682">
        <v>3</v>
      </c>
      <c r="X15682" t="s">
        <v>2036</v>
      </c>
      <c r="Y15682">
        <v>3</v>
      </c>
      <c r="Z15682">
        <v>831.07813999999996</v>
      </c>
      <c r="AA15682">
        <v>2490.2125999999998</v>
      </c>
      <c r="AB15682">
        <v>47514.55859375</v>
      </c>
      <c r="AC15682">
        <v>-0.31228</v>
      </c>
      <c r="AD15682">
        <v>0.30567</v>
      </c>
      <c r="AE15682">
        <v>-6.6151999999999999E-3</v>
      </c>
      <c r="AF15682">
        <v>135.30000000000001</v>
      </c>
      <c r="AG15682">
        <v>0.55266000000000004</v>
      </c>
      <c r="AH15682">
        <v>135.57</v>
      </c>
      <c r="AI15682">
        <v>0.26546999999999998</v>
      </c>
      <c r="AK15682">
        <v>0.82659912109375</v>
      </c>
      <c r="AL15682" s="24">
        <v>7.3022000000000007E-5</v>
      </c>
      <c r="AM15682">
        <v>1</v>
      </c>
      <c r="AN15682">
        <v>11981</v>
      </c>
      <c r="AO15682">
        <v>96.391000000000005</v>
      </c>
      <c r="AP15682">
        <v>80.376000000000005</v>
      </c>
      <c r="AQ15682">
        <v>1</v>
      </c>
      <c r="AR15682">
        <v>814770</v>
      </c>
    </row>
    <row r="15683" spans="1:44" x14ac:dyDescent="0.25">
      <c r="A15683">
        <v>15681</v>
      </c>
      <c r="B15683">
        <v>375</v>
      </c>
      <c r="C15683">
        <v>5743</v>
      </c>
      <c r="D15683">
        <v>6128</v>
      </c>
      <c r="E15683">
        <v>12415</v>
      </c>
      <c r="H15683" t="s">
        <v>18714</v>
      </c>
      <c r="I15683">
        <v>24</v>
      </c>
      <c r="J15683" t="s">
        <v>20665</v>
      </c>
      <c r="K15683" t="s">
        <v>31908</v>
      </c>
      <c r="N15683">
        <v>0</v>
      </c>
      <c r="O15683">
        <v>0</v>
      </c>
      <c r="P15683" t="s">
        <v>3385</v>
      </c>
      <c r="Q15683" t="s">
        <v>3385</v>
      </c>
      <c r="R15683" t="s">
        <v>3385</v>
      </c>
      <c r="S15683" t="s">
        <v>3386</v>
      </c>
      <c r="U15683" t="s">
        <v>20667</v>
      </c>
      <c r="V15683" t="s">
        <v>20668</v>
      </c>
      <c r="W15683">
        <v>4</v>
      </c>
      <c r="X15683" t="s">
        <v>1598</v>
      </c>
      <c r="Y15683">
        <v>2</v>
      </c>
      <c r="Z15683">
        <v>1246.1135999999999</v>
      </c>
      <c r="AA15683">
        <v>2490.2125999999998</v>
      </c>
      <c r="AB15683">
        <v>38285.28515625</v>
      </c>
      <c r="AC15683">
        <v>-0.38202000000000003</v>
      </c>
      <c r="AD15683">
        <v>-8.0473000000000003E-2</v>
      </c>
      <c r="AE15683">
        <v>-0.46249000000000001</v>
      </c>
      <c r="AF15683">
        <v>135.33000000000001</v>
      </c>
      <c r="AG15683">
        <v>0.92530999999999997</v>
      </c>
      <c r="AH15683">
        <v>135.66999999999999</v>
      </c>
      <c r="AI15683">
        <v>0.34154000000000001</v>
      </c>
      <c r="AK15683">
        <v>0.95314025878906306</v>
      </c>
      <c r="AL15683" s="24">
        <v>8.0858000000000001E-47</v>
      </c>
      <c r="AM15683">
        <v>1</v>
      </c>
      <c r="AN15683">
        <v>14749</v>
      </c>
      <c r="AO15683">
        <v>249.14</v>
      </c>
      <c r="AP15683">
        <v>249.14</v>
      </c>
      <c r="AQ15683">
        <v>1</v>
      </c>
      <c r="AR15683">
        <v>1615600</v>
      </c>
    </row>
    <row r="15684" spans="1:44" x14ac:dyDescent="0.25">
      <c r="A15684">
        <v>15682</v>
      </c>
      <c r="B15684">
        <v>375</v>
      </c>
      <c r="C15684">
        <v>5743</v>
      </c>
      <c r="D15684">
        <v>6128</v>
      </c>
      <c r="H15684" t="s">
        <v>18714</v>
      </c>
      <c r="I15684">
        <v>24</v>
      </c>
      <c r="J15684" t="s">
        <v>20665</v>
      </c>
      <c r="N15684">
        <v>0</v>
      </c>
      <c r="O15684">
        <v>0</v>
      </c>
      <c r="P15684" t="s">
        <v>3385</v>
      </c>
      <c r="Q15684" t="s">
        <v>3385</v>
      </c>
      <c r="R15684" t="s">
        <v>3385</v>
      </c>
      <c r="S15684" t="s">
        <v>3386</v>
      </c>
      <c r="U15684" t="s">
        <v>20683</v>
      </c>
      <c r="V15684" t="s">
        <v>20668</v>
      </c>
      <c r="W15684">
        <v>4</v>
      </c>
      <c r="X15684" t="s">
        <v>1598</v>
      </c>
      <c r="Y15684">
        <v>3</v>
      </c>
      <c r="Z15684">
        <v>831.07813999999996</v>
      </c>
      <c r="AA15684">
        <v>2490.2125999999998</v>
      </c>
      <c r="AB15684">
        <v>48180.8125</v>
      </c>
      <c r="AC15684">
        <v>-0.53396999999999994</v>
      </c>
      <c r="AD15684">
        <v>0.10281</v>
      </c>
      <c r="AE15684">
        <v>-0.43115999999999999</v>
      </c>
      <c r="AF15684">
        <v>135.31</v>
      </c>
      <c r="AG15684">
        <v>0.53671000000000002</v>
      </c>
      <c r="AH15684">
        <v>135.65</v>
      </c>
      <c r="AI15684">
        <v>0.34154000000000001</v>
      </c>
      <c r="AJ15684">
        <v>1.2070000000000001E-2</v>
      </c>
      <c r="AK15684" t="s">
        <v>6762</v>
      </c>
      <c r="AL15684">
        <v>1</v>
      </c>
      <c r="AM15684">
        <v>0</v>
      </c>
      <c r="AO15684" t="s">
        <v>6762</v>
      </c>
      <c r="AP15684" t="s">
        <v>6762</v>
      </c>
      <c r="AQ15684">
        <v>0</v>
      </c>
      <c r="AR15684">
        <v>310010</v>
      </c>
    </row>
    <row r="15685" spans="1:44" x14ac:dyDescent="0.25">
      <c r="A15685">
        <v>15683</v>
      </c>
      <c r="B15685">
        <v>43</v>
      </c>
      <c r="C15685">
        <v>5744</v>
      </c>
      <c r="D15685">
        <v>6129</v>
      </c>
      <c r="E15685">
        <v>12416</v>
      </c>
      <c r="H15685" t="s">
        <v>18715</v>
      </c>
      <c r="I15685">
        <v>10</v>
      </c>
      <c r="J15685" t="s">
        <v>20665</v>
      </c>
      <c r="K15685" t="s">
        <v>31909</v>
      </c>
      <c r="N15685">
        <v>0</v>
      </c>
      <c r="O15685">
        <v>0</v>
      </c>
      <c r="P15685" t="s">
        <v>2262</v>
      </c>
      <c r="Q15685" t="s">
        <v>2262</v>
      </c>
      <c r="R15685" t="s">
        <v>2262</v>
      </c>
      <c r="S15685" t="s">
        <v>2263</v>
      </c>
      <c r="U15685" t="s">
        <v>20667</v>
      </c>
      <c r="V15685" t="s">
        <v>20668</v>
      </c>
      <c r="W15685">
        <v>4</v>
      </c>
      <c r="X15685" t="s">
        <v>1598</v>
      </c>
      <c r="Y15685">
        <v>2</v>
      </c>
      <c r="Z15685">
        <v>621.80368999999996</v>
      </c>
      <c r="AA15685">
        <v>1241.5927999999999</v>
      </c>
      <c r="AB15685">
        <v>55000.65234375</v>
      </c>
      <c r="AC15685">
        <v>-1.9074</v>
      </c>
      <c r="AD15685">
        <v>-0.35306999999999999</v>
      </c>
      <c r="AE15685">
        <v>-2.2605</v>
      </c>
      <c r="AF15685">
        <v>112.02</v>
      </c>
      <c r="AG15685">
        <v>0.71558999999999995</v>
      </c>
      <c r="AH15685">
        <v>112.36</v>
      </c>
      <c r="AI15685">
        <v>0.34155000000000002</v>
      </c>
      <c r="AK15685">
        <v>0.61104303598403897</v>
      </c>
      <c r="AL15685" s="24">
        <v>9.2315E-5</v>
      </c>
      <c r="AM15685">
        <v>1</v>
      </c>
      <c r="AN15685">
        <v>12458</v>
      </c>
      <c r="AO15685">
        <v>152.97</v>
      </c>
      <c r="AP15685">
        <v>152.97</v>
      </c>
      <c r="AQ15685">
        <v>1</v>
      </c>
      <c r="AR15685">
        <v>392220</v>
      </c>
    </row>
    <row r="15686" spans="1:44" x14ac:dyDescent="0.25">
      <c r="A15686">
        <v>15684</v>
      </c>
      <c r="B15686">
        <v>1047</v>
      </c>
      <c r="C15686">
        <v>5745</v>
      </c>
      <c r="D15686">
        <v>6130</v>
      </c>
      <c r="E15686">
        <v>12417</v>
      </c>
      <c r="H15686" t="s">
        <v>18716</v>
      </c>
      <c r="I15686">
        <v>13</v>
      </c>
      <c r="J15686" t="s">
        <v>20665</v>
      </c>
      <c r="K15686" t="s">
        <v>31910</v>
      </c>
      <c r="N15686">
        <v>0</v>
      </c>
      <c r="O15686">
        <v>0</v>
      </c>
      <c r="P15686" t="s">
        <v>5559</v>
      </c>
      <c r="Q15686" t="s">
        <v>5559</v>
      </c>
      <c r="R15686" t="s">
        <v>5559</v>
      </c>
      <c r="S15686" t="s">
        <v>5560</v>
      </c>
      <c r="U15686" t="s">
        <v>20667</v>
      </c>
      <c r="V15686" t="s">
        <v>20668</v>
      </c>
      <c r="W15686">
        <v>4</v>
      </c>
      <c r="X15686" t="s">
        <v>1598</v>
      </c>
      <c r="Y15686">
        <v>2</v>
      </c>
      <c r="Z15686">
        <v>757.40904999999998</v>
      </c>
      <c r="AA15686">
        <v>1512.8035</v>
      </c>
      <c r="AB15686">
        <v>48784.1640625</v>
      </c>
      <c r="AC15686">
        <v>-0.23258000000000001</v>
      </c>
      <c r="AD15686">
        <v>-0.56452000000000002</v>
      </c>
      <c r="AE15686">
        <v>-0.79710000000000003</v>
      </c>
      <c r="AF15686">
        <v>156.31</v>
      </c>
      <c r="AG15686">
        <v>0.51358000000000004</v>
      </c>
      <c r="AH15686">
        <v>156.55000000000001</v>
      </c>
      <c r="AI15686">
        <v>0.24135000000000001</v>
      </c>
      <c r="AK15686">
        <v>0.94102108478546098</v>
      </c>
      <c r="AL15686" s="24">
        <v>1.7386000000000001E-12</v>
      </c>
      <c r="AM15686">
        <v>1</v>
      </c>
      <c r="AN15686">
        <v>16290</v>
      </c>
      <c r="AO15686">
        <v>193.23</v>
      </c>
      <c r="AP15686">
        <v>185.5</v>
      </c>
      <c r="AQ15686">
        <v>1</v>
      </c>
      <c r="AR15686">
        <v>170020</v>
      </c>
    </row>
    <row r="15687" spans="1:44" x14ac:dyDescent="0.25">
      <c r="A15687">
        <v>15685</v>
      </c>
      <c r="B15687">
        <v>1074</v>
      </c>
      <c r="C15687">
        <v>5746</v>
      </c>
      <c r="D15687">
        <v>6131</v>
      </c>
      <c r="E15687" t="s">
        <v>18717</v>
      </c>
      <c r="H15687" t="s">
        <v>18718</v>
      </c>
      <c r="I15687">
        <v>10</v>
      </c>
      <c r="J15687" t="s">
        <v>20665</v>
      </c>
      <c r="K15687" t="s">
        <v>31911</v>
      </c>
      <c r="N15687">
        <v>0</v>
      </c>
      <c r="O15687">
        <v>0</v>
      </c>
      <c r="P15687" t="s">
        <v>5642</v>
      </c>
      <c r="Q15687" t="s">
        <v>5642</v>
      </c>
      <c r="R15687" t="s">
        <v>5642</v>
      </c>
      <c r="S15687" t="s">
        <v>5643</v>
      </c>
      <c r="U15687" t="s">
        <v>20667</v>
      </c>
      <c r="V15687" t="s">
        <v>20668</v>
      </c>
      <c r="W15687">
        <v>4</v>
      </c>
      <c r="X15687" t="s">
        <v>1598</v>
      </c>
      <c r="Y15687">
        <v>2</v>
      </c>
      <c r="Z15687">
        <v>591.79312000000004</v>
      </c>
      <c r="AA15687">
        <v>1181.5717</v>
      </c>
      <c r="AB15687">
        <v>55914.22265625</v>
      </c>
      <c r="AC15687">
        <v>-1.8194999999999999</v>
      </c>
      <c r="AD15687">
        <v>-0.13211000000000001</v>
      </c>
      <c r="AE15687">
        <v>-1.9517</v>
      </c>
      <c r="AF15687">
        <v>107.61</v>
      </c>
      <c r="AG15687">
        <v>1.8566</v>
      </c>
      <c r="AH15687">
        <v>107.95</v>
      </c>
      <c r="AI15687">
        <v>0.34155000000000002</v>
      </c>
      <c r="AK15687">
        <v>0.84861779212951705</v>
      </c>
      <c r="AL15687" s="24">
        <v>3.6615000000000001E-5</v>
      </c>
      <c r="AM15687">
        <v>2</v>
      </c>
      <c r="AN15687">
        <v>11954</v>
      </c>
      <c r="AO15687">
        <v>163.94</v>
      </c>
      <c r="AP15687">
        <v>107.68</v>
      </c>
      <c r="AQ15687">
        <v>1</v>
      </c>
      <c r="AR15687">
        <v>7135400</v>
      </c>
    </row>
    <row r="15688" spans="1:44" x14ac:dyDescent="0.25">
      <c r="A15688">
        <v>15686</v>
      </c>
      <c r="B15688">
        <v>509</v>
      </c>
      <c r="C15688">
        <v>5747</v>
      </c>
      <c r="D15688">
        <v>6132</v>
      </c>
      <c r="E15688">
        <v>12420</v>
      </c>
      <c r="G15688">
        <v>591</v>
      </c>
      <c r="H15688" t="s">
        <v>18721</v>
      </c>
      <c r="I15688">
        <v>14</v>
      </c>
      <c r="J15688" t="s">
        <v>20643</v>
      </c>
      <c r="K15688" t="s">
        <v>31912</v>
      </c>
      <c r="L15688" t="s">
        <v>31913</v>
      </c>
      <c r="M15688" t="s">
        <v>31914</v>
      </c>
      <c r="N15688">
        <v>0</v>
      </c>
      <c r="O15688">
        <v>1</v>
      </c>
      <c r="P15688" t="s">
        <v>3831</v>
      </c>
      <c r="Q15688" t="s">
        <v>3831</v>
      </c>
      <c r="R15688" t="s">
        <v>3831</v>
      </c>
      <c r="S15688" t="s">
        <v>3832</v>
      </c>
      <c r="U15688" t="s">
        <v>20667</v>
      </c>
      <c r="V15688" t="s">
        <v>20668</v>
      </c>
      <c r="W15688">
        <v>4</v>
      </c>
      <c r="X15688" t="s">
        <v>1598</v>
      </c>
      <c r="Y15688">
        <v>2</v>
      </c>
      <c r="Z15688">
        <v>753.36685</v>
      </c>
      <c r="AA15688">
        <v>1504.7192</v>
      </c>
      <c r="AB15688">
        <v>47185.90234375</v>
      </c>
      <c r="AC15688">
        <v>-1.2611000000000001</v>
      </c>
      <c r="AD15688">
        <v>9.0612999999999996E-3</v>
      </c>
      <c r="AE15688">
        <v>-1.252</v>
      </c>
      <c r="AF15688">
        <v>70.878</v>
      </c>
      <c r="AG15688">
        <v>0.61972000000000005</v>
      </c>
      <c r="AH15688">
        <v>71.319999999999993</v>
      </c>
      <c r="AI15688">
        <v>0.44173000000000001</v>
      </c>
      <c r="AK15688">
        <v>0.75524312257766701</v>
      </c>
      <c r="AL15688" s="24">
        <v>1.2282E-14</v>
      </c>
      <c r="AM15688">
        <v>1</v>
      </c>
      <c r="AN15688">
        <v>7671</v>
      </c>
      <c r="AO15688">
        <v>194.7</v>
      </c>
      <c r="AP15688">
        <v>194.7</v>
      </c>
      <c r="AQ15688">
        <v>1</v>
      </c>
      <c r="AR15688">
        <v>6214000</v>
      </c>
    </row>
    <row r="15689" spans="1:44" x14ac:dyDescent="0.25">
      <c r="A15689">
        <v>15687</v>
      </c>
      <c r="B15689">
        <v>509</v>
      </c>
      <c r="C15689">
        <v>5747</v>
      </c>
      <c r="D15689">
        <v>6132</v>
      </c>
      <c r="E15689">
        <v>12421</v>
      </c>
      <c r="G15689">
        <v>591</v>
      </c>
      <c r="H15689" t="s">
        <v>18721</v>
      </c>
      <c r="I15689">
        <v>14</v>
      </c>
      <c r="J15689" t="s">
        <v>20643</v>
      </c>
      <c r="K15689" t="s">
        <v>31912</v>
      </c>
      <c r="L15689" t="s">
        <v>31913</v>
      </c>
      <c r="M15689" t="s">
        <v>31915</v>
      </c>
      <c r="N15689">
        <v>0</v>
      </c>
      <c r="O15689">
        <v>1</v>
      </c>
      <c r="P15689" t="s">
        <v>3831</v>
      </c>
      <c r="Q15689" t="s">
        <v>3831</v>
      </c>
      <c r="R15689" t="s">
        <v>3831</v>
      </c>
      <c r="S15689" t="s">
        <v>3832</v>
      </c>
      <c r="U15689" t="s">
        <v>20667</v>
      </c>
      <c r="V15689" t="s">
        <v>20668</v>
      </c>
      <c r="W15689">
        <v>4</v>
      </c>
      <c r="X15689" t="s">
        <v>1598</v>
      </c>
      <c r="Y15689">
        <v>2</v>
      </c>
      <c r="Z15689">
        <v>753.36685</v>
      </c>
      <c r="AA15689">
        <v>1504.7192</v>
      </c>
      <c r="AB15689">
        <v>49002.03125</v>
      </c>
      <c r="AC15689">
        <v>-1.3897999999999999</v>
      </c>
      <c r="AD15689">
        <v>-7.4342000000000005E-2</v>
      </c>
      <c r="AE15689">
        <v>-1.4641</v>
      </c>
      <c r="AF15689">
        <v>71.382000000000005</v>
      </c>
      <c r="AG15689">
        <v>1.7171000000000001</v>
      </c>
      <c r="AH15689">
        <v>71.822999999999993</v>
      </c>
      <c r="AI15689">
        <v>0.44173000000000001</v>
      </c>
      <c r="AK15689">
        <v>0.81009232997894298</v>
      </c>
      <c r="AL15689" s="24">
        <v>2.2994000000000002E-11</v>
      </c>
      <c r="AM15689">
        <v>1</v>
      </c>
      <c r="AN15689">
        <v>7772</v>
      </c>
      <c r="AO15689">
        <v>182.08</v>
      </c>
      <c r="AP15689">
        <v>182.08</v>
      </c>
      <c r="AQ15689">
        <v>1</v>
      </c>
      <c r="AR15689">
        <v>6446900</v>
      </c>
    </row>
    <row r="15690" spans="1:44" x14ac:dyDescent="0.25">
      <c r="A15690">
        <v>15688</v>
      </c>
      <c r="B15690">
        <v>509</v>
      </c>
      <c r="C15690">
        <v>5747</v>
      </c>
      <c r="D15690">
        <v>6132</v>
      </c>
      <c r="E15690">
        <v>12422</v>
      </c>
      <c r="G15690">
        <v>591</v>
      </c>
      <c r="H15690" t="s">
        <v>18721</v>
      </c>
      <c r="I15690">
        <v>14</v>
      </c>
      <c r="J15690" t="s">
        <v>20643</v>
      </c>
      <c r="K15690" t="s">
        <v>31912</v>
      </c>
      <c r="L15690" t="s">
        <v>31913</v>
      </c>
      <c r="M15690" t="s">
        <v>31916</v>
      </c>
      <c r="N15690">
        <v>0</v>
      </c>
      <c r="O15690">
        <v>1</v>
      </c>
      <c r="P15690" t="s">
        <v>3831</v>
      </c>
      <c r="Q15690" t="s">
        <v>3831</v>
      </c>
      <c r="R15690" t="s">
        <v>3831</v>
      </c>
      <c r="S15690" t="s">
        <v>3832</v>
      </c>
      <c r="U15690" t="s">
        <v>20667</v>
      </c>
      <c r="V15690" t="s">
        <v>20668</v>
      </c>
      <c r="W15690">
        <v>4</v>
      </c>
      <c r="X15690" t="s">
        <v>1598</v>
      </c>
      <c r="Y15690">
        <v>2</v>
      </c>
      <c r="Z15690">
        <v>753.36685</v>
      </c>
      <c r="AA15690">
        <v>1504.7192</v>
      </c>
      <c r="AB15690">
        <v>49680.86328125</v>
      </c>
      <c r="AC15690">
        <v>-0.59860000000000002</v>
      </c>
      <c r="AD15690">
        <v>-0.82484000000000002</v>
      </c>
      <c r="AE15690">
        <v>-1.4234</v>
      </c>
      <c r="AF15690">
        <v>93.24</v>
      </c>
      <c r="AG15690">
        <v>1.1673</v>
      </c>
      <c r="AH15690">
        <v>93.682000000000002</v>
      </c>
      <c r="AI15690">
        <v>0.44173000000000001</v>
      </c>
      <c r="AK15690">
        <v>0.78953719139099099</v>
      </c>
      <c r="AL15690" s="24">
        <v>8.3516999999999998E-7</v>
      </c>
      <c r="AM15690">
        <v>1</v>
      </c>
      <c r="AN15690">
        <v>10348</v>
      </c>
      <c r="AO15690">
        <v>138.02000000000001</v>
      </c>
      <c r="AP15690">
        <v>127.25</v>
      </c>
      <c r="AQ15690">
        <v>1</v>
      </c>
      <c r="AR15690">
        <v>771970</v>
      </c>
    </row>
    <row r="15691" spans="1:44" x14ac:dyDescent="0.25">
      <c r="A15691">
        <v>15689</v>
      </c>
      <c r="B15691">
        <v>509</v>
      </c>
      <c r="C15691">
        <v>5747</v>
      </c>
      <c r="D15691">
        <v>6132</v>
      </c>
      <c r="G15691">
        <v>591</v>
      </c>
      <c r="H15691" t="s">
        <v>18721</v>
      </c>
      <c r="I15691">
        <v>14</v>
      </c>
      <c r="J15691" t="s">
        <v>20643</v>
      </c>
      <c r="N15691">
        <v>0</v>
      </c>
      <c r="O15691">
        <v>1</v>
      </c>
      <c r="P15691" t="s">
        <v>3831</v>
      </c>
      <c r="Q15691" t="s">
        <v>3831</v>
      </c>
      <c r="R15691" t="s">
        <v>3831</v>
      </c>
      <c r="S15691" t="s">
        <v>3832</v>
      </c>
      <c r="U15691" t="s">
        <v>20683</v>
      </c>
      <c r="V15691" t="s">
        <v>20680</v>
      </c>
      <c r="W15691">
        <v>3</v>
      </c>
      <c r="X15691" t="s">
        <v>2036</v>
      </c>
      <c r="Y15691">
        <v>2</v>
      </c>
      <c r="Z15691">
        <v>753.36685</v>
      </c>
      <c r="AA15691">
        <v>1504.7192</v>
      </c>
      <c r="AB15691">
        <v>49576.9296875</v>
      </c>
      <c r="AC15691">
        <v>-0.78634999999999999</v>
      </c>
      <c r="AD15691">
        <v>0.20138</v>
      </c>
      <c r="AE15691">
        <v>-0.58498000000000006</v>
      </c>
      <c r="AF15691">
        <v>71.013999999999996</v>
      </c>
      <c r="AG15691">
        <v>0.70782</v>
      </c>
      <c r="AH15691">
        <v>71.28</v>
      </c>
      <c r="AI15691">
        <v>0.26546999999999998</v>
      </c>
      <c r="AJ15691">
        <v>-4.0466000000000002E-2</v>
      </c>
      <c r="AK15691" t="s">
        <v>6762</v>
      </c>
      <c r="AL15691">
        <v>1</v>
      </c>
      <c r="AM15691">
        <v>0</v>
      </c>
      <c r="AO15691" t="s">
        <v>6762</v>
      </c>
      <c r="AP15691" t="s">
        <v>6762</v>
      </c>
      <c r="AQ15691">
        <v>0</v>
      </c>
      <c r="AR15691">
        <v>190190</v>
      </c>
    </row>
    <row r="15692" spans="1:44" x14ac:dyDescent="0.25">
      <c r="A15692">
        <v>15690</v>
      </c>
      <c r="B15692">
        <v>731</v>
      </c>
      <c r="C15692">
        <v>5748</v>
      </c>
      <c r="D15692">
        <v>6133</v>
      </c>
      <c r="E15692">
        <v>12423</v>
      </c>
      <c r="G15692">
        <v>799</v>
      </c>
      <c r="H15692" t="s">
        <v>18722</v>
      </c>
      <c r="I15692">
        <v>14</v>
      </c>
      <c r="J15692" t="s">
        <v>20643</v>
      </c>
      <c r="K15692" t="s">
        <v>31917</v>
      </c>
      <c r="L15692" t="s">
        <v>31918</v>
      </c>
      <c r="M15692" t="s">
        <v>31919</v>
      </c>
      <c r="N15692">
        <v>0</v>
      </c>
      <c r="O15692">
        <v>1</v>
      </c>
      <c r="P15692" t="s">
        <v>4556</v>
      </c>
      <c r="Q15692" t="s">
        <v>4556</v>
      </c>
      <c r="R15692" t="s">
        <v>4556</v>
      </c>
      <c r="S15692" t="s">
        <v>4557</v>
      </c>
      <c r="U15692" t="s">
        <v>20810</v>
      </c>
      <c r="V15692" t="s">
        <v>20668</v>
      </c>
      <c r="W15692">
        <v>4</v>
      </c>
      <c r="X15692" t="s">
        <v>1598</v>
      </c>
      <c r="Y15692">
        <v>2</v>
      </c>
      <c r="Z15692">
        <v>811.89577999999995</v>
      </c>
      <c r="AA15692">
        <v>1621.777</v>
      </c>
      <c r="AB15692" t="s">
        <v>6762</v>
      </c>
      <c r="AC15692" t="s">
        <v>6762</v>
      </c>
      <c r="AD15692" t="s">
        <v>6762</v>
      </c>
      <c r="AE15692" t="s">
        <v>6762</v>
      </c>
      <c r="AF15692">
        <v>93.909000000000006</v>
      </c>
      <c r="AG15692" t="s">
        <v>6762</v>
      </c>
      <c r="AH15692">
        <v>94.350999999999999</v>
      </c>
      <c r="AI15692">
        <v>0.44173000000000001</v>
      </c>
      <c r="AK15692" t="s">
        <v>6762</v>
      </c>
      <c r="AL15692" s="24">
        <v>2.8566999999999998E-13</v>
      </c>
      <c r="AM15692">
        <v>1</v>
      </c>
      <c r="AN15692">
        <v>10439</v>
      </c>
      <c r="AO15692">
        <v>174.73</v>
      </c>
      <c r="AP15692">
        <v>149.80000000000001</v>
      </c>
      <c r="AQ15692">
        <v>1</v>
      </c>
    </row>
    <row r="15693" spans="1:44" x14ac:dyDescent="0.25">
      <c r="A15693">
        <v>15691</v>
      </c>
      <c r="B15693">
        <v>192</v>
      </c>
      <c r="C15693">
        <v>5749</v>
      </c>
      <c r="D15693">
        <v>6134</v>
      </c>
      <c r="E15693">
        <v>12424</v>
      </c>
      <c r="H15693" t="s">
        <v>18723</v>
      </c>
      <c r="I15693">
        <v>21</v>
      </c>
      <c r="J15693" t="s">
        <v>20665</v>
      </c>
      <c r="K15693" t="s">
        <v>31920</v>
      </c>
      <c r="N15693">
        <v>0</v>
      </c>
      <c r="O15693">
        <v>0</v>
      </c>
      <c r="P15693" t="s">
        <v>2770</v>
      </c>
      <c r="Q15693" t="s">
        <v>2770</v>
      </c>
      <c r="R15693" t="s">
        <v>2770</v>
      </c>
      <c r="S15693" t="s">
        <v>2771</v>
      </c>
      <c r="U15693" t="s">
        <v>20667</v>
      </c>
      <c r="V15693" t="s">
        <v>20668</v>
      </c>
      <c r="W15693">
        <v>4</v>
      </c>
      <c r="X15693" t="s">
        <v>1598</v>
      </c>
      <c r="Y15693">
        <v>2</v>
      </c>
      <c r="Z15693">
        <v>994.94322999999997</v>
      </c>
      <c r="AA15693">
        <v>1987.8719000000001</v>
      </c>
      <c r="AB15693">
        <v>42987.66796875</v>
      </c>
      <c r="AC15693">
        <v>-0.88490000000000002</v>
      </c>
      <c r="AD15693">
        <v>0.23282</v>
      </c>
      <c r="AE15693">
        <v>-0.65207999999999999</v>
      </c>
      <c r="AF15693">
        <v>60.944000000000003</v>
      </c>
      <c r="AG15693">
        <v>0.53517000000000003</v>
      </c>
      <c r="AH15693">
        <v>61.485999999999997</v>
      </c>
      <c r="AI15693">
        <v>0.54191999999999996</v>
      </c>
      <c r="AK15693">
        <v>0.93292587995529197</v>
      </c>
      <c r="AL15693" s="24">
        <v>5.2999999999999997E-24</v>
      </c>
      <c r="AM15693">
        <v>1</v>
      </c>
      <c r="AN15693">
        <v>6403</v>
      </c>
      <c r="AO15693">
        <v>209.23</v>
      </c>
      <c r="AP15693">
        <v>209.23</v>
      </c>
      <c r="AQ15693">
        <v>1</v>
      </c>
      <c r="AR15693">
        <v>542430</v>
      </c>
    </row>
    <row r="15694" spans="1:44" x14ac:dyDescent="0.25">
      <c r="A15694">
        <v>15692</v>
      </c>
      <c r="B15694">
        <v>359</v>
      </c>
      <c r="C15694">
        <v>5750</v>
      </c>
      <c r="D15694">
        <v>6135</v>
      </c>
      <c r="E15694">
        <v>12425</v>
      </c>
      <c r="H15694" t="s">
        <v>18726</v>
      </c>
      <c r="I15694">
        <v>11</v>
      </c>
      <c r="J15694" t="s">
        <v>20665</v>
      </c>
      <c r="K15694" t="s">
        <v>31921</v>
      </c>
      <c r="N15694">
        <v>0</v>
      </c>
      <c r="O15694">
        <v>0</v>
      </c>
      <c r="P15694" t="s">
        <v>3331</v>
      </c>
      <c r="Q15694" t="s">
        <v>3331</v>
      </c>
      <c r="R15694" t="s">
        <v>3331</v>
      </c>
      <c r="S15694" t="s">
        <v>3332</v>
      </c>
      <c r="U15694" t="s">
        <v>20667</v>
      </c>
      <c r="V15694" t="s">
        <v>20668</v>
      </c>
      <c r="W15694">
        <v>4</v>
      </c>
      <c r="X15694" t="s">
        <v>1598</v>
      </c>
      <c r="Y15694">
        <v>2</v>
      </c>
      <c r="Z15694">
        <v>591.30471999999997</v>
      </c>
      <c r="AA15694">
        <v>1180.5949000000001</v>
      </c>
      <c r="AB15694">
        <v>55679.80859375</v>
      </c>
      <c r="AC15694">
        <v>-1.2278</v>
      </c>
      <c r="AD15694">
        <v>4.5808000000000001E-2</v>
      </c>
      <c r="AE15694">
        <v>-1.1819999999999999</v>
      </c>
      <c r="AF15694">
        <v>28.782</v>
      </c>
      <c r="AG15694">
        <v>0.40106000000000003</v>
      </c>
      <c r="AH15694">
        <v>29.024000000000001</v>
      </c>
      <c r="AI15694">
        <v>0.24135000000000001</v>
      </c>
      <c r="AK15694">
        <v>0.81213063001632702</v>
      </c>
      <c r="AL15694">
        <v>2.6903000000000001E-3</v>
      </c>
      <c r="AM15694">
        <v>1</v>
      </c>
      <c r="AN15694">
        <v>2139</v>
      </c>
      <c r="AO15694">
        <v>129.16</v>
      </c>
      <c r="AP15694">
        <v>93.614999999999995</v>
      </c>
      <c r="AQ15694">
        <v>1</v>
      </c>
      <c r="AR15694">
        <v>927350</v>
      </c>
    </row>
    <row r="15695" spans="1:44" x14ac:dyDescent="0.25">
      <c r="A15695">
        <v>15693</v>
      </c>
      <c r="B15695">
        <v>359</v>
      </c>
      <c r="C15695">
        <v>5750</v>
      </c>
      <c r="D15695">
        <v>6135</v>
      </c>
      <c r="E15695">
        <v>12426</v>
      </c>
      <c r="H15695" t="s">
        <v>18726</v>
      </c>
      <c r="I15695">
        <v>11</v>
      </c>
      <c r="J15695" t="s">
        <v>20665</v>
      </c>
      <c r="K15695" t="s">
        <v>31921</v>
      </c>
      <c r="N15695">
        <v>0</v>
      </c>
      <c r="O15695">
        <v>0</v>
      </c>
      <c r="P15695" t="s">
        <v>3331</v>
      </c>
      <c r="Q15695" t="s">
        <v>3331</v>
      </c>
      <c r="R15695" t="s">
        <v>3331</v>
      </c>
      <c r="S15695" t="s">
        <v>3332</v>
      </c>
      <c r="U15695" t="s">
        <v>20667</v>
      </c>
      <c r="V15695" t="s">
        <v>20668</v>
      </c>
      <c r="W15695">
        <v>4</v>
      </c>
      <c r="X15695" t="s">
        <v>1598</v>
      </c>
      <c r="Y15695">
        <v>3</v>
      </c>
      <c r="Z15695">
        <v>394.53890000000001</v>
      </c>
      <c r="AA15695">
        <v>1180.5949000000001</v>
      </c>
      <c r="AB15695">
        <v>68769.453125</v>
      </c>
      <c r="AC15695">
        <v>-0.98214999999999997</v>
      </c>
      <c r="AD15695">
        <v>-4.5249999999999999E-2</v>
      </c>
      <c r="AE15695">
        <v>-1.0274000000000001</v>
      </c>
      <c r="AF15695">
        <v>28.788</v>
      </c>
      <c r="AG15695">
        <v>0.54501999999999995</v>
      </c>
      <c r="AH15695">
        <v>29.029</v>
      </c>
      <c r="AI15695">
        <v>0.24135000000000001</v>
      </c>
      <c r="AK15695">
        <v>0.56948459148407005</v>
      </c>
      <c r="AL15695">
        <v>0.35614000000000001</v>
      </c>
      <c r="AM15695">
        <v>1</v>
      </c>
      <c r="AN15695">
        <v>2141</v>
      </c>
      <c r="AO15695">
        <v>52.725000000000001</v>
      </c>
      <c r="AP15695">
        <v>52.725000000000001</v>
      </c>
      <c r="AQ15695">
        <v>1</v>
      </c>
      <c r="AR15695">
        <v>1803200</v>
      </c>
    </row>
    <row r="15696" spans="1:44" x14ac:dyDescent="0.25">
      <c r="A15696">
        <v>15694</v>
      </c>
      <c r="B15696">
        <v>359</v>
      </c>
      <c r="C15696">
        <v>5750</v>
      </c>
      <c r="D15696">
        <v>6135</v>
      </c>
      <c r="H15696" t="s">
        <v>18726</v>
      </c>
      <c r="I15696">
        <v>11</v>
      </c>
      <c r="J15696" t="s">
        <v>20665</v>
      </c>
      <c r="N15696">
        <v>0</v>
      </c>
      <c r="O15696">
        <v>0</v>
      </c>
      <c r="P15696" t="s">
        <v>3331</v>
      </c>
      <c r="Q15696" t="s">
        <v>3331</v>
      </c>
      <c r="R15696" t="s">
        <v>3331</v>
      </c>
      <c r="S15696" t="s">
        <v>3332</v>
      </c>
      <c r="U15696" t="s">
        <v>20683</v>
      </c>
      <c r="V15696" t="s">
        <v>20680</v>
      </c>
      <c r="W15696">
        <v>3</v>
      </c>
      <c r="X15696" t="s">
        <v>2036</v>
      </c>
      <c r="Y15696">
        <v>3</v>
      </c>
      <c r="Z15696">
        <v>394.53890000000001</v>
      </c>
      <c r="AA15696">
        <v>1180.5949000000001</v>
      </c>
      <c r="AB15696">
        <v>69094.5703125</v>
      </c>
      <c r="AC15696">
        <v>-0.58062000000000002</v>
      </c>
      <c r="AD15696">
        <v>-0.10102999999999999</v>
      </c>
      <c r="AE15696">
        <v>-0.68164999999999998</v>
      </c>
      <c r="AF15696">
        <v>28.760999999999999</v>
      </c>
      <c r="AG15696">
        <v>0.31112000000000001</v>
      </c>
      <c r="AH15696">
        <v>29.024999999999999</v>
      </c>
      <c r="AI15696">
        <v>0.26484000000000002</v>
      </c>
      <c r="AJ15696">
        <v>-4.0321000000000003E-3</v>
      </c>
      <c r="AK15696" t="s">
        <v>6762</v>
      </c>
      <c r="AL15696">
        <v>1</v>
      </c>
      <c r="AM15696">
        <v>0</v>
      </c>
      <c r="AO15696" t="s">
        <v>6762</v>
      </c>
      <c r="AP15696" t="s">
        <v>6762</v>
      </c>
      <c r="AQ15696">
        <v>0</v>
      </c>
      <c r="AR15696">
        <v>55488</v>
      </c>
    </row>
    <row r="15697" spans="1:46" x14ac:dyDescent="0.25">
      <c r="A15697">
        <v>15695</v>
      </c>
      <c r="B15697">
        <v>649</v>
      </c>
      <c r="C15697">
        <v>5751</v>
      </c>
      <c r="D15697">
        <v>6136</v>
      </c>
      <c r="E15697">
        <v>12427</v>
      </c>
      <c r="H15697" t="s">
        <v>18729</v>
      </c>
      <c r="I15697">
        <v>17</v>
      </c>
      <c r="J15697" t="s">
        <v>20665</v>
      </c>
      <c r="K15697" t="s">
        <v>31922</v>
      </c>
      <c r="N15697">
        <v>0</v>
      </c>
      <c r="O15697">
        <v>0</v>
      </c>
      <c r="P15697" t="s">
        <v>4285</v>
      </c>
      <c r="Q15697" t="s">
        <v>4285</v>
      </c>
      <c r="R15697" t="s">
        <v>4285</v>
      </c>
      <c r="S15697" t="s">
        <v>4286</v>
      </c>
      <c r="U15697" t="s">
        <v>20667</v>
      </c>
      <c r="V15697" t="s">
        <v>20668</v>
      </c>
      <c r="W15697">
        <v>4</v>
      </c>
      <c r="X15697" t="s">
        <v>1598</v>
      </c>
      <c r="Y15697">
        <v>2</v>
      </c>
      <c r="Z15697">
        <v>912.50233000000003</v>
      </c>
      <c r="AA15697">
        <v>1822.9901</v>
      </c>
      <c r="AB15697">
        <v>44687.625</v>
      </c>
      <c r="AC15697">
        <v>-0.42191000000000001</v>
      </c>
      <c r="AD15697">
        <v>-3.4557999999999998E-2</v>
      </c>
      <c r="AE15697">
        <v>-0.45645999999999998</v>
      </c>
      <c r="AF15697">
        <v>162.28</v>
      </c>
      <c r="AG15697">
        <v>0.26422000000000001</v>
      </c>
      <c r="AH15697">
        <v>162.12</v>
      </c>
      <c r="AI15697">
        <v>-0.15939</v>
      </c>
      <c r="AK15697">
        <v>0.96351695060730003</v>
      </c>
      <c r="AL15697">
        <v>1.9900000000000001E-2</v>
      </c>
      <c r="AM15697">
        <v>1</v>
      </c>
      <c r="AN15697">
        <v>16724</v>
      </c>
      <c r="AO15697">
        <v>76.849999999999994</v>
      </c>
      <c r="AP15697">
        <v>57.296999999999997</v>
      </c>
      <c r="AQ15697">
        <v>1</v>
      </c>
      <c r="AR15697">
        <v>1625400</v>
      </c>
    </row>
    <row r="15698" spans="1:46" x14ac:dyDescent="0.25">
      <c r="A15698">
        <v>15696</v>
      </c>
      <c r="B15698">
        <v>649</v>
      </c>
      <c r="C15698">
        <v>5751</v>
      </c>
      <c r="D15698">
        <v>6136</v>
      </c>
      <c r="E15698">
        <v>12428</v>
      </c>
      <c r="H15698" t="s">
        <v>18729</v>
      </c>
      <c r="I15698">
        <v>17</v>
      </c>
      <c r="J15698" t="s">
        <v>20665</v>
      </c>
      <c r="K15698" t="s">
        <v>31922</v>
      </c>
      <c r="N15698">
        <v>0</v>
      </c>
      <c r="O15698">
        <v>0</v>
      </c>
      <c r="P15698" t="s">
        <v>4285</v>
      </c>
      <c r="Q15698" t="s">
        <v>4285</v>
      </c>
      <c r="R15698" t="s">
        <v>4285</v>
      </c>
      <c r="S15698" t="s">
        <v>4286</v>
      </c>
      <c r="U15698" t="s">
        <v>20667</v>
      </c>
      <c r="V15698" t="s">
        <v>20668</v>
      </c>
      <c r="W15698">
        <v>4</v>
      </c>
      <c r="X15698" t="s">
        <v>1598</v>
      </c>
      <c r="Y15698">
        <v>3</v>
      </c>
      <c r="Z15698">
        <v>608.67065000000002</v>
      </c>
      <c r="AA15698">
        <v>1822.9901</v>
      </c>
      <c r="AB15698">
        <v>57654.51171875</v>
      </c>
      <c r="AC15698">
        <v>-1.1129</v>
      </c>
      <c r="AD15698">
        <v>-0.31824999999999998</v>
      </c>
      <c r="AE15698">
        <v>-1.4311</v>
      </c>
      <c r="AF15698">
        <v>162.28</v>
      </c>
      <c r="AG15698">
        <v>0.22957</v>
      </c>
      <c r="AH15698">
        <v>162.12</v>
      </c>
      <c r="AI15698">
        <v>-0.15939</v>
      </c>
      <c r="AK15698">
        <v>0.81745719909668002</v>
      </c>
      <c r="AL15698" s="24">
        <v>4.1898999999999999E-34</v>
      </c>
      <c r="AM15698">
        <v>1</v>
      </c>
      <c r="AN15698">
        <v>16727</v>
      </c>
      <c r="AO15698">
        <v>261.35000000000002</v>
      </c>
      <c r="AP15698">
        <v>236.88</v>
      </c>
      <c r="AQ15698">
        <v>1</v>
      </c>
      <c r="AR15698">
        <v>759410</v>
      </c>
    </row>
    <row r="15699" spans="1:46" x14ac:dyDescent="0.25">
      <c r="A15699">
        <v>15697</v>
      </c>
      <c r="B15699">
        <v>970</v>
      </c>
      <c r="C15699">
        <v>5752</v>
      </c>
      <c r="D15699">
        <v>6137</v>
      </c>
      <c r="E15699">
        <v>12429</v>
      </c>
      <c r="H15699" t="s">
        <v>18730</v>
      </c>
      <c r="I15699">
        <v>12</v>
      </c>
      <c r="J15699" t="s">
        <v>20665</v>
      </c>
      <c r="K15699" t="s">
        <v>31923</v>
      </c>
      <c r="N15699">
        <v>0</v>
      </c>
      <c r="O15699">
        <v>0</v>
      </c>
      <c r="P15699" t="s">
        <v>5313</v>
      </c>
      <c r="Q15699" t="s">
        <v>5313</v>
      </c>
      <c r="R15699" t="s">
        <v>5313</v>
      </c>
      <c r="S15699" t="s">
        <v>5314</v>
      </c>
      <c r="U15699" t="s">
        <v>20667</v>
      </c>
      <c r="V15699" t="s">
        <v>20668</v>
      </c>
      <c r="W15699">
        <v>4</v>
      </c>
      <c r="X15699" t="s">
        <v>1598</v>
      </c>
      <c r="Y15699">
        <v>2</v>
      </c>
      <c r="Z15699">
        <v>677.85370999999998</v>
      </c>
      <c r="AA15699">
        <v>1353.6929</v>
      </c>
      <c r="AB15699">
        <v>51629.6328125</v>
      </c>
      <c r="AC15699">
        <v>-1.3398000000000001</v>
      </c>
      <c r="AD15699">
        <v>-0.16447000000000001</v>
      </c>
      <c r="AE15699">
        <v>-1.5042</v>
      </c>
      <c r="AF15699">
        <v>121.63</v>
      </c>
      <c r="AG15699">
        <v>1.3142</v>
      </c>
      <c r="AH15699">
        <v>121.97</v>
      </c>
      <c r="AI15699">
        <v>0.34155000000000002</v>
      </c>
      <c r="AK15699">
        <v>0.96394342184066795</v>
      </c>
      <c r="AL15699" s="24">
        <v>2.5366E-20</v>
      </c>
      <c r="AM15699">
        <v>1</v>
      </c>
      <c r="AN15699">
        <v>13418</v>
      </c>
      <c r="AO15699">
        <v>237.36</v>
      </c>
      <c r="AP15699">
        <v>237.36</v>
      </c>
      <c r="AQ15699">
        <v>1</v>
      </c>
      <c r="AR15699">
        <v>3609600</v>
      </c>
    </row>
    <row r="15700" spans="1:46" x14ac:dyDescent="0.25">
      <c r="A15700">
        <v>15698</v>
      </c>
      <c r="B15700">
        <v>970</v>
      </c>
      <c r="C15700">
        <v>5753</v>
      </c>
      <c r="D15700">
        <v>6138</v>
      </c>
      <c r="E15700">
        <v>12430</v>
      </c>
      <c r="H15700" t="s">
        <v>18731</v>
      </c>
      <c r="I15700">
        <v>21</v>
      </c>
      <c r="J15700" t="s">
        <v>20665</v>
      </c>
      <c r="K15700" t="s">
        <v>31924</v>
      </c>
      <c r="N15700">
        <v>0</v>
      </c>
      <c r="O15700">
        <v>0</v>
      </c>
      <c r="P15700" t="s">
        <v>5313</v>
      </c>
      <c r="Q15700" t="s">
        <v>5313</v>
      </c>
      <c r="R15700" t="s">
        <v>5313</v>
      </c>
      <c r="S15700" t="s">
        <v>5314</v>
      </c>
      <c r="U15700" t="s">
        <v>20667</v>
      </c>
      <c r="V15700" t="s">
        <v>20668</v>
      </c>
      <c r="W15700">
        <v>4</v>
      </c>
      <c r="X15700" t="s">
        <v>1598</v>
      </c>
      <c r="Y15700">
        <v>2</v>
      </c>
      <c r="Z15700">
        <v>1050.4937</v>
      </c>
      <c r="AA15700">
        <v>2098.9729000000002</v>
      </c>
      <c r="AB15700">
        <v>45192.97265625</v>
      </c>
      <c r="AC15700">
        <v>0.10628</v>
      </c>
      <c r="AD15700">
        <v>0.30819999999999997</v>
      </c>
      <c r="AE15700">
        <v>0.41447000000000001</v>
      </c>
      <c r="AF15700">
        <v>93.68</v>
      </c>
      <c r="AG15700">
        <v>0.51534999999999997</v>
      </c>
      <c r="AH15700">
        <v>94.122</v>
      </c>
      <c r="AI15700">
        <v>0.44173000000000001</v>
      </c>
      <c r="AK15700">
        <v>0.91400027275085405</v>
      </c>
      <c r="AL15700" s="24">
        <v>4.1094E-35</v>
      </c>
      <c r="AM15700">
        <v>1</v>
      </c>
      <c r="AN15700">
        <v>10418</v>
      </c>
      <c r="AO15700">
        <v>237.01</v>
      </c>
      <c r="AP15700">
        <v>237.01</v>
      </c>
      <c r="AQ15700">
        <v>1</v>
      </c>
      <c r="AR15700">
        <v>347150</v>
      </c>
    </row>
    <row r="15701" spans="1:46" x14ac:dyDescent="0.25">
      <c r="A15701">
        <v>15699</v>
      </c>
      <c r="B15701">
        <v>452</v>
      </c>
      <c r="C15701">
        <v>5754</v>
      </c>
      <c r="D15701">
        <v>6139</v>
      </c>
      <c r="E15701">
        <v>12431</v>
      </c>
      <c r="G15701">
        <v>537</v>
      </c>
      <c r="H15701" t="s">
        <v>18732</v>
      </c>
      <c r="I15701">
        <v>20</v>
      </c>
      <c r="J15701" t="s">
        <v>20643</v>
      </c>
      <c r="K15701" t="s">
        <v>31925</v>
      </c>
      <c r="L15701" t="s">
        <v>31926</v>
      </c>
      <c r="M15701" t="s">
        <v>31927</v>
      </c>
      <c r="N15701">
        <v>0</v>
      </c>
      <c r="O15701">
        <v>1</v>
      </c>
      <c r="P15701" t="s">
        <v>3649</v>
      </c>
      <c r="Q15701" t="s">
        <v>3649</v>
      </c>
      <c r="R15701" t="s">
        <v>3649</v>
      </c>
      <c r="S15701" t="s">
        <v>3650</v>
      </c>
      <c r="U15701" t="s">
        <v>20667</v>
      </c>
      <c r="V15701" t="s">
        <v>20668</v>
      </c>
      <c r="W15701">
        <v>4</v>
      </c>
      <c r="X15701" t="s">
        <v>1598</v>
      </c>
      <c r="Y15701">
        <v>2</v>
      </c>
      <c r="Z15701">
        <v>1051.0459000000001</v>
      </c>
      <c r="AA15701">
        <v>2100.0772999999999</v>
      </c>
      <c r="AB15701">
        <v>39837.29296875</v>
      </c>
      <c r="AC15701">
        <v>-0.43125999999999998</v>
      </c>
      <c r="AD15701">
        <v>3.6323000000000001E-2</v>
      </c>
      <c r="AE15701">
        <v>-0.39494000000000001</v>
      </c>
      <c r="AF15701">
        <v>126.7</v>
      </c>
      <c r="AG15701">
        <v>0.47899999999999998</v>
      </c>
      <c r="AH15701">
        <v>127.05</v>
      </c>
      <c r="AI15701">
        <v>0.34155000000000002</v>
      </c>
      <c r="AK15701">
        <v>0.857563495635986</v>
      </c>
      <c r="AL15701" s="24">
        <v>7.5995000000000001E-13</v>
      </c>
      <c r="AM15701">
        <v>1</v>
      </c>
      <c r="AN15701">
        <v>13943</v>
      </c>
      <c r="AO15701">
        <v>161.19</v>
      </c>
      <c r="AP15701">
        <v>141.37</v>
      </c>
      <c r="AQ15701">
        <v>1</v>
      </c>
      <c r="AR15701">
        <v>265140</v>
      </c>
    </row>
    <row r="15702" spans="1:46" x14ac:dyDescent="0.25">
      <c r="A15702">
        <v>15700</v>
      </c>
      <c r="B15702">
        <v>922</v>
      </c>
      <c r="C15702">
        <v>5755</v>
      </c>
      <c r="D15702">
        <v>6140</v>
      </c>
      <c r="E15702">
        <v>12432</v>
      </c>
      <c r="H15702" t="s">
        <v>18734</v>
      </c>
      <c r="I15702">
        <v>8</v>
      </c>
      <c r="J15702" t="s">
        <v>20665</v>
      </c>
      <c r="K15702" t="s">
        <v>31928</v>
      </c>
      <c r="N15702">
        <v>0</v>
      </c>
      <c r="O15702">
        <v>0</v>
      </c>
      <c r="P15702" t="s">
        <v>5159</v>
      </c>
      <c r="Q15702" t="s">
        <v>5159</v>
      </c>
      <c r="R15702" t="s">
        <v>5159</v>
      </c>
      <c r="S15702" t="s">
        <v>5160</v>
      </c>
      <c r="U15702" t="s">
        <v>20667</v>
      </c>
      <c r="V15702" t="s">
        <v>20678</v>
      </c>
      <c r="W15702">
        <v>2</v>
      </c>
      <c r="X15702" t="s">
        <v>2037</v>
      </c>
      <c r="Y15702">
        <v>2</v>
      </c>
      <c r="Z15702">
        <v>488.31549999999999</v>
      </c>
      <c r="AA15702">
        <v>974.61644999999999</v>
      </c>
      <c r="AB15702">
        <v>60853.92578125</v>
      </c>
      <c r="AC15702">
        <v>-1.363</v>
      </c>
      <c r="AD15702">
        <v>-0.11995</v>
      </c>
      <c r="AE15702">
        <v>-1.4830000000000001</v>
      </c>
      <c r="AF15702">
        <v>98.885999999999996</v>
      </c>
      <c r="AG15702">
        <v>0.39462999999999998</v>
      </c>
      <c r="AH15702">
        <v>99.346999999999994</v>
      </c>
      <c r="AI15702">
        <v>0.46098</v>
      </c>
      <c r="AK15702">
        <v>0.81752461194992099</v>
      </c>
      <c r="AL15702">
        <v>4.6489000000000003E-2</v>
      </c>
      <c r="AM15702">
        <v>1</v>
      </c>
      <c r="AN15702">
        <v>9630</v>
      </c>
      <c r="AO15702">
        <v>97.067999999999998</v>
      </c>
      <c r="AP15702">
        <v>97.067999999999998</v>
      </c>
      <c r="AQ15702">
        <v>1</v>
      </c>
      <c r="AR15702">
        <v>362560</v>
      </c>
    </row>
    <row r="15703" spans="1:46" x14ac:dyDescent="0.25">
      <c r="A15703">
        <v>15701</v>
      </c>
      <c r="B15703">
        <v>922</v>
      </c>
      <c r="C15703">
        <v>5755</v>
      </c>
      <c r="D15703">
        <v>6140</v>
      </c>
      <c r="H15703" t="s">
        <v>18734</v>
      </c>
      <c r="I15703">
        <v>8</v>
      </c>
      <c r="J15703" t="s">
        <v>20665</v>
      </c>
      <c r="N15703">
        <v>0</v>
      </c>
      <c r="O15703">
        <v>0</v>
      </c>
      <c r="P15703" t="s">
        <v>5159</v>
      </c>
      <c r="Q15703" t="s">
        <v>5159</v>
      </c>
      <c r="R15703" t="s">
        <v>5159</v>
      </c>
      <c r="S15703" t="s">
        <v>5160</v>
      </c>
      <c r="U15703" t="s">
        <v>20683</v>
      </c>
      <c r="V15703" t="s">
        <v>20676</v>
      </c>
      <c r="W15703">
        <v>1</v>
      </c>
      <c r="X15703" t="s">
        <v>2038</v>
      </c>
      <c r="Y15703">
        <v>2</v>
      </c>
      <c r="Z15703">
        <v>488.31549999999999</v>
      </c>
      <c r="AA15703">
        <v>974.61644999999999</v>
      </c>
      <c r="AB15703">
        <v>60193.02734375</v>
      </c>
      <c r="AC15703">
        <v>-0.37208999999999998</v>
      </c>
      <c r="AD15703">
        <v>0.23186999999999999</v>
      </c>
      <c r="AE15703">
        <v>-0.14022000000000001</v>
      </c>
      <c r="AF15703">
        <v>99.402000000000001</v>
      </c>
      <c r="AG15703">
        <v>0.39938000000000001</v>
      </c>
      <c r="AH15703">
        <v>99.402000000000001</v>
      </c>
      <c r="AI15703">
        <v>0</v>
      </c>
      <c r="AJ15703">
        <v>5.4489000000000003E-2</v>
      </c>
      <c r="AK15703" t="s">
        <v>6762</v>
      </c>
      <c r="AL15703">
        <v>1</v>
      </c>
      <c r="AM15703">
        <v>0</v>
      </c>
      <c r="AO15703" t="s">
        <v>6762</v>
      </c>
      <c r="AP15703" t="s">
        <v>6762</v>
      </c>
      <c r="AQ15703">
        <v>0</v>
      </c>
      <c r="AR15703">
        <v>114780</v>
      </c>
    </row>
    <row r="15704" spans="1:46" x14ac:dyDescent="0.25">
      <c r="A15704">
        <v>15702</v>
      </c>
      <c r="B15704">
        <v>922</v>
      </c>
      <c r="C15704">
        <v>5755</v>
      </c>
      <c r="D15704">
        <v>6140</v>
      </c>
      <c r="H15704" t="s">
        <v>18734</v>
      </c>
      <c r="I15704">
        <v>8</v>
      </c>
      <c r="J15704" t="s">
        <v>20665</v>
      </c>
      <c r="N15704">
        <v>0</v>
      </c>
      <c r="O15704">
        <v>0</v>
      </c>
      <c r="P15704" t="s">
        <v>5159</v>
      </c>
      <c r="Q15704" t="s">
        <v>5159</v>
      </c>
      <c r="R15704" t="s">
        <v>5159</v>
      </c>
      <c r="S15704" t="s">
        <v>5160</v>
      </c>
      <c r="U15704" t="s">
        <v>20683</v>
      </c>
      <c r="V15704" t="s">
        <v>20680</v>
      </c>
      <c r="W15704">
        <v>3</v>
      </c>
      <c r="X15704" t="s">
        <v>2036</v>
      </c>
      <c r="Y15704">
        <v>2</v>
      </c>
      <c r="Z15704">
        <v>488.31549999999999</v>
      </c>
      <c r="AA15704">
        <v>974.61644999999999</v>
      </c>
      <c r="AB15704">
        <v>63443.37890625</v>
      </c>
      <c r="AC15704">
        <v>-1.0435000000000001</v>
      </c>
      <c r="AD15704">
        <v>-0.15003</v>
      </c>
      <c r="AE15704">
        <v>-1.1935</v>
      </c>
      <c r="AF15704">
        <v>99.087000000000003</v>
      </c>
      <c r="AG15704">
        <v>0.40466000000000002</v>
      </c>
      <c r="AH15704">
        <v>99.352999999999994</v>
      </c>
      <c r="AI15704">
        <v>0.26579000000000003</v>
      </c>
      <c r="AJ15704">
        <v>5.7219999999999997E-3</v>
      </c>
      <c r="AK15704" t="s">
        <v>6762</v>
      </c>
      <c r="AL15704">
        <v>1</v>
      </c>
      <c r="AM15704">
        <v>0</v>
      </c>
      <c r="AO15704" t="s">
        <v>6762</v>
      </c>
      <c r="AP15704" t="s">
        <v>6762</v>
      </c>
      <c r="AQ15704">
        <v>0</v>
      </c>
      <c r="AR15704">
        <v>75098</v>
      </c>
    </row>
    <row r="15705" spans="1:46" x14ac:dyDescent="0.25">
      <c r="A15705">
        <v>15703</v>
      </c>
      <c r="B15705">
        <v>1281</v>
      </c>
      <c r="C15705">
        <v>5756</v>
      </c>
      <c r="D15705">
        <v>6141</v>
      </c>
      <c r="E15705" t="s">
        <v>18735</v>
      </c>
      <c r="H15705" t="s">
        <v>18736</v>
      </c>
      <c r="I15705">
        <v>10</v>
      </c>
      <c r="J15705" t="s">
        <v>20665</v>
      </c>
      <c r="K15705" t="s">
        <v>31929</v>
      </c>
      <c r="N15705">
        <v>0</v>
      </c>
      <c r="O15705">
        <v>0</v>
      </c>
      <c r="P15705" t="s">
        <v>6293</v>
      </c>
      <c r="Q15705" t="s">
        <v>6293</v>
      </c>
      <c r="R15705" t="s">
        <v>6293</v>
      </c>
      <c r="S15705" t="s">
        <v>6294</v>
      </c>
      <c r="U15705" t="s">
        <v>20667</v>
      </c>
      <c r="V15705" t="s">
        <v>20668</v>
      </c>
      <c r="W15705">
        <v>4</v>
      </c>
      <c r="X15705" t="s">
        <v>1598</v>
      </c>
      <c r="Y15705">
        <v>2</v>
      </c>
      <c r="Z15705">
        <v>537.31368999999995</v>
      </c>
      <c r="AA15705">
        <v>1072.6128000000001</v>
      </c>
      <c r="AB15705">
        <v>57934.265625</v>
      </c>
      <c r="AC15705">
        <v>-1.7369000000000001</v>
      </c>
      <c r="AD15705">
        <v>-1.5962000000000001E-3</v>
      </c>
      <c r="AE15705">
        <v>-1.7384999999999999</v>
      </c>
      <c r="AF15705">
        <v>88.457999999999998</v>
      </c>
      <c r="AG15705">
        <v>1.6528</v>
      </c>
      <c r="AH15705">
        <v>88.9</v>
      </c>
      <c r="AI15705">
        <v>0.44173000000000001</v>
      </c>
      <c r="AK15705">
        <v>0.91758120059966997</v>
      </c>
      <c r="AL15705" s="24">
        <v>2.8943E-10</v>
      </c>
      <c r="AM15705">
        <v>2</v>
      </c>
      <c r="AN15705">
        <v>9785</v>
      </c>
      <c r="AO15705">
        <v>211.27</v>
      </c>
      <c r="AP15705">
        <v>154.22</v>
      </c>
      <c r="AQ15705">
        <v>1</v>
      </c>
      <c r="AR15705">
        <v>9113200</v>
      </c>
    </row>
    <row r="15706" spans="1:46" x14ac:dyDescent="0.25">
      <c r="A15706">
        <v>15704</v>
      </c>
      <c r="B15706">
        <v>7</v>
      </c>
      <c r="C15706">
        <v>5757</v>
      </c>
      <c r="D15706">
        <v>6142</v>
      </c>
      <c r="E15706">
        <v>12435</v>
      </c>
      <c r="H15706" t="s">
        <v>18737</v>
      </c>
      <c r="I15706">
        <v>12</v>
      </c>
      <c r="J15706" t="s">
        <v>20665</v>
      </c>
      <c r="K15706" t="s">
        <v>31930</v>
      </c>
      <c r="N15706">
        <v>0</v>
      </c>
      <c r="O15706">
        <v>0</v>
      </c>
      <c r="P15706" t="s">
        <v>2136</v>
      </c>
      <c r="Q15706" t="s">
        <v>2136</v>
      </c>
      <c r="R15706" t="s">
        <v>2136</v>
      </c>
      <c r="S15706" t="s">
        <v>2140</v>
      </c>
      <c r="T15706" t="s">
        <v>2141</v>
      </c>
      <c r="U15706" t="s">
        <v>20667</v>
      </c>
      <c r="V15706" t="s">
        <v>20668</v>
      </c>
      <c r="W15706">
        <v>4</v>
      </c>
      <c r="X15706" t="s">
        <v>1598</v>
      </c>
      <c r="Y15706">
        <v>2</v>
      </c>
      <c r="Z15706">
        <v>730.90340000000003</v>
      </c>
      <c r="AA15706">
        <v>1459.7922000000001</v>
      </c>
      <c r="AB15706">
        <v>51418.1171875</v>
      </c>
      <c r="AC15706">
        <v>-1.1255999999999999</v>
      </c>
      <c r="AD15706">
        <v>-7.5573000000000001E-2</v>
      </c>
      <c r="AE15706">
        <v>-1.2012</v>
      </c>
      <c r="AF15706">
        <v>140.05000000000001</v>
      </c>
      <c r="AG15706">
        <v>0.64449999999999996</v>
      </c>
      <c r="AH15706">
        <v>140.38999999999999</v>
      </c>
      <c r="AI15706">
        <v>0.34154000000000001</v>
      </c>
      <c r="AK15706">
        <v>0.9561408162117</v>
      </c>
      <c r="AL15706" s="24">
        <v>1.8631E-12</v>
      </c>
      <c r="AM15706">
        <v>1</v>
      </c>
      <c r="AN15706">
        <v>15146</v>
      </c>
      <c r="AO15706">
        <v>208.74</v>
      </c>
      <c r="AP15706">
        <v>187.11</v>
      </c>
      <c r="AQ15706">
        <v>1</v>
      </c>
      <c r="AR15706">
        <v>350330</v>
      </c>
      <c r="AT15706" t="s">
        <v>2104</v>
      </c>
    </row>
    <row r="15707" spans="1:46" x14ac:dyDescent="0.25">
      <c r="A15707">
        <v>15705</v>
      </c>
      <c r="B15707">
        <v>648</v>
      </c>
      <c r="C15707">
        <v>5758</v>
      </c>
      <c r="D15707">
        <v>6143</v>
      </c>
      <c r="E15707">
        <v>12436</v>
      </c>
      <c r="H15707" t="s">
        <v>18740</v>
      </c>
      <c r="I15707">
        <v>10</v>
      </c>
      <c r="J15707" t="s">
        <v>20665</v>
      </c>
      <c r="K15707" t="s">
        <v>31931</v>
      </c>
      <c r="N15707">
        <v>0</v>
      </c>
      <c r="O15707">
        <v>0</v>
      </c>
      <c r="P15707" t="s">
        <v>4280</v>
      </c>
      <c r="Q15707" t="s">
        <v>6733</v>
      </c>
      <c r="R15707" t="s">
        <v>6733</v>
      </c>
      <c r="S15707" t="s">
        <v>4283</v>
      </c>
      <c r="U15707" t="s">
        <v>20667</v>
      </c>
      <c r="V15707" t="s">
        <v>20676</v>
      </c>
      <c r="W15707">
        <v>1</v>
      </c>
      <c r="X15707" t="s">
        <v>2038</v>
      </c>
      <c r="Y15707">
        <v>3</v>
      </c>
      <c r="Z15707">
        <v>395.24342999999999</v>
      </c>
      <c r="AA15707">
        <v>1182.7085</v>
      </c>
      <c r="AB15707">
        <v>69919.84375</v>
      </c>
      <c r="AC15707">
        <v>9.0424000000000004E-2</v>
      </c>
      <c r="AD15707">
        <v>4.2979999999999997E-2</v>
      </c>
      <c r="AE15707">
        <v>0.13339999999999999</v>
      </c>
      <c r="AF15707">
        <v>105.31</v>
      </c>
      <c r="AG15707">
        <v>0.55869000000000002</v>
      </c>
      <c r="AH15707">
        <v>105.31</v>
      </c>
      <c r="AI15707">
        <v>0</v>
      </c>
      <c r="AK15707">
        <v>0.79707366228103604</v>
      </c>
      <c r="AL15707">
        <v>7.5684999999999997E-3</v>
      </c>
      <c r="AM15707">
        <v>1</v>
      </c>
      <c r="AN15707">
        <v>9220</v>
      </c>
      <c r="AO15707">
        <v>123.86</v>
      </c>
      <c r="AP15707">
        <v>101.22</v>
      </c>
      <c r="AQ15707">
        <v>1</v>
      </c>
      <c r="AR15707">
        <v>365730</v>
      </c>
    </row>
    <row r="15708" spans="1:46" x14ac:dyDescent="0.25">
      <c r="A15708">
        <v>15706</v>
      </c>
      <c r="B15708">
        <v>648</v>
      </c>
      <c r="C15708">
        <v>5758</v>
      </c>
      <c r="D15708">
        <v>6143</v>
      </c>
      <c r="E15708">
        <v>12437</v>
      </c>
      <c r="H15708" t="s">
        <v>18740</v>
      </c>
      <c r="I15708">
        <v>10</v>
      </c>
      <c r="J15708" t="s">
        <v>20665</v>
      </c>
      <c r="K15708" t="s">
        <v>31931</v>
      </c>
      <c r="N15708">
        <v>0</v>
      </c>
      <c r="O15708">
        <v>0</v>
      </c>
      <c r="P15708" t="s">
        <v>4280</v>
      </c>
      <c r="Q15708" t="s">
        <v>6733</v>
      </c>
      <c r="R15708" t="s">
        <v>6733</v>
      </c>
      <c r="S15708" t="s">
        <v>4283</v>
      </c>
      <c r="U15708" t="s">
        <v>20667</v>
      </c>
      <c r="V15708" t="s">
        <v>20676</v>
      </c>
      <c r="W15708">
        <v>1</v>
      </c>
      <c r="X15708" t="s">
        <v>2038</v>
      </c>
      <c r="Y15708">
        <v>2</v>
      </c>
      <c r="Z15708">
        <v>592.36149999999998</v>
      </c>
      <c r="AA15708">
        <v>1182.7085</v>
      </c>
      <c r="AB15708">
        <v>55905.34375</v>
      </c>
      <c r="AC15708">
        <v>-0.12994</v>
      </c>
      <c r="AD15708">
        <v>-0.16475999999999999</v>
      </c>
      <c r="AE15708">
        <v>-0.29470000000000002</v>
      </c>
      <c r="AF15708">
        <v>105.3</v>
      </c>
      <c r="AG15708">
        <v>0.51775000000000004</v>
      </c>
      <c r="AH15708">
        <v>105.3</v>
      </c>
      <c r="AI15708">
        <v>0</v>
      </c>
      <c r="AK15708">
        <v>0.94730645418167103</v>
      </c>
      <c r="AL15708">
        <v>0.17215</v>
      </c>
      <c r="AM15708">
        <v>1</v>
      </c>
      <c r="AN15708">
        <v>9230</v>
      </c>
      <c r="AO15708">
        <v>67.334000000000003</v>
      </c>
      <c r="AP15708">
        <v>67.334000000000003</v>
      </c>
      <c r="AQ15708">
        <v>1</v>
      </c>
      <c r="AR15708">
        <v>416040</v>
      </c>
    </row>
    <row r="15709" spans="1:46" x14ac:dyDescent="0.25">
      <c r="A15709">
        <v>15707</v>
      </c>
      <c r="B15709">
        <v>648</v>
      </c>
      <c r="C15709">
        <v>5758</v>
      </c>
      <c r="D15709">
        <v>6143</v>
      </c>
      <c r="E15709">
        <v>12438</v>
      </c>
      <c r="H15709" t="s">
        <v>18740</v>
      </c>
      <c r="I15709">
        <v>10</v>
      </c>
      <c r="J15709" t="s">
        <v>20665</v>
      </c>
      <c r="K15709" t="s">
        <v>31931</v>
      </c>
      <c r="N15709">
        <v>0</v>
      </c>
      <c r="O15709">
        <v>0</v>
      </c>
      <c r="P15709" t="s">
        <v>4280</v>
      </c>
      <c r="Q15709" t="s">
        <v>6733</v>
      </c>
      <c r="R15709" t="s">
        <v>6733</v>
      </c>
      <c r="S15709" t="s">
        <v>4283</v>
      </c>
      <c r="U15709" t="s">
        <v>20667</v>
      </c>
      <c r="V15709" t="s">
        <v>20678</v>
      </c>
      <c r="W15709">
        <v>2</v>
      </c>
      <c r="X15709" t="s">
        <v>2037</v>
      </c>
      <c r="Y15709">
        <v>2</v>
      </c>
      <c r="Z15709">
        <v>592.36149999999998</v>
      </c>
      <c r="AA15709">
        <v>1182.7085</v>
      </c>
      <c r="AB15709">
        <v>55498.6796875</v>
      </c>
      <c r="AC15709">
        <v>-1.1941999999999999</v>
      </c>
      <c r="AD15709">
        <v>-0.31375999999999998</v>
      </c>
      <c r="AE15709">
        <v>-1.5079</v>
      </c>
      <c r="AF15709">
        <v>104.87</v>
      </c>
      <c r="AG15709">
        <v>0.71936</v>
      </c>
      <c r="AH15709">
        <v>105.33</v>
      </c>
      <c r="AI15709">
        <v>0.46098</v>
      </c>
      <c r="AK15709">
        <v>0.91472572088241599</v>
      </c>
      <c r="AL15709">
        <v>0.43822</v>
      </c>
      <c r="AM15709">
        <v>1</v>
      </c>
      <c r="AN15709">
        <v>10194</v>
      </c>
      <c r="AO15709">
        <v>51.276000000000003</v>
      </c>
      <c r="AP15709">
        <v>18.670000000000002</v>
      </c>
      <c r="AQ15709">
        <v>1</v>
      </c>
      <c r="AR15709">
        <v>2658400</v>
      </c>
    </row>
    <row r="15710" spans="1:46" x14ac:dyDescent="0.25">
      <c r="A15710">
        <v>15708</v>
      </c>
      <c r="B15710">
        <v>648</v>
      </c>
      <c r="C15710">
        <v>5758</v>
      </c>
      <c r="D15710">
        <v>6143</v>
      </c>
      <c r="E15710">
        <v>12439</v>
      </c>
      <c r="H15710" t="s">
        <v>18740</v>
      </c>
      <c r="I15710">
        <v>10</v>
      </c>
      <c r="J15710" t="s">
        <v>20665</v>
      </c>
      <c r="K15710" t="s">
        <v>31931</v>
      </c>
      <c r="N15710">
        <v>0</v>
      </c>
      <c r="O15710">
        <v>0</v>
      </c>
      <c r="P15710" t="s">
        <v>4280</v>
      </c>
      <c r="Q15710" t="s">
        <v>6733</v>
      </c>
      <c r="R15710" t="s">
        <v>6733</v>
      </c>
      <c r="S15710" t="s">
        <v>4283</v>
      </c>
      <c r="U15710" t="s">
        <v>20667</v>
      </c>
      <c r="V15710" t="s">
        <v>20678</v>
      </c>
      <c r="W15710">
        <v>2</v>
      </c>
      <c r="X15710" t="s">
        <v>2037</v>
      </c>
      <c r="Y15710">
        <v>3</v>
      </c>
      <c r="Z15710">
        <v>395.24342999999999</v>
      </c>
      <c r="AA15710">
        <v>1182.7085</v>
      </c>
      <c r="AB15710">
        <v>69435.671875</v>
      </c>
      <c r="AC15710">
        <v>-0.89976999999999996</v>
      </c>
      <c r="AD15710">
        <v>-0.12989999999999999</v>
      </c>
      <c r="AE15710">
        <v>-1.0297000000000001</v>
      </c>
      <c r="AF15710">
        <v>104.86</v>
      </c>
      <c r="AG15710">
        <v>0.71936</v>
      </c>
      <c r="AH15710">
        <v>105.33</v>
      </c>
      <c r="AI15710">
        <v>0.46098</v>
      </c>
      <c r="AK15710">
        <v>0.83990877866744995</v>
      </c>
      <c r="AL15710">
        <v>1.8304999999999998E-2</v>
      </c>
      <c r="AM15710">
        <v>1</v>
      </c>
      <c r="AN15710">
        <v>10195</v>
      </c>
      <c r="AO15710">
        <v>105.4</v>
      </c>
      <c r="AP15710">
        <v>89.805999999999997</v>
      </c>
      <c r="AQ15710">
        <v>1</v>
      </c>
      <c r="AR15710">
        <v>2901100</v>
      </c>
    </row>
    <row r="15711" spans="1:46" x14ac:dyDescent="0.25">
      <c r="A15711">
        <v>15709</v>
      </c>
      <c r="B15711">
        <v>648</v>
      </c>
      <c r="C15711">
        <v>5758</v>
      </c>
      <c r="D15711">
        <v>6143</v>
      </c>
      <c r="E15711">
        <v>12440</v>
      </c>
      <c r="H15711" t="s">
        <v>18740</v>
      </c>
      <c r="I15711">
        <v>10</v>
      </c>
      <c r="J15711" t="s">
        <v>20665</v>
      </c>
      <c r="K15711" t="s">
        <v>31931</v>
      </c>
      <c r="N15711">
        <v>0</v>
      </c>
      <c r="O15711">
        <v>0</v>
      </c>
      <c r="P15711" t="s">
        <v>4280</v>
      </c>
      <c r="Q15711" t="s">
        <v>6733</v>
      </c>
      <c r="R15711" t="s">
        <v>6733</v>
      </c>
      <c r="S15711" t="s">
        <v>4283</v>
      </c>
      <c r="U15711" t="s">
        <v>20667</v>
      </c>
      <c r="V15711" t="s">
        <v>20680</v>
      </c>
      <c r="W15711">
        <v>3</v>
      </c>
      <c r="X15711" t="s">
        <v>2036</v>
      </c>
      <c r="Y15711">
        <v>3</v>
      </c>
      <c r="Z15711">
        <v>395.24342999999999</v>
      </c>
      <c r="AA15711">
        <v>1182.7085</v>
      </c>
      <c r="AB15711">
        <v>69620.9375</v>
      </c>
      <c r="AC15711">
        <v>-0.65642999999999996</v>
      </c>
      <c r="AD15711">
        <v>-0.36735000000000001</v>
      </c>
      <c r="AE15711">
        <v>-1.0238</v>
      </c>
      <c r="AF15711">
        <v>105.05</v>
      </c>
      <c r="AG15711">
        <v>0.78429000000000004</v>
      </c>
      <c r="AH15711">
        <v>105.31</v>
      </c>
      <c r="AI15711">
        <v>0.26579000000000003</v>
      </c>
      <c r="AK15711">
        <v>0.85065758228302002</v>
      </c>
      <c r="AL15711">
        <v>6.0038000000000001E-2</v>
      </c>
      <c r="AM15711">
        <v>1</v>
      </c>
      <c r="AN15711">
        <v>9373</v>
      </c>
      <c r="AO15711">
        <v>82.748999999999995</v>
      </c>
      <c r="AP15711">
        <v>70.585999999999999</v>
      </c>
      <c r="AQ15711">
        <v>1</v>
      </c>
      <c r="AR15711">
        <v>957470</v>
      </c>
    </row>
    <row r="15712" spans="1:46" x14ac:dyDescent="0.25">
      <c r="A15712">
        <v>15710</v>
      </c>
      <c r="B15712">
        <v>648</v>
      </c>
      <c r="C15712">
        <v>5758</v>
      </c>
      <c r="D15712">
        <v>6143</v>
      </c>
      <c r="E15712">
        <v>12441</v>
      </c>
      <c r="H15712" t="s">
        <v>18740</v>
      </c>
      <c r="I15712">
        <v>10</v>
      </c>
      <c r="J15712" t="s">
        <v>20665</v>
      </c>
      <c r="K15712" t="s">
        <v>31931</v>
      </c>
      <c r="N15712">
        <v>0</v>
      </c>
      <c r="O15712">
        <v>0</v>
      </c>
      <c r="P15712" t="s">
        <v>4280</v>
      </c>
      <c r="Q15712" t="s">
        <v>6733</v>
      </c>
      <c r="R15712" t="s">
        <v>6733</v>
      </c>
      <c r="S15712" t="s">
        <v>4283</v>
      </c>
      <c r="U15712" t="s">
        <v>20667</v>
      </c>
      <c r="V15712" t="s">
        <v>20680</v>
      </c>
      <c r="W15712">
        <v>3</v>
      </c>
      <c r="X15712" t="s">
        <v>2036</v>
      </c>
      <c r="Y15712">
        <v>2</v>
      </c>
      <c r="Z15712">
        <v>592.36149999999998</v>
      </c>
      <c r="AA15712">
        <v>1182.7085</v>
      </c>
      <c r="AB15712">
        <v>55072.03515625</v>
      </c>
      <c r="AC15712">
        <v>-0.89232</v>
      </c>
      <c r="AD15712">
        <v>-0.30614000000000002</v>
      </c>
      <c r="AE15712">
        <v>-1.1984999999999999</v>
      </c>
      <c r="AF15712">
        <v>105.05</v>
      </c>
      <c r="AG15712">
        <v>0.84706000000000004</v>
      </c>
      <c r="AH15712">
        <v>105.31</v>
      </c>
      <c r="AI15712">
        <v>0.26579000000000003</v>
      </c>
      <c r="AK15712">
        <v>0.89201694726944003</v>
      </c>
      <c r="AL15712">
        <v>0.371</v>
      </c>
      <c r="AM15712">
        <v>1</v>
      </c>
      <c r="AN15712">
        <v>9375</v>
      </c>
      <c r="AO15712">
        <v>53.326999999999998</v>
      </c>
      <c r="AP15712">
        <v>53.326999999999998</v>
      </c>
      <c r="AQ15712">
        <v>1</v>
      </c>
      <c r="AR15712">
        <v>775750</v>
      </c>
    </row>
    <row r="15713" spans="1:44" x14ac:dyDescent="0.25">
      <c r="A15713">
        <v>15711</v>
      </c>
      <c r="B15713">
        <v>648</v>
      </c>
      <c r="C15713">
        <v>5758</v>
      </c>
      <c r="D15713">
        <v>6143</v>
      </c>
      <c r="H15713" t="s">
        <v>18740</v>
      </c>
      <c r="I15713">
        <v>10</v>
      </c>
      <c r="J15713" t="s">
        <v>20665</v>
      </c>
      <c r="N15713">
        <v>0</v>
      </c>
      <c r="O15713">
        <v>0</v>
      </c>
      <c r="P15713" t="s">
        <v>4280</v>
      </c>
      <c r="Q15713" t="s">
        <v>6733</v>
      </c>
      <c r="R15713" t="s">
        <v>6733</v>
      </c>
      <c r="S15713" t="s">
        <v>4283</v>
      </c>
      <c r="U15713" t="s">
        <v>20683</v>
      </c>
      <c r="V15713" t="s">
        <v>20668</v>
      </c>
      <c r="W15713">
        <v>4</v>
      </c>
      <c r="X15713" t="s">
        <v>1598</v>
      </c>
      <c r="Y15713">
        <v>2</v>
      </c>
      <c r="Z15713">
        <v>592.36149999999998</v>
      </c>
      <c r="AA15713">
        <v>1182.7085</v>
      </c>
      <c r="AB15713">
        <v>57033.52734375</v>
      </c>
      <c r="AC15713">
        <v>-1.7621</v>
      </c>
      <c r="AD15713">
        <v>-0.1234</v>
      </c>
      <c r="AE15713">
        <v>-1.8855</v>
      </c>
      <c r="AF15713">
        <v>104.8</v>
      </c>
      <c r="AG15713">
        <v>0.36464999999999997</v>
      </c>
      <c r="AH15713">
        <v>105.15</v>
      </c>
      <c r="AI15713">
        <v>0.34155000000000002</v>
      </c>
      <c r="AJ15713">
        <v>-0.15038000000000001</v>
      </c>
      <c r="AK15713" t="s">
        <v>6762</v>
      </c>
      <c r="AL15713">
        <v>1</v>
      </c>
      <c r="AM15713">
        <v>0</v>
      </c>
      <c r="AO15713" t="s">
        <v>6762</v>
      </c>
      <c r="AP15713" t="s">
        <v>6762</v>
      </c>
      <c r="AQ15713">
        <v>0</v>
      </c>
      <c r="AR15713">
        <v>338240</v>
      </c>
    </row>
    <row r="15714" spans="1:44" x14ac:dyDescent="0.25">
      <c r="A15714">
        <v>15712</v>
      </c>
      <c r="B15714">
        <v>648</v>
      </c>
      <c r="C15714">
        <v>5758</v>
      </c>
      <c r="D15714">
        <v>6143</v>
      </c>
      <c r="H15714" t="s">
        <v>18740</v>
      </c>
      <c r="I15714">
        <v>10</v>
      </c>
      <c r="J15714" t="s">
        <v>20665</v>
      </c>
      <c r="N15714">
        <v>0</v>
      </c>
      <c r="O15714">
        <v>0</v>
      </c>
      <c r="P15714" t="s">
        <v>4280</v>
      </c>
      <c r="Q15714" t="s">
        <v>6733</v>
      </c>
      <c r="R15714" t="s">
        <v>6733</v>
      </c>
      <c r="S15714" t="s">
        <v>4283</v>
      </c>
      <c r="U15714" t="s">
        <v>20683</v>
      </c>
      <c r="V15714" t="s">
        <v>20668</v>
      </c>
      <c r="W15714">
        <v>4</v>
      </c>
      <c r="X15714" t="s">
        <v>1598</v>
      </c>
      <c r="Y15714">
        <v>3</v>
      </c>
      <c r="Z15714">
        <v>395.24342999999999</v>
      </c>
      <c r="AA15714">
        <v>1182.7085</v>
      </c>
      <c r="AB15714">
        <v>70844.5703125</v>
      </c>
      <c r="AC15714">
        <v>-1.5226999999999999</v>
      </c>
      <c r="AD15714">
        <v>-0.53142</v>
      </c>
      <c r="AE15714">
        <v>-2.0541</v>
      </c>
      <c r="AF15714">
        <v>104.81</v>
      </c>
      <c r="AG15714">
        <v>0.45689000000000002</v>
      </c>
      <c r="AH15714">
        <v>105.15</v>
      </c>
      <c r="AI15714">
        <v>0.34155000000000002</v>
      </c>
      <c r="AJ15714">
        <v>-0.15687000000000001</v>
      </c>
      <c r="AK15714" t="s">
        <v>6762</v>
      </c>
      <c r="AL15714">
        <v>1</v>
      </c>
      <c r="AM15714">
        <v>0</v>
      </c>
      <c r="AO15714" t="s">
        <v>6762</v>
      </c>
      <c r="AP15714" t="s">
        <v>6762</v>
      </c>
      <c r="AQ15714">
        <v>0</v>
      </c>
      <c r="AR15714">
        <v>274890</v>
      </c>
    </row>
    <row r="15715" spans="1:44" x14ac:dyDescent="0.25">
      <c r="A15715">
        <v>15713</v>
      </c>
      <c r="B15715">
        <v>238</v>
      </c>
      <c r="C15715">
        <v>5759</v>
      </c>
      <c r="D15715">
        <v>6144</v>
      </c>
      <c r="E15715">
        <v>12442</v>
      </c>
      <c r="G15715">
        <v>281</v>
      </c>
      <c r="H15715" t="s">
        <v>18741</v>
      </c>
      <c r="I15715">
        <v>29</v>
      </c>
      <c r="J15715" t="s">
        <v>20643</v>
      </c>
      <c r="K15715" t="s">
        <v>31932</v>
      </c>
      <c r="L15715" t="s">
        <v>31933</v>
      </c>
      <c r="M15715" t="s">
        <v>31934</v>
      </c>
      <c r="N15715">
        <v>0</v>
      </c>
      <c r="O15715">
        <v>1</v>
      </c>
      <c r="P15715" t="s">
        <v>2929</v>
      </c>
      <c r="Q15715" t="s">
        <v>2929</v>
      </c>
      <c r="R15715" t="s">
        <v>2929</v>
      </c>
      <c r="S15715" t="s">
        <v>2930</v>
      </c>
      <c r="U15715" t="s">
        <v>20667</v>
      </c>
      <c r="V15715" t="s">
        <v>20680</v>
      </c>
      <c r="W15715">
        <v>3</v>
      </c>
      <c r="X15715" t="s">
        <v>2036</v>
      </c>
      <c r="Y15715">
        <v>3</v>
      </c>
      <c r="Z15715">
        <v>1027.1459</v>
      </c>
      <c r="AA15715">
        <v>3078.4160000000002</v>
      </c>
      <c r="AB15715">
        <v>42345.2265625</v>
      </c>
      <c r="AC15715">
        <v>0.15015999999999999</v>
      </c>
      <c r="AD15715">
        <v>7.7176999999999996E-2</v>
      </c>
      <c r="AE15715">
        <v>0.22733999999999999</v>
      </c>
      <c r="AF15715">
        <v>93.287000000000006</v>
      </c>
      <c r="AG15715">
        <v>0.48441000000000001</v>
      </c>
      <c r="AH15715">
        <v>93.552999999999997</v>
      </c>
      <c r="AI15715">
        <v>0.26579000000000003</v>
      </c>
      <c r="AK15715">
        <v>0.93072605133056596</v>
      </c>
      <c r="AL15715" s="24">
        <v>4.7336E-18</v>
      </c>
      <c r="AM15715">
        <v>1</v>
      </c>
      <c r="AN15715">
        <v>8350</v>
      </c>
      <c r="AO15715">
        <v>165.47</v>
      </c>
      <c r="AP15715">
        <v>158.81</v>
      </c>
      <c r="AQ15715">
        <v>1</v>
      </c>
      <c r="AR15715">
        <v>876400</v>
      </c>
    </row>
    <row r="15716" spans="1:44" x14ac:dyDescent="0.25">
      <c r="A15716">
        <v>15714</v>
      </c>
      <c r="B15716">
        <v>406</v>
      </c>
      <c r="C15716">
        <v>5760</v>
      </c>
      <c r="D15716">
        <v>6145</v>
      </c>
      <c r="E15716">
        <v>12443</v>
      </c>
      <c r="H15716" t="s">
        <v>18742</v>
      </c>
      <c r="I15716">
        <v>8</v>
      </c>
      <c r="J15716" t="s">
        <v>20665</v>
      </c>
      <c r="K15716" t="s">
        <v>31935</v>
      </c>
      <c r="N15716">
        <v>0</v>
      </c>
      <c r="O15716">
        <v>0</v>
      </c>
      <c r="P15716" t="s">
        <v>3486</v>
      </c>
      <c r="Q15716" t="s">
        <v>3486</v>
      </c>
      <c r="R15716" t="s">
        <v>3486</v>
      </c>
      <c r="S15716" t="s">
        <v>3487</v>
      </c>
      <c r="U15716" t="s">
        <v>20667</v>
      </c>
      <c r="V15716" t="s">
        <v>20668</v>
      </c>
      <c r="W15716">
        <v>4</v>
      </c>
      <c r="X15716" t="s">
        <v>1598</v>
      </c>
      <c r="Y15716">
        <v>2</v>
      </c>
      <c r="Z15716">
        <v>523.29510000000005</v>
      </c>
      <c r="AA15716">
        <v>1044.5757000000001</v>
      </c>
      <c r="AB15716">
        <v>58596.73046875</v>
      </c>
      <c r="AC15716">
        <v>-1.2655000000000001</v>
      </c>
      <c r="AD15716">
        <v>8.7788000000000005E-2</v>
      </c>
      <c r="AE15716">
        <v>-1.1778</v>
      </c>
      <c r="AF15716">
        <v>145.86000000000001</v>
      </c>
      <c r="AG15716">
        <v>0.55247000000000002</v>
      </c>
      <c r="AH15716">
        <v>146.19999999999999</v>
      </c>
      <c r="AI15716">
        <v>0.34154000000000001</v>
      </c>
      <c r="AK15716">
        <v>0.57324898242950395</v>
      </c>
      <c r="AL15716">
        <v>4.3304000000000002E-2</v>
      </c>
      <c r="AM15716">
        <v>1</v>
      </c>
      <c r="AN15716">
        <v>15567</v>
      </c>
      <c r="AO15716">
        <v>95.909000000000006</v>
      </c>
      <c r="AP15716">
        <v>95.909000000000006</v>
      </c>
      <c r="AQ15716">
        <v>1</v>
      </c>
      <c r="AR15716">
        <v>158880</v>
      </c>
    </row>
    <row r="15717" spans="1:44" x14ac:dyDescent="0.25">
      <c r="A15717">
        <v>15715</v>
      </c>
      <c r="B15717">
        <v>1172</v>
      </c>
      <c r="C15717">
        <v>5761</v>
      </c>
      <c r="D15717">
        <v>6146</v>
      </c>
      <c r="E15717">
        <v>12444</v>
      </c>
      <c r="H15717" t="s">
        <v>18745</v>
      </c>
      <c r="I15717">
        <v>11</v>
      </c>
      <c r="J15717" t="s">
        <v>20665</v>
      </c>
      <c r="K15717" t="s">
        <v>31936</v>
      </c>
      <c r="N15717">
        <v>0</v>
      </c>
      <c r="O15717">
        <v>0</v>
      </c>
      <c r="P15717" t="s">
        <v>5944</v>
      </c>
      <c r="Q15717" t="s">
        <v>6650</v>
      </c>
      <c r="R15717" t="s">
        <v>6650</v>
      </c>
      <c r="S15717" t="s">
        <v>5945</v>
      </c>
      <c r="U15717" t="s">
        <v>20667</v>
      </c>
      <c r="V15717" t="s">
        <v>20676</v>
      </c>
      <c r="W15717">
        <v>1</v>
      </c>
      <c r="X15717" t="s">
        <v>2038</v>
      </c>
      <c r="Y15717">
        <v>2</v>
      </c>
      <c r="Z15717">
        <v>564.80402000000004</v>
      </c>
      <c r="AA15717">
        <v>1127.5934999999999</v>
      </c>
      <c r="AB15717">
        <v>57663.1640625</v>
      </c>
      <c r="AC15717">
        <v>0.18915999999999999</v>
      </c>
      <c r="AD15717">
        <v>0.31206</v>
      </c>
      <c r="AE15717">
        <v>0.50122</v>
      </c>
      <c r="AF15717">
        <v>52.265999999999998</v>
      </c>
      <c r="AG15717">
        <v>0.66051000000000004</v>
      </c>
      <c r="AH15717">
        <v>52.265999999999998</v>
      </c>
      <c r="AI15717">
        <v>0</v>
      </c>
      <c r="AK15717">
        <v>0.59856855869293202</v>
      </c>
      <c r="AL15717">
        <v>1.6825E-2</v>
      </c>
      <c r="AM15717">
        <v>1</v>
      </c>
      <c r="AN15717">
        <v>4355</v>
      </c>
      <c r="AO15717">
        <v>99.567999999999998</v>
      </c>
      <c r="AP15717">
        <v>81.748999999999995</v>
      </c>
      <c r="AQ15717">
        <v>1</v>
      </c>
      <c r="AR15717">
        <v>617230</v>
      </c>
    </row>
    <row r="15718" spans="1:44" x14ac:dyDescent="0.25">
      <c r="A15718">
        <v>15716</v>
      </c>
      <c r="B15718">
        <v>1172</v>
      </c>
      <c r="C15718">
        <v>5761</v>
      </c>
      <c r="D15718">
        <v>6146</v>
      </c>
      <c r="E15718">
        <v>12445</v>
      </c>
      <c r="H15718" t="s">
        <v>18745</v>
      </c>
      <c r="I15718">
        <v>11</v>
      </c>
      <c r="J15718" t="s">
        <v>20665</v>
      </c>
      <c r="K15718" t="s">
        <v>31936</v>
      </c>
      <c r="N15718">
        <v>0</v>
      </c>
      <c r="O15718">
        <v>0</v>
      </c>
      <c r="P15718" t="s">
        <v>5944</v>
      </c>
      <c r="Q15718" t="s">
        <v>6650</v>
      </c>
      <c r="R15718" t="s">
        <v>6650</v>
      </c>
      <c r="S15718" t="s">
        <v>5945</v>
      </c>
      <c r="U15718" t="s">
        <v>20667</v>
      </c>
      <c r="V15718" t="s">
        <v>20678</v>
      </c>
      <c r="W15718">
        <v>2</v>
      </c>
      <c r="X15718" t="s">
        <v>2037</v>
      </c>
      <c r="Y15718">
        <v>2</v>
      </c>
      <c r="Z15718">
        <v>564.80402000000004</v>
      </c>
      <c r="AA15718">
        <v>1127.5934999999999</v>
      </c>
      <c r="AB15718">
        <v>57140.1015625</v>
      </c>
      <c r="AC15718">
        <v>-0.85507</v>
      </c>
      <c r="AD15718">
        <v>0.21764</v>
      </c>
      <c r="AE15718">
        <v>-0.63743000000000005</v>
      </c>
      <c r="AF15718">
        <v>52.026000000000003</v>
      </c>
      <c r="AG15718">
        <v>0.45399</v>
      </c>
      <c r="AH15718">
        <v>52.387</v>
      </c>
      <c r="AI15718">
        <v>0.36088999999999999</v>
      </c>
      <c r="AK15718">
        <v>0.74277579784393299</v>
      </c>
      <c r="AL15718">
        <v>0.54027000000000003</v>
      </c>
      <c r="AM15718">
        <v>1</v>
      </c>
      <c r="AN15718">
        <v>4710</v>
      </c>
      <c r="AO15718">
        <v>46.844000000000001</v>
      </c>
      <c r="AP15718">
        <v>35.679000000000002</v>
      </c>
      <c r="AQ15718">
        <v>1</v>
      </c>
      <c r="AR15718">
        <v>452950</v>
      </c>
    </row>
    <row r="15719" spans="1:44" x14ac:dyDescent="0.25">
      <c r="A15719">
        <v>15717</v>
      </c>
      <c r="B15719">
        <v>1172</v>
      </c>
      <c r="C15719">
        <v>5761</v>
      </c>
      <c r="D15719">
        <v>6146</v>
      </c>
      <c r="E15719">
        <v>12446</v>
      </c>
      <c r="H15719" t="s">
        <v>18745</v>
      </c>
      <c r="I15719">
        <v>11</v>
      </c>
      <c r="J15719" t="s">
        <v>20665</v>
      </c>
      <c r="K15719" t="s">
        <v>31936</v>
      </c>
      <c r="N15719">
        <v>0</v>
      </c>
      <c r="O15719">
        <v>0</v>
      </c>
      <c r="P15719" t="s">
        <v>5944</v>
      </c>
      <c r="Q15719" t="s">
        <v>6650</v>
      </c>
      <c r="R15719" t="s">
        <v>6650</v>
      </c>
      <c r="S15719" t="s">
        <v>5945</v>
      </c>
      <c r="U15719" t="s">
        <v>20667</v>
      </c>
      <c r="V15719" t="s">
        <v>20680</v>
      </c>
      <c r="W15719">
        <v>3</v>
      </c>
      <c r="X15719" t="s">
        <v>2036</v>
      </c>
      <c r="Y15719">
        <v>2</v>
      </c>
      <c r="Z15719">
        <v>564.80402000000004</v>
      </c>
      <c r="AA15719">
        <v>1127.5934999999999</v>
      </c>
      <c r="AB15719">
        <v>56957.30078125</v>
      </c>
      <c r="AC15719">
        <v>-1.0366</v>
      </c>
      <c r="AD15719">
        <v>0.39646999999999999</v>
      </c>
      <c r="AE15719">
        <v>-0.64012000000000002</v>
      </c>
      <c r="AF15719">
        <v>51.963000000000001</v>
      </c>
      <c r="AG15719">
        <v>0.61094999999999999</v>
      </c>
      <c r="AH15719">
        <v>52.328000000000003</v>
      </c>
      <c r="AI15719">
        <v>0.36525000000000002</v>
      </c>
      <c r="AK15719">
        <v>0.86883461475372303</v>
      </c>
      <c r="AL15719">
        <v>7.7321999999999998E-3</v>
      </c>
      <c r="AM15719">
        <v>1</v>
      </c>
      <c r="AN15719">
        <v>4353</v>
      </c>
      <c r="AO15719">
        <v>115.57</v>
      </c>
      <c r="AP15719">
        <v>95.811999999999998</v>
      </c>
      <c r="AQ15719">
        <v>1</v>
      </c>
      <c r="AR15719">
        <v>286420</v>
      </c>
    </row>
    <row r="15720" spans="1:44" x14ac:dyDescent="0.25">
      <c r="A15720">
        <v>15718</v>
      </c>
      <c r="B15720">
        <v>1172</v>
      </c>
      <c r="C15720">
        <v>5761</v>
      </c>
      <c r="D15720">
        <v>6146</v>
      </c>
      <c r="E15720">
        <v>12447</v>
      </c>
      <c r="H15720" t="s">
        <v>18745</v>
      </c>
      <c r="I15720">
        <v>11</v>
      </c>
      <c r="J15720" t="s">
        <v>20665</v>
      </c>
      <c r="K15720" t="s">
        <v>31936</v>
      </c>
      <c r="N15720">
        <v>0</v>
      </c>
      <c r="O15720">
        <v>0</v>
      </c>
      <c r="P15720" t="s">
        <v>5944</v>
      </c>
      <c r="Q15720" t="s">
        <v>6650</v>
      </c>
      <c r="R15720" t="s">
        <v>6650</v>
      </c>
      <c r="S15720" t="s">
        <v>5945</v>
      </c>
      <c r="U15720" t="s">
        <v>20667</v>
      </c>
      <c r="V15720" t="s">
        <v>20668</v>
      </c>
      <c r="W15720">
        <v>4</v>
      </c>
      <c r="X15720" t="s">
        <v>1598</v>
      </c>
      <c r="Y15720">
        <v>2</v>
      </c>
      <c r="Z15720">
        <v>564.80402000000004</v>
      </c>
      <c r="AA15720">
        <v>1127.5934999999999</v>
      </c>
      <c r="AB15720">
        <v>55715.8359375</v>
      </c>
      <c r="AC15720">
        <v>-1.9225000000000001</v>
      </c>
      <c r="AD15720">
        <v>-0.14882999999999999</v>
      </c>
      <c r="AE15720">
        <v>-2.0712999999999999</v>
      </c>
      <c r="AF15720">
        <v>51.831000000000003</v>
      </c>
      <c r="AG15720">
        <v>2.3871000000000002</v>
      </c>
      <c r="AH15720">
        <v>52.472999999999999</v>
      </c>
      <c r="AI15720">
        <v>0.6421</v>
      </c>
      <c r="AK15720">
        <v>0.995555579662323</v>
      </c>
      <c r="AL15720" s="24">
        <v>2.5848000000000001E-8</v>
      </c>
      <c r="AM15720">
        <v>1</v>
      </c>
      <c r="AN15720">
        <v>5218</v>
      </c>
      <c r="AO15720">
        <v>188.28</v>
      </c>
      <c r="AP15720">
        <v>134.52000000000001</v>
      </c>
      <c r="AQ15720">
        <v>1</v>
      </c>
      <c r="AR15720">
        <v>83440000</v>
      </c>
    </row>
    <row r="15721" spans="1:44" x14ac:dyDescent="0.25">
      <c r="A15721">
        <v>15719</v>
      </c>
      <c r="B15721">
        <v>955</v>
      </c>
      <c r="C15721">
        <v>5762</v>
      </c>
      <c r="D15721">
        <v>6147</v>
      </c>
      <c r="E15721">
        <v>12448</v>
      </c>
      <c r="H15721" t="s">
        <v>18746</v>
      </c>
      <c r="I15721">
        <v>15</v>
      </c>
      <c r="J15721" t="s">
        <v>20665</v>
      </c>
      <c r="K15721" t="s">
        <v>31937</v>
      </c>
      <c r="N15721">
        <v>0</v>
      </c>
      <c r="O15721">
        <v>0</v>
      </c>
      <c r="P15721" t="s">
        <v>5270</v>
      </c>
      <c r="Q15721" t="s">
        <v>5270</v>
      </c>
      <c r="R15721" t="s">
        <v>5270</v>
      </c>
      <c r="S15721" t="s">
        <v>5271</v>
      </c>
      <c r="U15721" t="s">
        <v>20667</v>
      </c>
      <c r="V15721" t="s">
        <v>20676</v>
      </c>
      <c r="W15721">
        <v>1</v>
      </c>
      <c r="X15721" t="s">
        <v>2038</v>
      </c>
      <c r="Y15721">
        <v>3</v>
      </c>
      <c r="Z15721">
        <v>554.61621000000002</v>
      </c>
      <c r="AA15721">
        <v>1660.8268</v>
      </c>
      <c r="AB15721">
        <v>58638.4296875</v>
      </c>
      <c r="AC15721">
        <v>0.12458</v>
      </c>
      <c r="AD15721">
        <v>0.91996999999999995</v>
      </c>
      <c r="AE15721">
        <v>1.0445</v>
      </c>
      <c r="AF15721">
        <v>51.920999999999999</v>
      </c>
      <c r="AG15721">
        <v>0.63214999999999999</v>
      </c>
      <c r="AH15721">
        <v>51.920999999999999</v>
      </c>
      <c r="AI15721">
        <v>0</v>
      </c>
      <c r="AK15721">
        <v>0.89679986238479603</v>
      </c>
      <c r="AL15721" s="24">
        <v>7.0320000000000004E-5</v>
      </c>
      <c r="AM15721">
        <v>1</v>
      </c>
      <c r="AN15721">
        <v>4322</v>
      </c>
      <c r="AO15721">
        <v>115.12</v>
      </c>
      <c r="AP15721">
        <v>102.2</v>
      </c>
      <c r="AQ15721">
        <v>1</v>
      </c>
      <c r="AR15721">
        <v>502010</v>
      </c>
    </row>
    <row r="15722" spans="1:44" x14ac:dyDescent="0.25">
      <c r="A15722">
        <v>15720</v>
      </c>
      <c r="B15722">
        <v>720</v>
      </c>
      <c r="C15722">
        <v>5763</v>
      </c>
      <c r="D15722">
        <v>6148</v>
      </c>
      <c r="E15722">
        <v>12449</v>
      </c>
      <c r="H15722" t="s">
        <v>18748</v>
      </c>
      <c r="I15722">
        <v>11</v>
      </c>
      <c r="J15722" t="s">
        <v>20665</v>
      </c>
      <c r="K15722" t="s">
        <v>31938</v>
      </c>
      <c r="N15722">
        <v>0</v>
      </c>
      <c r="O15722">
        <v>0</v>
      </c>
      <c r="P15722" t="s">
        <v>4516</v>
      </c>
      <c r="Q15722" t="s">
        <v>4516</v>
      </c>
      <c r="R15722" t="s">
        <v>4516</v>
      </c>
      <c r="S15722" t="s">
        <v>4517</v>
      </c>
      <c r="U15722" t="s">
        <v>20667</v>
      </c>
      <c r="V15722" t="s">
        <v>20668</v>
      </c>
      <c r="W15722">
        <v>4</v>
      </c>
      <c r="X15722" t="s">
        <v>1598</v>
      </c>
      <c r="Y15722">
        <v>2</v>
      </c>
      <c r="Z15722">
        <v>610.33006999999998</v>
      </c>
      <c r="AA15722">
        <v>1218.6456000000001</v>
      </c>
      <c r="AB15722">
        <v>56079.234375</v>
      </c>
      <c r="AC15722">
        <v>-1.0387</v>
      </c>
      <c r="AD15722">
        <v>0.64271999999999996</v>
      </c>
      <c r="AE15722">
        <v>-0.39600999999999997</v>
      </c>
      <c r="AF15722">
        <v>95.572000000000003</v>
      </c>
      <c r="AG15722">
        <v>0.67866000000000004</v>
      </c>
      <c r="AH15722">
        <v>96.013000000000005</v>
      </c>
      <c r="AI15722">
        <v>0.44173000000000001</v>
      </c>
      <c r="AK15722">
        <v>0.63902789354324296</v>
      </c>
      <c r="AL15722">
        <v>4.5924E-2</v>
      </c>
      <c r="AM15722">
        <v>1</v>
      </c>
      <c r="AN15722">
        <v>10611</v>
      </c>
      <c r="AO15722">
        <v>84.686999999999998</v>
      </c>
      <c r="AP15722">
        <v>84.686999999999998</v>
      </c>
      <c r="AQ15722">
        <v>1</v>
      </c>
      <c r="AR15722">
        <v>1386000</v>
      </c>
    </row>
    <row r="15723" spans="1:44" x14ac:dyDescent="0.25">
      <c r="A15723">
        <v>15721</v>
      </c>
      <c r="B15723">
        <v>720</v>
      </c>
      <c r="C15723">
        <v>5763</v>
      </c>
      <c r="D15723">
        <v>6148</v>
      </c>
      <c r="H15723" t="s">
        <v>18748</v>
      </c>
      <c r="I15723">
        <v>11</v>
      </c>
      <c r="J15723" t="s">
        <v>20665</v>
      </c>
      <c r="N15723">
        <v>0</v>
      </c>
      <c r="O15723">
        <v>0</v>
      </c>
      <c r="P15723" t="s">
        <v>4516</v>
      </c>
      <c r="Q15723" t="s">
        <v>4516</v>
      </c>
      <c r="R15723" t="s">
        <v>4516</v>
      </c>
      <c r="S15723" t="s">
        <v>4517</v>
      </c>
      <c r="U15723" t="s">
        <v>20683</v>
      </c>
      <c r="V15723" t="s">
        <v>20680</v>
      </c>
      <c r="W15723">
        <v>3</v>
      </c>
      <c r="X15723" t="s">
        <v>2036</v>
      </c>
      <c r="Y15723">
        <v>2</v>
      </c>
      <c r="Z15723">
        <v>610.33006999999998</v>
      </c>
      <c r="AA15723">
        <v>1218.6456000000001</v>
      </c>
      <c r="AB15723">
        <v>56660.66015625</v>
      </c>
      <c r="AC15723">
        <v>-0.95913000000000004</v>
      </c>
      <c r="AD15723">
        <v>5.8924999999999998E-2</v>
      </c>
      <c r="AE15723">
        <v>-0.90020999999999995</v>
      </c>
      <c r="AF15723">
        <v>95.647000000000006</v>
      </c>
      <c r="AG15723">
        <v>0.42571999999999999</v>
      </c>
      <c r="AH15723">
        <v>95.912999999999997</v>
      </c>
      <c r="AI15723">
        <v>0.26579000000000003</v>
      </c>
      <c r="AJ15723">
        <v>-0.10034</v>
      </c>
      <c r="AK15723" t="s">
        <v>6762</v>
      </c>
      <c r="AL15723">
        <v>1</v>
      </c>
      <c r="AM15723">
        <v>0</v>
      </c>
      <c r="AO15723" t="s">
        <v>6762</v>
      </c>
      <c r="AP15723" t="s">
        <v>6762</v>
      </c>
      <c r="AQ15723">
        <v>0</v>
      </c>
      <c r="AR15723">
        <v>130520</v>
      </c>
    </row>
    <row r="15724" spans="1:44" x14ac:dyDescent="0.25">
      <c r="A15724">
        <v>15722</v>
      </c>
      <c r="B15724">
        <v>168</v>
      </c>
      <c r="C15724">
        <v>5764</v>
      </c>
      <c r="D15724">
        <v>6149</v>
      </c>
      <c r="E15724">
        <v>12450</v>
      </c>
      <c r="H15724" t="s">
        <v>18749</v>
      </c>
      <c r="I15724">
        <v>11</v>
      </c>
      <c r="J15724" t="s">
        <v>20665</v>
      </c>
      <c r="K15724" t="s">
        <v>31939</v>
      </c>
      <c r="N15724">
        <v>0</v>
      </c>
      <c r="O15724">
        <v>0</v>
      </c>
      <c r="P15724" t="s">
        <v>2678</v>
      </c>
      <c r="Q15724" t="s">
        <v>2678</v>
      </c>
      <c r="R15724" t="s">
        <v>2678</v>
      </c>
      <c r="S15724" t="s">
        <v>2679</v>
      </c>
      <c r="U15724" t="s">
        <v>20667</v>
      </c>
      <c r="V15724" t="s">
        <v>20668</v>
      </c>
      <c r="W15724">
        <v>4</v>
      </c>
      <c r="X15724" t="s">
        <v>1598</v>
      </c>
      <c r="Y15724">
        <v>2</v>
      </c>
      <c r="Z15724">
        <v>643.34858999999994</v>
      </c>
      <c r="AA15724">
        <v>1284.6826000000001</v>
      </c>
      <c r="AB15724">
        <v>53671.62890625</v>
      </c>
      <c r="AC15724">
        <v>-1.6956</v>
      </c>
      <c r="AD15724">
        <v>-0.19414999999999999</v>
      </c>
      <c r="AE15724">
        <v>-1.8896999999999999</v>
      </c>
      <c r="AF15724">
        <v>66.093000000000004</v>
      </c>
      <c r="AG15724">
        <v>0.76532</v>
      </c>
      <c r="AH15724">
        <v>66.635000000000005</v>
      </c>
      <c r="AI15724">
        <v>0.54191999999999996</v>
      </c>
      <c r="AK15724">
        <v>0.91411268711090099</v>
      </c>
      <c r="AL15724" s="24">
        <v>1.5455000000000001E-6</v>
      </c>
      <c r="AM15724">
        <v>1</v>
      </c>
      <c r="AN15724">
        <v>7067</v>
      </c>
      <c r="AO15724">
        <v>170.47</v>
      </c>
      <c r="AP15724">
        <v>170.47</v>
      </c>
      <c r="AQ15724">
        <v>1</v>
      </c>
      <c r="AR15724">
        <v>2599700</v>
      </c>
    </row>
    <row r="15725" spans="1:44" x14ac:dyDescent="0.25">
      <c r="A15725">
        <v>15723</v>
      </c>
      <c r="B15725">
        <v>74</v>
      </c>
      <c r="C15725">
        <v>5765</v>
      </c>
      <c r="D15725">
        <v>6150</v>
      </c>
      <c r="E15725">
        <v>12451</v>
      </c>
      <c r="H15725" t="s">
        <v>18750</v>
      </c>
      <c r="I15725">
        <v>10</v>
      </c>
      <c r="J15725" t="s">
        <v>20665</v>
      </c>
      <c r="K15725" t="s">
        <v>31940</v>
      </c>
      <c r="N15725">
        <v>0</v>
      </c>
      <c r="O15725">
        <v>0</v>
      </c>
      <c r="P15725" t="s">
        <v>2379</v>
      </c>
      <c r="Q15725" t="s">
        <v>2379</v>
      </c>
      <c r="R15725" t="s">
        <v>2379</v>
      </c>
      <c r="S15725" t="s">
        <v>2380</v>
      </c>
      <c r="U15725" t="s">
        <v>20667</v>
      </c>
      <c r="V15725" t="s">
        <v>20668</v>
      </c>
      <c r="W15725">
        <v>4</v>
      </c>
      <c r="X15725" t="s">
        <v>1598</v>
      </c>
      <c r="Y15725">
        <v>2</v>
      </c>
      <c r="Z15725">
        <v>558.79278999999997</v>
      </c>
      <c r="AA15725">
        <v>1115.5709999999999</v>
      </c>
      <c r="AB15725">
        <v>57623.62890625</v>
      </c>
      <c r="AC15725">
        <v>-1.6252</v>
      </c>
      <c r="AD15725">
        <v>0.26038</v>
      </c>
      <c r="AE15725">
        <v>-1.3648</v>
      </c>
      <c r="AF15725">
        <v>88.647000000000006</v>
      </c>
      <c r="AG15725">
        <v>1.0065999999999999</v>
      </c>
      <c r="AH15725">
        <v>89.088999999999999</v>
      </c>
      <c r="AI15725">
        <v>0.44173000000000001</v>
      </c>
      <c r="AK15725">
        <v>0.53400784730911299</v>
      </c>
      <c r="AL15725">
        <v>1.2526000000000001E-2</v>
      </c>
      <c r="AM15725">
        <v>1</v>
      </c>
      <c r="AN15725">
        <v>9828</v>
      </c>
      <c r="AO15725">
        <v>113.62</v>
      </c>
      <c r="AP15725">
        <v>113.62</v>
      </c>
      <c r="AQ15725">
        <v>1</v>
      </c>
      <c r="AR15725">
        <v>1070500</v>
      </c>
    </row>
    <row r="15726" spans="1:44" x14ac:dyDescent="0.25">
      <c r="A15726">
        <v>15724</v>
      </c>
      <c r="B15726">
        <v>504</v>
      </c>
      <c r="C15726">
        <v>5766</v>
      </c>
      <c r="D15726">
        <v>6151</v>
      </c>
      <c r="E15726">
        <v>12452</v>
      </c>
      <c r="G15726">
        <v>578</v>
      </c>
      <c r="H15726" t="s">
        <v>18753</v>
      </c>
      <c r="I15726">
        <v>13</v>
      </c>
      <c r="J15726" t="s">
        <v>20643</v>
      </c>
      <c r="K15726" t="s">
        <v>31941</v>
      </c>
      <c r="L15726" t="s">
        <v>31942</v>
      </c>
      <c r="M15726" t="s">
        <v>31943</v>
      </c>
      <c r="N15726">
        <v>0</v>
      </c>
      <c r="O15726">
        <v>1</v>
      </c>
      <c r="P15726" t="s">
        <v>3812</v>
      </c>
      <c r="Q15726" t="s">
        <v>3812</v>
      </c>
      <c r="R15726" t="s">
        <v>3812</v>
      </c>
      <c r="S15726" t="s">
        <v>3813</v>
      </c>
      <c r="U15726" t="s">
        <v>20667</v>
      </c>
      <c r="V15726" t="s">
        <v>20676</v>
      </c>
      <c r="W15726">
        <v>1</v>
      </c>
      <c r="X15726" t="s">
        <v>2038</v>
      </c>
      <c r="Y15726">
        <v>2</v>
      </c>
      <c r="Z15726">
        <v>717.82448999999997</v>
      </c>
      <c r="AA15726">
        <v>1433.6343999999999</v>
      </c>
      <c r="AB15726">
        <v>50297.390625</v>
      </c>
      <c r="AC15726">
        <v>0.61870999999999998</v>
      </c>
      <c r="AD15726">
        <v>0.20569000000000001</v>
      </c>
      <c r="AE15726">
        <v>0.82440000000000002</v>
      </c>
      <c r="AF15726">
        <v>52.039000000000001</v>
      </c>
      <c r="AG15726">
        <v>0.44962999999999997</v>
      </c>
      <c r="AH15726">
        <v>52.039000000000001</v>
      </c>
      <c r="AI15726">
        <v>0</v>
      </c>
      <c r="AK15726">
        <v>0.71927905082702603</v>
      </c>
      <c r="AL15726" s="24">
        <v>5.8766000000000004E-13</v>
      </c>
      <c r="AM15726">
        <v>1</v>
      </c>
      <c r="AN15726">
        <v>4347</v>
      </c>
      <c r="AO15726">
        <v>193.28</v>
      </c>
      <c r="AP15726">
        <v>193.28</v>
      </c>
      <c r="AQ15726">
        <v>1</v>
      </c>
      <c r="AR15726">
        <v>434790</v>
      </c>
    </row>
    <row r="15727" spans="1:44" x14ac:dyDescent="0.25">
      <c r="A15727">
        <v>15725</v>
      </c>
      <c r="B15727">
        <v>504</v>
      </c>
      <c r="C15727">
        <v>5766</v>
      </c>
      <c r="D15727">
        <v>6151</v>
      </c>
      <c r="E15727">
        <v>12453</v>
      </c>
      <c r="G15727">
        <v>578</v>
      </c>
      <c r="H15727" t="s">
        <v>18753</v>
      </c>
      <c r="I15727">
        <v>13</v>
      </c>
      <c r="J15727" t="s">
        <v>20643</v>
      </c>
      <c r="K15727" t="s">
        <v>31941</v>
      </c>
      <c r="L15727" t="s">
        <v>31942</v>
      </c>
      <c r="M15727" t="s">
        <v>31944</v>
      </c>
      <c r="N15727">
        <v>0</v>
      </c>
      <c r="O15727">
        <v>1</v>
      </c>
      <c r="P15727" t="s">
        <v>3812</v>
      </c>
      <c r="Q15727" t="s">
        <v>3812</v>
      </c>
      <c r="R15727" t="s">
        <v>3812</v>
      </c>
      <c r="S15727" t="s">
        <v>3813</v>
      </c>
      <c r="U15727" t="s">
        <v>20667</v>
      </c>
      <c r="V15727" t="s">
        <v>20680</v>
      </c>
      <c r="W15727">
        <v>3</v>
      </c>
      <c r="X15727" t="s">
        <v>2036</v>
      </c>
      <c r="Y15727">
        <v>2</v>
      </c>
      <c r="Z15727">
        <v>717.82448999999997</v>
      </c>
      <c r="AA15727">
        <v>1433.6343999999999</v>
      </c>
      <c r="AB15727">
        <v>51337.5390625</v>
      </c>
      <c r="AC15727">
        <v>-0.46778999999999998</v>
      </c>
      <c r="AD15727">
        <v>1.8078E-2</v>
      </c>
      <c r="AE15727">
        <v>-0.44971</v>
      </c>
      <c r="AF15727">
        <v>52.386000000000003</v>
      </c>
      <c r="AG15727">
        <v>0.37774999999999997</v>
      </c>
      <c r="AH15727">
        <v>52.752000000000002</v>
      </c>
      <c r="AI15727">
        <v>0.36525000000000002</v>
      </c>
      <c r="AK15727">
        <v>0.93260991573333696</v>
      </c>
      <c r="AL15727">
        <v>1.6542E-4</v>
      </c>
      <c r="AM15727">
        <v>1</v>
      </c>
      <c r="AN15727">
        <v>4405</v>
      </c>
      <c r="AO15727">
        <v>122.46</v>
      </c>
      <c r="AP15727">
        <v>101.21</v>
      </c>
      <c r="AQ15727">
        <v>1</v>
      </c>
      <c r="AR15727">
        <v>178490</v>
      </c>
    </row>
    <row r="15728" spans="1:44" x14ac:dyDescent="0.25">
      <c r="A15728">
        <v>15726</v>
      </c>
      <c r="B15728">
        <v>504</v>
      </c>
      <c r="C15728">
        <v>5766</v>
      </c>
      <c r="D15728">
        <v>6151</v>
      </c>
      <c r="E15728">
        <v>12454</v>
      </c>
      <c r="G15728">
        <v>578</v>
      </c>
      <c r="H15728" t="s">
        <v>18753</v>
      </c>
      <c r="I15728">
        <v>13</v>
      </c>
      <c r="J15728" t="s">
        <v>20643</v>
      </c>
      <c r="K15728" t="s">
        <v>31941</v>
      </c>
      <c r="L15728" t="s">
        <v>31942</v>
      </c>
      <c r="M15728" t="s">
        <v>31945</v>
      </c>
      <c r="N15728">
        <v>0</v>
      </c>
      <c r="O15728">
        <v>1</v>
      </c>
      <c r="P15728" t="s">
        <v>3812</v>
      </c>
      <c r="Q15728" t="s">
        <v>3812</v>
      </c>
      <c r="R15728" t="s">
        <v>3812</v>
      </c>
      <c r="S15728" t="s">
        <v>3813</v>
      </c>
      <c r="U15728" t="s">
        <v>20667</v>
      </c>
      <c r="V15728" t="s">
        <v>20668</v>
      </c>
      <c r="W15728">
        <v>4</v>
      </c>
      <c r="X15728" t="s">
        <v>1598</v>
      </c>
      <c r="Y15728">
        <v>2</v>
      </c>
      <c r="Z15728">
        <v>717.82448999999997</v>
      </c>
      <c r="AA15728">
        <v>1433.6343999999999</v>
      </c>
      <c r="AB15728">
        <v>51062.140625</v>
      </c>
      <c r="AC15728">
        <v>-1.4382999999999999</v>
      </c>
      <c r="AD15728">
        <v>0.29576000000000002</v>
      </c>
      <c r="AE15728">
        <v>-1.1425000000000001</v>
      </c>
      <c r="AF15728">
        <v>51.683999999999997</v>
      </c>
      <c r="AG15728">
        <v>0.54012000000000004</v>
      </c>
      <c r="AH15728">
        <v>52.326000000000001</v>
      </c>
      <c r="AI15728">
        <v>0.6421</v>
      </c>
      <c r="AK15728">
        <v>0.78989392518997203</v>
      </c>
      <c r="AL15728" s="24">
        <v>3.5442999999999999E-17</v>
      </c>
      <c r="AM15728">
        <v>1</v>
      </c>
      <c r="AN15728">
        <v>5173</v>
      </c>
      <c r="AO15728">
        <v>211.38</v>
      </c>
      <c r="AP15728">
        <v>181.61</v>
      </c>
      <c r="AQ15728">
        <v>1</v>
      </c>
      <c r="AR15728">
        <v>1647500</v>
      </c>
    </row>
    <row r="15729" spans="1:44" x14ac:dyDescent="0.25">
      <c r="A15729">
        <v>15727</v>
      </c>
      <c r="B15729">
        <v>504</v>
      </c>
      <c r="C15729">
        <v>5766</v>
      </c>
      <c r="D15729">
        <v>6151</v>
      </c>
      <c r="E15729">
        <v>12455</v>
      </c>
      <c r="G15729">
        <v>578</v>
      </c>
      <c r="H15729" t="s">
        <v>18753</v>
      </c>
      <c r="I15729">
        <v>13</v>
      </c>
      <c r="J15729" t="s">
        <v>20643</v>
      </c>
      <c r="K15729" t="s">
        <v>31941</v>
      </c>
      <c r="L15729" t="s">
        <v>31942</v>
      </c>
      <c r="M15729" t="s">
        <v>31946</v>
      </c>
      <c r="N15729">
        <v>0</v>
      </c>
      <c r="O15729">
        <v>1</v>
      </c>
      <c r="P15729" t="s">
        <v>3812</v>
      </c>
      <c r="Q15729" t="s">
        <v>3812</v>
      </c>
      <c r="R15729" t="s">
        <v>3812</v>
      </c>
      <c r="S15729" t="s">
        <v>3813</v>
      </c>
      <c r="U15729" t="s">
        <v>20667</v>
      </c>
      <c r="V15729" t="s">
        <v>20668</v>
      </c>
      <c r="W15729">
        <v>4</v>
      </c>
      <c r="X15729" t="s">
        <v>1598</v>
      </c>
      <c r="Y15729">
        <v>2</v>
      </c>
      <c r="Z15729">
        <v>717.82448999999997</v>
      </c>
      <c r="AA15729">
        <v>1433.6343999999999</v>
      </c>
      <c r="AB15729">
        <v>51217.30859375</v>
      </c>
      <c r="AC15729">
        <v>-1.3509</v>
      </c>
      <c r="AD15729">
        <v>-1.7285999999999999E-2</v>
      </c>
      <c r="AE15729">
        <v>-1.3682000000000001</v>
      </c>
      <c r="AF15729">
        <v>52.343000000000004</v>
      </c>
      <c r="AG15729">
        <v>0.68776999999999999</v>
      </c>
      <c r="AH15729">
        <v>52.984999999999999</v>
      </c>
      <c r="AI15729">
        <v>0.6421</v>
      </c>
      <c r="AK15729">
        <v>0.97903835773467995</v>
      </c>
      <c r="AL15729" s="24">
        <v>1.4205000000000001E-22</v>
      </c>
      <c r="AM15729">
        <v>1</v>
      </c>
      <c r="AN15729">
        <v>5274</v>
      </c>
      <c r="AO15729">
        <v>238.2</v>
      </c>
      <c r="AP15729">
        <v>238.2</v>
      </c>
      <c r="AQ15729">
        <v>1</v>
      </c>
      <c r="AR15729">
        <v>1736500</v>
      </c>
    </row>
    <row r="15730" spans="1:44" x14ac:dyDescent="0.25">
      <c r="A15730">
        <v>15728</v>
      </c>
      <c r="B15730">
        <v>504</v>
      </c>
      <c r="C15730">
        <v>5766</v>
      </c>
      <c r="D15730">
        <v>6151</v>
      </c>
      <c r="G15730">
        <v>578</v>
      </c>
      <c r="H15730" t="s">
        <v>18753</v>
      </c>
      <c r="I15730">
        <v>13</v>
      </c>
      <c r="J15730" t="s">
        <v>20643</v>
      </c>
      <c r="N15730">
        <v>0</v>
      </c>
      <c r="O15730">
        <v>1</v>
      </c>
      <c r="P15730" t="s">
        <v>3812</v>
      </c>
      <c r="Q15730" t="s">
        <v>3812</v>
      </c>
      <c r="R15730" t="s">
        <v>3812</v>
      </c>
      <c r="S15730" t="s">
        <v>3813</v>
      </c>
      <c r="U15730" t="s">
        <v>20683</v>
      </c>
      <c r="V15730" t="s">
        <v>20680</v>
      </c>
      <c r="W15730">
        <v>3</v>
      </c>
      <c r="X15730" t="s">
        <v>2036</v>
      </c>
      <c r="Y15730">
        <v>2</v>
      </c>
      <c r="Z15730">
        <v>717.82448999999997</v>
      </c>
      <c r="AA15730">
        <v>1433.6343999999999</v>
      </c>
      <c r="AB15730">
        <v>49202.62109375</v>
      </c>
      <c r="AC15730">
        <v>-0.53513999999999995</v>
      </c>
      <c r="AD15730">
        <v>0.48377999999999999</v>
      </c>
      <c r="AE15730">
        <v>-5.1361999999999998E-2</v>
      </c>
      <c r="AF15730">
        <v>51.767000000000003</v>
      </c>
      <c r="AG15730">
        <v>0.49994</v>
      </c>
      <c r="AH15730">
        <v>52.131999999999998</v>
      </c>
      <c r="AI15730">
        <v>0.36525000000000002</v>
      </c>
      <c r="AJ15730">
        <v>-0.19347</v>
      </c>
      <c r="AK15730" t="s">
        <v>6762</v>
      </c>
      <c r="AL15730">
        <v>1</v>
      </c>
      <c r="AM15730">
        <v>0</v>
      </c>
      <c r="AO15730" t="s">
        <v>6762</v>
      </c>
      <c r="AP15730" t="s">
        <v>6762</v>
      </c>
      <c r="AQ15730">
        <v>0</v>
      </c>
      <c r="AR15730">
        <v>195540</v>
      </c>
    </row>
    <row r="15731" spans="1:44" x14ac:dyDescent="0.25">
      <c r="A15731">
        <v>15729</v>
      </c>
      <c r="B15731">
        <v>182</v>
      </c>
      <c r="C15731">
        <v>5767</v>
      </c>
      <c r="D15731">
        <v>6152</v>
      </c>
      <c r="E15731">
        <v>12456</v>
      </c>
      <c r="G15731">
        <v>192</v>
      </c>
      <c r="H15731" t="s">
        <v>18756</v>
      </c>
      <c r="I15731">
        <v>14</v>
      </c>
      <c r="J15731" t="s">
        <v>20643</v>
      </c>
      <c r="K15731" t="s">
        <v>31947</v>
      </c>
      <c r="L15731" t="s">
        <v>31948</v>
      </c>
      <c r="M15731" t="s">
        <v>31949</v>
      </c>
      <c r="N15731">
        <v>0</v>
      </c>
      <c r="O15731">
        <v>1</v>
      </c>
      <c r="P15731" t="s">
        <v>2727</v>
      </c>
      <c r="Q15731" t="s">
        <v>2727</v>
      </c>
      <c r="R15731" t="s">
        <v>2727</v>
      </c>
      <c r="S15731" t="s">
        <v>2728</v>
      </c>
      <c r="U15731" t="s">
        <v>20667</v>
      </c>
      <c r="V15731" t="s">
        <v>20668</v>
      </c>
      <c r="W15731">
        <v>4</v>
      </c>
      <c r="X15731" t="s">
        <v>1598</v>
      </c>
      <c r="Y15731">
        <v>3</v>
      </c>
      <c r="Z15731">
        <v>538.62750000000005</v>
      </c>
      <c r="AA15731">
        <v>1612.8607</v>
      </c>
      <c r="AB15731">
        <v>60757.4921875</v>
      </c>
      <c r="AC15731">
        <v>-1.8572</v>
      </c>
      <c r="AD15731">
        <v>0.10193000000000001</v>
      </c>
      <c r="AE15731">
        <v>-1.7552000000000001</v>
      </c>
      <c r="AF15731">
        <v>72.466999999999999</v>
      </c>
      <c r="AG15731">
        <v>0.56532000000000004</v>
      </c>
      <c r="AH15731">
        <v>72.908000000000001</v>
      </c>
      <c r="AI15731">
        <v>0.44173000000000001</v>
      </c>
      <c r="AK15731">
        <v>0.67075377702713002</v>
      </c>
      <c r="AL15731">
        <v>1.2423999999999999E-2</v>
      </c>
      <c r="AM15731">
        <v>1</v>
      </c>
      <c r="AN15731">
        <v>7882</v>
      </c>
      <c r="AO15731">
        <v>77.644000000000005</v>
      </c>
      <c r="AP15731">
        <v>58.854999999999997</v>
      </c>
      <c r="AQ15731">
        <v>1</v>
      </c>
      <c r="AR15731">
        <v>1473000</v>
      </c>
    </row>
    <row r="15732" spans="1:44" x14ac:dyDescent="0.25">
      <c r="A15732">
        <v>15730</v>
      </c>
      <c r="B15732">
        <v>182</v>
      </c>
      <c r="C15732">
        <v>5767</v>
      </c>
      <c r="D15732">
        <v>6153</v>
      </c>
      <c r="E15732">
        <v>12457</v>
      </c>
      <c r="H15732" t="s">
        <v>18756</v>
      </c>
      <c r="I15732">
        <v>14</v>
      </c>
      <c r="J15732" t="s">
        <v>20665</v>
      </c>
      <c r="K15732" t="s">
        <v>31950</v>
      </c>
      <c r="N15732">
        <v>0</v>
      </c>
      <c r="O15732">
        <v>0</v>
      </c>
      <c r="P15732" t="s">
        <v>2727</v>
      </c>
      <c r="Q15732" t="s">
        <v>2727</v>
      </c>
      <c r="R15732" t="s">
        <v>2727</v>
      </c>
      <c r="S15732" t="s">
        <v>2728</v>
      </c>
      <c r="U15732" t="s">
        <v>20667</v>
      </c>
      <c r="V15732" t="s">
        <v>20668</v>
      </c>
      <c r="W15732">
        <v>4</v>
      </c>
      <c r="X15732" t="s">
        <v>1598</v>
      </c>
      <c r="Y15732">
        <v>3</v>
      </c>
      <c r="Z15732">
        <v>533.29585999999995</v>
      </c>
      <c r="AA15732">
        <v>1596.8658</v>
      </c>
      <c r="AB15732">
        <v>58796.21875</v>
      </c>
      <c r="AC15732">
        <v>-1.8004</v>
      </c>
      <c r="AD15732">
        <v>-0.91724000000000006</v>
      </c>
      <c r="AE15732">
        <v>-2.7176</v>
      </c>
      <c r="AF15732">
        <v>98.236999999999995</v>
      </c>
      <c r="AG15732">
        <v>0.99217</v>
      </c>
      <c r="AH15732">
        <v>98.588999999999999</v>
      </c>
      <c r="AI15732">
        <v>0.35150999999999999</v>
      </c>
      <c r="AK15732">
        <v>0.93131542205810502</v>
      </c>
      <c r="AL15732" s="24">
        <v>7.2094000000000002E-11</v>
      </c>
      <c r="AM15732">
        <v>1</v>
      </c>
      <c r="AN15732">
        <v>10935</v>
      </c>
      <c r="AO15732">
        <v>182.1</v>
      </c>
      <c r="AP15732">
        <v>153.11000000000001</v>
      </c>
      <c r="AQ15732">
        <v>1</v>
      </c>
      <c r="AR15732">
        <v>1146900</v>
      </c>
    </row>
    <row r="15733" spans="1:44" x14ac:dyDescent="0.25">
      <c r="A15733">
        <v>15731</v>
      </c>
      <c r="B15733" t="s">
        <v>7895</v>
      </c>
      <c r="C15733">
        <v>5768</v>
      </c>
      <c r="D15733">
        <v>6154</v>
      </c>
      <c r="E15733">
        <v>12458</v>
      </c>
      <c r="H15733" t="s">
        <v>18758</v>
      </c>
      <c r="I15733">
        <v>10</v>
      </c>
      <c r="J15733" t="s">
        <v>20665</v>
      </c>
      <c r="K15733" t="s">
        <v>31951</v>
      </c>
      <c r="N15733">
        <v>0</v>
      </c>
      <c r="O15733">
        <v>0</v>
      </c>
      <c r="P15733" t="s">
        <v>7899</v>
      </c>
      <c r="Q15733" t="s">
        <v>21874</v>
      </c>
      <c r="R15733" t="s">
        <v>7900</v>
      </c>
      <c r="S15733" t="s">
        <v>6007</v>
      </c>
      <c r="U15733" t="s">
        <v>20667</v>
      </c>
      <c r="V15733" t="s">
        <v>20676</v>
      </c>
      <c r="W15733">
        <v>1</v>
      </c>
      <c r="X15733" t="s">
        <v>2038</v>
      </c>
      <c r="Y15733">
        <v>2</v>
      </c>
      <c r="Z15733">
        <v>543.81131000000005</v>
      </c>
      <c r="AA15733">
        <v>1085.6080999999999</v>
      </c>
      <c r="AB15733">
        <v>56190.11328125</v>
      </c>
      <c r="AC15733">
        <v>-0.81877</v>
      </c>
      <c r="AD15733">
        <v>0.34144000000000002</v>
      </c>
      <c r="AE15733">
        <v>-0.47732999999999998</v>
      </c>
      <c r="AF15733">
        <v>78.244</v>
      </c>
      <c r="AG15733">
        <v>0.40284999999999999</v>
      </c>
      <c r="AH15733">
        <v>78.244</v>
      </c>
      <c r="AI15733">
        <v>0</v>
      </c>
      <c r="AK15733">
        <v>0.88011711835861195</v>
      </c>
      <c r="AL15733">
        <v>2.7913E-3</v>
      </c>
      <c r="AM15733">
        <v>1</v>
      </c>
      <c r="AN15733">
        <v>6858</v>
      </c>
      <c r="AO15733">
        <v>132.01</v>
      </c>
      <c r="AP15733">
        <v>100.59</v>
      </c>
      <c r="AQ15733">
        <v>1</v>
      </c>
      <c r="AR15733">
        <v>185370</v>
      </c>
    </row>
    <row r="15734" spans="1:44" x14ac:dyDescent="0.25">
      <c r="A15734">
        <v>15732</v>
      </c>
      <c r="B15734" t="s">
        <v>7895</v>
      </c>
      <c r="C15734">
        <v>5768</v>
      </c>
      <c r="D15734">
        <v>6154</v>
      </c>
      <c r="E15734">
        <v>12459</v>
      </c>
      <c r="H15734" t="s">
        <v>18758</v>
      </c>
      <c r="I15734">
        <v>10</v>
      </c>
      <c r="J15734" t="s">
        <v>20665</v>
      </c>
      <c r="K15734" t="s">
        <v>31951</v>
      </c>
      <c r="N15734">
        <v>0</v>
      </c>
      <c r="O15734">
        <v>0</v>
      </c>
      <c r="P15734" t="s">
        <v>7899</v>
      </c>
      <c r="Q15734" t="s">
        <v>21874</v>
      </c>
      <c r="R15734" t="s">
        <v>7900</v>
      </c>
      <c r="S15734" t="s">
        <v>6007</v>
      </c>
      <c r="U15734" t="s">
        <v>20667</v>
      </c>
      <c r="V15734" t="s">
        <v>20678</v>
      </c>
      <c r="W15734">
        <v>2</v>
      </c>
      <c r="X15734" t="s">
        <v>2037</v>
      </c>
      <c r="Y15734">
        <v>2</v>
      </c>
      <c r="Z15734">
        <v>543.81131000000005</v>
      </c>
      <c r="AA15734">
        <v>1085.6080999999999</v>
      </c>
      <c r="AB15734">
        <v>58468.33984375</v>
      </c>
      <c r="AC15734">
        <v>-0.94898000000000005</v>
      </c>
      <c r="AD15734">
        <v>0.14851</v>
      </c>
      <c r="AE15734">
        <v>-0.80047000000000001</v>
      </c>
      <c r="AF15734">
        <v>77.938000000000002</v>
      </c>
      <c r="AG15734">
        <v>0.59006000000000003</v>
      </c>
      <c r="AH15734">
        <v>78.399000000000001</v>
      </c>
      <c r="AI15734">
        <v>0.46098</v>
      </c>
      <c r="AK15734">
        <v>0.750515937805176</v>
      </c>
      <c r="AL15734">
        <v>0.33512999999999998</v>
      </c>
      <c r="AM15734">
        <v>1</v>
      </c>
      <c r="AN15734">
        <v>7508</v>
      </c>
      <c r="AO15734">
        <v>53.756</v>
      </c>
      <c r="AP15734">
        <v>28.414000000000001</v>
      </c>
      <c r="AQ15734">
        <v>1</v>
      </c>
      <c r="AR15734">
        <v>1012100</v>
      </c>
    </row>
    <row r="15735" spans="1:44" x14ac:dyDescent="0.25">
      <c r="A15735">
        <v>15733</v>
      </c>
      <c r="B15735" t="s">
        <v>7895</v>
      </c>
      <c r="C15735">
        <v>5768</v>
      </c>
      <c r="D15735">
        <v>6154</v>
      </c>
      <c r="E15735">
        <v>12460</v>
      </c>
      <c r="H15735" t="s">
        <v>18758</v>
      </c>
      <c r="I15735">
        <v>10</v>
      </c>
      <c r="J15735" t="s">
        <v>20665</v>
      </c>
      <c r="K15735" t="s">
        <v>31951</v>
      </c>
      <c r="N15735">
        <v>0</v>
      </c>
      <c r="O15735">
        <v>0</v>
      </c>
      <c r="P15735" t="s">
        <v>7899</v>
      </c>
      <c r="Q15735" t="s">
        <v>21874</v>
      </c>
      <c r="R15735" t="s">
        <v>7900</v>
      </c>
      <c r="S15735" t="s">
        <v>6007</v>
      </c>
      <c r="U15735" t="s">
        <v>20667</v>
      </c>
      <c r="V15735" t="s">
        <v>20680</v>
      </c>
      <c r="W15735">
        <v>3</v>
      </c>
      <c r="X15735" t="s">
        <v>2036</v>
      </c>
      <c r="Y15735">
        <v>2</v>
      </c>
      <c r="Z15735">
        <v>543.81131000000005</v>
      </c>
      <c r="AA15735">
        <v>1085.6080999999999</v>
      </c>
      <c r="AB15735">
        <v>57996.5625</v>
      </c>
      <c r="AC15735">
        <v>-1.0306</v>
      </c>
      <c r="AD15735">
        <v>4.7099000000000002E-2</v>
      </c>
      <c r="AE15735">
        <v>-0.98346999999999996</v>
      </c>
      <c r="AF15735">
        <v>77.997</v>
      </c>
      <c r="AG15735">
        <v>0.49445</v>
      </c>
      <c r="AH15735">
        <v>78.263000000000005</v>
      </c>
      <c r="AI15735">
        <v>0.26579000000000003</v>
      </c>
      <c r="AK15735">
        <v>0.72362434864044201</v>
      </c>
      <c r="AL15735">
        <v>1.3487E-3</v>
      </c>
      <c r="AM15735">
        <v>1</v>
      </c>
      <c r="AN15735">
        <v>6925</v>
      </c>
      <c r="AO15735">
        <v>142.43</v>
      </c>
      <c r="AP15735">
        <v>98.117999999999995</v>
      </c>
      <c r="AQ15735">
        <v>1</v>
      </c>
      <c r="AR15735">
        <v>172140</v>
      </c>
    </row>
    <row r="15736" spans="1:44" x14ac:dyDescent="0.25">
      <c r="A15736">
        <v>15734</v>
      </c>
      <c r="B15736" t="s">
        <v>7895</v>
      </c>
      <c r="C15736">
        <v>5768</v>
      </c>
      <c r="D15736">
        <v>6154</v>
      </c>
      <c r="H15736" t="s">
        <v>18758</v>
      </c>
      <c r="I15736">
        <v>10</v>
      </c>
      <c r="J15736" t="s">
        <v>20665</v>
      </c>
      <c r="N15736">
        <v>0</v>
      </c>
      <c r="O15736">
        <v>0</v>
      </c>
      <c r="P15736" t="s">
        <v>7899</v>
      </c>
      <c r="Q15736" t="s">
        <v>21874</v>
      </c>
      <c r="R15736" t="s">
        <v>7900</v>
      </c>
      <c r="S15736" t="s">
        <v>6007</v>
      </c>
      <c r="U15736" t="s">
        <v>20683</v>
      </c>
      <c r="V15736" t="s">
        <v>20668</v>
      </c>
      <c r="W15736">
        <v>4</v>
      </c>
      <c r="X15736" t="s">
        <v>1598</v>
      </c>
      <c r="Y15736">
        <v>2</v>
      </c>
      <c r="Z15736">
        <v>543.81131000000005</v>
      </c>
      <c r="AA15736">
        <v>1085.6080999999999</v>
      </c>
      <c r="AB15736">
        <v>59842.3671875</v>
      </c>
      <c r="AC15736">
        <v>-2.2355999999999998</v>
      </c>
      <c r="AD15736">
        <v>0.45634999999999998</v>
      </c>
      <c r="AE15736">
        <v>-1.7791999999999999</v>
      </c>
      <c r="AF15736">
        <v>77.864000000000004</v>
      </c>
      <c r="AG15736">
        <v>0.50046999999999997</v>
      </c>
      <c r="AH15736">
        <v>78.305999999999997</v>
      </c>
      <c r="AI15736">
        <v>0.44173000000000001</v>
      </c>
      <c r="AJ15736">
        <v>4.2770000000000002E-2</v>
      </c>
      <c r="AK15736" t="s">
        <v>6762</v>
      </c>
      <c r="AL15736">
        <v>1</v>
      </c>
      <c r="AM15736">
        <v>0</v>
      </c>
      <c r="AO15736" t="s">
        <v>6762</v>
      </c>
      <c r="AP15736" t="s">
        <v>6762</v>
      </c>
      <c r="AQ15736">
        <v>0</v>
      </c>
      <c r="AR15736">
        <v>357970</v>
      </c>
    </row>
    <row r="15737" spans="1:44" x14ac:dyDescent="0.25">
      <c r="A15737">
        <v>15735</v>
      </c>
      <c r="B15737">
        <v>571</v>
      </c>
      <c r="C15737">
        <v>5769</v>
      </c>
      <c r="D15737">
        <v>6155</v>
      </c>
      <c r="E15737">
        <v>12461</v>
      </c>
      <c r="H15737" t="s">
        <v>18759</v>
      </c>
      <c r="I15737">
        <v>6</v>
      </c>
      <c r="J15737" t="s">
        <v>20665</v>
      </c>
      <c r="K15737" t="s">
        <v>31952</v>
      </c>
      <c r="N15737">
        <v>0</v>
      </c>
      <c r="O15737">
        <v>0</v>
      </c>
      <c r="P15737" t="s">
        <v>4026</v>
      </c>
      <c r="Q15737" t="s">
        <v>4026</v>
      </c>
      <c r="R15737" t="s">
        <v>4026</v>
      </c>
      <c r="S15737" t="s">
        <v>4027</v>
      </c>
      <c r="U15737" t="s">
        <v>20667</v>
      </c>
      <c r="V15737" t="s">
        <v>20668</v>
      </c>
      <c r="W15737">
        <v>4</v>
      </c>
      <c r="X15737" t="s">
        <v>1598</v>
      </c>
      <c r="Y15737">
        <v>2</v>
      </c>
      <c r="Z15737">
        <v>406.71870000000001</v>
      </c>
      <c r="AA15737">
        <v>811.42283999999995</v>
      </c>
      <c r="AB15737">
        <v>71422.78125</v>
      </c>
      <c r="AC15737">
        <v>-1.4354</v>
      </c>
      <c r="AD15737">
        <v>0.32177</v>
      </c>
      <c r="AE15737">
        <v>-1.1135999999999999</v>
      </c>
      <c r="AF15737">
        <v>72.442999999999998</v>
      </c>
      <c r="AG15737">
        <v>0.97419</v>
      </c>
      <c r="AH15737">
        <v>72.885000000000005</v>
      </c>
      <c r="AI15737">
        <v>0.44173000000000001</v>
      </c>
      <c r="AK15737">
        <v>0.83767950534820601</v>
      </c>
      <c r="AL15737">
        <v>5.4649000000000003E-2</v>
      </c>
      <c r="AM15737">
        <v>1</v>
      </c>
      <c r="AN15737">
        <v>7857</v>
      </c>
      <c r="AO15737">
        <v>121.87</v>
      </c>
      <c r="AP15737">
        <v>38.643999999999998</v>
      </c>
      <c r="AQ15737">
        <v>1</v>
      </c>
      <c r="AR15737">
        <v>822700</v>
      </c>
    </row>
    <row r="15738" spans="1:44" x14ac:dyDescent="0.25">
      <c r="A15738">
        <v>15736</v>
      </c>
      <c r="B15738">
        <v>319</v>
      </c>
      <c r="C15738">
        <v>5770</v>
      </c>
      <c r="D15738">
        <v>6156</v>
      </c>
      <c r="E15738">
        <v>12462</v>
      </c>
      <c r="H15738" t="s">
        <v>18760</v>
      </c>
      <c r="I15738">
        <v>12</v>
      </c>
      <c r="J15738" t="s">
        <v>20665</v>
      </c>
      <c r="K15738" t="s">
        <v>31953</v>
      </c>
      <c r="N15738">
        <v>0</v>
      </c>
      <c r="O15738">
        <v>0</v>
      </c>
      <c r="P15738" t="s">
        <v>3206</v>
      </c>
      <c r="Q15738" t="s">
        <v>3206</v>
      </c>
      <c r="R15738" t="s">
        <v>3206</v>
      </c>
      <c r="S15738" t="s">
        <v>3207</v>
      </c>
      <c r="U15738" t="s">
        <v>20667</v>
      </c>
      <c r="V15738" t="s">
        <v>20668</v>
      </c>
      <c r="W15738">
        <v>4</v>
      </c>
      <c r="X15738" t="s">
        <v>1598</v>
      </c>
      <c r="Y15738">
        <v>2</v>
      </c>
      <c r="Z15738">
        <v>600.85096999999996</v>
      </c>
      <c r="AA15738">
        <v>1199.6874</v>
      </c>
      <c r="AB15738">
        <v>54844.734375</v>
      </c>
      <c r="AC15738">
        <v>-1.1835</v>
      </c>
      <c r="AD15738">
        <v>-0.14108999999999999</v>
      </c>
      <c r="AE15738">
        <v>-1.3246</v>
      </c>
      <c r="AF15738">
        <v>96.147000000000006</v>
      </c>
      <c r="AG15738">
        <v>1.1422000000000001</v>
      </c>
      <c r="AH15738">
        <v>96.588999999999999</v>
      </c>
      <c r="AI15738">
        <v>0.44173000000000001</v>
      </c>
      <c r="AK15738">
        <v>0.98291784524917603</v>
      </c>
      <c r="AL15738" s="24">
        <v>1.6261000000000001E-24</v>
      </c>
      <c r="AM15738">
        <v>1</v>
      </c>
      <c r="AN15738">
        <v>10670</v>
      </c>
      <c r="AO15738">
        <v>258.92</v>
      </c>
      <c r="AP15738">
        <v>216.92</v>
      </c>
      <c r="AQ15738">
        <v>1</v>
      </c>
      <c r="AR15738">
        <v>4206400</v>
      </c>
    </row>
    <row r="15739" spans="1:44" x14ac:dyDescent="0.25">
      <c r="A15739">
        <v>15737</v>
      </c>
      <c r="B15739">
        <v>1200</v>
      </c>
      <c r="C15739">
        <v>5771</v>
      </c>
      <c r="D15739">
        <v>6157</v>
      </c>
      <c r="E15739">
        <v>12463</v>
      </c>
      <c r="H15739" t="s">
        <v>18763</v>
      </c>
      <c r="I15739">
        <v>10</v>
      </c>
      <c r="J15739" t="s">
        <v>20665</v>
      </c>
      <c r="K15739" t="s">
        <v>31954</v>
      </c>
      <c r="N15739">
        <v>0</v>
      </c>
      <c r="O15739">
        <v>0</v>
      </c>
      <c r="P15739" t="s">
        <v>6037</v>
      </c>
      <c r="Q15739" t="s">
        <v>6037</v>
      </c>
      <c r="R15739" t="s">
        <v>6037</v>
      </c>
      <c r="S15739" t="s">
        <v>6038</v>
      </c>
      <c r="U15739" t="s">
        <v>20667</v>
      </c>
      <c r="V15739" t="s">
        <v>20676</v>
      </c>
      <c r="W15739">
        <v>1</v>
      </c>
      <c r="X15739" t="s">
        <v>2038</v>
      </c>
      <c r="Y15739">
        <v>3</v>
      </c>
      <c r="Z15739">
        <v>405.20816000000002</v>
      </c>
      <c r="AA15739">
        <v>1212.6026999999999</v>
      </c>
      <c r="AB15739">
        <v>75488.71875</v>
      </c>
      <c r="AC15739">
        <v>0.38313999999999998</v>
      </c>
      <c r="AD15739">
        <v>0.32268999999999998</v>
      </c>
      <c r="AE15739">
        <v>0.70582999999999996</v>
      </c>
      <c r="AF15739">
        <v>40.773000000000003</v>
      </c>
      <c r="AG15739">
        <v>0.38011</v>
      </c>
      <c r="AH15739">
        <v>40.773000000000003</v>
      </c>
      <c r="AI15739">
        <v>0</v>
      </c>
      <c r="AK15739">
        <v>0.87835019826889005</v>
      </c>
      <c r="AL15739">
        <v>7.2658E-2</v>
      </c>
      <c r="AM15739">
        <v>1</v>
      </c>
      <c r="AN15739">
        <v>3212</v>
      </c>
      <c r="AO15739">
        <v>78.933999999999997</v>
      </c>
      <c r="AP15739">
        <v>71.805999999999997</v>
      </c>
      <c r="AQ15739">
        <v>1</v>
      </c>
      <c r="AR15739">
        <v>83518</v>
      </c>
    </row>
    <row r="15740" spans="1:44" x14ac:dyDescent="0.25">
      <c r="A15740">
        <v>15738</v>
      </c>
      <c r="B15740">
        <v>1200</v>
      </c>
      <c r="C15740">
        <v>5771</v>
      </c>
      <c r="D15740">
        <v>6157</v>
      </c>
      <c r="E15740">
        <v>12464</v>
      </c>
      <c r="H15740" t="s">
        <v>18763</v>
      </c>
      <c r="I15740">
        <v>10</v>
      </c>
      <c r="J15740" t="s">
        <v>20665</v>
      </c>
      <c r="K15740" t="s">
        <v>31954</v>
      </c>
      <c r="N15740">
        <v>0</v>
      </c>
      <c r="O15740">
        <v>0</v>
      </c>
      <c r="P15740" t="s">
        <v>6037</v>
      </c>
      <c r="Q15740" t="s">
        <v>6037</v>
      </c>
      <c r="R15740" t="s">
        <v>6037</v>
      </c>
      <c r="S15740" t="s">
        <v>6038</v>
      </c>
      <c r="U15740" t="s">
        <v>20667</v>
      </c>
      <c r="V15740" t="s">
        <v>20680</v>
      </c>
      <c r="W15740">
        <v>3</v>
      </c>
      <c r="X15740" t="s">
        <v>2036</v>
      </c>
      <c r="Y15740">
        <v>3</v>
      </c>
      <c r="Z15740">
        <v>405.20816000000002</v>
      </c>
      <c r="AA15740">
        <v>1212.6026999999999</v>
      </c>
      <c r="AB15740">
        <v>68648.171875</v>
      </c>
      <c r="AC15740">
        <v>-0.87117</v>
      </c>
      <c r="AD15740">
        <v>0.15209</v>
      </c>
      <c r="AE15740">
        <v>-0.71908000000000005</v>
      </c>
      <c r="AF15740">
        <v>40.472999999999999</v>
      </c>
      <c r="AG15740">
        <v>0.42596000000000001</v>
      </c>
      <c r="AH15740">
        <v>40.738</v>
      </c>
      <c r="AI15740">
        <v>0.26516000000000001</v>
      </c>
      <c r="AK15740">
        <v>0.91017150878906306</v>
      </c>
      <c r="AL15740">
        <v>8.9028999999999997E-2</v>
      </c>
      <c r="AM15740">
        <v>1</v>
      </c>
      <c r="AN15740">
        <v>3182</v>
      </c>
      <c r="AO15740">
        <v>73.984999999999999</v>
      </c>
      <c r="AP15740">
        <v>73.984999999999999</v>
      </c>
      <c r="AQ15740">
        <v>1</v>
      </c>
      <c r="AR15740">
        <v>150170</v>
      </c>
    </row>
    <row r="15741" spans="1:44" x14ac:dyDescent="0.25">
      <c r="A15741">
        <v>15739</v>
      </c>
      <c r="B15741">
        <v>1200</v>
      </c>
      <c r="C15741">
        <v>5771</v>
      </c>
      <c r="D15741">
        <v>6157</v>
      </c>
      <c r="E15741">
        <v>12465</v>
      </c>
      <c r="H15741" t="s">
        <v>18763</v>
      </c>
      <c r="I15741">
        <v>10</v>
      </c>
      <c r="J15741" t="s">
        <v>20665</v>
      </c>
      <c r="K15741" t="s">
        <v>31954</v>
      </c>
      <c r="N15741">
        <v>0</v>
      </c>
      <c r="O15741">
        <v>0</v>
      </c>
      <c r="P15741" t="s">
        <v>6037</v>
      </c>
      <c r="Q15741" t="s">
        <v>6037</v>
      </c>
      <c r="R15741" t="s">
        <v>6037</v>
      </c>
      <c r="S15741" t="s">
        <v>6038</v>
      </c>
      <c r="U15741" t="s">
        <v>20667</v>
      </c>
      <c r="V15741" t="s">
        <v>20680</v>
      </c>
      <c r="W15741">
        <v>3</v>
      </c>
      <c r="X15741" t="s">
        <v>2036</v>
      </c>
      <c r="Y15741">
        <v>2</v>
      </c>
      <c r="Z15741">
        <v>607.30859999999996</v>
      </c>
      <c r="AA15741">
        <v>1212.6026999999999</v>
      </c>
      <c r="AB15741">
        <v>57564.0625</v>
      </c>
      <c r="AC15741">
        <v>-1.0713999999999999</v>
      </c>
      <c r="AD15741">
        <v>9.9805000000000005E-2</v>
      </c>
      <c r="AE15741">
        <v>-0.97155999999999998</v>
      </c>
      <c r="AF15741">
        <v>40.482999999999997</v>
      </c>
      <c r="AG15741">
        <v>0.42596000000000001</v>
      </c>
      <c r="AH15741">
        <v>40.747999999999998</v>
      </c>
      <c r="AI15741">
        <v>0.26516000000000001</v>
      </c>
      <c r="AK15741">
        <v>0.95783817768096902</v>
      </c>
      <c r="AL15741">
        <v>4.7507000000000001E-3</v>
      </c>
      <c r="AM15741">
        <v>1</v>
      </c>
      <c r="AN15741">
        <v>3189</v>
      </c>
      <c r="AO15741">
        <v>128.86000000000001</v>
      </c>
      <c r="AP15741">
        <v>122.86</v>
      </c>
      <c r="AQ15741">
        <v>1</v>
      </c>
      <c r="AR15741">
        <v>114320</v>
      </c>
    </row>
    <row r="15742" spans="1:44" x14ac:dyDescent="0.25">
      <c r="A15742">
        <v>15740</v>
      </c>
      <c r="B15742">
        <v>1200</v>
      </c>
      <c r="C15742">
        <v>5771</v>
      </c>
      <c r="D15742">
        <v>6157</v>
      </c>
      <c r="H15742" t="s">
        <v>18763</v>
      </c>
      <c r="I15742">
        <v>10</v>
      </c>
      <c r="J15742" t="s">
        <v>20665</v>
      </c>
      <c r="N15742">
        <v>0</v>
      </c>
      <c r="O15742">
        <v>0</v>
      </c>
      <c r="P15742" t="s">
        <v>6037</v>
      </c>
      <c r="Q15742" t="s">
        <v>6037</v>
      </c>
      <c r="R15742" t="s">
        <v>6037</v>
      </c>
      <c r="S15742" t="s">
        <v>6038</v>
      </c>
      <c r="U15742" t="s">
        <v>20683</v>
      </c>
      <c r="V15742" t="s">
        <v>20668</v>
      </c>
      <c r="W15742">
        <v>4</v>
      </c>
      <c r="X15742" t="s">
        <v>1598</v>
      </c>
      <c r="Y15742">
        <v>2</v>
      </c>
      <c r="Z15742">
        <v>607.30859999999996</v>
      </c>
      <c r="AA15742">
        <v>1212.6026999999999</v>
      </c>
      <c r="AB15742">
        <v>55889.21875</v>
      </c>
      <c r="AC15742">
        <v>-1.6084000000000001</v>
      </c>
      <c r="AD15742">
        <v>-0.16603000000000001</v>
      </c>
      <c r="AE15742">
        <v>-1.7744</v>
      </c>
      <c r="AF15742">
        <v>40.218000000000004</v>
      </c>
      <c r="AG15742">
        <v>0.69638</v>
      </c>
      <c r="AH15742">
        <v>40.659999999999997</v>
      </c>
      <c r="AI15742">
        <v>0.44173000000000001</v>
      </c>
      <c r="AJ15742">
        <v>-8.7863999999999998E-2</v>
      </c>
      <c r="AK15742" t="s">
        <v>6762</v>
      </c>
      <c r="AL15742">
        <v>1</v>
      </c>
      <c r="AM15742">
        <v>0</v>
      </c>
      <c r="AO15742" t="s">
        <v>6762</v>
      </c>
      <c r="AP15742" t="s">
        <v>6762</v>
      </c>
      <c r="AQ15742">
        <v>0</v>
      </c>
      <c r="AR15742">
        <v>695570</v>
      </c>
    </row>
    <row r="15743" spans="1:44" x14ac:dyDescent="0.25">
      <c r="A15743">
        <v>15741</v>
      </c>
      <c r="B15743">
        <v>1200</v>
      </c>
      <c r="C15743">
        <v>5771</v>
      </c>
      <c r="D15743">
        <v>6157</v>
      </c>
      <c r="H15743" t="s">
        <v>18763</v>
      </c>
      <c r="I15743">
        <v>10</v>
      </c>
      <c r="J15743" t="s">
        <v>20665</v>
      </c>
      <c r="N15743">
        <v>0</v>
      </c>
      <c r="O15743">
        <v>0</v>
      </c>
      <c r="P15743" t="s">
        <v>6037</v>
      </c>
      <c r="Q15743" t="s">
        <v>6037</v>
      </c>
      <c r="R15743" t="s">
        <v>6037</v>
      </c>
      <c r="S15743" t="s">
        <v>6038</v>
      </c>
      <c r="U15743" t="s">
        <v>20683</v>
      </c>
      <c r="V15743" t="s">
        <v>20668</v>
      </c>
      <c r="W15743">
        <v>4</v>
      </c>
      <c r="X15743" t="s">
        <v>1598</v>
      </c>
      <c r="Y15743">
        <v>3</v>
      </c>
      <c r="Z15743">
        <v>405.20816000000002</v>
      </c>
      <c r="AA15743">
        <v>1212.6026999999999</v>
      </c>
      <c r="AB15743">
        <v>69358.4765625</v>
      </c>
      <c r="AC15743">
        <v>-1.4686999999999999</v>
      </c>
      <c r="AD15743">
        <v>0.1109</v>
      </c>
      <c r="AE15743">
        <v>-1.3577999999999999</v>
      </c>
      <c r="AF15743">
        <v>40.244999999999997</v>
      </c>
      <c r="AG15743">
        <v>0.50134999999999996</v>
      </c>
      <c r="AH15743">
        <v>40.686999999999998</v>
      </c>
      <c r="AI15743">
        <v>0.44173000000000001</v>
      </c>
      <c r="AJ15743">
        <v>-5.1003E-2</v>
      </c>
      <c r="AK15743" t="s">
        <v>6762</v>
      </c>
      <c r="AL15743">
        <v>1</v>
      </c>
      <c r="AM15743">
        <v>0</v>
      </c>
      <c r="AO15743" t="s">
        <v>6762</v>
      </c>
      <c r="AP15743" t="s">
        <v>6762</v>
      </c>
      <c r="AQ15743">
        <v>0</v>
      </c>
      <c r="AR15743">
        <v>770100</v>
      </c>
    </row>
    <row r="15744" spans="1:44" x14ac:dyDescent="0.25">
      <c r="A15744">
        <v>15742</v>
      </c>
      <c r="B15744">
        <v>1200</v>
      </c>
      <c r="C15744">
        <v>5772</v>
      </c>
      <c r="D15744">
        <v>6158</v>
      </c>
      <c r="E15744">
        <v>12466</v>
      </c>
      <c r="H15744" t="s">
        <v>18766</v>
      </c>
      <c r="I15744">
        <v>12</v>
      </c>
      <c r="J15744" t="s">
        <v>20665</v>
      </c>
      <c r="K15744" t="s">
        <v>31955</v>
      </c>
      <c r="N15744">
        <v>0</v>
      </c>
      <c r="O15744">
        <v>0</v>
      </c>
      <c r="P15744" t="s">
        <v>6037</v>
      </c>
      <c r="Q15744" t="s">
        <v>6037</v>
      </c>
      <c r="R15744" t="s">
        <v>6037</v>
      </c>
      <c r="S15744" t="s">
        <v>6038</v>
      </c>
      <c r="U15744" t="s">
        <v>20667</v>
      </c>
      <c r="V15744" t="s">
        <v>20678</v>
      </c>
      <c r="W15744">
        <v>2</v>
      </c>
      <c r="X15744" t="s">
        <v>2037</v>
      </c>
      <c r="Y15744">
        <v>3</v>
      </c>
      <c r="Z15744">
        <v>480.91716000000002</v>
      </c>
      <c r="AA15744">
        <v>1439.7295999999999</v>
      </c>
      <c r="AB15744">
        <v>66378.3046875</v>
      </c>
      <c r="AC15744">
        <v>-0.83411999999999997</v>
      </c>
      <c r="AD15744">
        <v>0.44208999999999998</v>
      </c>
      <c r="AE15744">
        <v>-0.39204</v>
      </c>
      <c r="AF15744">
        <v>69.525999999999996</v>
      </c>
      <c r="AG15744">
        <v>0.34316000000000002</v>
      </c>
      <c r="AH15744">
        <v>69.887</v>
      </c>
      <c r="AI15744">
        <v>0.36088999999999999</v>
      </c>
      <c r="AK15744">
        <v>0.58088338375091597</v>
      </c>
      <c r="AL15744">
        <v>0.63546999999999998</v>
      </c>
      <c r="AM15744">
        <v>1</v>
      </c>
      <c r="AN15744">
        <v>6633</v>
      </c>
      <c r="AO15744">
        <v>47.302</v>
      </c>
      <c r="AP15744">
        <v>23.047999999999998</v>
      </c>
      <c r="AQ15744">
        <v>1</v>
      </c>
      <c r="AR15744">
        <v>191540</v>
      </c>
    </row>
    <row r="15745" spans="1:44" x14ac:dyDescent="0.25">
      <c r="A15745">
        <v>15743</v>
      </c>
      <c r="B15745">
        <v>1200</v>
      </c>
      <c r="C15745">
        <v>5772</v>
      </c>
      <c r="D15745">
        <v>6158</v>
      </c>
      <c r="E15745">
        <v>12467</v>
      </c>
      <c r="H15745" t="s">
        <v>18766</v>
      </c>
      <c r="I15745">
        <v>12</v>
      </c>
      <c r="J15745" t="s">
        <v>20665</v>
      </c>
      <c r="K15745" t="s">
        <v>31955</v>
      </c>
      <c r="N15745">
        <v>0</v>
      </c>
      <c r="O15745">
        <v>0</v>
      </c>
      <c r="P15745" t="s">
        <v>6037</v>
      </c>
      <c r="Q15745" t="s">
        <v>6037</v>
      </c>
      <c r="R15745" t="s">
        <v>6037</v>
      </c>
      <c r="S15745" t="s">
        <v>6038</v>
      </c>
      <c r="U15745" t="s">
        <v>20667</v>
      </c>
      <c r="V15745" t="s">
        <v>20680</v>
      </c>
      <c r="W15745">
        <v>3</v>
      </c>
      <c r="X15745" t="s">
        <v>2036</v>
      </c>
      <c r="Y15745">
        <v>3</v>
      </c>
      <c r="Z15745">
        <v>480.91716000000002</v>
      </c>
      <c r="AA15745">
        <v>1439.7295999999999</v>
      </c>
      <c r="AB15745">
        <v>64754.05859375</v>
      </c>
      <c r="AC15745">
        <v>-1.4076</v>
      </c>
      <c r="AD15745">
        <v>3.3447999999999999E-2</v>
      </c>
      <c r="AE15745">
        <v>-1.3741000000000001</v>
      </c>
      <c r="AF15745">
        <v>69.572999999999993</v>
      </c>
      <c r="AG15745">
        <v>0.48232999999999998</v>
      </c>
      <c r="AH15745">
        <v>69.838999999999999</v>
      </c>
      <c r="AI15745">
        <v>0.26546999999999998</v>
      </c>
      <c r="AK15745">
        <v>0.915979564189911</v>
      </c>
      <c r="AL15745">
        <v>5.3404000000000004E-3</v>
      </c>
      <c r="AM15745">
        <v>1</v>
      </c>
      <c r="AN15745">
        <v>6117</v>
      </c>
      <c r="AO15745">
        <v>110.53</v>
      </c>
      <c r="AP15745">
        <v>110.53</v>
      </c>
      <c r="AQ15745">
        <v>1</v>
      </c>
      <c r="AR15745">
        <v>197820</v>
      </c>
    </row>
    <row r="15746" spans="1:44" x14ac:dyDescent="0.25">
      <c r="A15746">
        <v>15744</v>
      </c>
      <c r="B15746">
        <v>1200</v>
      </c>
      <c r="C15746">
        <v>5772</v>
      </c>
      <c r="D15746">
        <v>6158</v>
      </c>
      <c r="H15746" t="s">
        <v>18766</v>
      </c>
      <c r="I15746">
        <v>12</v>
      </c>
      <c r="J15746" t="s">
        <v>20665</v>
      </c>
      <c r="N15746">
        <v>0</v>
      </c>
      <c r="O15746">
        <v>0</v>
      </c>
      <c r="P15746" t="s">
        <v>6037</v>
      </c>
      <c r="Q15746" t="s">
        <v>6037</v>
      </c>
      <c r="R15746" t="s">
        <v>6037</v>
      </c>
      <c r="S15746" t="s">
        <v>6038</v>
      </c>
      <c r="U15746" t="s">
        <v>20683</v>
      </c>
      <c r="V15746" t="s">
        <v>20676</v>
      </c>
      <c r="W15746">
        <v>1</v>
      </c>
      <c r="X15746" t="s">
        <v>2038</v>
      </c>
      <c r="Y15746">
        <v>3</v>
      </c>
      <c r="Z15746">
        <v>480.91716000000002</v>
      </c>
      <c r="AA15746">
        <v>1439.7295999999999</v>
      </c>
      <c r="AB15746">
        <v>60759.109375</v>
      </c>
      <c r="AC15746">
        <v>-0.40705999999999998</v>
      </c>
      <c r="AD15746">
        <v>-0.13347999999999999</v>
      </c>
      <c r="AE15746">
        <v>-0.54054000000000002</v>
      </c>
      <c r="AF15746">
        <v>69.834999999999994</v>
      </c>
      <c r="AG15746">
        <v>0.38323000000000002</v>
      </c>
      <c r="AH15746">
        <v>69.834999999999994</v>
      </c>
      <c r="AI15746">
        <v>0</v>
      </c>
      <c r="AJ15746">
        <v>-3.9138999999999997E-3</v>
      </c>
      <c r="AK15746" t="s">
        <v>6762</v>
      </c>
      <c r="AL15746">
        <v>1</v>
      </c>
      <c r="AM15746">
        <v>0</v>
      </c>
      <c r="AO15746" t="s">
        <v>6762</v>
      </c>
      <c r="AP15746" t="s">
        <v>6762</v>
      </c>
      <c r="AQ15746">
        <v>0</v>
      </c>
      <c r="AR15746">
        <v>190960</v>
      </c>
    </row>
    <row r="15747" spans="1:44" x14ac:dyDescent="0.25">
      <c r="A15747">
        <v>15745</v>
      </c>
      <c r="B15747">
        <v>1200</v>
      </c>
      <c r="C15747">
        <v>5772</v>
      </c>
      <c r="D15747">
        <v>6158</v>
      </c>
      <c r="H15747" t="s">
        <v>18766</v>
      </c>
      <c r="I15747">
        <v>12</v>
      </c>
      <c r="J15747" t="s">
        <v>20665</v>
      </c>
      <c r="N15747">
        <v>0</v>
      </c>
      <c r="O15747">
        <v>0</v>
      </c>
      <c r="P15747" t="s">
        <v>6037</v>
      </c>
      <c r="Q15747" t="s">
        <v>6037</v>
      </c>
      <c r="R15747" t="s">
        <v>6037</v>
      </c>
      <c r="S15747" t="s">
        <v>6038</v>
      </c>
      <c r="U15747" t="s">
        <v>20683</v>
      </c>
      <c r="V15747" t="s">
        <v>20668</v>
      </c>
      <c r="W15747">
        <v>4</v>
      </c>
      <c r="X15747" t="s">
        <v>1598</v>
      </c>
      <c r="Y15747">
        <v>3</v>
      </c>
      <c r="Z15747">
        <v>480.91716000000002</v>
      </c>
      <c r="AA15747">
        <v>1439.7295999999999</v>
      </c>
      <c r="AB15747">
        <v>57817.359375</v>
      </c>
      <c r="AC15747">
        <v>-1.7032</v>
      </c>
      <c r="AD15747">
        <v>-5.8672000000000002E-2</v>
      </c>
      <c r="AE15747">
        <v>-1.7619</v>
      </c>
      <c r="AF15747">
        <v>69.144000000000005</v>
      </c>
      <c r="AG15747">
        <v>0.3085</v>
      </c>
      <c r="AH15747">
        <v>69.686000000000007</v>
      </c>
      <c r="AI15747">
        <v>0.54191999999999996</v>
      </c>
      <c r="AJ15747">
        <v>-0.15337000000000001</v>
      </c>
      <c r="AK15747" t="s">
        <v>6762</v>
      </c>
      <c r="AL15747">
        <v>1</v>
      </c>
      <c r="AM15747">
        <v>0</v>
      </c>
      <c r="AO15747" t="s">
        <v>6762</v>
      </c>
      <c r="AP15747" t="s">
        <v>6762</v>
      </c>
      <c r="AQ15747">
        <v>0</v>
      </c>
      <c r="AR15747">
        <v>167280</v>
      </c>
    </row>
    <row r="15748" spans="1:44" x14ac:dyDescent="0.25">
      <c r="A15748">
        <v>15746</v>
      </c>
      <c r="B15748">
        <v>819</v>
      </c>
      <c r="C15748">
        <v>5773</v>
      </c>
      <c r="D15748">
        <v>6159</v>
      </c>
      <c r="E15748">
        <v>12468</v>
      </c>
      <c r="H15748" t="s">
        <v>18767</v>
      </c>
      <c r="I15748">
        <v>7</v>
      </c>
      <c r="J15748" t="s">
        <v>20665</v>
      </c>
      <c r="K15748" t="s">
        <v>31956</v>
      </c>
      <c r="N15748">
        <v>0</v>
      </c>
      <c r="O15748">
        <v>0</v>
      </c>
      <c r="P15748" t="s">
        <v>4851</v>
      </c>
      <c r="Q15748" t="s">
        <v>4851</v>
      </c>
      <c r="R15748" t="s">
        <v>4851</v>
      </c>
      <c r="S15748" t="s">
        <v>4852</v>
      </c>
      <c r="U15748" t="s">
        <v>20667</v>
      </c>
      <c r="V15748" t="s">
        <v>20668</v>
      </c>
      <c r="W15748">
        <v>4</v>
      </c>
      <c r="X15748" t="s">
        <v>1598</v>
      </c>
      <c r="Y15748">
        <v>2</v>
      </c>
      <c r="Z15748">
        <v>386.2398</v>
      </c>
      <c r="AA15748">
        <v>770.46504000000004</v>
      </c>
      <c r="AB15748">
        <v>71950.3203125</v>
      </c>
      <c r="AC15748">
        <v>-1.5531999999999999</v>
      </c>
      <c r="AD15748">
        <v>0.48937000000000003</v>
      </c>
      <c r="AE15748">
        <v>-1.0638000000000001</v>
      </c>
      <c r="AF15748">
        <v>44.701999999999998</v>
      </c>
      <c r="AG15748">
        <v>0.76112000000000002</v>
      </c>
      <c r="AH15748">
        <v>45.244</v>
      </c>
      <c r="AI15748">
        <v>0.54191999999999996</v>
      </c>
      <c r="AK15748">
        <v>0.76024520397186302</v>
      </c>
      <c r="AL15748">
        <v>0.11111</v>
      </c>
      <c r="AM15748">
        <v>1</v>
      </c>
      <c r="AN15748">
        <v>4253</v>
      </c>
      <c r="AO15748">
        <v>91.626000000000005</v>
      </c>
      <c r="AP15748">
        <v>34.162999999999997</v>
      </c>
      <c r="AQ15748">
        <v>1</v>
      </c>
      <c r="AR15748">
        <v>1053100</v>
      </c>
    </row>
    <row r="15749" spans="1:44" x14ac:dyDescent="0.25">
      <c r="A15749">
        <v>15747</v>
      </c>
      <c r="B15749">
        <v>720</v>
      </c>
      <c r="C15749">
        <v>5774</v>
      </c>
      <c r="D15749">
        <v>6160</v>
      </c>
      <c r="E15749">
        <v>12469</v>
      </c>
      <c r="G15749">
        <v>789</v>
      </c>
      <c r="H15749" t="s">
        <v>18768</v>
      </c>
      <c r="I15749">
        <v>10</v>
      </c>
      <c r="J15749" t="s">
        <v>20643</v>
      </c>
      <c r="K15749" t="s">
        <v>31957</v>
      </c>
      <c r="L15749" t="s">
        <v>31958</v>
      </c>
      <c r="M15749" t="s">
        <v>31959</v>
      </c>
      <c r="N15749">
        <v>0</v>
      </c>
      <c r="O15749">
        <v>1</v>
      </c>
      <c r="P15749" t="s">
        <v>4516</v>
      </c>
      <c r="Q15749" t="s">
        <v>4516</v>
      </c>
      <c r="R15749" t="s">
        <v>4516</v>
      </c>
      <c r="S15749" t="s">
        <v>4517</v>
      </c>
      <c r="U15749" t="s">
        <v>20667</v>
      </c>
      <c r="V15749" t="s">
        <v>20668</v>
      </c>
      <c r="W15749">
        <v>4</v>
      </c>
      <c r="X15749" t="s">
        <v>1598</v>
      </c>
      <c r="Y15749">
        <v>2</v>
      </c>
      <c r="Z15749">
        <v>612.29156999999998</v>
      </c>
      <c r="AA15749">
        <v>1222.5686000000001</v>
      </c>
      <c r="AB15749">
        <v>52896.68359375</v>
      </c>
      <c r="AC15749">
        <v>-1.6827000000000001</v>
      </c>
      <c r="AD15749">
        <v>0.59365000000000001</v>
      </c>
      <c r="AE15749">
        <v>-1.0891</v>
      </c>
      <c r="AF15749">
        <v>54.485999999999997</v>
      </c>
      <c r="AG15749">
        <v>0.44335999999999998</v>
      </c>
      <c r="AH15749">
        <v>55.027999999999999</v>
      </c>
      <c r="AI15749">
        <v>0.54191999999999996</v>
      </c>
      <c r="AK15749">
        <v>0.80778717994689897</v>
      </c>
      <c r="AL15749">
        <v>3.8570999999999999E-4</v>
      </c>
      <c r="AM15749">
        <v>1</v>
      </c>
      <c r="AN15749">
        <v>5544</v>
      </c>
      <c r="AO15749">
        <v>143.96</v>
      </c>
      <c r="AP15749">
        <v>103.23</v>
      </c>
      <c r="AQ15749">
        <v>2</v>
      </c>
      <c r="AR15749">
        <v>542660</v>
      </c>
    </row>
    <row r="15750" spans="1:44" x14ac:dyDescent="0.25">
      <c r="A15750">
        <v>15748</v>
      </c>
      <c r="B15750">
        <v>509</v>
      </c>
      <c r="C15750">
        <v>5775</v>
      </c>
      <c r="D15750">
        <v>6161</v>
      </c>
      <c r="E15750">
        <v>12470</v>
      </c>
      <c r="H15750" t="s">
        <v>18770</v>
      </c>
      <c r="I15750">
        <v>10</v>
      </c>
      <c r="J15750" t="s">
        <v>20665</v>
      </c>
      <c r="K15750" t="s">
        <v>31960</v>
      </c>
      <c r="N15750">
        <v>0</v>
      </c>
      <c r="O15750">
        <v>0</v>
      </c>
      <c r="P15750" t="s">
        <v>3831</v>
      </c>
      <c r="Q15750" t="s">
        <v>3831</v>
      </c>
      <c r="R15750" t="s">
        <v>3831</v>
      </c>
      <c r="S15750" t="s">
        <v>3832</v>
      </c>
      <c r="U15750" t="s">
        <v>20667</v>
      </c>
      <c r="V15750" t="s">
        <v>20668</v>
      </c>
      <c r="W15750">
        <v>4</v>
      </c>
      <c r="X15750" t="s">
        <v>1598</v>
      </c>
      <c r="Y15750">
        <v>2</v>
      </c>
      <c r="Z15750">
        <v>562.28512999999998</v>
      </c>
      <c r="AA15750">
        <v>1122.5556999999999</v>
      </c>
      <c r="AB15750">
        <v>55918.84375</v>
      </c>
      <c r="AC15750">
        <v>-1.8407</v>
      </c>
      <c r="AD15750">
        <v>0.10238999999999999</v>
      </c>
      <c r="AE15750">
        <v>-1.7383</v>
      </c>
      <c r="AF15750">
        <v>43.459000000000003</v>
      </c>
      <c r="AG15750">
        <v>1.0307999999999999</v>
      </c>
      <c r="AH15750">
        <v>44.000999999999998</v>
      </c>
      <c r="AI15750">
        <v>0.54191999999999996</v>
      </c>
      <c r="AK15750">
        <v>0.59665352106094405</v>
      </c>
      <c r="AL15750">
        <v>8.7228999999999996E-4</v>
      </c>
      <c r="AM15750">
        <v>1</v>
      </c>
      <c r="AN15750">
        <v>4064</v>
      </c>
      <c r="AO15750">
        <v>145.88999999999999</v>
      </c>
      <c r="AP15750">
        <v>145.88999999999999</v>
      </c>
      <c r="AQ15750">
        <v>1</v>
      </c>
      <c r="AR15750">
        <v>6217800</v>
      </c>
    </row>
    <row r="15751" spans="1:44" x14ac:dyDescent="0.25">
      <c r="A15751">
        <v>15749</v>
      </c>
      <c r="B15751">
        <v>509</v>
      </c>
      <c r="C15751">
        <v>5775</v>
      </c>
      <c r="D15751">
        <v>6161</v>
      </c>
      <c r="H15751" t="s">
        <v>18770</v>
      </c>
      <c r="I15751">
        <v>10</v>
      </c>
      <c r="J15751" t="s">
        <v>20665</v>
      </c>
      <c r="N15751">
        <v>0</v>
      </c>
      <c r="O15751">
        <v>0</v>
      </c>
      <c r="P15751" t="s">
        <v>3831</v>
      </c>
      <c r="Q15751" t="s">
        <v>3831</v>
      </c>
      <c r="R15751" t="s">
        <v>3831</v>
      </c>
      <c r="S15751" t="s">
        <v>3832</v>
      </c>
      <c r="U15751" t="s">
        <v>20683</v>
      </c>
      <c r="V15751" t="s">
        <v>20680</v>
      </c>
      <c r="W15751">
        <v>3</v>
      </c>
      <c r="X15751" t="s">
        <v>2036</v>
      </c>
      <c r="Y15751">
        <v>2</v>
      </c>
      <c r="Z15751">
        <v>562.28512999999998</v>
      </c>
      <c r="AA15751">
        <v>1122.5556999999999</v>
      </c>
      <c r="AB15751">
        <v>57597.703125</v>
      </c>
      <c r="AC15751">
        <v>-0.81184000000000001</v>
      </c>
      <c r="AD15751">
        <v>-0.40694000000000002</v>
      </c>
      <c r="AE15751">
        <v>-1.2188000000000001</v>
      </c>
      <c r="AF15751">
        <v>43.578000000000003</v>
      </c>
      <c r="AG15751">
        <v>0.38807999999999998</v>
      </c>
      <c r="AH15751">
        <v>43.843000000000004</v>
      </c>
      <c r="AI15751">
        <v>0.26516000000000001</v>
      </c>
      <c r="AJ15751">
        <v>-0.15798000000000001</v>
      </c>
      <c r="AK15751" t="s">
        <v>6762</v>
      </c>
      <c r="AL15751">
        <v>1</v>
      </c>
      <c r="AM15751">
        <v>0</v>
      </c>
      <c r="AO15751" t="s">
        <v>6762</v>
      </c>
      <c r="AP15751" t="s">
        <v>6762</v>
      </c>
      <c r="AQ15751">
        <v>0</v>
      </c>
      <c r="AR15751">
        <v>62833</v>
      </c>
    </row>
    <row r="15752" spans="1:44" x14ac:dyDescent="0.25">
      <c r="A15752">
        <v>15750</v>
      </c>
      <c r="B15752">
        <v>509</v>
      </c>
      <c r="C15752">
        <v>5776</v>
      </c>
      <c r="D15752">
        <v>6162</v>
      </c>
      <c r="E15752">
        <v>12471</v>
      </c>
      <c r="H15752" t="s">
        <v>18771</v>
      </c>
      <c r="I15752">
        <v>12</v>
      </c>
      <c r="J15752" t="s">
        <v>20665</v>
      </c>
      <c r="K15752" t="s">
        <v>31961</v>
      </c>
      <c r="N15752">
        <v>0</v>
      </c>
      <c r="O15752">
        <v>0</v>
      </c>
      <c r="P15752" t="s">
        <v>3831</v>
      </c>
      <c r="Q15752" t="s">
        <v>3831</v>
      </c>
      <c r="R15752" t="s">
        <v>3831</v>
      </c>
      <c r="S15752" t="s">
        <v>3832</v>
      </c>
      <c r="U15752" t="s">
        <v>20667</v>
      </c>
      <c r="V15752" t="s">
        <v>20680</v>
      </c>
      <c r="W15752">
        <v>3</v>
      </c>
      <c r="X15752" t="s">
        <v>2036</v>
      </c>
      <c r="Y15752">
        <v>3</v>
      </c>
      <c r="Z15752">
        <v>455.58551999999997</v>
      </c>
      <c r="AA15752">
        <v>1363.7347</v>
      </c>
      <c r="AB15752">
        <v>62243.39453125</v>
      </c>
      <c r="AC15752">
        <v>-1.0723</v>
      </c>
      <c r="AD15752">
        <v>3.9394999999999999E-2</v>
      </c>
      <c r="AE15752">
        <v>-1.0328999999999999</v>
      </c>
      <c r="AF15752">
        <v>54.88</v>
      </c>
      <c r="AG15752">
        <v>0.49384</v>
      </c>
      <c r="AH15752">
        <v>55.246000000000002</v>
      </c>
      <c r="AI15752">
        <v>0.36525000000000002</v>
      </c>
      <c r="AK15752">
        <v>0.90681576728820801</v>
      </c>
      <c r="AL15752">
        <v>5.2107999999999998E-3</v>
      </c>
      <c r="AM15752">
        <v>1</v>
      </c>
      <c r="AN15752">
        <v>4654</v>
      </c>
      <c r="AO15752">
        <v>110.14</v>
      </c>
      <c r="AP15752">
        <v>79.804000000000002</v>
      </c>
      <c r="AQ15752">
        <v>1</v>
      </c>
      <c r="AR15752">
        <v>258390</v>
      </c>
    </row>
    <row r="15753" spans="1:44" x14ac:dyDescent="0.25">
      <c r="A15753">
        <v>15751</v>
      </c>
      <c r="B15753">
        <v>629</v>
      </c>
      <c r="C15753">
        <v>5777</v>
      </c>
      <c r="D15753">
        <v>6163</v>
      </c>
      <c r="E15753" t="s">
        <v>31962</v>
      </c>
      <c r="H15753" t="s">
        <v>18774</v>
      </c>
      <c r="I15753">
        <v>17</v>
      </c>
      <c r="J15753" t="s">
        <v>20665</v>
      </c>
      <c r="K15753" t="s">
        <v>31963</v>
      </c>
      <c r="N15753">
        <v>0</v>
      </c>
      <c r="O15753">
        <v>0</v>
      </c>
      <c r="P15753" t="s">
        <v>4221</v>
      </c>
      <c r="Q15753" t="s">
        <v>4221</v>
      </c>
      <c r="R15753" t="s">
        <v>4221</v>
      </c>
      <c r="S15753" t="s">
        <v>4222</v>
      </c>
      <c r="U15753" t="s">
        <v>20667</v>
      </c>
      <c r="V15753" t="s">
        <v>20668</v>
      </c>
      <c r="W15753">
        <v>4</v>
      </c>
      <c r="X15753" t="s">
        <v>1598</v>
      </c>
      <c r="Y15753">
        <v>3</v>
      </c>
      <c r="Z15753">
        <v>657.31587000000002</v>
      </c>
      <c r="AA15753">
        <v>1968.9258</v>
      </c>
      <c r="AB15753">
        <v>51740.078125</v>
      </c>
      <c r="AC15753">
        <v>-1.4352</v>
      </c>
      <c r="AD15753">
        <v>-0.22151000000000001</v>
      </c>
      <c r="AE15753">
        <v>-1.6567000000000001</v>
      </c>
      <c r="AF15753">
        <v>137.16999999999999</v>
      </c>
      <c r="AG15753">
        <v>1.5993999999999999</v>
      </c>
      <c r="AH15753">
        <v>137.51</v>
      </c>
      <c r="AI15753">
        <v>0.34154000000000001</v>
      </c>
      <c r="AK15753">
        <v>0.92424792051315297</v>
      </c>
      <c r="AL15753" s="24">
        <v>3.1387000000000001E-11</v>
      </c>
      <c r="AM15753">
        <v>2</v>
      </c>
      <c r="AN15753">
        <v>14877</v>
      </c>
      <c r="AO15753">
        <v>160.27000000000001</v>
      </c>
      <c r="AP15753">
        <v>160.27000000000001</v>
      </c>
      <c r="AQ15753">
        <v>1</v>
      </c>
      <c r="AR15753">
        <v>6777300</v>
      </c>
    </row>
    <row r="15754" spans="1:44" x14ac:dyDescent="0.25">
      <c r="A15754">
        <v>15752</v>
      </c>
      <c r="B15754">
        <v>629</v>
      </c>
      <c r="C15754">
        <v>5777</v>
      </c>
      <c r="D15754">
        <v>6163</v>
      </c>
      <c r="E15754">
        <v>12474</v>
      </c>
      <c r="H15754" t="s">
        <v>18774</v>
      </c>
      <c r="I15754">
        <v>17</v>
      </c>
      <c r="J15754" t="s">
        <v>20665</v>
      </c>
      <c r="K15754" t="s">
        <v>31963</v>
      </c>
      <c r="N15754">
        <v>0</v>
      </c>
      <c r="O15754">
        <v>0</v>
      </c>
      <c r="P15754" t="s">
        <v>4221</v>
      </c>
      <c r="Q15754" t="s">
        <v>4221</v>
      </c>
      <c r="R15754" t="s">
        <v>4221</v>
      </c>
      <c r="S15754" t="s">
        <v>4222</v>
      </c>
      <c r="U15754" t="s">
        <v>20667</v>
      </c>
      <c r="V15754" t="s">
        <v>20668</v>
      </c>
      <c r="W15754">
        <v>4</v>
      </c>
      <c r="X15754" t="s">
        <v>1598</v>
      </c>
      <c r="Y15754">
        <v>2</v>
      </c>
      <c r="Z15754">
        <v>985.47017000000005</v>
      </c>
      <c r="AA15754">
        <v>1968.9258</v>
      </c>
      <c r="AB15754">
        <v>43994.03125</v>
      </c>
      <c r="AC15754">
        <v>-0.87387999999999999</v>
      </c>
      <c r="AD15754">
        <v>4.6584E-2</v>
      </c>
      <c r="AE15754">
        <v>-0.82730000000000004</v>
      </c>
      <c r="AF15754">
        <v>137.12</v>
      </c>
      <c r="AG15754">
        <v>0.69503999999999999</v>
      </c>
      <c r="AH15754">
        <v>137.47</v>
      </c>
      <c r="AI15754">
        <v>0.34154000000000001</v>
      </c>
      <c r="AK15754">
        <v>0.92519205808639504</v>
      </c>
      <c r="AL15754" s="24">
        <v>9.8749000000000003E-12</v>
      </c>
      <c r="AM15754">
        <v>1</v>
      </c>
      <c r="AN15754">
        <v>14893</v>
      </c>
      <c r="AO15754">
        <v>167.61</v>
      </c>
      <c r="AP15754">
        <v>161.49</v>
      </c>
      <c r="AQ15754">
        <v>1</v>
      </c>
      <c r="AR15754">
        <v>626280</v>
      </c>
    </row>
    <row r="15755" spans="1:44" x14ac:dyDescent="0.25">
      <c r="A15755">
        <v>15753</v>
      </c>
      <c r="B15755">
        <v>209</v>
      </c>
      <c r="C15755">
        <v>5778</v>
      </c>
      <c r="D15755">
        <v>6164</v>
      </c>
      <c r="E15755">
        <v>12475</v>
      </c>
      <c r="H15755" t="s">
        <v>18775</v>
      </c>
      <c r="I15755">
        <v>15</v>
      </c>
      <c r="J15755" t="s">
        <v>20665</v>
      </c>
      <c r="K15755" t="s">
        <v>31964</v>
      </c>
      <c r="N15755">
        <v>0</v>
      </c>
      <c r="O15755">
        <v>0</v>
      </c>
      <c r="P15755" t="s">
        <v>2821</v>
      </c>
      <c r="Q15755" t="s">
        <v>2821</v>
      </c>
      <c r="R15755" t="s">
        <v>2821</v>
      </c>
      <c r="S15755" t="s">
        <v>2822</v>
      </c>
      <c r="U15755" t="s">
        <v>20667</v>
      </c>
      <c r="V15755" t="s">
        <v>20668</v>
      </c>
      <c r="W15755">
        <v>4</v>
      </c>
      <c r="X15755" t="s">
        <v>1598</v>
      </c>
      <c r="Y15755">
        <v>2</v>
      </c>
      <c r="Z15755">
        <v>813.93849999999998</v>
      </c>
      <c r="AA15755">
        <v>1625.8625</v>
      </c>
      <c r="AB15755">
        <v>47103.99609375</v>
      </c>
      <c r="AC15755">
        <v>-0.80035000000000001</v>
      </c>
      <c r="AD15755">
        <v>-0.28867999999999999</v>
      </c>
      <c r="AE15755">
        <v>-1.089</v>
      </c>
      <c r="AF15755">
        <v>98.765000000000001</v>
      </c>
      <c r="AG15755">
        <v>0.68028</v>
      </c>
      <c r="AH15755">
        <v>99.106999999999999</v>
      </c>
      <c r="AI15755">
        <v>0.34155000000000002</v>
      </c>
      <c r="AK15755">
        <v>0.98130589723587003</v>
      </c>
      <c r="AL15755" s="24">
        <v>1.1974999999999999E-11</v>
      </c>
      <c r="AM15755">
        <v>1</v>
      </c>
      <c r="AN15755">
        <v>10983</v>
      </c>
      <c r="AO15755">
        <v>185.95</v>
      </c>
      <c r="AP15755">
        <v>185.95</v>
      </c>
      <c r="AQ15755">
        <v>1</v>
      </c>
      <c r="AR15755">
        <v>844940</v>
      </c>
    </row>
    <row r="15756" spans="1:44" x14ac:dyDescent="0.25">
      <c r="A15756">
        <v>15754</v>
      </c>
      <c r="B15756">
        <v>804</v>
      </c>
      <c r="C15756">
        <v>5779</v>
      </c>
      <c r="D15756">
        <v>6165</v>
      </c>
      <c r="E15756">
        <v>12476</v>
      </c>
      <c r="H15756" t="s">
        <v>18776</v>
      </c>
      <c r="I15756">
        <v>7</v>
      </c>
      <c r="J15756" t="s">
        <v>20665</v>
      </c>
      <c r="K15756" t="s">
        <v>31965</v>
      </c>
      <c r="N15756">
        <v>0</v>
      </c>
      <c r="O15756">
        <v>0</v>
      </c>
      <c r="P15756" t="s">
        <v>4794</v>
      </c>
      <c r="Q15756" t="s">
        <v>6713</v>
      </c>
      <c r="R15756" t="s">
        <v>6713</v>
      </c>
      <c r="S15756" t="s">
        <v>4797</v>
      </c>
      <c r="U15756" t="s">
        <v>20667</v>
      </c>
      <c r="V15756" t="s">
        <v>20668</v>
      </c>
      <c r="W15756">
        <v>4</v>
      </c>
      <c r="X15756" t="s">
        <v>1598</v>
      </c>
      <c r="Y15756">
        <v>2</v>
      </c>
      <c r="Z15756">
        <v>465.75380000000001</v>
      </c>
      <c r="AA15756">
        <v>929.49303999999995</v>
      </c>
      <c r="AB15756">
        <v>62625.328125</v>
      </c>
      <c r="AC15756">
        <v>-1.4298999999999999</v>
      </c>
      <c r="AD15756">
        <v>-8.7404999999999997E-2</v>
      </c>
      <c r="AE15756">
        <v>-1.5173000000000001</v>
      </c>
      <c r="AF15756">
        <v>23.245000000000001</v>
      </c>
      <c r="AG15756">
        <v>0.61883999999999995</v>
      </c>
      <c r="AH15756">
        <v>23.385999999999999</v>
      </c>
      <c r="AI15756">
        <v>0.14116999999999999</v>
      </c>
      <c r="AK15756">
        <v>0.97090512514114402</v>
      </c>
      <c r="AL15756">
        <v>2.7977999999999999E-2</v>
      </c>
      <c r="AM15756">
        <v>1</v>
      </c>
      <c r="AN15756">
        <v>1444</v>
      </c>
      <c r="AO15756">
        <v>128.38</v>
      </c>
      <c r="AP15756">
        <v>33.975000000000001</v>
      </c>
      <c r="AQ15756">
        <v>1</v>
      </c>
      <c r="AR15756">
        <v>3801400</v>
      </c>
    </row>
    <row r="15757" spans="1:44" x14ac:dyDescent="0.25">
      <c r="A15757">
        <v>15755</v>
      </c>
      <c r="B15757" t="s">
        <v>7214</v>
      </c>
      <c r="C15757">
        <v>5780</v>
      </c>
      <c r="D15757">
        <v>6166</v>
      </c>
      <c r="E15757">
        <v>12477</v>
      </c>
      <c r="H15757" t="s">
        <v>18778</v>
      </c>
      <c r="I15757">
        <v>8</v>
      </c>
      <c r="J15757" t="s">
        <v>20665</v>
      </c>
      <c r="K15757" t="s">
        <v>31966</v>
      </c>
      <c r="N15757">
        <v>0</v>
      </c>
      <c r="O15757">
        <v>0</v>
      </c>
      <c r="P15757" t="s">
        <v>7218</v>
      </c>
      <c r="Q15757" t="s">
        <v>7218</v>
      </c>
      <c r="R15757" t="s">
        <v>2306</v>
      </c>
      <c r="S15757" t="s">
        <v>21231</v>
      </c>
      <c r="U15757" t="s">
        <v>20667</v>
      </c>
      <c r="V15757" t="s">
        <v>20668</v>
      </c>
      <c r="W15757">
        <v>4</v>
      </c>
      <c r="X15757" t="s">
        <v>1598</v>
      </c>
      <c r="Y15757">
        <v>2</v>
      </c>
      <c r="Z15757">
        <v>512.24634000000003</v>
      </c>
      <c r="AA15757">
        <v>1022.4781</v>
      </c>
      <c r="AB15757">
        <v>61397.2109375</v>
      </c>
      <c r="AC15757">
        <v>-1.4902</v>
      </c>
      <c r="AD15757">
        <v>0.50754999999999995</v>
      </c>
      <c r="AE15757">
        <v>-0.98268999999999995</v>
      </c>
      <c r="AF15757">
        <v>26.085000000000001</v>
      </c>
      <c r="AG15757">
        <v>0.57935999999999999</v>
      </c>
      <c r="AH15757">
        <v>26.225999999999999</v>
      </c>
      <c r="AI15757">
        <v>0.14116999999999999</v>
      </c>
      <c r="AK15757">
        <v>0.86584132909774802</v>
      </c>
      <c r="AL15757">
        <v>1.8834E-2</v>
      </c>
      <c r="AM15757">
        <v>1</v>
      </c>
      <c r="AN15757">
        <v>1808</v>
      </c>
      <c r="AO15757">
        <v>109.01</v>
      </c>
      <c r="AP15757">
        <v>109.01</v>
      </c>
      <c r="AQ15757">
        <v>1</v>
      </c>
      <c r="AR15757">
        <v>842070</v>
      </c>
    </row>
    <row r="15758" spans="1:44" x14ac:dyDescent="0.25">
      <c r="A15758">
        <v>15756</v>
      </c>
      <c r="B15758" t="s">
        <v>7214</v>
      </c>
      <c r="C15758">
        <v>5780</v>
      </c>
      <c r="D15758">
        <v>6166</v>
      </c>
      <c r="H15758" t="s">
        <v>18778</v>
      </c>
      <c r="I15758">
        <v>8</v>
      </c>
      <c r="J15758" t="s">
        <v>20665</v>
      </c>
      <c r="N15758">
        <v>0</v>
      </c>
      <c r="O15758">
        <v>0</v>
      </c>
      <c r="P15758" t="s">
        <v>7218</v>
      </c>
      <c r="Q15758" t="s">
        <v>7218</v>
      </c>
      <c r="R15758" t="s">
        <v>2306</v>
      </c>
      <c r="S15758" t="s">
        <v>21231</v>
      </c>
      <c r="U15758" t="s">
        <v>20683</v>
      </c>
      <c r="V15758" t="s">
        <v>20680</v>
      </c>
      <c r="W15758">
        <v>3</v>
      </c>
      <c r="X15758" t="s">
        <v>2036</v>
      </c>
      <c r="Y15758">
        <v>2</v>
      </c>
      <c r="Z15758">
        <v>512.24634000000003</v>
      </c>
      <c r="AA15758">
        <v>1022.4781</v>
      </c>
      <c r="AB15758">
        <v>58758.7890625</v>
      </c>
      <c r="AC15758">
        <v>-1.4106000000000001</v>
      </c>
      <c r="AD15758">
        <v>0.47106999999999999</v>
      </c>
      <c r="AE15758">
        <v>-0.93950999999999996</v>
      </c>
      <c r="AF15758">
        <v>25.994</v>
      </c>
      <c r="AG15758">
        <v>0.53454999999999997</v>
      </c>
      <c r="AH15758">
        <v>26.259</v>
      </c>
      <c r="AI15758">
        <v>0.26484000000000002</v>
      </c>
      <c r="AJ15758">
        <v>3.2812000000000001E-2</v>
      </c>
      <c r="AK15758" t="s">
        <v>6762</v>
      </c>
      <c r="AL15758">
        <v>1</v>
      </c>
      <c r="AM15758">
        <v>0</v>
      </c>
      <c r="AO15758" t="s">
        <v>6762</v>
      </c>
      <c r="AP15758" t="s">
        <v>6762</v>
      </c>
      <c r="AQ15758">
        <v>0</v>
      </c>
      <c r="AR15758">
        <v>70726</v>
      </c>
    </row>
    <row r="15759" spans="1:44" x14ac:dyDescent="0.25">
      <c r="A15759">
        <v>15757</v>
      </c>
      <c r="B15759">
        <v>255</v>
      </c>
      <c r="C15759">
        <v>5781</v>
      </c>
      <c r="D15759">
        <v>6167</v>
      </c>
      <c r="E15759">
        <v>12478</v>
      </c>
      <c r="G15759">
        <v>308</v>
      </c>
      <c r="H15759" t="s">
        <v>18779</v>
      </c>
      <c r="I15759">
        <v>13</v>
      </c>
      <c r="J15759" t="s">
        <v>20643</v>
      </c>
      <c r="K15759" t="s">
        <v>31967</v>
      </c>
      <c r="L15759" t="s">
        <v>31968</v>
      </c>
      <c r="M15759" t="s">
        <v>31969</v>
      </c>
      <c r="N15759">
        <v>0</v>
      </c>
      <c r="O15759">
        <v>1</v>
      </c>
      <c r="P15759" t="s">
        <v>2987</v>
      </c>
      <c r="Q15759" t="s">
        <v>2987</v>
      </c>
      <c r="R15759" t="s">
        <v>2987</v>
      </c>
      <c r="S15759" t="s">
        <v>2988</v>
      </c>
      <c r="U15759" t="s">
        <v>20667</v>
      </c>
      <c r="V15759" t="s">
        <v>20668</v>
      </c>
      <c r="W15759">
        <v>4</v>
      </c>
      <c r="X15759" t="s">
        <v>1598</v>
      </c>
      <c r="Y15759">
        <v>2</v>
      </c>
      <c r="Z15759">
        <v>766.40049999999997</v>
      </c>
      <c r="AA15759">
        <v>1530.7864</v>
      </c>
      <c r="AB15759">
        <v>50176.5625</v>
      </c>
      <c r="AC15759">
        <v>-1.24</v>
      </c>
      <c r="AD15759">
        <v>0.17907999999999999</v>
      </c>
      <c r="AE15759">
        <v>-1.0609</v>
      </c>
      <c r="AF15759">
        <v>86.097999999999999</v>
      </c>
      <c r="AG15759">
        <v>0.72546999999999995</v>
      </c>
      <c r="AH15759">
        <v>86.54</v>
      </c>
      <c r="AI15759">
        <v>0.44173000000000001</v>
      </c>
      <c r="AK15759">
        <v>0.72127234935760498</v>
      </c>
      <c r="AL15759" s="24">
        <v>1.8703999999999999E-5</v>
      </c>
      <c r="AM15759">
        <v>1</v>
      </c>
      <c r="AN15759">
        <v>9527</v>
      </c>
      <c r="AO15759">
        <v>141.13</v>
      </c>
      <c r="AP15759">
        <v>141.13</v>
      </c>
      <c r="AQ15759">
        <v>1</v>
      </c>
      <c r="AR15759">
        <v>838650</v>
      </c>
    </row>
    <row r="15760" spans="1:44" x14ac:dyDescent="0.25">
      <c r="A15760">
        <v>15758</v>
      </c>
      <c r="B15760">
        <v>1066</v>
      </c>
      <c r="C15760">
        <v>5782</v>
      </c>
      <c r="D15760">
        <v>6168</v>
      </c>
      <c r="E15760">
        <v>12479</v>
      </c>
      <c r="H15760" t="s">
        <v>18780</v>
      </c>
      <c r="I15760">
        <v>12</v>
      </c>
      <c r="J15760" t="s">
        <v>20665</v>
      </c>
      <c r="K15760" t="s">
        <v>31970</v>
      </c>
      <c r="N15760">
        <v>0</v>
      </c>
      <c r="O15760">
        <v>0</v>
      </c>
      <c r="P15760" t="s">
        <v>5617</v>
      </c>
      <c r="Q15760" t="s">
        <v>5617</v>
      </c>
      <c r="R15760" t="s">
        <v>5617</v>
      </c>
      <c r="S15760" t="s">
        <v>5618</v>
      </c>
      <c r="U15760" t="s">
        <v>20667</v>
      </c>
      <c r="V15760" t="s">
        <v>20668</v>
      </c>
      <c r="W15760">
        <v>4</v>
      </c>
      <c r="X15760" t="s">
        <v>1598</v>
      </c>
      <c r="Y15760">
        <v>2</v>
      </c>
      <c r="Z15760">
        <v>698.87919999999997</v>
      </c>
      <c r="AA15760">
        <v>1395.7438</v>
      </c>
      <c r="AB15760">
        <v>51945.44921875</v>
      </c>
      <c r="AC15760">
        <v>-1.0067999999999999</v>
      </c>
      <c r="AD15760">
        <v>-0.30681999999999998</v>
      </c>
      <c r="AE15760">
        <v>-1.3136000000000001</v>
      </c>
      <c r="AF15760">
        <v>132.04</v>
      </c>
      <c r="AG15760">
        <v>0.83167999999999997</v>
      </c>
      <c r="AH15760">
        <v>132.38</v>
      </c>
      <c r="AI15760">
        <v>0.34154000000000001</v>
      </c>
      <c r="AK15760">
        <v>0.78955048322677601</v>
      </c>
      <c r="AL15760">
        <v>2.6038E-4</v>
      </c>
      <c r="AM15760">
        <v>1</v>
      </c>
      <c r="AN15760">
        <v>14451</v>
      </c>
      <c r="AO15760">
        <v>143</v>
      </c>
      <c r="AP15760">
        <v>143</v>
      </c>
      <c r="AQ15760">
        <v>1</v>
      </c>
      <c r="AR15760">
        <v>420650</v>
      </c>
    </row>
    <row r="15761" spans="1:44" x14ac:dyDescent="0.25">
      <c r="A15761">
        <v>15759</v>
      </c>
      <c r="B15761" t="s">
        <v>8040</v>
      </c>
      <c r="C15761">
        <v>5783</v>
      </c>
      <c r="D15761">
        <v>6169</v>
      </c>
      <c r="E15761">
        <v>12480</v>
      </c>
      <c r="H15761" t="s">
        <v>18781</v>
      </c>
      <c r="I15761">
        <v>11</v>
      </c>
      <c r="J15761" t="s">
        <v>20665</v>
      </c>
      <c r="K15761" t="s">
        <v>31971</v>
      </c>
      <c r="N15761">
        <v>0</v>
      </c>
      <c r="O15761">
        <v>0</v>
      </c>
      <c r="P15761" t="s">
        <v>8139</v>
      </c>
      <c r="Q15761" t="s">
        <v>8139</v>
      </c>
      <c r="R15761" t="s">
        <v>2758</v>
      </c>
      <c r="S15761" t="s">
        <v>22088</v>
      </c>
      <c r="U15761" t="s">
        <v>20667</v>
      </c>
      <c r="V15761" t="s">
        <v>20668</v>
      </c>
      <c r="W15761">
        <v>4</v>
      </c>
      <c r="X15761" t="s">
        <v>1598</v>
      </c>
      <c r="Y15761">
        <v>2</v>
      </c>
      <c r="Z15761">
        <v>614.81766000000005</v>
      </c>
      <c r="AA15761">
        <v>1227.6207999999999</v>
      </c>
      <c r="AB15761">
        <v>53881.08984375</v>
      </c>
      <c r="AC15761">
        <v>-1.6870000000000001</v>
      </c>
      <c r="AD15761">
        <v>-0.13020000000000001</v>
      </c>
      <c r="AE15761">
        <v>-1.8171999999999999</v>
      </c>
      <c r="AF15761">
        <v>43.216999999999999</v>
      </c>
      <c r="AG15761">
        <v>0.65376999999999996</v>
      </c>
      <c r="AH15761">
        <v>43.759</v>
      </c>
      <c r="AI15761">
        <v>0.54191999999999996</v>
      </c>
      <c r="AK15761">
        <v>0.63066774606704701</v>
      </c>
      <c r="AL15761" s="24">
        <v>4.5014999999999998E-14</v>
      </c>
      <c r="AM15761">
        <v>1</v>
      </c>
      <c r="AN15761">
        <v>4044</v>
      </c>
      <c r="AO15761">
        <v>226.29</v>
      </c>
      <c r="AP15761">
        <v>188.96</v>
      </c>
      <c r="AQ15761">
        <v>1</v>
      </c>
      <c r="AR15761">
        <v>995670</v>
      </c>
    </row>
    <row r="15762" spans="1:44" x14ac:dyDescent="0.25">
      <c r="A15762">
        <v>15760</v>
      </c>
      <c r="B15762">
        <v>854</v>
      </c>
      <c r="C15762">
        <v>5784</v>
      </c>
      <c r="D15762">
        <v>6170</v>
      </c>
      <c r="E15762">
        <v>12481</v>
      </c>
      <c r="H15762" t="s">
        <v>18782</v>
      </c>
      <c r="I15762">
        <v>19</v>
      </c>
      <c r="J15762" t="s">
        <v>20665</v>
      </c>
      <c r="K15762" t="s">
        <v>31972</v>
      </c>
      <c r="N15762">
        <v>0</v>
      </c>
      <c r="O15762">
        <v>0</v>
      </c>
      <c r="P15762" t="s">
        <v>4947</v>
      </c>
      <c r="Q15762" t="s">
        <v>4947</v>
      </c>
      <c r="R15762" t="s">
        <v>4947</v>
      </c>
      <c r="S15762" t="s">
        <v>4948</v>
      </c>
      <c r="U15762" t="s">
        <v>20667</v>
      </c>
      <c r="V15762" t="s">
        <v>20668</v>
      </c>
      <c r="W15762">
        <v>4</v>
      </c>
      <c r="X15762" t="s">
        <v>1598</v>
      </c>
      <c r="Y15762">
        <v>2</v>
      </c>
      <c r="Z15762">
        <v>997.00288999999998</v>
      </c>
      <c r="AA15762">
        <v>1991.9911999999999</v>
      </c>
      <c r="AB15762">
        <v>42672.33984375</v>
      </c>
      <c r="AC15762">
        <v>-0.24753</v>
      </c>
      <c r="AD15762">
        <v>0.30668000000000001</v>
      </c>
      <c r="AE15762">
        <v>5.9145999999999997E-2</v>
      </c>
      <c r="AF15762">
        <v>92.682000000000002</v>
      </c>
      <c r="AG15762">
        <v>0.59184000000000003</v>
      </c>
      <c r="AH15762">
        <v>93.123999999999995</v>
      </c>
      <c r="AI15762">
        <v>0.44173000000000001</v>
      </c>
      <c r="AK15762">
        <v>0.96316736936569203</v>
      </c>
      <c r="AL15762" s="24">
        <v>6.4682999999999995E-54</v>
      </c>
      <c r="AM15762">
        <v>1</v>
      </c>
      <c r="AN15762">
        <v>10292</v>
      </c>
      <c r="AO15762">
        <v>305.43</v>
      </c>
      <c r="AP15762">
        <v>285.33</v>
      </c>
      <c r="AQ15762">
        <v>1</v>
      </c>
      <c r="AR15762">
        <v>1456200</v>
      </c>
    </row>
    <row r="15763" spans="1:44" x14ac:dyDescent="0.25">
      <c r="A15763">
        <v>15761</v>
      </c>
      <c r="B15763">
        <v>522</v>
      </c>
      <c r="C15763">
        <v>5785</v>
      </c>
      <c r="D15763">
        <v>6171</v>
      </c>
      <c r="E15763">
        <v>12482</v>
      </c>
      <c r="H15763" t="s">
        <v>18783</v>
      </c>
      <c r="I15763">
        <v>11</v>
      </c>
      <c r="J15763" t="s">
        <v>20665</v>
      </c>
      <c r="K15763" t="s">
        <v>31973</v>
      </c>
      <c r="N15763">
        <v>0</v>
      </c>
      <c r="O15763">
        <v>0</v>
      </c>
      <c r="P15763" t="s">
        <v>3872</v>
      </c>
      <c r="Q15763" t="s">
        <v>3872</v>
      </c>
      <c r="R15763" t="s">
        <v>3872</v>
      </c>
      <c r="S15763" t="s">
        <v>3873</v>
      </c>
      <c r="U15763" t="s">
        <v>20667</v>
      </c>
      <c r="V15763" t="s">
        <v>20668</v>
      </c>
      <c r="W15763">
        <v>4</v>
      </c>
      <c r="X15763" t="s">
        <v>1598</v>
      </c>
      <c r="Y15763">
        <v>2</v>
      </c>
      <c r="Z15763">
        <v>593.35810000000004</v>
      </c>
      <c r="AA15763">
        <v>1184.7016000000001</v>
      </c>
      <c r="AB15763">
        <v>55842.17578125</v>
      </c>
      <c r="AC15763">
        <v>-1.9390000000000001</v>
      </c>
      <c r="AD15763">
        <v>1.5493E-2</v>
      </c>
      <c r="AE15763">
        <v>-1.9235</v>
      </c>
      <c r="AF15763">
        <v>113.78</v>
      </c>
      <c r="AG15763">
        <v>0.64895999999999998</v>
      </c>
      <c r="AH15763">
        <v>114.12</v>
      </c>
      <c r="AI15763">
        <v>0.34155000000000002</v>
      </c>
      <c r="AK15763">
        <v>0.686825811862946</v>
      </c>
      <c r="AL15763">
        <v>5.0963000000000001E-2</v>
      </c>
      <c r="AM15763">
        <v>1</v>
      </c>
      <c r="AN15763">
        <v>12647</v>
      </c>
      <c r="AO15763">
        <v>83</v>
      </c>
      <c r="AP15763">
        <v>39.488</v>
      </c>
      <c r="AQ15763">
        <v>1</v>
      </c>
      <c r="AR15763">
        <v>297070</v>
      </c>
    </row>
    <row r="15764" spans="1:44" x14ac:dyDescent="0.25">
      <c r="A15764">
        <v>15762</v>
      </c>
      <c r="B15764">
        <v>804</v>
      </c>
      <c r="C15764">
        <v>5786</v>
      </c>
      <c r="D15764">
        <v>6172</v>
      </c>
      <c r="E15764">
        <v>12483</v>
      </c>
      <c r="H15764" t="s">
        <v>18784</v>
      </c>
      <c r="I15764">
        <v>9</v>
      </c>
      <c r="J15764" t="s">
        <v>20665</v>
      </c>
      <c r="K15764" t="s">
        <v>31974</v>
      </c>
      <c r="N15764">
        <v>0</v>
      </c>
      <c r="O15764">
        <v>0</v>
      </c>
      <c r="P15764" t="s">
        <v>4795</v>
      </c>
      <c r="Q15764" t="s">
        <v>6713</v>
      </c>
      <c r="R15764" t="s">
        <v>6713</v>
      </c>
      <c r="S15764" t="s">
        <v>4797</v>
      </c>
      <c r="U15764" t="s">
        <v>20667</v>
      </c>
      <c r="V15764" t="s">
        <v>20668</v>
      </c>
      <c r="W15764">
        <v>4</v>
      </c>
      <c r="X15764" t="s">
        <v>1598</v>
      </c>
      <c r="Y15764">
        <v>3</v>
      </c>
      <c r="Z15764">
        <v>377.53991000000002</v>
      </c>
      <c r="AA15764">
        <v>1129.5979</v>
      </c>
      <c r="AB15764">
        <v>71294.7578125</v>
      </c>
      <c r="AC15764">
        <v>-1.1161000000000001</v>
      </c>
      <c r="AD15764">
        <v>-5.6727E-2</v>
      </c>
      <c r="AE15764">
        <v>-1.1728000000000001</v>
      </c>
      <c r="AF15764">
        <v>34.173999999999999</v>
      </c>
      <c r="AG15764">
        <v>0.51434000000000002</v>
      </c>
      <c r="AH15764">
        <v>34.515000000000001</v>
      </c>
      <c r="AI15764">
        <v>0.34154000000000001</v>
      </c>
      <c r="AK15764">
        <v>0.81063503026962302</v>
      </c>
      <c r="AL15764">
        <v>8.8789999999999994E-2</v>
      </c>
      <c r="AM15764">
        <v>1</v>
      </c>
      <c r="AN15764">
        <v>2848</v>
      </c>
      <c r="AO15764">
        <v>78.516000000000005</v>
      </c>
      <c r="AP15764">
        <v>47.021999999999998</v>
      </c>
      <c r="AQ15764">
        <v>1</v>
      </c>
      <c r="AR15764">
        <v>744710</v>
      </c>
    </row>
    <row r="15765" spans="1:44" x14ac:dyDescent="0.25">
      <c r="A15765">
        <v>15763</v>
      </c>
      <c r="B15765">
        <v>804</v>
      </c>
      <c r="C15765">
        <v>5787</v>
      </c>
      <c r="D15765">
        <v>6173</v>
      </c>
      <c r="E15765">
        <v>12484</v>
      </c>
      <c r="H15765" t="s">
        <v>18787</v>
      </c>
      <c r="I15765">
        <v>10</v>
      </c>
      <c r="J15765" t="s">
        <v>20665</v>
      </c>
      <c r="K15765" t="s">
        <v>31975</v>
      </c>
      <c r="N15765">
        <v>0</v>
      </c>
      <c r="O15765">
        <v>0</v>
      </c>
      <c r="P15765" t="s">
        <v>4795</v>
      </c>
      <c r="Q15765" t="s">
        <v>6713</v>
      </c>
      <c r="R15765" t="s">
        <v>6713</v>
      </c>
      <c r="S15765" t="s">
        <v>4797</v>
      </c>
      <c r="U15765" t="s">
        <v>20667</v>
      </c>
      <c r="V15765" t="s">
        <v>20668</v>
      </c>
      <c r="W15765">
        <v>4</v>
      </c>
      <c r="X15765" t="s">
        <v>1598</v>
      </c>
      <c r="Y15765">
        <v>2</v>
      </c>
      <c r="Z15765">
        <v>643.85677999999996</v>
      </c>
      <c r="AA15765">
        <v>1285.6990000000001</v>
      </c>
      <c r="AB15765">
        <v>53284.9140625</v>
      </c>
      <c r="AC15765">
        <v>-1.1027</v>
      </c>
      <c r="AD15765">
        <v>-0.12712000000000001</v>
      </c>
      <c r="AE15765">
        <v>-1.2298</v>
      </c>
      <c r="AF15765">
        <v>31.015000000000001</v>
      </c>
      <c r="AG15765">
        <v>0.35093000000000002</v>
      </c>
      <c r="AH15765">
        <v>31.256</v>
      </c>
      <c r="AI15765">
        <v>0.24135000000000001</v>
      </c>
      <c r="AK15765">
        <v>0.95292931795120195</v>
      </c>
      <c r="AL15765">
        <v>5.7080999999999998E-3</v>
      </c>
      <c r="AM15765">
        <v>1</v>
      </c>
      <c r="AN15765">
        <v>2427</v>
      </c>
      <c r="AO15765">
        <v>127.76</v>
      </c>
      <c r="AP15765">
        <v>64.141000000000005</v>
      </c>
      <c r="AQ15765">
        <v>1</v>
      </c>
      <c r="AR15765">
        <v>810740</v>
      </c>
    </row>
    <row r="15766" spans="1:44" x14ac:dyDescent="0.25">
      <c r="A15766">
        <v>15764</v>
      </c>
      <c r="B15766">
        <v>804</v>
      </c>
      <c r="C15766">
        <v>5787</v>
      </c>
      <c r="D15766">
        <v>6173</v>
      </c>
      <c r="E15766">
        <v>12485</v>
      </c>
      <c r="H15766" t="s">
        <v>18787</v>
      </c>
      <c r="I15766">
        <v>10</v>
      </c>
      <c r="J15766" t="s">
        <v>20665</v>
      </c>
      <c r="K15766" t="s">
        <v>31975</v>
      </c>
      <c r="N15766">
        <v>0</v>
      </c>
      <c r="O15766">
        <v>0</v>
      </c>
      <c r="P15766" t="s">
        <v>4795</v>
      </c>
      <c r="Q15766" t="s">
        <v>6713</v>
      </c>
      <c r="R15766" t="s">
        <v>6713</v>
      </c>
      <c r="S15766" t="s">
        <v>4797</v>
      </c>
      <c r="U15766" t="s">
        <v>20667</v>
      </c>
      <c r="V15766" t="s">
        <v>20668</v>
      </c>
      <c r="W15766">
        <v>4</v>
      </c>
      <c r="X15766" t="s">
        <v>1598</v>
      </c>
      <c r="Y15766">
        <v>3</v>
      </c>
      <c r="Z15766">
        <v>429.57360999999997</v>
      </c>
      <c r="AA15766">
        <v>1285.6990000000001</v>
      </c>
      <c r="AB15766">
        <v>65984.8515625</v>
      </c>
      <c r="AC15766">
        <v>-1.2438</v>
      </c>
      <c r="AD15766">
        <v>-0.29403000000000001</v>
      </c>
      <c r="AE15766">
        <v>-1.5378000000000001</v>
      </c>
      <c r="AF15766">
        <v>31.024000000000001</v>
      </c>
      <c r="AG15766">
        <v>0.86975000000000002</v>
      </c>
      <c r="AH15766">
        <v>31.265000000000001</v>
      </c>
      <c r="AI15766">
        <v>0.24135000000000001</v>
      </c>
      <c r="AK15766">
        <v>0.62073522806167603</v>
      </c>
      <c r="AL15766">
        <v>1.9469E-2</v>
      </c>
      <c r="AM15766">
        <v>1</v>
      </c>
      <c r="AN15766">
        <v>2430</v>
      </c>
      <c r="AO15766">
        <v>105.4</v>
      </c>
      <c r="AP15766">
        <v>60.027999999999999</v>
      </c>
      <c r="AQ15766">
        <v>1</v>
      </c>
      <c r="AR15766">
        <v>8469500</v>
      </c>
    </row>
    <row r="15767" spans="1:44" x14ac:dyDescent="0.25">
      <c r="A15767">
        <v>15765</v>
      </c>
      <c r="B15767">
        <v>17</v>
      </c>
      <c r="C15767">
        <v>5788</v>
      </c>
      <c r="D15767">
        <v>6174</v>
      </c>
      <c r="E15767">
        <v>12486</v>
      </c>
      <c r="H15767" t="s">
        <v>18788</v>
      </c>
      <c r="I15767">
        <v>6</v>
      </c>
      <c r="J15767" t="s">
        <v>20665</v>
      </c>
      <c r="K15767" t="s">
        <v>31976</v>
      </c>
      <c r="N15767">
        <v>0</v>
      </c>
      <c r="O15767">
        <v>0</v>
      </c>
      <c r="P15767" t="s">
        <v>2176</v>
      </c>
      <c r="Q15767" t="s">
        <v>6612</v>
      </c>
      <c r="R15767" t="s">
        <v>6612</v>
      </c>
      <c r="S15767" t="s">
        <v>2179</v>
      </c>
      <c r="U15767" t="s">
        <v>20667</v>
      </c>
      <c r="V15767" t="s">
        <v>20668</v>
      </c>
      <c r="W15767">
        <v>4</v>
      </c>
      <c r="X15767" t="s">
        <v>1598</v>
      </c>
      <c r="Y15767">
        <v>2</v>
      </c>
      <c r="Z15767">
        <v>389.70832999999999</v>
      </c>
      <c r="AA15767">
        <v>777.40210000000002</v>
      </c>
      <c r="AB15767">
        <v>68883.15625</v>
      </c>
      <c r="AC15767">
        <v>-1.3214999999999999</v>
      </c>
      <c r="AD15767">
        <v>0.69965999999999995</v>
      </c>
      <c r="AE15767">
        <v>-0.62183999999999995</v>
      </c>
      <c r="AF15767">
        <v>59.146999999999998</v>
      </c>
      <c r="AG15767">
        <v>1.1022000000000001</v>
      </c>
      <c r="AH15767">
        <v>59.689</v>
      </c>
      <c r="AI15767">
        <v>0.54191999999999996</v>
      </c>
      <c r="AK15767">
        <v>0.80769288539886497</v>
      </c>
      <c r="AL15767">
        <v>0.20351</v>
      </c>
      <c r="AM15767">
        <v>1</v>
      </c>
      <c r="AN15767">
        <v>6132</v>
      </c>
      <c r="AO15767">
        <v>83.228999999999999</v>
      </c>
      <c r="AP15767">
        <v>11.234</v>
      </c>
      <c r="AQ15767">
        <v>1</v>
      </c>
      <c r="AR15767">
        <v>1491700</v>
      </c>
    </row>
    <row r="15768" spans="1:44" x14ac:dyDescent="0.25">
      <c r="A15768">
        <v>15766</v>
      </c>
      <c r="B15768">
        <v>17</v>
      </c>
      <c r="C15768">
        <v>5789</v>
      </c>
      <c r="D15768">
        <v>6175</v>
      </c>
      <c r="E15768">
        <v>12487</v>
      </c>
      <c r="H15768" t="s">
        <v>18789</v>
      </c>
      <c r="I15768">
        <v>20</v>
      </c>
      <c r="J15768" t="s">
        <v>20665</v>
      </c>
      <c r="K15768" t="s">
        <v>31977</v>
      </c>
      <c r="N15768">
        <v>0</v>
      </c>
      <c r="O15768">
        <v>0</v>
      </c>
      <c r="P15768" t="s">
        <v>6612</v>
      </c>
      <c r="Q15768" t="s">
        <v>6612</v>
      </c>
      <c r="R15768" t="s">
        <v>6612</v>
      </c>
      <c r="S15768" t="s">
        <v>22492</v>
      </c>
      <c r="U15768" t="s">
        <v>20667</v>
      </c>
      <c r="V15768" t="s">
        <v>20668</v>
      </c>
      <c r="W15768">
        <v>4</v>
      </c>
      <c r="X15768" t="s">
        <v>1598</v>
      </c>
      <c r="Y15768">
        <v>3</v>
      </c>
      <c r="Z15768">
        <v>761.37070000000006</v>
      </c>
      <c r="AA15768">
        <v>2281.0902999999998</v>
      </c>
      <c r="AB15768">
        <v>48994.3046875</v>
      </c>
      <c r="AC15768">
        <v>-1.1299999999999999</v>
      </c>
      <c r="AD15768">
        <v>-0.10292</v>
      </c>
      <c r="AE15768">
        <v>-1.2329000000000001</v>
      </c>
      <c r="AF15768">
        <v>121.53</v>
      </c>
      <c r="AG15768">
        <v>0.78010000000000002</v>
      </c>
      <c r="AH15768">
        <v>121.87</v>
      </c>
      <c r="AI15768">
        <v>0.34155000000000002</v>
      </c>
      <c r="AK15768">
        <v>0.90930294990539595</v>
      </c>
      <c r="AL15768" s="24">
        <v>3.2735000000000001E-6</v>
      </c>
      <c r="AM15768">
        <v>1</v>
      </c>
      <c r="AN15768">
        <v>13419</v>
      </c>
      <c r="AO15768">
        <v>124.68</v>
      </c>
      <c r="AP15768">
        <v>97.644000000000005</v>
      </c>
      <c r="AQ15768">
        <v>1</v>
      </c>
      <c r="AR15768">
        <v>1601100</v>
      </c>
    </row>
    <row r="15769" spans="1:44" x14ac:dyDescent="0.25">
      <c r="A15769">
        <v>15767</v>
      </c>
      <c r="B15769">
        <v>241</v>
      </c>
      <c r="C15769">
        <v>5790</v>
      </c>
      <c r="D15769">
        <v>6176</v>
      </c>
      <c r="E15769">
        <v>12488</v>
      </c>
      <c r="H15769" t="s">
        <v>18790</v>
      </c>
      <c r="I15769">
        <v>9</v>
      </c>
      <c r="J15769" t="s">
        <v>20665</v>
      </c>
      <c r="K15769" t="s">
        <v>31978</v>
      </c>
      <c r="N15769">
        <v>0</v>
      </c>
      <c r="O15769">
        <v>0</v>
      </c>
      <c r="P15769" t="s">
        <v>2939</v>
      </c>
      <c r="Q15769" t="s">
        <v>2939</v>
      </c>
      <c r="R15769" t="s">
        <v>2939</v>
      </c>
      <c r="S15769" t="s">
        <v>2940</v>
      </c>
      <c r="U15769" t="s">
        <v>20667</v>
      </c>
      <c r="V15769" t="s">
        <v>20668</v>
      </c>
      <c r="W15769">
        <v>4</v>
      </c>
      <c r="X15769" t="s">
        <v>1598</v>
      </c>
      <c r="Y15769">
        <v>2</v>
      </c>
      <c r="Z15769">
        <v>602.31844000000001</v>
      </c>
      <c r="AA15769">
        <v>1202.6223</v>
      </c>
      <c r="AB15769">
        <v>55346.51171875</v>
      </c>
      <c r="AC15769">
        <v>-1.5677000000000001</v>
      </c>
      <c r="AD15769">
        <v>0.14423</v>
      </c>
      <c r="AE15769">
        <v>-1.4235</v>
      </c>
      <c r="AF15769">
        <v>121.88</v>
      </c>
      <c r="AG15769">
        <v>1.0424</v>
      </c>
      <c r="AH15769">
        <v>122.22</v>
      </c>
      <c r="AI15769">
        <v>0.34155000000000002</v>
      </c>
      <c r="AK15769">
        <v>0.98721009492874101</v>
      </c>
      <c r="AL15769" s="24">
        <v>5.7812999999999997E-5</v>
      </c>
      <c r="AM15769">
        <v>1</v>
      </c>
      <c r="AN15769">
        <v>13449</v>
      </c>
      <c r="AO15769">
        <v>177.32</v>
      </c>
      <c r="AP15769">
        <v>177.32</v>
      </c>
      <c r="AQ15769">
        <v>1</v>
      </c>
      <c r="AR15769">
        <v>1351100</v>
      </c>
    </row>
    <row r="15770" spans="1:44" x14ac:dyDescent="0.25">
      <c r="A15770">
        <v>15768</v>
      </c>
      <c r="B15770">
        <v>970</v>
      </c>
      <c r="C15770">
        <v>5791</v>
      </c>
      <c r="D15770">
        <v>6177</v>
      </c>
      <c r="E15770">
        <v>12489</v>
      </c>
      <c r="H15770" t="s">
        <v>18793</v>
      </c>
      <c r="I15770">
        <v>9</v>
      </c>
      <c r="J15770" t="s">
        <v>20665</v>
      </c>
      <c r="K15770" t="s">
        <v>31979</v>
      </c>
      <c r="N15770">
        <v>0</v>
      </c>
      <c r="O15770">
        <v>0</v>
      </c>
      <c r="P15770" t="s">
        <v>5313</v>
      </c>
      <c r="Q15770" t="s">
        <v>5313</v>
      </c>
      <c r="R15770" t="s">
        <v>5313</v>
      </c>
      <c r="S15770" t="s">
        <v>5314</v>
      </c>
      <c r="U15770" t="s">
        <v>20667</v>
      </c>
      <c r="V15770" t="s">
        <v>20676</v>
      </c>
      <c r="W15770">
        <v>1</v>
      </c>
      <c r="X15770" t="s">
        <v>2038</v>
      </c>
      <c r="Y15770">
        <v>3</v>
      </c>
      <c r="Z15770">
        <v>396.88898999999998</v>
      </c>
      <c r="AA15770">
        <v>1187.6451</v>
      </c>
      <c r="AB15770">
        <v>68214.8359375</v>
      </c>
      <c r="AC15770">
        <v>-0.37959999999999999</v>
      </c>
      <c r="AD15770">
        <v>-0.30271999999999999</v>
      </c>
      <c r="AE15770">
        <v>-0.68232000000000004</v>
      </c>
      <c r="AF15770">
        <v>82.07</v>
      </c>
      <c r="AG15770">
        <v>0.50416000000000005</v>
      </c>
      <c r="AH15770">
        <v>82.07</v>
      </c>
      <c r="AI15770">
        <v>0</v>
      </c>
      <c r="AK15770">
        <v>0.86268353462219205</v>
      </c>
      <c r="AL15770">
        <v>0.27306000000000002</v>
      </c>
      <c r="AM15770">
        <v>1</v>
      </c>
      <c r="AN15770">
        <v>7205</v>
      </c>
      <c r="AO15770">
        <v>62.2</v>
      </c>
      <c r="AP15770">
        <v>35.085000000000001</v>
      </c>
      <c r="AQ15770">
        <v>1</v>
      </c>
      <c r="AR15770">
        <v>283030</v>
      </c>
    </row>
    <row r="15771" spans="1:44" x14ac:dyDescent="0.25">
      <c r="A15771">
        <v>15769</v>
      </c>
      <c r="B15771">
        <v>970</v>
      </c>
      <c r="C15771">
        <v>5791</v>
      </c>
      <c r="D15771">
        <v>6177</v>
      </c>
      <c r="E15771">
        <v>12490</v>
      </c>
      <c r="H15771" t="s">
        <v>18793</v>
      </c>
      <c r="I15771">
        <v>9</v>
      </c>
      <c r="J15771" t="s">
        <v>20665</v>
      </c>
      <c r="K15771" t="s">
        <v>31979</v>
      </c>
      <c r="N15771">
        <v>0</v>
      </c>
      <c r="O15771">
        <v>0</v>
      </c>
      <c r="P15771" t="s">
        <v>5313</v>
      </c>
      <c r="Q15771" t="s">
        <v>5313</v>
      </c>
      <c r="R15771" t="s">
        <v>5313</v>
      </c>
      <c r="S15771" t="s">
        <v>5314</v>
      </c>
      <c r="U15771" t="s">
        <v>20667</v>
      </c>
      <c r="V15771" t="s">
        <v>20678</v>
      </c>
      <c r="W15771">
        <v>2</v>
      </c>
      <c r="X15771" t="s">
        <v>2037</v>
      </c>
      <c r="Y15771">
        <v>3</v>
      </c>
      <c r="Z15771">
        <v>396.88898999999998</v>
      </c>
      <c r="AA15771">
        <v>1187.6451</v>
      </c>
      <c r="AB15771">
        <v>68114.7421875</v>
      </c>
      <c r="AC15771">
        <v>-0.79574</v>
      </c>
      <c r="AD15771">
        <v>-0.10474</v>
      </c>
      <c r="AE15771">
        <v>-0.90047999999999995</v>
      </c>
      <c r="AF15771">
        <v>81.584999999999994</v>
      </c>
      <c r="AG15771">
        <v>0.61551999999999996</v>
      </c>
      <c r="AH15771">
        <v>82.046000000000006</v>
      </c>
      <c r="AI15771">
        <v>0.46098</v>
      </c>
      <c r="AK15771">
        <v>0.80345773696899403</v>
      </c>
      <c r="AL15771">
        <v>0.31931999999999999</v>
      </c>
      <c r="AM15771">
        <v>1</v>
      </c>
      <c r="AN15771">
        <v>7892</v>
      </c>
      <c r="AO15771">
        <v>58.981000000000002</v>
      </c>
      <c r="AP15771">
        <v>55.218000000000004</v>
      </c>
      <c r="AQ15771">
        <v>1</v>
      </c>
      <c r="AR15771">
        <v>1385600</v>
      </c>
    </row>
    <row r="15772" spans="1:44" x14ac:dyDescent="0.25">
      <c r="A15772">
        <v>15770</v>
      </c>
      <c r="B15772">
        <v>970</v>
      </c>
      <c r="C15772">
        <v>5791</v>
      </c>
      <c r="D15772">
        <v>6177</v>
      </c>
      <c r="E15772">
        <v>12491</v>
      </c>
      <c r="H15772" t="s">
        <v>18793</v>
      </c>
      <c r="I15772">
        <v>9</v>
      </c>
      <c r="J15772" t="s">
        <v>20665</v>
      </c>
      <c r="K15772" t="s">
        <v>31979</v>
      </c>
      <c r="N15772">
        <v>0</v>
      </c>
      <c r="O15772">
        <v>0</v>
      </c>
      <c r="P15772" t="s">
        <v>5313</v>
      </c>
      <c r="Q15772" t="s">
        <v>5313</v>
      </c>
      <c r="R15772" t="s">
        <v>5313</v>
      </c>
      <c r="S15772" t="s">
        <v>5314</v>
      </c>
      <c r="U15772" t="s">
        <v>20667</v>
      </c>
      <c r="V15772" t="s">
        <v>20680</v>
      </c>
      <c r="W15772">
        <v>3</v>
      </c>
      <c r="X15772" t="s">
        <v>2036</v>
      </c>
      <c r="Y15772">
        <v>3</v>
      </c>
      <c r="Z15772">
        <v>396.88898999999998</v>
      </c>
      <c r="AA15772">
        <v>1187.6451</v>
      </c>
      <c r="AB15772">
        <v>69350.7421875</v>
      </c>
      <c r="AC15772">
        <v>-0.52739999999999998</v>
      </c>
      <c r="AD15772">
        <v>-0.21965000000000001</v>
      </c>
      <c r="AE15772">
        <v>-0.74704000000000004</v>
      </c>
      <c r="AF15772">
        <v>81.78</v>
      </c>
      <c r="AG15772">
        <v>0.60423000000000004</v>
      </c>
      <c r="AH15772">
        <v>82.046000000000006</v>
      </c>
      <c r="AI15772">
        <v>0.26579000000000003</v>
      </c>
      <c r="AK15772">
        <v>0.83469891548156705</v>
      </c>
      <c r="AL15772">
        <v>0.10754</v>
      </c>
      <c r="AM15772">
        <v>1</v>
      </c>
      <c r="AN15772">
        <v>7267</v>
      </c>
      <c r="AO15772">
        <v>73.930999999999997</v>
      </c>
      <c r="AP15772">
        <v>53.627000000000002</v>
      </c>
      <c r="AQ15772">
        <v>1</v>
      </c>
      <c r="AR15772">
        <v>666110</v>
      </c>
    </row>
    <row r="15773" spans="1:44" x14ac:dyDescent="0.25">
      <c r="A15773">
        <v>15771</v>
      </c>
      <c r="B15773">
        <v>970</v>
      </c>
      <c r="C15773">
        <v>5791</v>
      </c>
      <c r="D15773">
        <v>6177</v>
      </c>
      <c r="E15773">
        <v>12492</v>
      </c>
      <c r="H15773" t="s">
        <v>18793</v>
      </c>
      <c r="I15773">
        <v>9</v>
      </c>
      <c r="J15773" t="s">
        <v>20665</v>
      </c>
      <c r="K15773" t="s">
        <v>31979</v>
      </c>
      <c r="N15773">
        <v>0</v>
      </c>
      <c r="O15773">
        <v>0</v>
      </c>
      <c r="P15773" t="s">
        <v>5313</v>
      </c>
      <c r="Q15773" t="s">
        <v>5313</v>
      </c>
      <c r="R15773" t="s">
        <v>5313</v>
      </c>
      <c r="S15773" t="s">
        <v>5314</v>
      </c>
      <c r="U15773" t="s">
        <v>20667</v>
      </c>
      <c r="V15773" t="s">
        <v>20680</v>
      </c>
      <c r="W15773">
        <v>3</v>
      </c>
      <c r="X15773" t="s">
        <v>2036</v>
      </c>
      <c r="Y15773">
        <v>2</v>
      </c>
      <c r="Z15773">
        <v>594.82983999999999</v>
      </c>
      <c r="AA15773">
        <v>1187.6451</v>
      </c>
      <c r="AB15773">
        <v>55816.89453125</v>
      </c>
      <c r="AC15773">
        <v>-0.75785000000000002</v>
      </c>
      <c r="AD15773">
        <v>-0.13918</v>
      </c>
      <c r="AE15773">
        <v>-0.89702999999999999</v>
      </c>
      <c r="AF15773">
        <v>81.763999999999996</v>
      </c>
      <c r="AG15773">
        <v>0.61419999999999997</v>
      </c>
      <c r="AH15773">
        <v>82.028999999999996</v>
      </c>
      <c r="AI15773">
        <v>0.26579000000000003</v>
      </c>
      <c r="AK15773">
        <v>0.54797035455703702</v>
      </c>
      <c r="AL15773">
        <v>0.16166</v>
      </c>
      <c r="AM15773">
        <v>1</v>
      </c>
      <c r="AN15773">
        <v>7293</v>
      </c>
      <c r="AO15773">
        <v>69.953999999999994</v>
      </c>
      <c r="AP15773">
        <v>69.953999999999994</v>
      </c>
      <c r="AQ15773">
        <v>1</v>
      </c>
      <c r="AR15773">
        <v>437220</v>
      </c>
    </row>
    <row r="15774" spans="1:44" x14ac:dyDescent="0.25">
      <c r="A15774">
        <v>15772</v>
      </c>
      <c r="B15774">
        <v>970</v>
      </c>
      <c r="C15774">
        <v>5791</v>
      </c>
      <c r="D15774">
        <v>6177</v>
      </c>
      <c r="E15774">
        <v>12493</v>
      </c>
      <c r="H15774" t="s">
        <v>18793</v>
      </c>
      <c r="I15774">
        <v>9</v>
      </c>
      <c r="J15774" t="s">
        <v>20665</v>
      </c>
      <c r="K15774" t="s">
        <v>31979</v>
      </c>
      <c r="N15774">
        <v>0</v>
      </c>
      <c r="O15774">
        <v>0</v>
      </c>
      <c r="P15774" t="s">
        <v>5313</v>
      </c>
      <c r="Q15774" t="s">
        <v>5313</v>
      </c>
      <c r="R15774" t="s">
        <v>5313</v>
      </c>
      <c r="S15774" t="s">
        <v>5314</v>
      </c>
      <c r="U15774" t="s">
        <v>20667</v>
      </c>
      <c r="V15774" t="s">
        <v>20668</v>
      </c>
      <c r="W15774">
        <v>4</v>
      </c>
      <c r="X15774" t="s">
        <v>1598</v>
      </c>
      <c r="Y15774">
        <v>3</v>
      </c>
      <c r="Z15774">
        <v>396.88898999999998</v>
      </c>
      <c r="AA15774">
        <v>1187.6451</v>
      </c>
      <c r="AB15774">
        <v>72931.2734375</v>
      </c>
      <c r="AC15774">
        <v>-1.4717</v>
      </c>
      <c r="AD15774">
        <v>0.16253999999999999</v>
      </c>
      <c r="AE15774">
        <v>-1.3090999999999999</v>
      </c>
      <c r="AF15774">
        <v>81.441000000000003</v>
      </c>
      <c r="AG15774">
        <v>0.56374000000000002</v>
      </c>
      <c r="AH15774">
        <v>81.882999999999996</v>
      </c>
      <c r="AI15774">
        <v>0.44173000000000001</v>
      </c>
      <c r="AK15774">
        <v>0.93631500005722001</v>
      </c>
      <c r="AL15774">
        <v>1.0611999999999999</v>
      </c>
      <c r="AM15774">
        <v>1</v>
      </c>
      <c r="AN15774">
        <v>8969</v>
      </c>
      <c r="AO15774">
        <v>35.295000000000002</v>
      </c>
      <c r="AP15774">
        <v>11.265000000000001</v>
      </c>
      <c r="AQ15774">
        <v>1</v>
      </c>
      <c r="AR15774">
        <v>638850</v>
      </c>
    </row>
    <row r="15775" spans="1:44" x14ac:dyDescent="0.25">
      <c r="A15775">
        <v>15773</v>
      </c>
      <c r="B15775">
        <v>970</v>
      </c>
      <c r="C15775">
        <v>5791</v>
      </c>
      <c r="D15775">
        <v>6177</v>
      </c>
      <c r="H15775" t="s">
        <v>18793</v>
      </c>
      <c r="I15775">
        <v>9</v>
      </c>
      <c r="J15775" t="s">
        <v>20665</v>
      </c>
      <c r="N15775">
        <v>0</v>
      </c>
      <c r="O15775">
        <v>0</v>
      </c>
      <c r="P15775" t="s">
        <v>5313</v>
      </c>
      <c r="Q15775" t="s">
        <v>5313</v>
      </c>
      <c r="R15775" t="s">
        <v>5313</v>
      </c>
      <c r="S15775" t="s">
        <v>5314</v>
      </c>
      <c r="U15775" t="s">
        <v>20683</v>
      </c>
      <c r="V15775" t="s">
        <v>20676</v>
      </c>
      <c r="W15775">
        <v>1</v>
      </c>
      <c r="X15775" t="s">
        <v>2038</v>
      </c>
      <c r="Y15775">
        <v>2</v>
      </c>
      <c r="Z15775">
        <v>594.82983999999999</v>
      </c>
      <c r="AA15775">
        <v>1187.6451</v>
      </c>
      <c r="AB15775">
        <v>57806.25390625</v>
      </c>
      <c r="AC15775">
        <v>-0.55427999999999999</v>
      </c>
      <c r="AD15775">
        <v>-0.57850000000000001</v>
      </c>
      <c r="AE15775">
        <v>-1.1328</v>
      </c>
      <c r="AF15775">
        <v>82.072999999999993</v>
      </c>
      <c r="AG15775">
        <v>0.38913999999999999</v>
      </c>
      <c r="AH15775">
        <v>82.072999999999993</v>
      </c>
      <c r="AI15775">
        <v>0</v>
      </c>
      <c r="AJ15775">
        <v>4.3410999999999998E-2</v>
      </c>
      <c r="AK15775" t="s">
        <v>6762</v>
      </c>
      <c r="AL15775">
        <v>1</v>
      </c>
      <c r="AM15775">
        <v>0</v>
      </c>
      <c r="AO15775" t="s">
        <v>6762</v>
      </c>
      <c r="AP15775" t="s">
        <v>6762</v>
      </c>
      <c r="AQ15775">
        <v>0</v>
      </c>
      <c r="AR15775">
        <v>110490</v>
      </c>
    </row>
    <row r="15776" spans="1:44" x14ac:dyDescent="0.25">
      <c r="A15776">
        <v>15774</v>
      </c>
      <c r="B15776">
        <v>970</v>
      </c>
      <c r="C15776">
        <v>5791</v>
      </c>
      <c r="D15776">
        <v>6177</v>
      </c>
      <c r="H15776" t="s">
        <v>18793</v>
      </c>
      <c r="I15776">
        <v>9</v>
      </c>
      <c r="J15776" t="s">
        <v>20665</v>
      </c>
      <c r="N15776">
        <v>0</v>
      </c>
      <c r="O15776">
        <v>0</v>
      </c>
      <c r="P15776" t="s">
        <v>5313</v>
      </c>
      <c r="Q15776" t="s">
        <v>5313</v>
      </c>
      <c r="R15776" t="s">
        <v>5313</v>
      </c>
      <c r="S15776" t="s">
        <v>5314</v>
      </c>
      <c r="U15776" t="s">
        <v>20683</v>
      </c>
      <c r="V15776" t="s">
        <v>20678</v>
      </c>
      <c r="W15776">
        <v>2</v>
      </c>
      <c r="X15776" t="s">
        <v>2037</v>
      </c>
      <c r="Y15776">
        <v>2</v>
      </c>
      <c r="Z15776">
        <v>594.82983999999999</v>
      </c>
      <c r="AA15776">
        <v>1187.6451</v>
      </c>
      <c r="AB15776">
        <v>55988.5859375</v>
      </c>
      <c r="AC15776">
        <v>-1.0596000000000001</v>
      </c>
      <c r="AD15776">
        <v>-0.47147</v>
      </c>
      <c r="AE15776">
        <v>-1.5309999999999999</v>
      </c>
      <c r="AF15776">
        <v>81.584000000000003</v>
      </c>
      <c r="AG15776">
        <v>0.57010000000000005</v>
      </c>
      <c r="AH15776">
        <v>82.045000000000002</v>
      </c>
      <c r="AI15776">
        <v>0.46098</v>
      </c>
      <c r="AJ15776">
        <v>1.5625E-2</v>
      </c>
      <c r="AK15776" t="s">
        <v>6762</v>
      </c>
      <c r="AL15776">
        <v>1</v>
      </c>
      <c r="AM15776">
        <v>0</v>
      </c>
      <c r="AO15776" t="s">
        <v>6762</v>
      </c>
      <c r="AP15776" t="s">
        <v>6762</v>
      </c>
      <c r="AQ15776">
        <v>0</v>
      </c>
      <c r="AR15776">
        <v>687320</v>
      </c>
    </row>
    <row r="15777" spans="1:44" x14ac:dyDescent="0.25">
      <c r="A15777">
        <v>15775</v>
      </c>
      <c r="B15777">
        <v>970</v>
      </c>
      <c r="C15777">
        <v>5791</v>
      </c>
      <c r="D15777">
        <v>6177</v>
      </c>
      <c r="H15777" t="s">
        <v>18793</v>
      </c>
      <c r="I15777">
        <v>9</v>
      </c>
      <c r="J15777" t="s">
        <v>20665</v>
      </c>
      <c r="N15777">
        <v>0</v>
      </c>
      <c r="O15777">
        <v>0</v>
      </c>
      <c r="P15777" t="s">
        <v>5313</v>
      </c>
      <c r="Q15777" t="s">
        <v>5313</v>
      </c>
      <c r="R15777" t="s">
        <v>5313</v>
      </c>
      <c r="S15777" t="s">
        <v>5314</v>
      </c>
      <c r="U15777" t="s">
        <v>20683</v>
      </c>
      <c r="V15777" t="s">
        <v>20668</v>
      </c>
      <c r="W15777">
        <v>4</v>
      </c>
      <c r="X15777" t="s">
        <v>1598</v>
      </c>
      <c r="Y15777">
        <v>2</v>
      </c>
      <c r="Z15777">
        <v>594.82983999999999</v>
      </c>
      <c r="AA15777">
        <v>1187.6451</v>
      </c>
      <c r="AB15777">
        <v>57482.5859375</v>
      </c>
      <c r="AC15777">
        <v>-1.6942999999999999</v>
      </c>
      <c r="AD15777">
        <v>0.28904999999999997</v>
      </c>
      <c r="AE15777">
        <v>-1.4053</v>
      </c>
      <c r="AF15777">
        <v>81.444000000000003</v>
      </c>
      <c r="AG15777">
        <v>0.45208999999999999</v>
      </c>
      <c r="AH15777">
        <v>81.885999999999996</v>
      </c>
      <c r="AI15777">
        <v>0.44173000000000001</v>
      </c>
      <c r="AJ15777">
        <v>-0.14388000000000001</v>
      </c>
      <c r="AK15777" t="s">
        <v>6762</v>
      </c>
      <c r="AL15777">
        <v>1</v>
      </c>
      <c r="AM15777">
        <v>0</v>
      </c>
      <c r="AO15777" t="s">
        <v>6762</v>
      </c>
      <c r="AP15777" t="s">
        <v>6762</v>
      </c>
      <c r="AQ15777">
        <v>0</v>
      </c>
      <c r="AR15777">
        <v>374100</v>
      </c>
    </row>
    <row r="15778" spans="1:44" x14ac:dyDescent="0.25">
      <c r="A15778">
        <v>15776</v>
      </c>
      <c r="B15778">
        <v>564</v>
      </c>
      <c r="C15778">
        <v>5792</v>
      </c>
      <c r="D15778">
        <v>6178</v>
      </c>
      <c r="E15778">
        <v>12494</v>
      </c>
      <c r="H15778" t="s">
        <v>18794</v>
      </c>
      <c r="I15778">
        <v>10</v>
      </c>
      <c r="J15778" t="s">
        <v>20665</v>
      </c>
      <c r="K15778" t="s">
        <v>31980</v>
      </c>
      <c r="N15778">
        <v>0</v>
      </c>
      <c r="O15778">
        <v>0</v>
      </c>
      <c r="P15778" t="s">
        <v>4004</v>
      </c>
      <c r="Q15778" t="s">
        <v>4004</v>
      </c>
      <c r="R15778" t="s">
        <v>4004</v>
      </c>
      <c r="S15778" t="s">
        <v>4005</v>
      </c>
      <c r="U15778" t="s">
        <v>20667</v>
      </c>
      <c r="V15778" t="s">
        <v>20668</v>
      </c>
      <c r="W15778">
        <v>4</v>
      </c>
      <c r="X15778" t="s">
        <v>1598</v>
      </c>
      <c r="Y15778">
        <v>2</v>
      </c>
      <c r="Z15778">
        <v>615.80166999999994</v>
      </c>
      <c r="AA15778">
        <v>1229.5888</v>
      </c>
      <c r="AB15778">
        <v>53634.0390625</v>
      </c>
      <c r="AC15778">
        <v>-1.5288999999999999</v>
      </c>
      <c r="AD15778">
        <v>-0.13414000000000001</v>
      </c>
      <c r="AE15778">
        <v>-1.6631</v>
      </c>
      <c r="AF15778">
        <v>40.878</v>
      </c>
      <c r="AG15778">
        <v>0.44988</v>
      </c>
      <c r="AH15778">
        <v>41.42</v>
      </c>
      <c r="AI15778">
        <v>0.54191999999999996</v>
      </c>
      <c r="AK15778">
        <v>0.52673113346099898</v>
      </c>
      <c r="AL15778" s="24">
        <v>2.8343000000000002E-10</v>
      </c>
      <c r="AM15778">
        <v>1</v>
      </c>
      <c r="AN15778">
        <v>3753</v>
      </c>
      <c r="AO15778">
        <v>211.64</v>
      </c>
      <c r="AP15778">
        <v>183.73</v>
      </c>
      <c r="AQ15778">
        <v>1</v>
      </c>
      <c r="AR15778">
        <v>1512400</v>
      </c>
    </row>
    <row r="15779" spans="1:44" x14ac:dyDescent="0.25">
      <c r="A15779">
        <v>15777</v>
      </c>
      <c r="B15779">
        <v>709</v>
      </c>
      <c r="C15779">
        <v>5793</v>
      </c>
      <c r="D15779">
        <v>6179</v>
      </c>
      <c r="E15779">
        <v>12495</v>
      </c>
      <c r="G15779">
        <v>773</v>
      </c>
      <c r="H15779" t="s">
        <v>18798</v>
      </c>
      <c r="I15779">
        <v>7</v>
      </c>
      <c r="J15779" t="s">
        <v>20643</v>
      </c>
      <c r="K15779" t="s">
        <v>31981</v>
      </c>
      <c r="L15779" t="s">
        <v>31982</v>
      </c>
      <c r="M15779" t="s">
        <v>31983</v>
      </c>
      <c r="N15779">
        <v>0</v>
      </c>
      <c r="O15779">
        <v>1</v>
      </c>
      <c r="P15779" t="s">
        <v>4477</v>
      </c>
      <c r="Q15779" t="s">
        <v>7025</v>
      </c>
      <c r="R15779" t="s">
        <v>7025</v>
      </c>
      <c r="S15779" t="s">
        <v>4479</v>
      </c>
      <c r="U15779" t="s">
        <v>20667</v>
      </c>
      <c r="V15779" t="s">
        <v>20668</v>
      </c>
      <c r="W15779">
        <v>4</v>
      </c>
      <c r="X15779" t="s">
        <v>1598</v>
      </c>
      <c r="Y15779">
        <v>2</v>
      </c>
      <c r="Z15779">
        <v>456.23077999999998</v>
      </c>
      <c r="AA15779">
        <v>910.447</v>
      </c>
      <c r="AB15779">
        <v>63173.7578125</v>
      </c>
      <c r="AC15779">
        <v>-2.0301</v>
      </c>
      <c r="AD15779">
        <v>0.17202999999999999</v>
      </c>
      <c r="AE15779">
        <v>-1.8581000000000001</v>
      </c>
      <c r="AF15779">
        <v>51.533000000000001</v>
      </c>
      <c r="AG15779">
        <v>0.67144999999999999</v>
      </c>
      <c r="AH15779">
        <v>52.174999999999997</v>
      </c>
      <c r="AI15779">
        <v>0.6421</v>
      </c>
      <c r="AK15779">
        <v>0.77301895618438698</v>
      </c>
      <c r="AL15779">
        <v>3.1850999999999997E-2</v>
      </c>
      <c r="AM15779">
        <v>1</v>
      </c>
      <c r="AN15779">
        <v>5129</v>
      </c>
      <c r="AO15779">
        <v>95.62</v>
      </c>
      <c r="AP15779">
        <v>60.265000000000001</v>
      </c>
      <c r="AQ15779">
        <v>1</v>
      </c>
      <c r="AR15779">
        <v>3959200</v>
      </c>
    </row>
    <row r="15780" spans="1:44" x14ac:dyDescent="0.25">
      <c r="A15780">
        <v>15778</v>
      </c>
      <c r="B15780">
        <v>709</v>
      </c>
      <c r="C15780">
        <v>5793</v>
      </c>
      <c r="D15780">
        <v>6179</v>
      </c>
      <c r="E15780">
        <v>12496</v>
      </c>
      <c r="G15780">
        <v>773</v>
      </c>
      <c r="H15780" t="s">
        <v>18798</v>
      </c>
      <c r="I15780">
        <v>7</v>
      </c>
      <c r="J15780" t="s">
        <v>20643</v>
      </c>
      <c r="K15780" t="s">
        <v>31981</v>
      </c>
      <c r="L15780" t="s">
        <v>31982</v>
      </c>
      <c r="M15780" t="s">
        <v>31984</v>
      </c>
      <c r="N15780">
        <v>0</v>
      </c>
      <c r="O15780">
        <v>1</v>
      </c>
      <c r="P15780" t="s">
        <v>4477</v>
      </c>
      <c r="Q15780" t="s">
        <v>7025</v>
      </c>
      <c r="R15780" t="s">
        <v>7025</v>
      </c>
      <c r="S15780" t="s">
        <v>4479</v>
      </c>
      <c r="U15780" t="s">
        <v>20667</v>
      </c>
      <c r="V15780" t="s">
        <v>20668</v>
      </c>
      <c r="W15780">
        <v>4</v>
      </c>
      <c r="X15780" t="s">
        <v>1598</v>
      </c>
      <c r="Y15780">
        <v>2</v>
      </c>
      <c r="Z15780">
        <v>456.23077999999998</v>
      </c>
      <c r="AA15780">
        <v>910.447</v>
      </c>
      <c r="AB15780">
        <v>63173.75390625</v>
      </c>
      <c r="AC15780">
        <v>-1.9375</v>
      </c>
      <c r="AD15780">
        <v>9.6525E-2</v>
      </c>
      <c r="AE15780">
        <v>-1.8409</v>
      </c>
      <c r="AF15780">
        <v>52.110999999999997</v>
      </c>
      <c r="AG15780">
        <v>1.3038000000000001</v>
      </c>
      <c r="AH15780">
        <v>52.753</v>
      </c>
      <c r="AI15780">
        <v>0.6421</v>
      </c>
      <c r="AK15780">
        <v>0.96556836366653398</v>
      </c>
      <c r="AL15780">
        <v>5.0045999999999997E-3</v>
      </c>
      <c r="AM15780">
        <v>1</v>
      </c>
      <c r="AN15780">
        <v>5234</v>
      </c>
      <c r="AO15780">
        <v>181.2</v>
      </c>
      <c r="AP15780">
        <v>101.74</v>
      </c>
      <c r="AQ15780">
        <v>1</v>
      </c>
      <c r="AR15780">
        <v>4265400</v>
      </c>
    </row>
    <row r="15781" spans="1:44" x14ac:dyDescent="0.25">
      <c r="A15781">
        <v>15779</v>
      </c>
      <c r="B15781">
        <v>709</v>
      </c>
      <c r="C15781">
        <v>5793</v>
      </c>
      <c r="D15781">
        <v>6179</v>
      </c>
      <c r="E15781">
        <v>12497</v>
      </c>
      <c r="G15781">
        <v>773</v>
      </c>
      <c r="H15781" t="s">
        <v>18798</v>
      </c>
      <c r="I15781">
        <v>7</v>
      </c>
      <c r="J15781" t="s">
        <v>20643</v>
      </c>
      <c r="K15781" t="s">
        <v>31981</v>
      </c>
      <c r="L15781" t="s">
        <v>31982</v>
      </c>
      <c r="M15781" t="s">
        <v>31985</v>
      </c>
      <c r="N15781">
        <v>0</v>
      </c>
      <c r="O15781">
        <v>1</v>
      </c>
      <c r="P15781" t="s">
        <v>4477</v>
      </c>
      <c r="Q15781" t="s">
        <v>7025</v>
      </c>
      <c r="R15781" t="s">
        <v>7025</v>
      </c>
      <c r="S15781" t="s">
        <v>4479</v>
      </c>
      <c r="U15781" t="s">
        <v>20667</v>
      </c>
      <c r="V15781" t="s">
        <v>20668</v>
      </c>
      <c r="W15781">
        <v>4</v>
      </c>
      <c r="X15781" t="s">
        <v>1598</v>
      </c>
      <c r="Y15781">
        <v>2</v>
      </c>
      <c r="Z15781">
        <v>456.23077999999998</v>
      </c>
      <c r="AA15781">
        <v>910.447</v>
      </c>
      <c r="AB15781">
        <v>63613.3671875</v>
      </c>
      <c r="AC15781">
        <v>-2.0133999999999999</v>
      </c>
      <c r="AD15781">
        <v>0.32184000000000001</v>
      </c>
      <c r="AE15781">
        <v>-1.6915</v>
      </c>
      <c r="AF15781">
        <v>82.641000000000005</v>
      </c>
      <c r="AG15781">
        <v>0.83420000000000005</v>
      </c>
      <c r="AH15781">
        <v>83.082999999999998</v>
      </c>
      <c r="AI15781">
        <v>0.44173000000000001</v>
      </c>
      <c r="AK15781">
        <v>0.82956653833389304</v>
      </c>
      <c r="AL15781">
        <v>7.3389999999999997E-2</v>
      </c>
      <c r="AM15781">
        <v>1</v>
      </c>
      <c r="AN15781">
        <v>9126</v>
      </c>
      <c r="AO15781">
        <v>74.415000000000006</v>
      </c>
      <c r="AP15781">
        <v>74.415000000000006</v>
      </c>
      <c r="AQ15781">
        <v>1</v>
      </c>
      <c r="AR15781">
        <v>526610</v>
      </c>
    </row>
    <row r="15782" spans="1:44" x14ac:dyDescent="0.25">
      <c r="A15782">
        <v>15780</v>
      </c>
      <c r="B15782">
        <v>709</v>
      </c>
      <c r="C15782">
        <v>5793</v>
      </c>
      <c r="D15782">
        <v>6180</v>
      </c>
      <c r="E15782" t="s">
        <v>31986</v>
      </c>
      <c r="H15782" t="s">
        <v>18798</v>
      </c>
      <c r="I15782">
        <v>7</v>
      </c>
      <c r="J15782" t="s">
        <v>20665</v>
      </c>
      <c r="K15782" t="s">
        <v>31987</v>
      </c>
      <c r="N15782">
        <v>0</v>
      </c>
      <c r="O15782">
        <v>0</v>
      </c>
      <c r="P15782" t="s">
        <v>4477</v>
      </c>
      <c r="Q15782" t="s">
        <v>7025</v>
      </c>
      <c r="R15782" t="s">
        <v>7025</v>
      </c>
      <c r="S15782" t="s">
        <v>4479</v>
      </c>
      <c r="U15782" t="s">
        <v>20667</v>
      </c>
      <c r="V15782" t="s">
        <v>20668</v>
      </c>
      <c r="W15782">
        <v>4</v>
      </c>
      <c r="X15782" t="s">
        <v>1598</v>
      </c>
      <c r="Y15782">
        <v>2</v>
      </c>
      <c r="Z15782">
        <v>448.23331999999999</v>
      </c>
      <c r="AA15782">
        <v>894.45209</v>
      </c>
      <c r="AB15782">
        <v>60492.91796875</v>
      </c>
      <c r="AC15782">
        <v>-1.9751000000000001</v>
      </c>
      <c r="AD15782">
        <v>0.26954</v>
      </c>
      <c r="AE15782">
        <v>-1.7056</v>
      </c>
      <c r="AF15782">
        <v>82.66</v>
      </c>
      <c r="AG15782">
        <v>1.3866000000000001</v>
      </c>
      <c r="AH15782">
        <v>83.102000000000004</v>
      </c>
      <c r="AI15782">
        <v>0.44173000000000001</v>
      </c>
      <c r="AK15782">
        <v>0.90140372514724698</v>
      </c>
      <c r="AL15782">
        <v>5.3621000000000002E-2</v>
      </c>
      <c r="AM15782">
        <v>2</v>
      </c>
      <c r="AN15782">
        <v>9084</v>
      </c>
      <c r="AO15782">
        <v>108.09</v>
      </c>
      <c r="AP15782">
        <v>75.864999999999995</v>
      </c>
      <c r="AQ15782">
        <v>1</v>
      </c>
      <c r="AR15782">
        <v>6833900</v>
      </c>
    </row>
    <row r="15783" spans="1:44" x14ac:dyDescent="0.25">
      <c r="A15783">
        <v>15781</v>
      </c>
      <c r="B15783">
        <v>709</v>
      </c>
      <c r="C15783">
        <v>5794</v>
      </c>
      <c r="D15783">
        <v>6181</v>
      </c>
      <c r="E15783">
        <v>12500</v>
      </c>
      <c r="G15783">
        <v>773</v>
      </c>
      <c r="H15783" t="s">
        <v>18802</v>
      </c>
      <c r="I15783">
        <v>12</v>
      </c>
      <c r="J15783" t="s">
        <v>20643</v>
      </c>
      <c r="K15783" t="s">
        <v>31988</v>
      </c>
      <c r="L15783" t="s">
        <v>31989</v>
      </c>
      <c r="M15783" t="s">
        <v>31990</v>
      </c>
      <c r="N15783">
        <v>0</v>
      </c>
      <c r="O15783">
        <v>1</v>
      </c>
      <c r="P15783" t="s">
        <v>4477</v>
      </c>
      <c r="Q15783" t="s">
        <v>7025</v>
      </c>
      <c r="R15783" t="s">
        <v>7025</v>
      </c>
      <c r="S15783" t="s">
        <v>4479</v>
      </c>
      <c r="U15783" t="s">
        <v>20667</v>
      </c>
      <c r="V15783" t="s">
        <v>20676</v>
      </c>
      <c r="W15783">
        <v>1</v>
      </c>
      <c r="X15783" t="s">
        <v>2038</v>
      </c>
      <c r="Y15783">
        <v>3</v>
      </c>
      <c r="Z15783">
        <v>483.92678000000001</v>
      </c>
      <c r="AA15783">
        <v>1448.7584999999999</v>
      </c>
      <c r="AB15783">
        <v>61939.2578125</v>
      </c>
      <c r="AC15783">
        <v>-0.75465000000000004</v>
      </c>
      <c r="AD15783">
        <v>-1.9255000000000001E-2</v>
      </c>
      <c r="AE15783">
        <v>-0.77390999999999999</v>
      </c>
      <c r="AF15783">
        <v>83.35</v>
      </c>
      <c r="AG15783">
        <v>1.4054</v>
      </c>
      <c r="AH15783">
        <v>83.35</v>
      </c>
      <c r="AI15783">
        <v>0</v>
      </c>
      <c r="AK15783">
        <v>0.91279572248458896</v>
      </c>
      <c r="AL15783">
        <v>2.0119000000000001E-2</v>
      </c>
      <c r="AM15783">
        <v>1</v>
      </c>
      <c r="AN15783">
        <v>7291</v>
      </c>
      <c r="AO15783">
        <v>77.061999999999998</v>
      </c>
      <c r="AP15783">
        <v>63.033000000000001</v>
      </c>
      <c r="AQ15783">
        <v>1</v>
      </c>
      <c r="AR15783">
        <v>1776600</v>
      </c>
    </row>
    <row r="15784" spans="1:44" x14ac:dyDescent="0.25">
      <c r="A15784">
        <v>15782</v>
      </c>
      <c r="B15784">
        <v>709</v>
      </c>
      <c r="C15784">
        <v>5794</v>
      </c>
      <c r="D15784">
        <v>6181</v>
      </c>
      <c r="E15784">
        <v>12501</v>
      </c>
      <c r="G15784">
        <v>773</v>
      </c>
      <c r="H15784" t="s">
        <v>18802</v>
      </c>
      <c r="I15784">
        <v>12</v>
      </c>
      <c r="J15784" t="s">
        <v>20643</v>
      </c>
      <c r="K15784" t="s">
        <v>31988</v>
      </c>
      <c r="L15784" t="s">
        <v>31989</v>
      </c>
      <c r="M15784" t="s">
        <v>31991</v>
      </c>
      <c r="N15784">
        <v>0</v>
      </c>
      <c r="O15784">
        <v>1</v>
      </c>
      <c r="P15784" t="s">
        <v>4477</v>
      </c>
      <c r="Q15784" t="s">
        <v>7025</v>
      </c>
      <c r="R15784" t="s">
        <v>7025</v>
      </c>
      <c r="S15784" t="s">
        <v>4479</v>
      </c>
      <c r="U15784" t="s">
        <v>20667</v>
      </c>
      <c r="V15784" t="s">
        <v>20676</v>
      </c>
      <c r="W15784">
        <v>1</v>
      </c>
      <c r="X15784" t="s">
        <v>2038</v>
      </c>
      <c r="Y15784">
        <v>2</v>
      </c>
      <c r="Z15784">
        <v>725.38652999999999</v>
      </c>
      <c r="AA15784">
        <v>1448.7584999999999</v>
      </c>
      <c r="AB15784">
        <v>50928.453125</v>
      </c>
      <c r="AC15784">
        <v>-6.0371000000000001E-2</v>
      </c>
      <c r="AD15784">
        <v>4.1542000000000003E-2</v>
      </c>
      <c r="AE15784">
        <v>-1.8828999999999999E-2</v>
      </c>
      <c r="AF15784">
        <v>83.313999999999993</v>
      </c>
      <c r="AG15784">
        <v>0.96811999999999998</v>
      </c>
      <c r="AH15784">
        <v>83.313999999999993</v>
      </c>
      <c r="AI15784">
        <v>0</v>
      </c>
      <c r="AK15784">
        <v>0.91203647851944003</v>
      </c>
      <c r="AL15784">
        <v>3.0171999999999998E-3</v>
      </c>
      <c r="AM15784">
        <v>1</v>
      </c>
      <c r="AN15784">
        <v>7301</v>
      </c>
      <c r="AO15784">
        <v>102.4</v>
      </c>
      <c r="AP15784">
        <v>89.605000000000004</v>
      </c>
      <c r="AQ15784">
        <v>1</v>
      </c>
      <c r="AR15784">
        <v>356950</v>
      </c>
    </row>
    <row r="15785" spans="1:44" x14ac:dyDescent="0.25">
      <c r="A15785">
        <v>15783</v>
      </c>
      <c r="B15785">
        <v>709</v>
      </c>
      <c r="C15785">
        <v>5794</v>
      </c>
      <c r="D15785">
        <v>6181</v>
      </c>
      <c r="E15785">
        <v>12502</v>
      </c>
      <c r="G15785">
        <v>773</v>
      </c>
      <c r="H15785" t="s">
        <v>18802</v>
      </c>
      <c r="I15785">
        <v>12</v>
      </c>
      <c r="J15785" t="s">
        <v>20643</v>
      </c>
      <c r="K15785" t="s">
        <v>31988</v>
      </c>
      <c r="L15785" t="s">
        <v>31989</v>
      </c>
      <c r="M15785" t="s">
        <v>31992</v>
      </c>
      <c r="N15785">
        <v>0</v>
      </c>
      <c r="O15785">
        <v>1</v>
      </c>
      <c r="P15785" t="s">
        <v>4477</v>
      </c>
      <c r="Q15785" t="s">
        <v>7025</v>
      </c>
      <c r="R15785" t="s">
        <v>7025</v>
      </c>
      <c r="S15785" t="s">
        <v>4479</v>
      </c>
      <c r="U15785" t="s">
        <v>20667</v>
      </c>
      <c r="V15785" t="s">
        <v>20678</v>
      </c>
      <c r="W15785">
        <v>2</v>
      </c>
      <c r="X15785" t="s">
        <v>2037</v>
      </c>
      <c r="Y15785">
        <v>3</v>
      </c>
      <c r="Z15785">
        <v>483.92678000000001</v>
      </c>
      <c r="AA15785">
        <v>1448.7584999999999</v>
      </c>
      <c r="AB15785">
        <v>62178.4140625</v>
      </c>
      <c r="AC15785">
        <v>-1.3202</v>
      </c>
      <c r="AD15785">
        <v>-0.19438</v>
      </c>
      <c r="AE15785">
        <v>-1.5145999999999999</v>
      </c>
      <c r="AF15785">
        <v>82.873999999999995</v>
      </c>
      <c r="AG15785">
        <v>1.1736</v>
      </c>
      <c r="AH15785">
        <v>83.334999999999994</v>
      </c>
      <c r="AI15785">
        <v>0.46098</v>
      </c>
      <c r="AK15785">
        <v>0.87914550304412797</v>
      </c>
      <c r="AL15785">
        <v>4.9972999999999997E-3</v>
      </c>
      <c r="AM15785">
        <v>1</v>
      </c>
      <c r="AN15785">
        <v>8003</v>
      </c>
      <c r="AO15785">
        <v>92.611000000000004</v>
      </c>
      <c r="AP15785">
        <v>73.216999999999999</v>
      </c>
      <c r="AQ15785">
        <v>1</v>
      </c>
      <c r="AR15785">
        <v>1669300</v>
      </c>
    </row>
    <row r="15786" spans="1:44" x14ac:dyDescent="0.25">
      <c r="A15786">
        <v>15784</v>
      </c>
      <c r="B15786">
        <v>709</v>
      </c>
      <c r="C15786">
        <v>5794</v>
      </c>
      <c r="D15786">
        <v>6181</v>
      </c>
      <c r="E15786" t="s">
        <v>31993</v>
      </c>
      <c r="G15786">
        <v>773</v>
      </c>
      <c r="H15786" t="s">
        <v>18802</v>
      </c>
      <c r="I15786">
        <v>12</v>
      </c>
      <c r="J15786" t="s">
        <v>20643</v>
      </c>
      <c r="K15786" t="s">
        <v>31988</v>
      </c>
      <c r="L15786" t="s">
        <v>31989</v>
      </c>
      <c r="M15786" t="s">
        <v>31994</v>
      </c>
      <c r="N15786">
        <v>0</v>
      </c>
      <c r="O15786">
        <v>1</v>
      </c>
      <c r="P15786" t="s">
        <v>4477</v>
      </c>
      <c r="Q15786" t="s">
        <v>7025</v>
      </c>
      <c r="R15786" t="s">
        <v>7025</v>
      </c>
      <c r="S15786" t="s">
        <v>4479</v>
      </c>
      <c r="U15786" t="s">
        <v>20667</v>
      </c>
      <c r="V15786" t="s">
        <v>20680</v>
      </c>
      <c r="W15786">
        <v>3</v>
      </c>
      <c r="X15786" t="s">
        <v>2036</v>
      </c>
      <c r="Y15786">
        <v>3</v>
      </c>
      <c r="Z15786">
        <v>483.92678000000001</v>
      </c>
      <c r="AA15786">
        <v>1448.7584999999999</v>
      </c>
      <c r="AB15786">
        <v>62314.8828125</v>
      </c>
      <c r="AC15786">
        <v>-1.0543</v>
      </c>
      <c r="AD15786">
        <v>8.3353000000000003E-3</v>
      </c>
      <c r="AE15786">
        <v>-1.0459000000000001</v>
      </c>
      <c r="AF15786">
        <v>83.037999999999997</v>
      </c>
      <c r="AG15786">
        <v>1.1858</v>
      </c>
      <c r="AH15786">
        <v>83.304000000000002</v>
      </c>
      <c r="AI15786">
        <v>0.26579000000000003</v>
      </c>
      <c r="AK15786">
        <v>0.94174778461456299</v>
      </c>
      <c r="AL15786">
        <v>2.6254999999999998E-3</v>
      </c>
      <c r="AM15786">
        <v>2</v>
      </c>
      <c r="AN15786">
        <v>7367</v>
      </c>
      <c r="AO15786">
        <v>104.82</v>
      </c>
      <c r="AP15786">
        <v>85.43</v>
      </c>
      <c r="AQ15786">
        <v>1</v>
      </c>
      <c r="AR15786">
        <v>1253100</v>
      </c>
    </row>
    <row r="15787" spans="1:44" x14ac:dyDescent="0.25">
      <c r="A15787">
        <v>15785</v>
      </c>
      <c r="B15787">
        <v>709</v>
      </c>
      <c r="C15787">
        <v>5794</v>
      </c>
      <c r="D15787">
        <v>6181</v>
      </c>
      <c r="E15787">
        <v>12505</v>
      </c>
      <c r="G15787">
        <v>773</v>
      </c>
      <c r="H15787" t="s">
        <v>18802</v>
      </c>
      <c r="I15787">
        <v>12</v>
      </c>
      <c r="J15787" t="s">
        <v>20643</v>
      </c>
      <c r="K15787" t="s">
        <v>31988</v>
      </c>
      <c r="L15787" t="s">
        <v>31989</v>
      </c>
      <c r="M15787" t="s">
        <v>31995</v>
      </c>
      <c r="N15787">
        <v>0</v>
      </c>
      <c r="O15787">
        <v>1</v>
      </c>
      <c r="P15787" t="s">
        <v>4477</v>
      </c>
      <c r="Q15787" t="s">
        <v>7025</v>
      </c>
      <c r="R15787" t="s">
        <v>7025</v>
      </c>
      <c r="S15787" t="s">
        <v>4479</v>
      </c>
      <c r="U15787" t="s">
        <v>20667</v>
      </c>
      <c r="V15787" t="s">
        <v>20680</v>
      </c>
      <c r="W15787">
        <v>3</v>
      </c>
      <c r="X15787" t="s">
        <v>2036</v>
      </c>
      <c r="Y15787">
        <v>2</v>
      </c>
      <c r="Z15787">
        <v>725.38652999999999</v>
      </c>
      <c r="AA15787">
        <v>1448.7584999999999</v>
      </c>
      <c r="AB15787">
        <v>51341.6171875</v>
      </c>
      <c r="AC15787">
        <v>-0.44821</v>
      </c>
      <c r="AD15787">
        <v>0.28416999999999998</v>
      </c>
      <c r="AE15787">
        <v>-0.16403999999999999</v>
      </c>
      <c r="AF15787">
        <v>83.081999999999994</v>
      </c>
      <c r="AG15787">
        <v>0.80323</v>
      </c>
      <c r="AH15787">
        <v>83.347999999999999</v>
      </c>
      <c r="AI15787">
        <v>0.26579000000000003</v>
      </c>
      <c r="AK15787">
        <v>0.81774300336837802</v>
      </c>
      <c r="AL15787">
        <v>7.6692000000000004E-4</v>
      </c>
      <c r="AM15787">
        <v>1</v>
      </c>
      <c r="AN15787">
        <v>7392</v>
      </c>
      <c r="AO15787">
        <v>122.7</v>
      </c>
      <c r="AP15787">
        <v>122.7</v>
      </c>
      <c r="AQ15787">
        <v>1</v>
      </c>
      <c r="AR15787">
        <v>252100</v>
      </c>
    </row>
    <row r="15788" spans="1:44" x14ac:dyDescent="0.25">
      <c r="A15788">
        <v>15786</v>
      </c>
      <c r="B15788">
        <v>709</v>
      </c>
      <c r="C15788">
        <v>5794</v>
      </c>
      <c r="D15788">
        <v>6181</v>
      </c>
      <c r="E15788">
        <v>12506</v>
      </c>
      <c r="G15788">
        <v>773</v>
      </c>
      <c r="H15788" t="s">
        <v>18802</v>
      </c>
      <c r="I15788">
        <v>12</v>
      </c>
      <c r="J15788" t="s">
        <v>20643</v>
      </c>
      <c r="K15788" t="s">
        <v>31988</v>
      </c>
      <c r="L15788" t="s">
        <v>31989</v>
      </c>
      <c r="M15788" t="s">
        <v>31996</v>
      </c>
      <c r="N15788">
        <v>0</v>
      </c>
      <c r="O15788">
        <v>1</v>
      </c>
      <c r="P15788" t="s">
        <v>4477</v>
      </c>
      <c r="Q15788" t="s">
        <v>7025</v>
      </c>
      <c r="R15788" t="s">
        <v>7025</v>
      </c>
      <c r="S15788" t="s">
        <v>4479</v>
      </c>
      <c r="U15788" t="s">
        <v>20667</v>
      </c>
      <c r="V15788" t="s">
        <v>20668</v>
      </c>
      <c r="W15788">
        <v>4</v>
      </c>
      <c r="X15788" t="s">
        <v>1598</v>
      </c>
      <c r="Y15788">
        <v>3</v>
      </c>
      <c r="Z15788">
        <v>483.92678000000001</v>
      </c>
      <c r="AA15788">
        <v>1448.7584999999999</v>
      </c>
      <c r="AB15788">
        <v>61962.5234375</v>
      </c>
      <c r="AC15788">
        <v>-2.0049999999999999</v>
      </c>
      <c r="AD15788">
        <v>0.15708</v>
      </c>
      <c r="AE15788">
        <v>-1.8479000000000001</v>
      </c>
      <c r="AF15788">
        <v>82.819000000000003</v>
      </c>
      <c r="AG15788">
        <v>1.1446000000000001</v>
      </c>
      <c r="AH15788">
        <v>83.26</v>
      </c>
      <c r="AI15788">
        <v>0.44173000000000001</v>
      </c>
      <c r="AK15788">
        <v>0.75946927070617698</v>
      </c>
      <c r="AL15788">
        <v>1.0317E-3</v>
      </c>
      <c r="AM15788">
        <v>1</v>
      </c>
      <c r="AN15788">
        <v>9102</v>
      </c>
      <c r="AO15788">
        <v>118.28</v>
      </c>
      <c r="AP15788">
        <v>97.033000000000001</v>
      </c>
      <c r="AQ15788">
        <v>1</v>
      </c>
      <c r="AR15788">
        <v>2126800</v>
      </c>
    </row>
    <row r="15789" spans="1:44" x14ac:dyDescent="0.25">
      <c r="A15789">
        <v>15787</v>
      </c>
      <c r="B15789">
        <v>709</v>
      </c>
      <c r="C15789">
        <v>5794</v>
      </c>
      <c r="D15789">
        <v>6181</v>
      </c>
      <c r="G15789">
        <v>773</v>
      </c>
      <c r="H15789" t="s">
        <v>18802</v>
      </c>
      <c r="I15789">
        <v>12</v>
      </c>
      <c r="J15789" t="s">
        <v>20643</v>
      </c>
      <c r="N15789">
        <v>0</v>
      </c>
      <c r="O15789">
        <v>1</v>
      </c>
      <c r="P15789" t="s">
        <v>4477</v>
      </c>
      <c r="Q15789" t="s">
        <v>7025</v>
      </c>
      <c r="R15789" t="s">
        <v>7025</v>
      </c>
      <c r="S15789" t="s">
        <v>4479</v>
      </c>
      <c r="U15789" t="s">
        <v>20683</v>
      </c>
      <c r="V15789" t="s">
        <v>20668</v>
      </c>
      <c r="W15789">
        <v>4</v>
      </c>
      <c r="X15789" t="s">
        <v>1598</v>
      </c>
      <c r="Y15789">
        <v>2</v>
      </c>
      <c r="Z15789">
        <v>725.38652999999999</v>
      </c>
      <c r="AA15789">
        <v>1448.7584999999999</v>
      </c>
      <c r="AB15789">
        <v>51170.06640625</v>
      </c>
      <c r="AC15789">
        <v>-1.3447</v>
      </c>
      <c r="AD15789">
        <v>-5.8194000000000003E-2</v>
      </c>
      <c r="AE15789">
        <v>-1.4029</v>
      </c>
      <c r="AF15789">
        <v>82.766999999999996</v>
      </c>
      <c r="AG15789">
        <v>0.72001000000000004</v>
      </c>
      <c r="AH15789">
        <v>83.207999999999998</v>
      </c>
      <c r="AI15789">
        <v>0.44173000000000001</v>
      </c>
      <c r="AJ15789">
        <v>-0.13943</v>
      </c>
      <c r="AK15789" t="s">
        <v>6762</v>
      </c>
      <c r="AL15789">
        <v>1</v>
      </c>
      <c r="AM15789">
        <v>0</v>
      </c>
      <c r="AO15789" t="s">
        <v>6762</v>
      </c>
      <c r="AP15789" t="s">
        <v>6762</v>
      </c>
      <c r="AQ15789">
        <v>0</v>
      </c>
      <c r="AR15789">
        <v>426120</v>
      </c>
    </row>
    <row r="15790" spans="1:44" x14ac:dyDescent="0.25">
      <c r="A15790">
        <v>15788</v>
      </c>
      <c r="B15790">
        <v>709</v>
      </c>
      <c r="C15790">
        <v>5794</v>
      </c>
      <c r="D15790">
        <v>6182</v>
      </c>
      <c r="E15790">
        <v>12507</v>
      </c>
      <c r="H15790" t="s">
        <v>18802</v>
      </c>
      <c r="I15790">
        <v>12</v>
      </c>
      <c r="J15790" t="s">
        <v>20665</v>
      </c>
      <c r="K15790" t="s">
        <v>31997</v>
      </c>
      <c r="N15790">
        <v>0</v>
      </c>
      <c r="O15790">
        <v>0</v>
      </c>
      <c r="P15790" t="s">
        <v>4477</v>
      </c>
      <c r="Q15790" t="s">
        <v>7025</v>
      </c>
      <c r="R15790" t="s">
        <v>7025</v>
      </c>
      <c r="S15790" t="s">
        <v>4479</v>
      </c>
      <c r="U15790" t="s">
        <v>20667</v>
      </c>
      <c r="V15790" t="s">
        <v>20668</v>
      </c>
      <c r="W15790">
        <v>4</v>
      </c>
      <c r="X15790" t="s">
        <v>1598</v>
      </c>
      <c r="Y15790">
        <v>3</v>
      </c>
      <c r="Z15790">
        <v>478.59514000000001</v>
      </c>
      <c r="AA15790">
        <v>1432.7636</v>
      </c>
      <c r="AB15790">
        <v>61780.51171875</v>
      </c>
      <c r="AC15790">
        <v>-2.0224000000000002</v>
      </c>
      <c r="AD15790">
        <v>-9.2045000000000002E-2</v>
      </c>
      <c r="AE15790">
        <v>-2.1143999999999998</v>
      </c>
      <c r="AF15790">
        <v>105.34</v>
      </c>
      <c r="AG15790">
        <v>1.2088000000000001</v>
      </c>
      <c r="AH15790">
        <v>105.68</v>
      </c>
      <c r="AI15790">
        <v>0.34155000000000002</v>
      </c>
      <c r="AK15790">
        <v>0.83849412202835105</v>
      </c>
      <c r="AL15790">
        <v>8.5730000000000008E-3</v>
      </c>
      <c r="AM15790">
        <v>1</v>
      </c>
      <c r="AN15790">
        <v>11705</v>
      </c>
      <c r="AO15790">
        <v>103.08</v>
      </c>
      <c r="AP15790">
        <v>71.897999999999996</v>
      </c>
      <c r="AQ15790">
        <v>1</v>
      </c>
      <c r="AR15790">
        <v>3425700</v>
      </c>
    </row>
    <row r="15791" spans="1:44" x14ac:dyDescent="0.25">
      <c r="A15791">
        <v>15789</v>
      </c>
      <c r="B15791">
        <v>709</v>
      </c>
      <c r="C15791">
        <v>5795</v>
      </c>
      <c r="D15791">
        <v>6183</v>
      </c>
      <c r="E15791">
        <v>12508</v>
      </c>
      <c r="G15791">
        <v>773</v>
      </c>
      <c r="H15791" t="s">
        <v>18804</v>
      </c>
      <c r="I15791">
        <v>18</v>
      </c>
      <c r="J15791" t="s">
        <v>20643</v>
      </c>
      <c r="K15791" t="s">
        <v>31998</v>
      </c>
      <c r="L15791" t="s">
        <v>31999</v>
      </c>
      <c r="M15791" t="s">
        <v>32000</v>
      </c>
      <c r="N15791">
        <v>0</v>
      </c>
      <c r="O15791">
        <v>1</v>
      </c>
      <c r="P15791" t="s">
        <v>4477</v>
      </c>
      <c r="Q15791" t="s">
        <v>7025</v>
      </c>
      <c r="R15791" t="s">
        <v>7025</v>
      </c>
      <c r="S15791" t="s">
        <v>4479</v>
      </c>
      <c r="U15791" t="s">
        <v>20667</v>
      </c>
      <c r="V15791" t="s">
        <v>20676</v>
      </c>
      <c r="W15791">
        <v>1</v>
      </c>
      <c r="X15791" t="s">
        <v>2038</v>
      </c>
      <c r="Y15791">
        <v>4</v>
      </c>
      <c r="Z15791">
        <v>542.78186000000005</v>
      </c>
      <c r="AA15791">
        <v>2167.0983000000001</v>
      </c>
      <c r="AB15791">
        <v>58651.578125</v>
      </c>
      <c r="AC15791">
        <v>-0.62024000000000001</v>
      </c>
      <c r="AD15791">
        <v>-0.12013</v>
      </c>
      <c r="AE15791">
        <v>-0.74036999999999997</v>
      </c>
      <c r="AF15791">
        <v>95.986999999999995</v>
      </c>
      <c r="AG15791">
        <v>0.82718999999999998</v>
      </c>
      <c r="AH15791">
        <v>95.986999999999995</v>
      </c>
      <c r="AI15791">
        <v>0</v>
      </c>
      <c r="AK15791">
        <v>0.79116785526275601</v>
      </c>
      <c r="AL15791">
        <v>7.4092000000000005E-2</v>
      </c>
      <c r="AM15791">
        <v>1</v>
      </c>
      <c r="AN15791">
        <v>8452</v>
      </c>
      <c r="AO15791">
        <v>55.011000000000003</v>
      </c>
      <c r="AP15791">
        <v>45.32</v>
      </c>
      <c r="AQ15791">
        <v>1</v>
      </c>
      <c r="AR15791">
        <v>654170</v>
      </c>
    </row>
    <row r="15792" spans="1:44" x14ac:dyDescent="0.25">
      <c r="A15792">
        <v>15790</v>
      </c>
      <c r="B15792">
        <v>709</v>
      </c>
      <c r="C15792">
        <v>5795</v>
      </c>
      <c r="D15792">
        <v>6183</v>
      </c>
      <c r="G15792">
        <v>773</v>
      </c>
      <c r="H15792" t="s">
        <v>18804</v>
      </c>
      <c r="I15792">
        <v>18</v>
      </c>
      <c r="J15792" t="s">
        <v>20643</v>
      </c>
      <c r="N15792">
        <v>0</v>
      </c>
      <c r="O15792">
        <v>1</v>
      </c>
      <c r="P15792" t="s">
        <v>4477</v>
      </c>
      <c r="Q15792" t="s">
        <v>7025</v>
      </c>
      <c r="R15792" t="s">
        <v>7025</v>
      </c>
      <c r="S15792" t="s">
        <v>4479</v>
      </c>
      <c r="U15792" t="s">
        <v>20683</v>
      </c>
      <c r="V15792" t="s">
        <v>20678</v>
      </c>
      <c r="W15792">
        <v>2</v>
      </c>
      <c r="X15792" t="s">
        <v>2037</v>
      </c>
      <c r="Y15792">
        <v>4</v>
      </c>
      <c r="Z15792">
        <v>542.78186000000005</v>
      </c>
      <c r="AA15792">
        <v>2167.0983000000001</v>
      </c>
      <c r="AB15792">
        <v>60174.234375</v>
      </c>
      <c r="AC15792">
        <v>-1.2768999999999999</v>
      </c>
      <c r="AD15792">
        <v>-7.8463000000000005E-2</v>
      </c>
      <c r="AE15792">
        <v>-1.3552999999999999</v>
      </c>
      <c r="AF15792">
        <v>95.519000000000005</v>
      </c>
      <c r="AG15792">
        <v>0.44940000000000002</v>
      </c>
      <c r="AH15792">
        <v>95.98</v>
      </c>
      <c r="AI15792">
        <v>0.46098</v>
      </c>
      <c r="AJ15792">
        <v>-7.4844000000000004E-3</v>
      </c>
      <c r="AK15792" t="s">
        <v>6762</v>
      </c>
      <c r="AL15792">
        <v>1</v>
      </c>
      <c r="AM15792">
        <v>0</v>
      </c>
      <c r="AO15792" t="s">
        <v>6762</v>
      </c>
      <c r="AP15792" t="s">
        <v>6762</v>
      </c>
      <c r="AQ15792">
        <v>0</v>
      </c>
      <c r="AR15792">
        <v>302080</v>
      </c>
    </row>
    <row r="15793" spans="1:44" x14ac:dyDescent="0.25">
      <c r="A15793">
        <v>15791</v>
      </c>
      <c r="B15793">
        <v>709</v>
      </c>
      <c r="C15793">
        <v>5795</v>
      </c>
      <c r="D15793">
        <v>6183</v>
      </c>
      <c r="G15793">
        <v>773</v>
      </c>
      <c r="H15793" t="s">
        <v>18804</v>
      </c>
      <c r="I15793">
        <v>18</v>
      </c>
      <c r="J15793" t="s">
        <v>20643</v>
      </c>
      <c r="N15793">
        <v>0</v>
      </c>
      <c r="O15793">
        <v>1</v>
      </c>
      <c r="P15793" t="s">
        <v>4477</v>
      </c>
      <c r="Q15793" t="s">
        <v>7025</v>
      </c>
      <c r="R15793" t="s">
        <v>7025</v>
      </c>
      <c r="S15793" t="s">
        <v>4479</v>
      </c>
      <c r="U15793" t="s">
        <v>20683</v>
      </c>
      <c r="V15793" t="s">
        <v>20680</v>
      </c>
      <c r="W15793">
        <v>3</v>
      </c>
      <c r="X15793" t="s">
        <v>2036</v>
      </c>
      <c r="Y15793">
        <v>4</v>
      </c>
      <c r="Z15793">
        <v>542.78186000000005</v>
      </c>
      <c r="AA15793">
        <v>2167.0983000000001</v>
      </c>
      <c r="AB15793">
        <v>58884.21875</v>
      </c>
      <c r="AC15793">
        <v>-1.1459999999999999</v>
      </c>
      <c r="AD15793">
        <v>-3.0078000000000001E-2</v>
      </c>
      <c r="AE15793">
        <v>-1.1760999999999999</v>
      </c>
      <c r="AF15793">
        <v>95.652000000000001</v>
      </c>
      <c r="AG15793">
        <v>0.74768000000000001</v>
      </c>
      <c r="AH15793">
        <v>95.917000000000002</v>
      </c>
      <c r="AI15793">
        <v>0.26579000000000003</v>
      </c>
      <c r="AJ15793">
        <v>-6.9786000000000001E-2</v>
      </c>
      <c r="AK15793" t="s">
        <v>6762</v>
      </c>
      <c r="AL15793">
        <v>1</v>
      </c>
      <c r="AM15793">
        <v>0</v>
      </c>
      <c r="AO15793" t="s">
        <v>6762</v>
      </c>
      <c r="AP15793" t="s">
        <v>6762</v>
      </c>
      <c r="AQ15793">
        <v>0</v>
      </c>
      <c r="AR15793">
        <v>407680</v>
      </c>
    </row>
    <row r="15794" spans="1:44" x14ac:dyDescent="0.25">
      <c r="A15794">
        <v>15792</v>
      </c>
      <c r="B15794">
        <v>450</v>
      </c>
      <c r="C15794">
        <v>5796</v>
      </c>
      <c r="D15794">
        <v>6184</v>
      </c>
      <c r="E15794">
        <v>12509</v>
      </c>
      <c r="G15794">
        <v>529</v>
      </c>
      <c r="H15794" t="s">
        <v>18808</v>
      </c>
      <c r="I15794">
        <v>8</v>
      </c>
      <c r="J15794" t="s">
        <v>20643</v>
      </c>
      <c r="K15794" t="s">
        <v>32001</v>
      </c>
      <c r="L15794" t="s">
        <v>32002</v>
      </c>
      <c r="M15794" t="s">
        <v>32003</v>
      </c>
      <c r="N15794">
        <v>0</v>
      </c>
      <c r="O15794">
        <v>1</v>
      </c>
      <c r="P15794" t="s">
        <v>3640</v>
      </c>
      <c r="Q15794" t="s">
        <v>3640</v>
      </c>
      <c r="R15794" t="s">
        <v>3640</v>
      </c>
      <c r="S15794" t="s">
        <v>3641</v>
      </c>
      <c r="U15794" t="s">
        <v>20667</v>
      </c>
      <c r="V15794" t="s">
        <v>20668</v>
      </c>
      <c r="W15794">
        <v>4</v>
      </c>
      <c r="X15794" t="s">
        <v>1598</v>
      </c>
      <c r="Y15794">
        <v>2</v>
      </c>
      <c r="Z15794">
        <v>460.23692999999997</v>
      </c>
      <c r="AA15794">
        <v>918.45929999999998</v>
      </c>
      <c r="AB15794">
        <v>64785.6796875</v>
      </c>
      <c r="AC15794">
        <v>-1.3712</v>
      </c>
      <c r="AD15794">
        <v>0.11863</v>
      </c>
      <c r="AE15794">
        <v>-1.2525999999999999</v>
      </c>
      <c r="AF15794">
        <v>26.059000000000001</v>
      </c>
      <c r="AG15794">
        <v>1.6206</v>
      </c>
      <c r="AH15794">
        <v>26.2</v>
      </c>
      <c r="AI15794">
        <v>0.14116999999999999</v>
      </c>
      <c r="AK15794">
        <v>0.89681643247604403</v>
      </c>
      <c r="AL15794">
        <v>3.2940000000000001E-3</v>
      </c>
      <c r="AM15794">
        <v>1</v>
      </c>
      <c r="AN15794">
        <v>1799</v>
      </c>
      <c r="AO15794">
        <v>114.89</v>
      </c>
      <c r="AP15794">
        <v>40.767000000000003</v>
      </c>
      <c r="AQ15794">
        <v>1</v>
      </c>
      <c r="AR15794">
        <v>1811100</v>
      </c>
    </row>
    <row r="15795" spans="1:44" x14ac:dyDescent="0.25">
      <c r="A15795">
        <v>15793</v>
      </c>
      <c r="B15795">
        <v>450</v>
      </c>
      <c r="C15795">
        <v>5796</v>
      </c>
      <c r="D15795">
        <v>6185</v>
      </c>
      <c r="E15795">
        <v>12510</v>
      </c>
      <c r="H15795" t="s">
        <v>18808</v>
      </c>
      <c r="I15795">
        <v>8</v>
      </c>
      <c r="J15795" t="s">
        <v>20665</v>
      </c>
      <c r="K15795" t="s">
        <v>32004</v>
      </c>
      <c r="N15795">
        <v>0</v>
      </c>
      <c r="O15795">
        <v>0</v>
      </c>
      <c r="P15795" t="s">
        <v>3640</v>
      </c>
      <c r="Q15795" t="s">
        <v>3640</v>
      </c>
      <c r="R15795" t="s">
        <v>3640</v>
      </c>
      <c r="S15795" t="s">
        <v>3641</v>
      </c>
      <c r="U15795" t="s">
        <v>20667</v>
      </c>
      <c r="V15795" t="s">
        <v>20668</v>
      </c>
      <c r="W15795">
        <v>4</v>
      </c>
      <c r="X15795" t="s">
        <v>1598</v>
      </c>
      <c r="Y15795">
        <v>2</v>
      </c>
      <c r="Z15795">
        <v>452.23946999999998</v>
      </c>
      <c r="AA15795">
        <v>902.46438999999998</v>
      </c>
      <c r="AB15795">
        <v>64946.4921875</v>
      </c>
      <c r="AC15795">
        <v>-1.6156999999999999</v>
      </c>
      <c r="AD15795">
        <v>-0.14338000000000001</v>
      </c>
      <c r="AE15795">
        <v>-1.7589999999999999</v>
      </c>
      <c r="AF15795">
        <v>35.697000000000003</v>
      </c>
      <c r="AG15795">
        <v>0.88727999999999996</v>
      </c>
      <c r="AH15795">
        <v>36.139000000000003</v>
      </c>
      <c r="AI15795">
        <v>0.44173000000000001</v>
      </c>
      <c r="AK15795">
        <v>0.98304075002670299</v>
      </c>
      <c r="AL15795">
        <v>4.8874000000000001E-3</v>
      </c>
      <c r="AM15795">
        <v>1</v>
      </c>
      <c r="AN15795">
        <v>3035</v>
      </c>
      <c r="AO15795">
        <v>155.07</v>
      </c>
      <c r="AP15795">
        <v>74.838999999999999</v>
      </c>
      <c r="AQ15795">
        <v>1</v>
      </c>
      <c r="AR15795">
        <v>2210400</v>
      </c>
    </row>
    <row r="15796" spans="1:44" x14ac:dyDescent="0.25">
      <c r="A15796">
        <v>15794</v>
      </c>
      <c r="B15796">
        <v>192</v>
      </c>
      <c r="C15796">
        <v>5797</v>
      </c>
      <c r="D15796">
        <v>6186</v>
      </c>
      <c r="E15796">
        <v>12511</v>
      </c>
      <c r="G15796">
        <v>212</v>
      </c>
      <c r="H15796" t="s">
        <v>18811</v>
      </c>
      <c r="I15796">
        <v>14</v>
      </c>
      <c r="J15796" t="s">
        <v>20643</v>
      </c>
      <c r="K15796" t="s">
        <v>32005</v>
      </c>
      <c r="L15796" t="s">
        <v>32006</v>
      </c>
      <c r="M15796" t="s">
        <v>32007</v>
      </c>
      <c r="N15796">
        <v>0</v>
      </c>
      <c r="O15796">
        <v>1</v>
      </c>
      <c r="P15796" t="s">
        <v>2770</v>
      </c>
      <c r="Q15796" t="s">
        <v>2770</v>
      </c>
      <c r="R15796" t="s">
        <v>2770</v>
      </c>
      <c r="S15796" t="s">
        <v>2771</v>
      </c>
      <c r="U15796" t="s">
        <v>20667</v>
      </c>
      <c r="V15796" t="s">
        <v>20668</v>
      </c>
      <c r="W15796">
        <v>4</v>
      </c>
      <c r="X15796" t="s">
        <v>1598</v>
      </c>
      <c r="Y15796">
        <v>2</v>
      </c>
      <c r="Z15796">
        <v>797.39676999999995</v>
      </c>
      <c r="AA15796">
        <v>1592.779</v>
      </c>
      <c r="AB15796">
        <v>45899.50390625</v>
      </c>
      <c r="AC15796">
        <v>-1.3362000000000001</v>
      </c>
      <c r="AD15796">
        <v>-9.4614000000000004E-2</v>
      </c>
      <c r="AE15796">
        <v>-1.4308000000000001</v>
      </c>
      <c r="AF15796">
        <v>115.87</v>
      </c>
      <c r="AG15796">
        <v>0.56640999999999997</v>
      </c>
      <c r="AH15796">
        <v>116.21</v>
      </c>
      <c r="AI15796">
        <v>0.34155000000000002</v>
      </c>
      <c r="AK15796">
        <v>0.97206735610961903</v>
      </c>
      <c r="AL15796" s="24">
        <v>8.3516999999999998E-7</v>
      </c>
      <c r="AM15796">
        <v>1</v>
      </c>
      <c r="AN15796">
        <v>12869</v>
      </c>
      <c r="AO15796">
        <v>138.02000000000001</v>
      </c>
      <c r="AP15796">
        <v>117.59</v>
      </c>
      <c r="AQ15796">
        <v>2</v>
      </c>
      <c r="AR15796">
        <v>312010</v>
      </c>
    </row>
    <row r="15797" spans="1:44" x14ac:dyDescent="0.25">
      <c r="A15797">
        <v>15795</v>
      </c>
      <c r="B15797">
        <v>192</v>
      </c>
      <c r="C15797">
        <v>5797</v>
      </c>
      <c r="D15797">
        <v>6187</v>
      </c>
      <c r="E15797">
        <v>12512</v>
      </c>
      <c r="H15797" t="s">
        <v>18811</v>
      </c>
      <c r="I15797">
        <v>14</v>
      </c>
      <c r="J15797" t="s">
        <v>20665</v>
      </c>
      <c r="K15797" t="s">
        <v>32008</v>
      </c>
      <c r="N15797">
        <v>0</v>
      </c>
      <c r="O15797">
        <v>0</v>
      </c>
      <c r="P15797" t="s">
        <v>2770</v>
      </c>
      <c r="Q15797" t="s">
        <v>2770</v>
      </c>
      <c r="R15797" t="s">
        <v>2770</v>
      </c>
      <c r="S15797" t="s">
        <v>2771</v>
      </c>
      <c r="U15797" t="s">
        <v>20667</v>
      </c>
      <c r="V15797" t="s">
        <v>20668</v>
      </c>
      <c r="W15797">
        <v>4</v>
      </c>
      <c r="X15797" t="s">
        <v>1598</v>
      </c>
      <c r="Y15797">
        <v>2</v>
      </c>
      <c r="Z15797">
        <v>789.39931000000001</v>
      </c>
      <c r="AA15797">
        <v>1576.7841000000001</v>
      </c>
      <c r="AB15797">
        <v>48614.11328125</v>
      </c>
      <c r="AC15797">
        <v>-0.86095999999999995</v>
      </c>
      <c r="AD15797">
        <v>-0.29004000000000002</v>
      </c>
      <c r="AE15797">
        <v>-1.151</v>
      </c>
      <c r="AF15797">
        <v>131.97</v>
      </c>
      <c r="AG15797">
        <v>0.68381000000000003</v>
      </c>
      <c r="AH15797">
        <v>132.31</v>
      </c>
      <c r="AI15797">
        <v>0.34154000000000001</v>
      </c>
      <c r="AK15797">
        <v>0.86153984069824197</v>
      </c>
      <c r="AL15797" s="24">
        <v>5.3121000000000002E-11</v>
      </c>
      <c r="AM15797">
        <v>1</v>
      </c>
      <c r="AN15797">
        <v>14442</v>
      </c>
      <c r="AO15797">
        <v>183.89</v>
      </c>
      <c r="AP15797">
        <v>156.88999999999999</v>
      </c>
      <c r="AQ15797">
        <v>1</v>
      </c>
      <c r="AR15797">
        <v>410560</v>
      </c>
    </row>
    <row r="15798" spans="1:44" x14ac:dyDescent="0.25">
      <c r="A15798">
        <v>15796</v>
      </c>
      <c r="B15798">
        <v>617</v>
      </c>
      <c r="C15798">
        <v>5798</v>
      </c>
      <c r="D15798">
        <v>6188</v>
      </c>
      <c r="E15798">
        <v>12513</v>
      </c>
      <c r="H15798" t="s">
        <v>18812</v>
      </c>
      <c r="I15798">
        <v>16</v>
      </c>
      <c r="J15798" t="s">
        <v>20665</v>
      </c>
      <c r="K15798" t="s">
        <v>32009</v>
      </c>
      <c r="N15798">
        <v>0</v>
      </c>
      <c r="O15798">
        <v>0</v>
      </c>
      <c r="P15798" t="s">
        <v>4181</v>
      </c>
      <c r="Q15798" t="s">
        <v>4181</v>
      </c>
      <c r="R15798" t="s">
        <v>4181</v>
      </c>
      <c r="S15798" t="s">
        <v>4182</v>
      </c>
      <c r="U15798" t="s">
        <v>20667</v>
      </c>
      <c r="V15798" t="s">
        <v>20668</v>
      </c>
      <c r="W15798">
        <v>4</v>
      </c>
      <c r="X15798" t="s">
        <v>1598</v>
      </c>
      <c r="Y15798">
        <v>2</v>
      </c>
      <c r="Z15798">
        <v>878.47798999999998</v>
      </c>
      <c r="AA15798">
        <v>1754.9413999999999</v>
      </c>
      <c r="AB15798">
        <v>44464.16015625</v>
      </c>
      <c r="AC15798">
        <v>-1.2126999999999999</v>
      </c>
      <c r="AD15798">
        <v>0.11607000000000001</v>
      </c>
      <c r="AE15798">
        <v>-1.0966</v>
      </c>
      <c r="AF15798">
        <v>60.540999999999997</v>
      </c>
      <c r="AG15798">
        <v>0.56391999999999998</v>
      </c>
      <c r="AH15798">
        <v>61.082999999999998</v>
      </c>
      <c r="AI15798">
        <v>0.54191999999999996</v>
      </c>
      <c r="AK15798">
        <v>0.92302554845809903</v>
      </c>
      <c r="AL15798" s="24">
        <v>1.3669E-10</v>
      </c>
      <c r="AM15798">
        <v>1</v>
      </c>
      <c r="AN15798">
        <v>6340</v>
      </c>
      <c r="AO15798">
        <v>157.58000000000001</v>
      </c>
      <c r="AP15798">
        <v>116.78</v>
      </c>
      <c r="AQ15798">
        <v>1</v>
      </c>
      <c r="AR15798">
        <v>1736800</v>
      </c>
    </row>
    <row r="15799" spans="1:44" x14ac:dyDescent="0.25">
      <c r="A15799">
        <v>15797</v>
      </c>
      <c r="B15799">
        <v>597</v>
      </c>
      <c r="C15799">
        <v>5799</v>
      </c>
      <c r="D15799">
        <v>6189</v>
      </c>
      <c r="E15799">
        <v>12514</v>
      </c>
      <c r="H15799" t="s">
        <v>18814</v>
      </c>
      <c r="I15799">
        <v>12</v>
      </c>
      <c r="J15799" t="s">
        <v>20665</v>
      </c>
      <c r="K15799" t="s">
        <v>32010</v>
      </c>
      <c r="N15799">
        <v>0</v>
      </c>
      <c r="O15799">
        <v>0</v>
      </c>
      <c r="P15799" t="s">
        <v>4113</v>
      </c>
      <c r="Q15799" t="s">
        <v>4113</v>
      </c>
      <c r="R15799" t="s">
        <v>4113</v>
      </c>
      <c r="S15799" t="s">
        <v>4114</v>
      </c>
      <c r="U15799" t="s">
        <v>20667</v>
      </c>
      <c r="V15799" t="s">
        <v>20678</v>
      </c>
      <c r="W15799">
        <v>2</v>
      </c>
      <c r="X15799" t="s">
        <v>2037</v>
      </c>
      <c r="Y15799">
        <v>3</v>
      </c>
      <c r="Z15799">
        <v>434.57724999999999</v>
      </c>
      <c r="AA15799">
        <v>1300.7099000000001</v>
      </c>
      <c r="AB15799">
        <v>63876.16015625</v>
      </c>
      <c r="AC15799">
        <v>-0.27356000000000003</v>
      </c>
      <c r="AD15799">
        <v>-0.29307</v>
      </c>
      <c r="AE15799">
        <v>-0.56664000000000003</v>
      </c>
      <c r="AF15799">
        <v>21.292999999999999</v>
      </c>
      <c r="AG15799">
        <v>0.29200999999999999</v>
      </c>
      <c r="AH15799">
        <v>21.353999999999999</v>
      </c>
      <c r="AI15799">
        <v>6.0609999999999997E-2</v>
      </c>
      <c r="AK15799">
        <v>0.70881962776184104</v>
      </c>
      <c r="AL15799">
        <v>0.21521999999999999</v>
      </c>
      <c r="AM15799">
        <v>1</v>
      </c>
      <c r="AN15799">
        <v>1242</v>
      </c>
      <c r="AO15799">
        <v>64.120999999999995</v>
      </c>
      <c r="AP15799">
        <v>33.728999999999999</v>
      </c>
      <c r="AQ15799">
        <v>1</v>
      </c>
      <c r="AR15799">
        <v>557130</v>
      </c>
    </row>
    <row r="15800" spans="1:44" x14ac:dyDescent="0.25">
      <c r="A15800">
        <v>15798</v>
      </c>
      <c r="B15800">
        <v>597</v>
      </c>
      <c r="C15800">
        <v>5799</v>
      </c>
      <c r="D15800">
        <v>6189</v>
      </c>
      <c r="H15800" t="s">
        <v>18814</v>
      </c>
      <c r="I15800">
        <v>12</v>
      </c>
      <c r="J15800" t="s">
        <v>20665</v>
      </c>
      <c r="N15800">
        <v>0</v>
      </c>
      <c r="O15800">
        <v>0</v>
      </c>
      <c r="P15800" t="s">
        <v>4113</v>
      </c>
      <c r="Q15800" t="s">
        <v>4113</v>
      </c>
      <c r="R15800" t="s">
        <v>4113</v>
      </c>
      <c r="S15800" t="s">
        <v>4114</v>
      </c>
      <c r="U15800" t="s">
        <v>20683</v>
      </c>
      <c r="V15800" t="s">
        <v>20676</v>
      </c>
      <c r="W15800">
        <v>1</v>
      </c>
      <c r="X15800" t="s">
        <v>2038</v>
      </c>
      <c r="Y15800">
        <v>3</v>
      </c>
      <c r="Z15800">
        <v>434.57724999999999</v>
      </c>
      <c r="AA15800">
        <v>1300.7099000000001</v>
      </c>
      <c r="AB15800">
        <v>65653.8671875</v>
      </c>
      <c r="AC15800">
        <v>0.74050000000000005</v>
      </c>
      <c r="AD15800">
        <v>-0.25208999999999998</v>
      </c>
      <c r="AE15800">
        <v>0.48841000000000001</v>
      </c>
      <c r="AF15800">
        <v>21.327000000000002</v>
      </c>
      <c r="AG15800">
        <v>0.24778</v>
      </c>
      <c r="AH15800">
        <v>21.327000000000002</v>
      </c>
      <c r="AI15800">
        <v>0</v>
      </c>
      <c r="AJ15800">
        <v>-2.7137999999999999E-2</v>
      </c>
      <c r="AK15800" t="s">
        <v>6762</v>
      </c>
      <c r="AL15800">
        <v>1</v>
      </c>
      <c r="AM15800">
        <v>0</v>
      </c>
      <c r="AO15800" t="s">
        <v>6762</v>
      </c>
      <c r="AP15800" t="s">
        <v>6762</v>
      </c>
      <c r="AQ15800">
        <v>0</v>
      </c>
      <c r="AR15800">
        <v>254980</v>
      </c>
    </row>
    <row r="15801" spans="1:44" x14ac:dyDescent="0.25">
      <c r="A15801">
        <v>15799</v>
      </c>
      <c r="B15801">
        <v>597</v>
      </c>
      <c r="C15801">
        <v>5799</v>
      </c>
      <c r="D15801">
        <v>6189</v>
      </c>
      <c r="H15801" t="s">
        <v>18814</v>
      </c>
      <c r="I15801">
        <v>12</v>
      </c>
      <c r="J15801" t="s">
        <v>20665</v>
      </c>
      <c r="N15801">
        <v>0</v>
      </c>
      <c r="O15801">
        <v>0</v>
      </c>
      <c r="P15801" t="s">
        <v>4113</v>
      </c>
      <c r="Q15801" t="s">
        <v>4113</v>
      </c>
      <c r="R15801" t="s">
        <v>4113</v>
      </c>
      <c r="S15801" t="s">
        <v>4114</v>
      </c>
      <c r="U15801" t="s">
        <v>20683</v>
      </c>
      <c r="V15801" t="s">
        <v>20680</v>
      </c>
      <c r="W15801">
        <v>3</v>
      </c>
      <c r="X15801" t="s">
        <v>2036</v>
      </c>
      <c r="Y15801">
        <v>3</v>
      </c>
      <c r="Z15801">
        <v>434.57724999999999</v>
      </c>
      <c r="AA15801">
        <v>1300.7099000000001</v>
      </c>
      <c r="AB15801">
        <v>68537.140625</v>
      </c>
      <c r="AC15801">
        <v>-1.4303999999999999</v>
      </c>
      <c r="AD15801">
        <v>-9.1016E-2</v>
      </c>
      <c r="AE15801">
        <v>-1.5215000000000001</v>
      </c>
      <c r="AF15801">
        <v>21.164999999999999</v>
      </c>
      <c r="AG15801">
        <v>0.24751000000000001</v>
      </c>
      <c r="AH15801">
        <v>21.33</v>
      </c>
      <c r="AI15801">
        <v>0.16475000000000001</v>
      </c>
      <c r="AJ15801">
        <v>-2.4069E-2</v>
      </c>
      <c r="AK15801" t="s">
        <v>6762</v>
      </c>
      <c r="AL15801">
        <v>1</v>
      </c>
      <c r="AM15801">
        <v>0</v>
      </c>
      <c r="AO15801" t="s">
        <v>6762</v>
      </c>
      <c r="AP15801" t="s">
        <v>6762</v>
      </c>
      <c r="AQ15801">
        <v>0</v>
      </c>
      <c r="AR15801">
        <v>102960</v>
      </c>
    </row>
    <row r="15802" spans="1:44" x14ac:dyDescent="0.25">
      <c r="A15802">
        <v>15800</v>
      </c>
      <c r="B15802">
        <v>1064</v>
      </c>
      <c r="C15802">
        <v>5800</v>
      </c>
      <c r="D15802">
        <v>6190</v>
      </c>
      <c r="E15802">
        <v>12515</v>
      </c>
      <c r="H15802" t="s">
        <v>18815</v>
      </c>
      <c r="I15802">
        <v>10</v>
      </c>
      <c r="J15802" t="s">
        <v>20665</v>
      </c>
      <c r="K15802" t="s">
        <v>32011</v>
      </c>
      <c r="N15802">
        <v>0</v>
      </c>
      <c r="O15802">
        <v>0</v>
      </c>
      <c r="P15802" t="s">
        <v>5609</v>
      </c>
      <c r="Q15802" t="s">
        <v>5609</v>
      </c>
      <c r="R15802" t="s">
        <v>5609</v>
      </c>
      <c r="S15802" t="s">
        <v>5610</v>
      </c>
      <c r="U15802" t="s">
        <v>20667</v>
      </c>
      <c r="V15802" t="s">
        <v>20668</v>
      </c>
      <c r="W15802">
        <v>4</v>
      </c>
      <c r="X15802" t="s">
        <v>1598</v>
      </c>
      <c r="Y15802">
        <v>2</v>
      </c>
      <c r="Z15802">
        <v>626.28533000000004</v>
      </c>
      <c r="AA15802">
        <v>1250.5561</v>
      </c>
      <c r="AB15802">
        <v>54851.2578125</v>
      </c>
      <c r="AC15802">
        <v>-1.5873999999999999</v>
      </c>
      <c r="AD15802">
        <v>0.32205</v>
      </c>
      <c r="AE15802">
        <v>-1.2653000000000001</v>
      </c>
      <c r="AF15802">
        <v>25.366</v>
      </c>
      <c r="AG15802">
        <v>0.58869000000000005</v>
      </c>
      <c r="AH15802">
        <v>25.507000000000001</v>
      </c>
      <c r="AI15802">
        <v>0.14116999999999999</v>
      </c>
      <c r="AK15802">
        <v>0.90634548664092995</v>
      </c>
      <c r="AL15802">
        <v>0.24437999999999999</v>
      </c>
      <c r="AM15802">
        <v>1</v>
      </c>
      <c r="AN15802">
        <v>1717</v>
      </c>
      <c r="AO15802">
        <v>61.78</v>
      </c>
      <c r="AP15802">
        <v>35.768000000000001</v>
      </c>
      <c r="AQ15802">
        <v>1</v>
      </c>
      <c r="AR15802">
        <v>358480</v>
      </c>
    </row>
    <row r="15803" spans="1:44" x14ac:dyDescent="0.25">
      <c r="A15803">
        <v>15801</v>
      </c>
      <c r="B15803">
        <v>579</v>
      </c>
      <c r="C15803">
        <v>5801</v>
      </c>
      <c r="D15803">
        <v>6191</v>
      </c>
      <c r="E15803">
        <v>12516</v>
      </c>
      <c r="G15803">
        <v>653</v>
      </c>
      <c r="H15803" t="s">
        <v>18818</v>
      </c>
      <c r="I15803">
        <v>24</v>
      </c>
      <c r="J15803" t="s">
        <v>20643</v>
      </c>
      <c r="K15803" t="s">
        <v>32012</v>
      </c>
      <c r="L15803" t="s">
        <v>32013</v>
      </c>
      <c r="M15803" t="s">
        <v>32014</v>
      </c>
      <c r="N15803">
        <v>0</v>
      </c>
      <c r="O15803">
        <v>1</v>
      </c>
      <c r="P15803" t="s">
        <v>4052</v>
      </c>
      <c r="Q15803" t="s">
        <v>9882</v>
      </c>
      <c r="R15803" t="s">
        <v>9882</v>
      </c>
      <c r="S15803" t="s">
        <v>4054</v>
      </c>
      <c r="U15803" t="s">
        <v>20667</v>
      </c>
      <c r="V15803" t="s">
        <v>20676</v>
      </c>
      <c r="W15803">
        <v>1</v>
      </c>
      <c r="X15803" t="s">
        <v>2038</v>
      </c>
      <c r="Y15803">
        <v>3</v>
      </c>
      <c r="Z15803">
        <v>835.76836000000003</v>
      </c>
      <c r="AA15803">
        <v>2504.2831999999999</v>
      </c>
      <c r="AB15803">
        <v>46742.58984375</v>
      </c>
      <c r="AC15803">
        <v>0.55369000000000002</v>
      </c>
      <c r="AD15803">
        <v>-4.2847999999999997E-2</v>
      </c>
      <c r="AE15803">
        <v>0.51083999999999996</v>
      </c>
      <c r="AF15803">
        <v>98.320999999999998</v>
      </c>
      <c r="AG15803">
        <v>0.63541000000000003</v>
      </c>
      <c r="AH15803">
        <v>98.320999999999998</v>
      </c>
      <c r="AI15803">
        <v>0</v>
      </c>
      <c r="AK15803">
        <v>0.92037099599838301</v>
      </c>
      <c r="AL15803">
        <v>1.0562E-2</v>
      </c>
      <c r="AM15803">
        <v>1</v>
      </c>
      <c r="AN15803">
        <v>8621</v>
      </c>
      <c r="AO15803">
        <v>67.927999999999997</v>
      </c>
      <c r="AP15803">
        <v>67.927999999999997</v>
      </c>
      <c r="AQ15803">
        <v>1</v>
      </c>
      <c r="AR15803">
        <v>1947300</v>
      </c>
    </row>
    <row r="15804" spans="1:44" x14ac:dyDescent="0.25">
      <c r="A15804">
        <v>15802</v>
      </c>
      <c r="B15804">
        <v>579</v>
      </c>
      <c r="C15804">
        <v>5801</v>
      </c>
      <c r="D15804">
        <v>6191</v>
      </c>
      <c r="E15804">
        <v>12517</v>
      </c>
      <c r="G15804">
        <v>653</v>
      </c>
      <c r="H15804" t="s">
        <v>18818</v>
      </c>
      <c r="I15804">
        <v>24</v>
      </c>
      <c r="J15804" t="s">
        <v>20643</v>
      </c>
      <c r="K15804" t="s">
        <v>32012</v>
      </c>
      <c r="L15804" t="s">
        <v>32013</v>
      </c>
      <c r="M15804" t="s">
        <v>32015</v>
      </c>
      <c r="N15804">
        <v>0</v>
      </c>
      <c r="O15804">
        <v>1</v>
      </c>
      <c r="P15804" t="s">
        <v>4052</v>
      </c>
      <c r="Q15804" t="s">
        <v>9882</v>
      </c>
      <c r="R15804" t="s">
        <v>9882</v>
      </c>
      <c r="S15804" t="s">
        <v>4054</v>
      </c>
      <c r="U15804" t="s">
        <v>20667</v>
      </c>
      <c r="V15804" t="s">
        <v>20678</v>
      </c>
      <c r="W15804">
        <v>2</v>
      </c>
      <c r="X15804" t="s">
        <v>2037</v>
      </c>
      <c r="Y15804">
        <v>3</v>
      </c>
      <c r="Z15804">
        <v>835.76836000000003</v>
      </c>
      <c r="AA15804">
        <v>2504.2831999999999</v>
      </c>
      <c r="AB15804">
        <v>46879.734375</v>
      </c>
      <c r="AC15804">
        <v>-0.35715999999999998</v>
      </c>
      <c r="AD15804">
        <v>0.18518000000000001</v>
      </c>
      <c r="AE15804">
        <v>-0.17197999999999999</v>
      </c>
      <c r="AF15804">
        <v>97.911000000000001</v>
      </c>
      <c r="AG15804">
        <v>0.51997000000000004</v>
      </c>
      <c r="AH15804">
        <v>98.372</v>
      </c>
      <c r="AI15804">
        <v>0.46098</v>
      </c>
      <c r="AK15804">
        <v>0.63313788175582897</v>
      </c>
      <c r="AL15804">
        <v>3.218E-2</v>
      </c>
      <c r="AM15804">
        <v>1</v>
      </c>
      <c r="AN15804">
        <v>9521</v>
      </c>
      <c r="AO15804">
        <v>54.667999999999999</v>
      </c>
      <c r="AP15804">
        <v>28.190999999999999</v>
      </c>
      <c r="AQ15804">
        <v>1</v>
      </c>
      <c r="AR15804">
        <v>2112500</v>
      </c>
    </row>
    <row r="15805" spans="1:44" x14ac:dyDescent="0.25">
      <c r="A15805">
        <v>15803</v>
      </c>
      <c r="B15805">
        <v>579</v>
      </c>
      <c r="C15805">
        <v>5801</v>
      </c>
      <c r="D15805">
        <v>6191</v>
      </c>
      <c r="E15805">
        <v>12518</v>
      </c>
      <c r="G15805">
        <v>653</v>
      </c>
      <c r="H15805" t="s">
        <v>18818</v>
      </c>
      <c r="I15805">
        <v>24</v>
      </c>
      <c r="J15805" t="s">
        <v>20643</v>
      </c>
      <c r="K15805" t="s">
        <v>32012</v>
      </c>
      <c r="L15805" t="s">
        <v>32013</v>
      </c>
      <c r="M15805" t="s">
        <v>32016</v>
      </c>
      <c r="N15805">
        <v>0</v>
      </c>
      <c r="O15805">
        <v>1</v>
      </c>
      <c r="P15805" t="s">
        <v>4052</v>
      </c>
      <c r="Q15805" t="s">
        <v>9882</v>
      </c>
      <c r="R15805" t="s">
        <v>9882</v>
      </c>
      <c r="S15805" t="s">
        <v>4054</v>
      </c>
      <c r="U15805" t="s">
        <v>20667</v>
      </c>
      <c r="V15805" t="s">
        <v>20680</v>
      </c>
      <c r="W15805">
        <v>3</v>
      </c>
      <c r="X15805" t="s">
        <v>2036</v>
      </c>
      <c r="Y15805">
        <v>3</v>
      </c>
      <c r="Z15805">
        <v>835.76836000000003</v>
      </c>
      <c r="AA15805">
        <v>2504.2831999999999</v>
      </c>
      <c r="AB15805">
        <v>46520.71875</v>
      </c>
      <c r="AC15805">
        <v>-8.9228000000000002E-2</v>
      </c>
      <c r="AD15805">
        <v>0.15334</v>
      </c>
      <c r="AE15805">
        <v>6.4108999999999999E-2</v>
      </c>
      <c r="AF15805">
        <v>98.075000000000003</v>
      </c>
      <c r="AG15805">
        <v>0.54512000000000005</v>
      </c>
      <c r="AH15805">
        <v>98.340999999999994</v>
      </c>
      <c r="AI15805">
        <v>0.26579000000000003</v>
      </c>
      <c r="AK15805">
        <v>0.78639459609985396</v>
      </c>
      <c r="AL15805">
        <v>3.8816999999999997E-2</v>
      </c>
      <c r="AM15805">
        <v>1</v>
      </c>
      <c r="AN15805">
        <v>8771</v>
      </c>
      <c r="AO15805">
        <v>53.779000000000003</v>
      </c>
      <c r="AP15805">
        <v>39.045999999999999</v>
      </c>
      <c r="AQ15805">
        <v>1</v>
      </c>
      <c r="AR15805">
        <v>1207000</v>
      </c>
    </row>
    <row r="15806" spans="1:44" x14ac:dyDescent="0.25">
      <c r="A15806">
        <v>15804</v>
      </c>
      <c r="B15806">
        <v>579</v>
      </c>
      <c r="C15806">
        <v>5801</v>
      </c>
      <c r="D15806">
        <v>6191</v>
      </c>
      <c r="E15806">
        <v>12519</v>
      </c>
      <c r="G15806">
        <v>653</v>
      </c>
      <c r="H15806" t="s">
        <v>18818</v>
      </c>
      <c r="I15806">
        <v>24</v>
      </c>
      <c r="J15806" t="s">
        <v>20643</v>
      </c>
      <c r="K15806" t="s">
        <v>32012</v>
      </c>
      <c r="L15806" t="s">
        <v>32013</v>
      </c>
      <c r="M15806" t="s">
        <v>32017</v>
      </c>
      <c r="N15806">
        <v>0</v>
      </c>
      <c r="O15806">
        <v>1</v>
      </c>
      <c r="P15806" t="s">
        <v>4052</v>
      </c>
      <c r="Q15806" t="s">
        <v>9882</v>
      </c>
      <c r="R15806" t="s">
        <v>9882</v>
      </c>
      <c r="S15806" t="s">
        <v>4054</v>
      </c>
      <c r="U15806" t="s">
        <v>20667</v>
      </c>
      <c r="V15806" t="s">
        <v>20668</v>
      </c>
      <c r="W15806">
        <v>4</v>
      </c>
      <c r="X15806" t="s">
        <v>1598</v>
      </c>
      <c r="Y15806">
        <v>3</v>
      </c>
      <c r="Z15806">
        <v>835.76836000000003</v>
      </c>
      <c r="AA15806">
        <v>2504.2831999999999</v>
      </c>
      <c r="AB15806">
        <v>46049.8828125</v>
      </c>
      <c r="AC15806">
        <v>-0.77554999999999996</v>
      </c>
      <c r="AD15806">
        <v>-0.29121000000000002</v>
      </c>
      <c r="AE15806">
        <v>-1.0668</v>
      </c>
      <c r="AF15806">
        <v>98.019000000000005</v>
      </c>
      <c r="AG15806">
        <v>0.92683000000000004</v>
      </c>
      <c r="AH15806">
        <v>98.460999999999999</v>
      </c>
      <c r="AI15806">
        <v>0.44173000000000001</v>
      </c>
      <c r="AK15806">
        <v>0.93107914924621604</v>
      </c>
      <c r="AL15806" s="24">
        <v>4.653E-8</v>
      </c>
      <c r="AM15806">
        <v>1</v>
      </c>
      <c r="AN15806">
        <v>10899</v>
      </c>
      <c r="AO15806">
        <v>126.25</v>
      </c>
      <c r="AP15806">
        <v>94.498000000000005</v>
      </c>
      <c r="AQ15806">
        <v>1</v>
      </c>
      <c r="AR15806">
        <v>4557100</v>
      </c>
    </row>
    <row r="15807" spans="1:44" x14ac:dyDescent="0.25">
      <c r="A15807">
        <v>15805</v>
      </c>
      <c r="B15807">
        <v>370</v>
      </c>
      <c r="C15807">
        <v>5802</v>
      </c>
      <c r="D15807">
        <v>6192</v>
      </c>
      <c r="E15807">
        <v>12520</v>
      </c>
      <c r="H15807" t="s">
        <v>18821</v>
      </c>
      <c r="I15807">
        <v>15</v>
      </c>
      <c r="J15807" t="s">
        <v>20665</v>
      </c>
      <c r="K15807" t="s">
        <v>32018</v>
      </c>
      <c r="N15807">
        <v>0</v>
      </c>
      <c r="O15807">
        <v>0</v>
      </c>
      <c r="P15807" t="s">
        <v>3368</v>
      </c>
      <c r="Q15807" t="s">
        <v>6726</v>
      </c>
      <c r="R15807" t="s">
        <v>6726</v>
      </c>
      <c r="S15807" t="s">
        <v>3370</v>
      </c>
      <c r="U15807" t="s">
        <v>20667</v>
      </c>
      <c r="V15807" t="s">
        <v>20676</v>
      </c>
      <c r="W15807">
        <v>1</v>
      </c>
      <c r="X15807" t="s">
        <v>2038</v>
      </c>
      <c r="Y15807">
        <v>2</v>
      </c>
      <c r="Z15807">
        <v>851.39633000000003</v>
      </c>
      <c r="AA15807">
        <v>1700.7781</v>
      </c>
      <c r="AB15807">
        <v>46521.28515625</v>
      </c>
      <c r="AC15807">
        <v>0.95698000000000005</v>
      </c>
      <c r="AD15807">
        <v>-0.35305999999999998</v>
      </c>
      <c r="AE15807">
        <v>0.60392000000000001</v>
      </c>
      <c r="AF15807">
        <v>122.15</v>
      </c>
      <c r="AG15807">
        <v>0.65447999999999995</v>
      </c>
      <c r="AH15807">
        <v>122.15</v>
      </c>
      <c r="AI15807">
        <v>0</v>
      </c>
      <c r="AK15807">
        <v>0.97204136848449696</v>
      </c>
      <c r="AL15807">
        <v>0.17563999999999999</v>
      </c>
      <c r="AM15807">
        <v>1</v>
      </c>
      <c r="AN15807">
        <v>10620</v>
      </c>
      <c r="AO15807">
        <v>61.167000000000002</v>
      </c>
      <c r="AP15807">
        <v>61.167000000000002</v>
      </c>
      <c r="AQ15807">
        <v>1</v>
      </c>
      <c r="AR15807">
        <v>1459900</v>
      </c>
    </row>
    <row r="15808" spans="1:44" x14ac:dyDescent="0.25">
      <c r="A15808">
        <v>15806</v>
      </c>
      <c r="B15808">
        <v>370</v>
      </c>
      <c r="C15808">
        <v>5802</v>
      </c>
      <c r="D15808">
        <v>6192</v>
      </c>
      <c r="E15808">
        <v>12521</v>
      </c>
      <c r="H15808" t="s">
        <v>18821</v>
      </c>
      <c r="I15808">
        <v>15</v>
      </c>
      <c r="J15808" t="s">
        <v>20665</v>
      </c>
      <c r="K15808" t="s">
        <v>32018</v>
      </c>
      <c r="N15808">
        <v>0</v>
      </c>
      <c r="O15808">
        <v>0</v>
      </c>
      <c r="P15808" t="s">
        <v>3368</v>
      </c>
      <c r="Q15808" t="s">
        <v>6726</v>
      </c>
      <c r="R15808" t="s">
        <v>6726</v>
      </c>
      <c r="S15808" t="s">
        <v>3370</v>
      </c>
      <c r="U15808" t="s">
        <v>20667</v>
      </c>
      <c r="V15808" t="s">
        <v>20680</v>
      </c>
      <c r="W15808">
        <v>3</v>
      </c>
      <c r="X15808" t="s">
        <v>2036</v>
      </c>
      <c r="Y15808">
        <v>2</v>
      </c>
      <c r="Z15808">
        <v>851.39633000000003</v>
      </c>
      <c r="AA15808">
        <v>1700.7781</v>
      </c>
      <c r="AB15808">
        <v>46382.44921875</v>
      </c>
      <c r="AC15808">
        <v>4.3772000000000004E-3</v>
      </c>
      <c r="AD15808">
        <v>0.15911</v>
      </c>
      <c r="AE15808">
        <v>0.16349</v>
      </c>
      <c r="AF15808">
        <v>121.88</v>
      </c>
      <c r="AG15808">
        <v>0.69225000000000003</v>
      </c>
      <c r="AH15808">
        <v>122.14</v>
      </c>
      <c r="AI15808">
        <v>0.26546999999999998</v>
      </c>
      <c r="AK15808">
        <v>0.89927500486373901</v>
      </c>
      <c r="AL15808" s="24">
        <v>6.0698000000000001E-5</v>
      </c>
      <c r="AM15808">
        <v>1</v>
      </c>
      <c r="AN15808">
        <v>10852</v>
      </c>
      <c r="AO15808">
        <v>116.51</v>
      </c>
      <c r="AP15808">
        <v>72.697999999999993</v>
      </c>
      <c r="AQ15808">
        <v>1</v>
      </c>
      <c r="AR15808">
        <v>656680</v>
      </c>
    </row>
    <row r="15809" spans="1:44" x14ac:dyDescent="0.25">
      <c r="A15809">
        <v>15807</v>
      </c>
      <c r="B15809">
        <v>370</v>
      </c>
      <c r="C15809">
        <v>5802</v>
      </c>
      <c r="D15809">
        <v>6192</v>
      </c>
      <c r="E15809">
        <v>12522</v>
      </c>
      <c r="H15809" t="s">
        <v>18821</v>
      </c>
      <c r="I15809">
        <v>15</v>
      </c>
      <c r="J15809" t="s">
        <v>20665</v>
      </c>
      <c r="K15809" t="s">
        <v>32018</v>
      </c>
      <c r="N15809">
        <v>0</v>
      </c>
      <c r="O15809">
        <v>0</v>
      </c>
      <c r="P15809" t="s">
        <v>3368</v>
      </c>
      <c r="Q15809" t="s">
        <v>6726</v>
      </c>
      <c r="R15809" t="s">
        <v>6726</v>
      </c>
      <c r="S15809" t="s">
        <v>3370</v>
      </c>
      <c r="U15809" t="s">
        <v>20667</v>
      </c>
      <c r="V15809" t="s">
        <v>20668</v>
      </c>
      <c r="W15809">
        <v>4</v>
      </c>
      <c r="X15809" t="s">
        <v>1598</v>
      </c>
      <c r="Y15809">
        <v>2</v>
      </c>
      <c r="Z15809">
        <v>851.39633000000003</v>
      </c>
      <c r="AA15809">
        <v>1700.7781</v>
      </c>
      <c r="AB15809">
        <v>46332.32421875</v>
      </c>
      <c r="AC15809">
        <v>-0.91820999999999997</v>
      </c>
      <c r="AD15809">
        <v>0.1046</v>
      </c>
      <c r="AE15809">
        <v>-0.81361000000000006</v>
      </c>
      <c r="AF15809">
        <v>121.89</v>
      </c>
      <c r="AG15809">
        <v>1.1200000000000001</v>
      </c>
      <c r="AH15809">
        <v>122.23</v>
      </c>
      <c r="AI15809">
        <v>0.34155000000000002</v>
      </c>
      <c r="AK15809">
        <v>0.96634852886199996</v>
      </c>
      <c r="AL15809" s="24">
        <v>5.2345000000000002E-15</v>
      </c>
      <c r="AM15809">
        <v>1</v>
      </c>
      <c r="AN15809">
        <v>13443</v>
      </c>
      <c r="AO15809">
        <v>203.21</v>
      </c>
      <c r="AP15809">
        <v>164.21</v>
      </c>
      <c r="AQ15809">
        <v>1</v>
      </c>
      <c r="AR15809">
        <v>3275200</v>
      </c>
    </row>
    <row r="15810" spans="1:44" x14ac:dyDescent="0.25">
      <c r="A15810">
        <v>15808</v>
      </c>
      <c r="B15810">
        <v>370</v>
      </c>
      <c r="C15810">
        <v>5802</v>
      </c>
      <c r="D15810">
        <v>6192</v>
      </c>
      <c r="H15810" t="s">
        <v>18821</v>
      </c>
      <c r="I15810">
        <v>15</v>
      </c>
      <c r="J15810" t="s">
        <v>20665</v>
      </c>
      <c r="N15810">
        <v>0</v>
      </c>
      <c r="O15810">
        <v>0</v>
      </c>
      <c r="P15810" t="s">
        <v>3368</v>
      </c>
      <c r="Q15810" t="s">
        <v>6726</v>
      </c>
      <c r="R15810" t="s">
        <v>6726</v>
      </c>
      <c r="S15810" t="s">
        <v>3370</v>
      </c>
      <c r="U15810" t="s">
        <v>20683</v>
      </c>
      <c r="V15810" t="s">
        <v>20678</v>
      </c>
      <c r="W15810">
        <v>2</v>
      </c>
      <c r="X15810" t="s">
        <v>2037</v>
      </c>
      <c r="Y15810">
        <v>2</v>
      </c>
      <c r="Z15810">
        <v>851.39633000000003</v>
      </c>
      <c r="AA15810">
        <v>1700.7781</v>
      </c>
      <c r="AB15810">
        <v>46415.37890625</v>
      </c>
      <c r="AC15810">
        <v>-0.19026000000000001</v>
      </c>
      <c r="AD15810">
        <v>8.9899999999999994E-2</v>
      </c>
      <c r="AE15810">
        <v>-0.10036</v>
      </c>
      <c r="AF15810">
        <v>121.83</v>
      </c>
      <c r="AG15810">
        <v>0.24945000000000001</v>
      </c>
      <c r="AH15810">
        <v>122.19</v>
      </c>
      <c r="AI15810">
        <v>0.36088999999999999</v>
      </c>
      <c r="AJ15810">
        <v>-3.8276999999999999E-2</v>
      </c>
      <c r="AK15810" t="s">
        <v>6762</v>
      </c>
      <c r="AL15810">
        <v>1</v>
      </c>
      <c r="AM15810">
        <v>0</v>
      </c>
      <c r="AO15810" t="s">
        <v>6762</v>
      </c>
      <c r="AP15810" t="s">
        <v>6762</v>
      </c>
      <c r="AQ15810">
        <v>0</v>
      </c>
      <c r="AR15810">
        <v>263030</v>
      </c>
    </row>
    <row r="15811" spans="1:44" x14ac:dyDescent="0.25">
      <c r="A15811">
        <v>15809</v>
      </c>
      <c r="B15811">
        <v>370</v>
      </c>
      <c r="C15811">
        <v>5803</v>
      </c>
      <c r="D15811">
        <v>6193</v>
      </c>
      <c r="E15811">
        <v>12523</v>
      </c>
      <c r="H15811" t="s">
        <v>18824</v>
      </c>
      <c r="I15811">
        <v>18</v>
      </c>
      <c r="J15811" t="s">
        <v>20665</v>
      </c>
      <c r="K15811" t="s">
        <v>32019</v>
      </c>
      <c r="N15811">
        <v>0</v>
      </c>
      <c r="O15811">
        <v>0</v>
      </c>
      <c r="P15811" t="s">
        <v>3368</v>
      </c>
      <c r="Q15811" t="s">
        <v>6726</v>
      </c>
      <c r="R15811" t="s">
        <v>6726</v>
      </c>
      <c r="S15811" t="s">
        <v>3370</v>
      </c>
      <c r="U15811" t="s">
        <v>20667</v>
      </c>
      <c r="V15811" t="s">
        <v>20676</v>
      </c>
      <c r="W15811">
        <v>1</v>
      </c>
      <c r="X15811" t="s">
        <v>2038</v>
      </c>
      <c r="Y15811">
        <v>3</v>
      </c>
      <c r="Z15811">
        <v>691.34425999999996</v>
      </c>
      <c r="AA15811">
        <v>2071.011</v>
      </c>
      <c r="AB15811">
        <v>51860.87109375</v>
      </c>
      <c r="AC15811">
        <v>0.52166000000000001</v>
      </c>
      <c r="AD15811">
        <v>-0.37708999999999998</v>
      </c>
      <c r="AE15811">
        <v>0.14457</v>
      </c>
      <c r="AF15811">
        <v>122.08</v>
      </c>
      <c r="AG15811">
        <v>1.0860000000000001</v>
      </c>
      <c r="AH15811">
        <v>122.08</v>
      </c>
      <c r="AI15811">
        <v>0</v>
      </c>
      <c r="AK15811">
        <v>0.86983489990234397</v>
      </c>
      <c r="AL15811">
        <v>1.972E-4</v>
      </c>
      <c r="AM15811">
        <v>1</v>
      </c>
      <c r="AN15811">
        <v>10615</v>
      </c>
      <c r="AO15811">
        <v>110.44</v>
      </c>
      <c r="AP15811">
        <v>97.263999999999996</v>
      </c>
      <c r="AQ15811">
        <v>1</v>
      </c>
      <c r="AR15811">
        <v>3311600</v>
      </c>
    </row>
    <row r="15812" spans="1:44" x14ac:dyDescent="0.25">
      <c r="A15812">
        <v>15810</v>
      </c>
      <c r="B15812">
        <v>370</v>
      </c>
      <c r="C15812">
        <v>5803</v>
      </c>
      <c r="D15812">
        <v>6193</v>
      </c>
      <c r="E15812">
        <v>12524</v>
      </c>
      <c r="H15812" t="s">
        <v>18824</v>
      </c>
      <c r="I15812">
        <v>18</v>
      </c>
      <c r="J15812" t="s">
        <v>20665</v>
      </c>
      <c r="K15812" t="s">
        <v>32019</v>
      </c>
      <c r="N15812">
        <v>0</v>
      </c>
      <c r="O15812">
        <v>0</v>
      </c>
      <c r="P15812" t="s">
        <v>3368</v>
      </c>
      <c r="Q15812" t="s">
        <v>6726</v>
      </c>
      <c r="R15812" t="s">
        <v>6726</v>
      </c>
      <c r="S15812" t="s">
        <v>3370</v>
      </c>
      <c r="U15812" t="s">
        <v>20667</v>
      </c>
      <c r="V15812" t="s">
        <v>20680</v>
      </c>
      <c r="W15812">
        <v>3</v>
      </c>
      <c r="X15812" t="s">
        <v>2036</v>
      </c>
      <c r="Y15812">
        <v>3</v>
      </c>
      <c r="Z15812">
        <v>691.34425999999996</v>
      </c>
      <c r="AA15812">
        <v>2071.011</v>
      </c>
      <c r="AB15812">
        <v>50725.66015625</v>
      </c>
      <c r="AC15812">
        <v>-0.45841999999999999</v>
      </c>
      <c r="AD15812">
        <v>0.22855</v>
      </c>
      <c r="AE15812">
        <v>-0.22986000000000001</v>
      </c>
      <c r="AF15812">
        <v>121.78</v>
      </c>
      <c r="AG15812">
        <v>0.79315999999999998</v>
      </c>
      <c r="AH15812">
        <v>122.05</v>
      </c>
      <c r="AI15812">
        <v>0.26546999999999998</v>
      </c>
      <c r="AK15812">
        <v>0.82955080270767201</v>
      </c>
      <c r="AL15812" s="24">
        <v>2.9541E-8</v>
      </c>
      <c r="AM15812">
        <v>1</v>
      </c>
      <c r="AN15812">
        <v>10839</v>
      </c>
      <c r="AO15812">
        <v>143.05000000000001</v>
      </c>
      <c r="AP15812">
        <v>119</v>
      </c>
      <c r="AQ15812">
        <v>1</v>
      </c>
      <c r="AR15812">
        <v>1892100</v>
      </c>
    </row>
    <row r="15813" spans="1:44" x14ac:dyDescent="0.25">
      <c r="A15813">
        <v>15811</v>
      </c>
      <c r="B15813">
        <v>370</v>
      </c>
      <c r="C15813">
        <v>5803</v>
      </c>
      <c r="D15813">
        <v>6193</v>
      </c>
      <c r="H15813" t="s">
        <v>18824</v>
      </c>
      <c r="I15813">
        <v>18</v>
      </c>
      <c r="J15813" t="s">
        <v>20665</v>
      </c>
      <c r="N15813">
        <v>0</v>
      </c>
      <c r="O15813">
        <v>0</v>
      </c>
      <c r="P15813" t="s">
        <v>3368</v>
      </c>
      <c r="Q15813" t="s">
        <v>6726</v>
      </c>
      <c r="R15813" t="s">
        <v>6726</v>
      </c>
      <c r="S15813" t="s">
        <v>3370</v>
      </c>
      <c r="U15813" t="s">
        <v>20683</v>
      </c>
      <c r="V15813" t="s">
        <v>20678</v>
      </c>
      <c r="W15813">
        <v>2</v>
      </c>
      <c r="X15813" t="s">
        <v>2037</v>
      </c>
      <c r="Y15813">
        <v>3</v>
      </c>
      <c r="Z15813">
        <v>691.34425999999996</v>
      </c>
      <c r="AA15813">
        <v>2071.011</v>
      </c>
      <c r="AB15813">
        <v>51135.04296875</v>
      </c>
      <c r="AC15813">
        <v>-0.52025999999999994</v>
      </c>
      <c r="AD15813">
        <v>0.31081999999999999</v>
      </c>
      <c r="AE15813">
        <v>-0.20943999999999999</v>
      </c>
      <c r="AF15813">
        <v>121.72</v>
      </c>
      <c r="AG15813">
        <v>0.67471999999999999</v>
      </c>
      <c r="AH15813">
        <v>122.08</v>
      </c>
      <c r="AI15813">
        <v>0.36088999999999999</v>
      </c>
      <c r="AJ15813">
        <v>3.8467000000000001E-2</v>
      </c>
      <c r="AK15813" t="s">
        <v>6762</v>
      </c>
      <c r="AL15813">
        <v>1</v>
      </c>
      <c r="AM15813">
        <v>0</v>
      </c>
      <c r="AO15813" t="s">
        <v>6762</v>
      </c>
      <c r="AP15813" t="s">
        <v>6762</v>
      </c>
      <c r="AQ15813">
        <v>0</v>
      </c>
      <c r="AR15813">
        <v>2471600</v>
      </c>
    </row>
    <row r="15814" spans="1:44" x14ac:dyDescent="0.25">
      <c r="A15814">
        <v>15812</v>
      </c>
      <c r="B15814">
        <v>370</v>
      </c>
      <c r="C15814">
        <v>5803</v>
      </c>
      <c r="D15814">
        <v>6193</v>
      </c>
      <c r="H15814" t="s">
        <v>18824</v>
      </c>
      <c r="I15814">
        <v>18</v>
      </c>
      <c r="J15814" t="s">
        <v>20665</v>
      </c>
      <c r="N15814">
        <v>0</v>
      </c>
      <c r="O15814">
        <v>0</v>
      </c>
      <c r="P15814" t="s">
        <v>3368</v>
      </c>
      <c r="Q15814" t="s">
        <v>6726</v>
      </c>
      <c r="R15814" t="s">
        <v>6726</v>
      </c>
      <c r="S15814" t="s">
        <v>3370</v>
      </c>
      <c r="U15814" t="s">
        <v>20683</v>
      </c>
      <c r="V15814" t="s">
        <v>20668</v>
      </c>
      <c r="W15814">
        <v>4</v>
      </c>
      <c r="X15814" t="s">
        <v>1598</v>
      </c>
      <c r="Y15814">
        <v>3</v>
      </c>
      <c r="Z15814">
        <v>691.34425999999996</v>
      </c>
      <c r="AA15814">
        <v>2071.011</v>
      </c>
      <c r="AB15814">
        <v>54969.96484375</v>
      </c>
      <c r="AC15814">
        <v>-1.3159000000000001</v>
      </c>
      <c r="AD15814">
        <v>7.8594999999999998E-2</v>
      </c>
      <c r="AE15814">
        <v>-1.2373000000000001</v>
      </c>
      <c r="AF15814">
        <v>121.75</v>
      </c>
      <c r="AG15814">
        <v>0.23888000000000001</v>
      </c>
      <c r="AH15814">
        <v>122.09</v>
      </c>
      <c r="AI15814">
        <v>0.34155000000000002</v>
      </c>
      <c r="AJ15814">
        <v>4.4311999999999997E-2</v>
      </c>
      <c r="AK15814" t="s">
        <v>6762</v>
      </c>
      <c r="AL15814">
        <v>1</v>
      </c>
      <c r="AM15814">
        <v>0</v>
      </c>
      <c r="AO15814" t="s">
        <v>6762</v>
      </c>
      <c r="AP15814" t="s">
        <v>6762</v>
      </c>
      <c r="AQ15814">
        <v>0</v>
      </c>
      <c r="AR15814">
        <v>82342</v>
      </c>
    </row>
    <row r="15815" spans="1:44" x14ac:dyDescent="0.25">
      <c r="A15815">
        <v>15813</v>
      </c>
      <c r="B15815">
        <v>1076</v>
      </c>
      <c r="C15815">
        <v>5804</v>
      </c>
      <c r="D15815">
        <v>6194</v>
      </c>
      <c r="E15815">
        <v>12525</v>
      </c>
      <c r="H15815" t="s">
        <v>18827</v>
      </c>
      <c r="I15815">
        <v>21</v>
      </c>
      <c r="J15815" t="s">
        <v>20665</v>
      </c>
      <c r="K15815" t="s">
        <v>32020</v>
      </c>
      <c r="N15815">
        <v>0</v>
      </c>
      <c r="O15815">
        <v>0</v>
      </c>
      <c r="P15815" t="s">
        <v>5648</v>
      </c>
      <c r="Q15815" t="s">
        <v>5648</v>
      </c>
      <c r="R15815" t="s">
        <v>5648</v>
      </c>
      <c r="S15815" t="s">
        <v>5649</v>
      </c>
      <c r="U15815" t="s">
        <v>20667</v>
      </c>
      <c r="V15815" t="s">
        <v>20676</v>
      </c>
      <c r="W15815">
        <v>1</v>
      </c>
      <c r="X15815" t="s">
        <v>2038</v>
      </c>
      <c r="Y15815">
        <v>4</v>
      </c>
      <c r="Z15815">
        <v>592.02901999999995</v>
      </c>
      <c r="AA15815">
        <v>2364.087</v>
      </c>
      <c r="AB15815">
        <v>54902.48828125</v>
      </c>
      <c r="AC15815">
        <v>-0.16497000000000001</v>
      </c>
      <c r="AD15815">
        <v>-9.3414999999999998E-2</v>
      </c>
      <c r="AE15815">
        <v>-0.25838</v>
      </c>
      <c r="AF15815">
        <v>69.811999999999998</v>
      </c>
      <c r="AG15815">
        <v>0.80781999999999998</v>
      </c>
      <c r="AH15815">
        <v>69.811999999999998</v>
      </c>
      <c r="AI15815">
        <v>0</v>
      </c>
      <c r="AK15815">
        <v>0.85457777976989702</v>
      </c>
      <c r="AL15815">
        <v>7.9144999999999993E-2</v>
      </c>
      <c r="AM15815">
        <v>1</v>
      </c>
      <c r="AN15815">
        <v>6059</v>
      </c>
      <c r="AO15815">
        <v>65.174999999999997</v>
      </c>
      <c r="AP15815">
        <v>51.286999999999999</v>
      </c>
      <c r="AQ15815">
        <v>1</v>
      </c>
      <c r="AR15815">
        <v>4585400</v>
      </c>
    </row>
    <row r="15816" spans="1:44" x14ac:dyDescent="0.25">
      <c r="A15816">
        <v>15814</v>
      </c>
      <c r="B15816">
        <v>1076</v>
      </c>
      <c r="C15816">
        <v>5804</v>
      </c>
      <c r="D15816">
        <v>6194</v>
      </c>
      <c r="E15816">
        <v>12526</v>
      </c>
      <c r="H15816" t="s">
        <v>18827</v>
      </c>
      <c r="I15816">
        <v>21</v>
      </c>
      <c r="J15816" t="s">
        <v>20665</v>
      </c>
      <c r="K15816" t="s">
        <v>32020</v>
      </c>
      <c r="N15816">
        <v>0</v>
      </c>
      <c r="O15816">
        <v>0</v>
      </c>
      <c r="P15816" t="s">
        <v>5648</v>
      </c>
      <c r="Q15816" t="s">
        <v>5648</v>
      </c>
      <c r="R15816" t="s">
        <v>5648</v>
      </c>
      <c r="S15816" t="s">
        <v>5649</v>
      </c>
      <c r="U15816" t="s">
        <v>20667</v>
      </c>
      <c r="V15816" t="s">
        <v>20676</v>
      </c>
      <c r="W15816">
        <v>1</v>
      </c>
      <c r="X15816" t="s">
        <v>2038</v>
      </c>
      <c r="Y15816">
        <v>3</v>
      </c>
      <c r="Z15816">
        <v>789.03626999999994</v>
      </c>
      <c r="AA15816">
        <v>2364.087</v>
      </c>
      <c r="AB15816">
        <v>48394.67578125</v>
      </c>
      <c r="AC15816">
        <v>0.48176999999999998</v>
      </c>
      <c r="AD15816">
        <v>-9.2842999999999995E-2</v>
      </c>
      <c r="AE15816">
        <v>0.38893</v>
      </c>
      <c r="AF15816">
        <v>69.808000000000007</v>
      </c>
      <c r="AG15816">
        <v>0.57023000000000001</v>
      </c>
      <c r="AH15816">
        <v>69.808000000000007</v>
      </c>
      <c r="AI15816">
        <v>0</v>
      </c>
      <c r="AK15816">
        <v>0.95453292131423995</v>
      </c>
      <c r="AL15816" s="24">
        <v>1.0589000000000001E-29</v>
      </c>
      <c r="AM15816">
        <v>1</v>
      </c>
      <c r="AN15816">
        <v>6068</v>
      </c>
      <c r="AO15816">
        <v>227</v>
      </c>
      <c r="AP15816">
        <v>190.18</v>
      </c>
      <c r="AQ15816">
        <v>1</v>
      </c>
      <c r="AR15816">
        <v>1670000</v>
      </c>
    </row>
    <row r="15817" spans="1:44" x14ac:dyDescent="0.25">
      <c r="A15817">
        <v>15815</v>
      </c>
      <c r="B15817">
        <v>1076</v>
      </c>
      <c r="C15817">
        <v>5804</v>
      </c>
      <c r="D15817">
        <v>6194</v>
      </c>
      <c r="E15817">
        <v>12527</v>
      </c>
      <c r="H15817" t="s">
        <v>18827</v>
      </c>
      <c r="I15817">
        <v>21</v>
      </c>
      <c r="J15817" t="s">
        <v>20665</v>
      </c>
      <c r="K15817" t="s">
        <v>32020</v>
      </c>
      <c r="N15817">
        <v>0</v>
      </c>
      <c r="O15817">
        <v>0</v>
      </c>
      <c r="P15817" t="s">
        <v>5648</v>
      </c>
      <c r="Q15817" t="s">
        <v>5648</v>
      </c>
      <c r="R15817" t="s">
        <v>5648</v>
      </c>
      <c r="S15817" t="s">
        <v>5649</v>
      </c>
      <c r="U15817" t="s">
        <v>20667</v>
      </c>
      <c r="V15817" t="s">
        <v>20680</v>
      </c>
      <c r="W15817">
        <v>3</v>
      </c>
      <c r="X15817" t="s">
        <v>2036</v>
      </c>
      <c r="Y15817">
        <v>4</v>
      </c>
      <c r="Z15817">
        <v>592.02901999999995</v>
      </c>
      <c r="AA15817">
        <v>2364.087</v>
      </c>
      <c r="AB15817">
        <v>54875.1875</v>
      </c>
      <c r="AC15817">
        <v>-1.129</v>
      </c>
      <c r="AD15817">
        <v>5.5819000000000001E-2</v>
      </c>
      <c r="AE15817">
        <v>-1.0731999999999999</v>
      </c>
      <c r="AF15817">
        <v>69.62</v>
      </c>
      <c r="AG15817">
        <v>0.49336000000000002</v>
      </c>
      <c r="AH15817">
        <v>69.885000000000005</v>
      </c>
      <c r="AI15817">
        <v>0.26546999999999998</v>
      </c>
      <c r="AK15817">
        <v>0.93066346645355202</v>
      </c>
      <c r="AL15817">
        <v>9.9712999999999996E-2</v>
      </c>
      <c r="AM15817">
        <v>1</v>
      </c>
      <c r="AN15817">
        <v>6112</v>
      </c>
      <c r="AO15817">
        <v>62.475000000000001</v>
      </c>
      <c r="AP15817">
        <v>17.896999999999998</v>
      </c>
      <c r="AQ15817">
        <v>1</v>
      </c>
      <c r="AR15817">
        <v>1264300</v>
      </c>
    </row>
    <row r="15818" spans="1:44" x14ac:dyDescent="0.25">
      <c r="A15818">
        <v>15816</v>
      </c>
      <c r="B15818">
        <v>1076</v>
      </c>
      <c r="C15818">
        <v>5804</v>
      </c>
      <c r="D15818">
        <v>6194</v>
      </c>
      <c r="E15818">
        <v>12528</v>
      </c>
      <c r="H15818" t="s">
        <v>18827</v>
      </c>
      <c r="I15818">
        <v>21</v>
      </c>
      <c r="J15818" t="s">
        <v>20665</v>
      </c>
      <c r="K15818" t="s">
        <v>32020</v>
      </c>
      <c r="N15818">
        <v>0</v>
      </c>
      <c r="O15818">
        <v>0</v>
      </c>
      <c r="P15818" t="s">
        <v>5648</v>
      </c>
      <c r="Q15818" t="s">
        <v>5648</v>
      </c>
      <c r="R15818" t="s">
        <v>5648</v>
      </c>
      <c r="S15818" t="s">
        <v>5649</v>
      </c>
      <c r="U15818" t="s">
        <v>20667</v>
      </c>
      <c r="V15818" t="s">
        <v>20680</v>
      </c>
      <c r="W15818">
        <v>3</v>
      </c>
      <c r="X15818" t="s">
        <v>2036</v>
      </c>
      <c r="Y15818">
        <v>3</v>
      </c>
      <c r="Z15818">
        <v>789.03626999999994</v>
      </c>
      <c r="AA15818">
        <v>2364.087</v>
      </c>
      <c r="AB15818">
        <v>48041.07421875</v>
      </c>
      <c r="AC15818">
        <v>-0.52537999999999996</v>
      </c>
      <c r="AD15818">
        <v>0.12998000000000001</v>
      </c>
      <c r="AE15818">
        <v>-0.39539000000000002</v>
      </c>
      <c r="AF15818">
        <v>69.614999999999995</v>
      </c>
      <c r="AG15818">
        <v>0.36820000000000003</v>
      </c>
      <c r="AH15818">
        <v>69.881</v>
      </c>
      <c r="AI15818">
        <v>0.26546999999999998</v>
      </c>
      <c r="AK15818">
        <v>0.94324004650116</v>
      </c>
      <c r="AL15818" s="24">
        <v>2.0586999999999999E-9</v>
      </c>
      <c r="AM15818">
        <v>1</v>
      </c>
      <c r="AN15818">
        <v>6121</v>
      </c>
      <c r="AO15818">
        <v>144.30000000000001</v>
      </c>
      <c r="AP15818">
        <v>116.16</v>
      </c>
      <c r="AQ15818">
        <v>1</v>
      </c>
      <c r="AR15818">
        <v>410070</v>
      </c>
    </row>
    <row r="15819" spans="1:44" x14ac:dyDescent="0.25">
      <c r="A15819">
        <v>15817</v>
      </c>
      <c r="B15819">
        <v>1076</v>
      </c>
      <c r="C15819">
        <v>5804</v>
      </c>
      <c r="D15819">
        <v>6194</v>
      </c>
      <c r="H15819" t="s">
        <v>18827</v>
      </c>
      <c r="I15819">
        <v>21</v>
      </c>
      <c r="J15819" t="s">
        <v>20665</v>
      </c>
      <c r="N15819">
        <v>0</v>
      </c>
      <c r="O15819">
        <v>0</v>
      </c>
      <c r="P15819" t="s">
        <v>5648</v>
      </c>
      <c r="Q15819" t="s">
        <v>5648</v>
      </c>
      <c r="R15819" t="s">
        <v>5648</v>
      </c>
      <c r="S15819" t="s">
        <v>5649</v>
      </c>
      <c r="U15819" t="s">
        <v>20683</v>
      </c>
      <c r="V15819" t="s">
        <v>20678</v>
      </c>
      <c r="W15819">
        <v>2</v>
      </c>
      <c r="X15819" t="s">
        <v>2037</v>
      </c>
      <c r="Y15819">
        <v>3</v>
      </c>
      <c r="Z15819">
        <v>789.03626999999994</v>
      </c>
      <c r="AA15819">
        <v>2364.087</v>
      </c>
      <c r="AB15819">
        <v>47584.734375</v>
      </c>
      <c r="AC15819">
        <v>9.0207999999999997E-2</v>
      </c>
      <c r="AD15819">
        <v>0.25679999999999997</v>
      </c>
      <c r="AE15819">
        <v>0.34700999999999999</v>
      </c>
      <c r="AF15819">
        <v>69.510000000000005</v>
      </c>
      <c r="AG15819">
        <v>0.21804000000000001</v>
      </c>
      <c r="AH15819">
        <v>69.870999999999995</v>
      </c>
      <c r="AI15819">
        <v>0.36088999999999999</v>
      </c>
      <c r="AJ15819">
        <v>6.2698000000000004E-2</v>
      </c>
      <c r="AK15819" t="s">
        <v>6762</v>
      </c>
      <c r="AL15819">
        <v>1</v>
      </c>
      <c r="AM15819">
        <v>0</v>
      </c>
      <c r="AO15819" t="s">
        <v>6762</v>
      </c>
      <c r="AP15819" t="s">
        <v>6762</v>
      </c>
      <c r="AQ15819">
        <v>0</v>
      </c>
      <c r="AR15819">
        <v>266650</v>
      </c>
    </row>
    <row r="15820" spans="1:44" x14ac:dyDescent="0.25">
      <c r="A15820">
        <v>15818</v>
      </c>
      <c r="B15820">
        <v>1076</v>
      </c>
      <c r="C15820">
        <v>5804</v>
      </c>
      <c r="D15820">
        <v>6194</v>
      </c>
      <c r="H15820" t="s">
        <v>18827</v>
      </c>
      <c r="I15820">
        <v>21</v>
      </c>
      <c r="J15820" t="s">
        <v>20665</v>
      </c>
      <c r="N15820">
        <v>0</v>
      </c>
      <c r="O15820">
        <v>0</v>
      </c>
      <c r="P15820" t="s">
        <v>5648</v>
      </c>
      <c r="Q15820" t="s">
        <v>5648</v>
      </c>
      <c r="R15820" t="s">
        <v>5648</v>
      </c>
      <c r="S15820" t="s">
        <v>5649</v>
      </c>
      <c r="U15820" t="s">
        <v>20683</v>
      </c>
      <c r="V15820" t="s">
        <v>20678</v>
      </c>
      <c r="W15820">
        <v>2</v>
      </c>
      <c r="X15820" t="s">
        <v>2037</v>
      </c>
      <c r="Y15820">
        <v>4</v>
      </c>
      <c r="Z15820">
        <v>592.02901999999995</v>
      </c>
      <c r="AA15820">
        <v>2364.087</v>
      </c>
      <c r="AB15820">
        <v>55549.2265625</v>
      </c>
      <c r="AC15820">
        <v>-0.66208999999999996</v>
      </c>
      <c r="AD15820">
        <v>1.9563000000000001E-2</v>
      </c>
      <c r="AE15820">
        <v>-0.64251999999999998</v>
      </c>
      <c r="AF15820">
        <v>69.503</v>
      </c>
      <c r="AG15820">
        <v>0.41272999999999999</v>
      </c>
      <c r="AH15820">
        <v>69.864000000000004</v>
      </c>
      <c r="AI15820">
        <v>0.36088999999999999</v>
      </c>
      <c r="AJ15820">
        <v>5.1353000000000003E-2</v>
      </c>
      <c r="AK15820" t="s">
        <v>6762</v>
      </c>
      <c r="AL15820">
        <v>1</v>
      </c>
      <c r="AM15820">
        <v>0</v>
      </c>
      <c r="AO15820" t="s">
        <v>6762</v>
      </c>
      <c r="AP15820" t="s">
        <v>6762</v>
      </c>
      <c r="AQ15820">
        <v>0</v>
      </c>
      <c r="AR15820">
        <v>779940</v>
      </c>
    </row>
    <row r="15821" spans="1:44" x14ac:dyDescent="0.25">
      <c r="A15821">
        <v>15819</v>
      </c>
      <c r="B15821">
        <v>1076</v>
      </c>
      <c r="C15821">
        <v>5804</v>
      </c>
      <c r="D15821">
        <v>6194</v>
      </c>
      <c r="H15821" t="s">
        <v>18827</v>
      </c>
      <c r="I15821">
        <v>21</v>
      </c>
      <c r="J15821" t="s">
        <v>20665</v>
      </c>
      <c r="N15821">
        <v>0</v>
      </c>
      <c r="O15821">
        <v>0</v>
      </c>
      <c r="P15821" t="s">
        <v>5648</v>
      </c>
      <c r="Q15821" t="s">
        <v>5648</v>
      </c>
      <c r="R15821" t="s">
        <v>5648</v>
      </c>
      <c r="S15821" t="s">
        <v>5649</v>
      </c>
      <c r="U15821" t="s">
        <v>20683</v>
      </c>
      <c r="V15821" t="s">
        <v>20668</v>
      </c>
      <c r="W15821">
        <v>4</v>
      </c>
      <c r="X15821" t="s">
        <v>1598</v>
      </c>
      <c r="Y15821">
        <v>4</v>
      </c>
      <c r="Z15821">
        <v>592.02901999999995</v>
      </c>
      <c r="AA15821">
        <v>2364.087</v>
      </c>
      <c r="AB15821">
        <v>57898.34375</v>
      </c>
      <c r="AC15821">
        <v>-1.5459000000000001</v>
      </c>
      <c r="AD15821">
        <v>-0.57552999999999999</v>
      </c>
      <c r="AE15821">
        <v>-2.1214</v>
      </c>
      <c r="AF15821">
        <v>69.456999999999994</v>
      </c>
      <c r="AG15821">
        <v>0.33134999999999998</v>
      </c>
      <c r="AH15821">
        <v>69.998999999999995</v>
      </c>
      <c r="AI15821">
        <v>0.54191999999999996</v>
      </c>
      <c r="AJ15821">
        <v>0.18623999999999999</v>
      </c>
      <c r="AK15821" t="s">
        <v>6762</v>
      </c>
      <c r="AL15821">
        <v>1</v>
      </c>
      <c r="AM15821">
        <v>0</v>
      </c>
      <c r="AO15821" t="s">
        <v>6762</v>
      </c>
      <c r="AP15821" t="s">
        <v>6762</v>
      </c>
      <c r="AQ15821">
        <v>0</v>
      </c>
      <c r="AR15821">
        <v>1043400</v>
      </c>
    </row>
    <row r="15822" spans="1:44" x14ac:dyDescent="0.25">
      <c r="A15822">
        <v>15820</v>
      </c>
      <c r="B15822">
        <v>327</v>
      </c>
      <c r="C15822">
        <v>5805</v>
      </c>
      <c r="D15822">
        <v>6195</v>
      </c>
      <c r="E15822">
        <v>12529</v>
      </c>
      <c r="H15822" t="s">
        <v>18828</v>
      </c>
      <c r="I15822">
        <v>10</v>
      </c>
      <c r="J15822" t="s">
        <v>20665</v>
      </c>
      <c r="K15822" t="s">
        <v>32021</v>
      </c>
      <c r="N15822">
        <v>0</v>
      </c>
      <c r="O15822">
        <v>0</v>
      </c>
      <c r="P15822" t="s">
        <v>3232</v>
      </c>
      <c r="Q15822" t="s">
        <v>3232</v>
      </c>
      <c r="R15822" t="s">
        <v>3232</v>
      </c>
      <c r="S15822" t="s">
        <v>3233</v>
      </c>
      <c r="U15822" t="s">
        <v>20667</v>
      </c>
      <c r="V15822" t="s">
        <v>20668</v>
      </c>
      <c r="W15822">
        <v>4</v>
      </c>
      <c r="X15822" t="s">
        <v>1598</v>
      </c>
      <c r="Y15822">
        <v>2</v>
      </c>
      <c r="Z15822">
        <v>560.28767000000005</v>
      </c>
      <c r="AA15822">
        <v>1118.5608</v>
      </c>
      <c r="AB15822">
        <v>56677.7421875</v>
      </c>
      <c r="AC15822">
        <v>-2.3153000000000001</v>
      </c>
      <c r="AD15822">
        <v>0.19425000000000001</v>
      </c>
      <c r="AE15822">
        <v>-2.121</v>
      </c>
      <c r="AF15822">
        <v>60.231999999999999</v>
      </c>
      <c r="AG15822">
        <v>1.3181</v>
      </c>
      <c r="AH15822">
        <v>60.774000000000001</v>
      </c>
      <c r="AI15822">
        <v>0.54191999999999996</v>
      </c>
      <c r="AK15822">
        <v>0.79127472639083896</v>
      </c>
      <c r="AL15822">
        <v>7.5888999999999998E-2</v>
      </c>
      <c r="AM15822">
        <v>1</v>
      </c>
      <c r="AN15822">
        <v>6279</v>
      </c>
      <c r="AO15822">
        <v>76.465000000000003</v>
      </c>
      <c r="AP15822">
        <v>53.110999999999997</v>
      </c>
      <c r="AQ15822">
        <v>1</v>
      </c>
      <c r="AR15822">
        <v>9964100</v>
      </c>
    </row>
    <row r="15823" spans="1:44" x14ac:dyDescent="0.25">
      <c r="A15823">
        <v>15821</v>
      </c>
      <c r="B15823">
        <v>804</v>
      </c>
      <c r="C15823">
        <v>5806</v>
      </c>
      <c r="D15823">
        <v>6196</v>
      </c>
      <c r="E15823">
        <v>12530</v>
      </c>
      <c r="H15823" t="s">
        <v>18829</v>
      </c>
      <c r="I15823">
        <v>14</v>
      </c>
      <c r="J15823" t="s">
        <v>20665</v>
      </c>
      <c r="K15823" t="s">
        <v>32022</v>
      </c>
      <c r="N15823">
        <v>0</v>
      </c>
      <c r="O15823">
        <v>0</v>
      </c>
      <c r="P15823" t="s">
        <v>4795</v>
      </c>
      <c r="Q15823" t="s">
        <v>6713</v>
      </c>
      <c r="R15823" t="s">
        <v>6713</v>
      </c>
      <c r="S15823" t="s">
        <v>4797</v>
      </c>
      <c r="U15823" t="s">
        <v>20667</v>
      </c>
      <c r="V15823" t="s">
        <v>20668</v>
      </c>
      <c r="W15823">
        <v>4</v>
      </c>
      <c r="X15823" t="s">
        <v>1598</v>
      </c>
      <c r="Y15823">
        <v>3</v>
      </c>
      <c r="Z15823">
        <v>555.61414000000002</v>
      </c>
      <c r="AA15823">
        <v>1663.8206</v>
      </c>
      <c r="AB15823">
        <v>57404.96875</v>
      </c>
      <c r="AC15823">
        <v>-1.3501000000000001</v>
      </c>
      <c r="AD15823">
        <v>8.0605999999999997E-2</v>
      </c>
      <c r="AE15823">
        <v>-1.2694000000000001</v>
      </c>
      <c r="AF15823">
        <v>94.638000000000005</v>
      </c>
      <c r="AG15823">
        <v>0.85389000000000004</v>
      </c>
      <c r="AH15823">
        <v>95.078999999999994</v>
      </c>
      <c r="AI15823">
        <v>0.44173000000000001</v>
      </c>
      <c r="AK15823">
        <v>0.92914158105850198</v>
      </c>
      <c r="AL15823">
        <v>0.22295000000000001</v>
      </c>
      <c r="AM15823">
        <v>1</v>
      </c>
      <c r="AN15823">
        <v>10506</v>
      </c>
      <c r="AO15823">
        <v>59.116</v>
      </c>
      <c r="AP15823">
        <v>46.561</v>
      </c>
      <c r="AQ15823">
        <v>1</v>
      </c>
      <c r="AR15823">
        <v>4488400</v>
      </c>
    </row>
    <row r="15824" spans="1:44" x14ac:dyDescent="0.25">
      <c r="A15824">
        <v>15822</v>
      </c>
      <c r="B15824">
        <v>168</v>
      </c>
      <c r="C15824">
        <v>5807</v>
      </c>
      <c r="D15824">
        <v>6197</v>
      </c>
      <c r="E15824">
        <v>12531</v>
      </c>
      <c r="H15824" t="s">
        <v>18832</v>
      </c>
      <c r="I15824">
        <v>9</v>
      </c>
      <c r="J15824" t="s">
        <v>20665</v>
      </c>
      <c r="K15824" t="s">
        <v>32023</v>
      </c>
      <c r="N15824">
        <v>0</v>
      </c>
      <c r="O15824">
        <v>0</v>
      </c>
      <c r="P15824" t="s">
        <v>2678</v>
      </c>
      <c r="Q15824" t="s">
        <v>2678</v>
      </c>
      <c r="R15824" t="s">
        <v>2678</v>
      </c>
      <c r="S15824" t="s">
        <v>2679</v>
      </c>
      <c r="U15824" t="s">
        <v>20667</v>
      </c>
      <c r="V15824" t="s">
        <v>20676</v>
      </c>
      <c r="W15824">
        <v>1</v>
      </c>
      <c r="X15824" t="s">
        <v>2038</v>
      </c>
      <c r="Y15824">
        <v>2</v>
      </c>
      <c r="Z15824">
        <v>508.24581000000001</v>
      </c>
      <c r="AA15824">
        <v>1014.4771</v>
      </c>
      <c r="AB15824">
        <v>62492.55078125</v>
      </c>
      <c r="AC15824">
        <v>0.18343000000000001</v>
      </c>
      <c r="AD15824">
        <v>6.2101000000000003E-2</v>
      </c>
      <c r="AE15824">
        <v>0.24553</v>
      </c>
      <c r="AF15824">
        <v>37.261000000000003</v>
      </c>
      <c r="AG15824">
        <v>0.66976999999999998</v>
      </c>
      <c r="AH15824">
        <v>37.261000000000003</v>
      </c>
      <c r="AI15824">
        <v>0</v>
      </c>
      <c r="AK15824">
        <v>0.514637231826782</v>
      </c>
      <c r="AL15824">
        <v>4.3804999999999997E-2</v>
      </c>
      <c r="AM15824">
        <v>1</v>
      </c>
      <c r="AN15824">
        <v>2844</v>
      </c>
      <c r="AO15824">
        <v>88.819000000000003</v>
      </c>
      <c r="AP15824">
        <v>88.819000000000003</v>
      </c>
      <c r="AQ15824">
        <v>1</v>
      </c>
      <c r="AR15824">
        <v>130960</v>
      </c>
    </row>
    <row r="15825" spans="1:44" x14ac:dyDescent="0.25">
      <c r="A15825">
        <v>15823</v>
      </c>
      <c r="B15825">
        <v>168</v>
      </c>
      <c r="C15825">
        <v>5807</v>
      </c>
      <c r="D15825">
        <v>6197</v>
      </c>
      <c r="E15825">
        <v>12532</v>
      </c>
      <c r="H15825" t="s">
        <v>18832</v>
      </c>
      <c r="I15825">
        <v>9</v>
      </c>
      <c r="J15825" t="s">
        <v>20665</v>
      </c>
      <c r="K15825" t="s">
        <v>32023</v>
      </c>
      <c r="N15825">
        <v>0</v>
      </c>
      <c r="O15825">
        <v>0</v>
      </c>
      <c r="P15825" t="s">
        <v>2678</v>
      </c>
      <c r="Q15825" t="s">
        <v>2678</v>
      </c>
      <c r="R15825" t="s">
        <v>2678</v>
      </c>
      <c r="S15825" t="s">
        <v>2679</v>
      </c>
      <c r="U15825" t="s">
        <v>20667</v>
      </c>
      <c r="V15825" t="s">
        <v>20680</v>
      </c>
      <c r="W15825">
        <v>3</v>
      </c>
      <c r="X15825" t="s">
        <v>2036</v>
      </c>
      <c r="Y15825">
        <v>2</v>
      </c>
      <c r="Z15825">
        <v>508.24581000000001</v>
      </c>
      <c r="AA15825">
        <v>1014.4771</v>
      </c>
      <c r="AB15825">
        <v>61017.67578125</v>
      </c>
      <c r="AC15825">
        <v>-1.069</v>
      </c>
      <c r="AD15825">
        <v>0.18643999999999999</v>
      </c>
      <c r="AE15825">
        <v>-0.88258000000000003</v>
      </c>
      <c r="AF15825">
        <v>37.064999999999998</v>
      </c>
      <c r="AG15825">
        <v>1.0528</v>
      </c>
      <c r="AH15825">
        <v>37.331000000000003</v>
      </c>
      <c r="AI15825">
        <v>0.26516000000000001</v>
      </c>
      <c r="AK15825">
        <v>0.96207827329635598</v>
      </c>
      <c r="AL15825">
        <v>5.2757000000000004E-3</v>
      </c>
      <c r="AM15825">
        <v>1</v>
      </c>
      <c r="AN15825">
        <v>2810</v>
      </c>
      <c r="AO15825">
        <v>122.52</v>
      </c>
      <c r="AP15825">
        <v>122.52</v>
      </c>
      <c r="AQ15825">
        <v>1</v>
      </c>
      <c r="AR15825">
        <v>579720</v>
      </c>
    </row>
    <row r="15826" spans="1:44" x14ac:dyDescent="0.25">
      <c r="A15826">
        <v>15824</v>
      </c>
      <c r="B15826">
        <v>168</v>
      </c>
      <c r="C15826">
        <v>5807</v>
      </c>
      <c r="D15826">
        <v>6197</v>
      </c>
      <c r="E15826">
        <v>12533</v>
      </c>
      <c r="H15826" t="s">
        <v>18832</v>
      </c>
      <c r="I15826">
        <v>9</v>
      </c>
      <c r="J15826" t="s">
        <v>20665</v>
      </c>
      <c r="K15826" t="s">
        <v>32023</v>
      </c>
      <c r="N15826">
        <v>0</v>
      </c>
      <c r="O15826">
        <v>0</v>
      </c>
      <c r="P15826" t="s">
        <v>2678</v>
      </c>
      <c r="Q15826" t="s">
        <v>2678</v>
      </c>
      <c r="R15826" t="s">
        <v>2678</v>
      </c>
      <c r="S15826" t="s">
        <v>2679</v>
      </c>
      <c r="U15826" t="s">
        <v>20667</v>
      </c>
      <c r="V15826" t="s">
        <v>20668</v>
      </c>
      <c r="W15826">
        <v>4</v>
      </c>
      <c r="X15826" t="s">
        <v>1598</v>
      </c>
      <c r="Y15826">
        <v>2</v>
      </c>
      <c r="Z15826">
        <v>508.24581000000001</v>
      </c>
      <c r="AA15826">
        <v>1014.4771</v>
      </c>
      <c r="AB15826">
        <v>59294.22265625</v>
      </c>
      <c r="AC15826">
        <v>-1.871</v>
      </c>
      <c r="AD15826">
        <v>8.3505999999999997E-2</v>
      </c>
      <c r="AE15826">
        <v>-1.7875000000000001</v>
      </c>
      <c r="AF15826">
        <v>36.950000000000003</v>
      </c>
      <c r="AG15826">
        <v>1.5629999999999999</v>
      </c>
      <c r="AH15826">
        <v>37.390999999999998</v>
      </c>
      <c r="AI15826">
        <v>0.44173000000000001</v>
      </c>
      <c r="AK15826">
        <v>0.50378167629241899</v>
      </c>
      <c r="AL15826">
        <v>0.31495000000000001</v>
      </c>
      <c r="AM15826">
        <v>1</v>
      </c>
      <c r="AN15826">
        <v>3229</v>
      </c>
      <c r="AO15826">
        <v>57.859000000000002</v>
      </c>
      <c r="AP15826">
        <v>57.859000000000002</v>
      </c>
      <c r="AQ15826">
        <v>1</v>
      </c>
      <c r="AR15826">
        <v>7546700</v>
      </c>
    </row>
    <row r="15827" spans="1:44" x14ac:dyDescent="0.25">
      <c r="A15827">
        <v>15825</v>
      </c>
      <c r="B15827">
        <v>168</v>
      </c>
      <c r="C15827">
        <v>5807</v>
      </c>
      <c r="D15827">
        <v>6197</v>
      </c>
      <c r="H15827" t="s">
        <v>18832</v>
      </c>
      <c r="I15827">
        <v>9</v>
      </c>
      <c r="J15827" t="s">
        <v>20665</v>
      </c>
      <c r="N15827">
        <v>0</v>
      </c>
      <c r="O15827">
        <v>0</v>
      </c>
      <c r="P15827" t="s">
        <v>2678</v>
      </c>
      <c r="Q15827" t="s">
        <v>2678</v>
      </c>
      <c r="R15827" t="s">
        <v>2678</v>
      </c>
      <c r="S15827" t="s">
        <v>2679</v>
      </c>
      <c r="U15827" t="s">
        <v>20683</v>
      </c>
      <c r="V15827" t="s">
        <v>20678</v>
      </c>
      <c r="W15827">
        <v>2</v>
      </c>
      <c r="X15827" t="s">
        <v>2037</v>
      </c>
      <c r="Y15827">
        <v>2</v>
      </c>
      <c r="Z15827">
        <v>508.24581000000001</v>
      </c>
      <c r="AA15827">
        <v>1014.4771</v>
      </c>
      <c r="AB15827">
        <v>60612.01171875</v>
      </c>
      <c r="AC15827">
        <v>-0.85094000000000003</v>
      </c>
      <c r="AD15827">
        <v>0.35560999999999998</v>
      </c>
      <c r="AE15827">
        <v>-0.49534</v>
      </c>
      <c r="AF15827">
        <v>37.097999999999999</v>
      </c>
      <c r="AG15827">
        <v>0.74741999999999997</v>
      </c>
      <c r="AH15827">
        <v>37.359000000000002</v>
      </c>
      <c r="AI15827">
        <v>0.26079999999999998</v>
      </c>
      <c r="AJ15827">
        <v>2.8126000000000002E-2</v>
      </c>
      <c r="AK15827" t="s">
        <v>6762</v>
      </c>
      <c r="AL15827">
        <v>1</v>
      </c>
      <c r="AM15827">
        <v>0</v>
      </c>
      <c r="AO15827" t="s">
        <v>6762</v>
      </c>
      <c r="AP15827" t="s">
        <v>6762</v>
      </c>
      <c r="AQ15827">
        <v>0</v>
      </c>
      <c r="AR15827">
        <v>125980</v>
      </c>
    </row>
    <row r="15828" spans="1:44" x14ac:dyDescent="0.25">
      <c r="A15828">
        <v>15826</v>
      </c>
      <c r="B15828">
        <v>1283</v>
      </c>
      <c r="C15828">
        <v>5808</v>
      </c>
      <c r="D15828">
        <v>6198</v>
      </c>
      <c r="E15828">
        <v>12534</v>
      </c>
      <c r="H15828" t="s">
        <v>18835</v>
      </c>
      <c r="I15828">
        <v>9</v>
      </c>
      <c r="J15828" t="s">
        <v>20665</v>
      </c>
      <c r="K15828" t="s">
        <v>32024</v>
      </c>
      <c r="N15828">
        <v>0</v>
      </c>
      <c r="O15828">
        <v>0</v>
      </c>
      <c r="P15828" t="s">
        <v>6301</v>
      </c>
      <c r="Q15828" t="s">
        <v>6301</v>
      </c>
      <c r="R15828" t="s">
        <v>6301</v>
      </c>
      <c r="S15828" t="s">
        <v>6302</v>
      </c>
      <c r="U15828" t="s">
        <v>20667</v>
      </c>
      <c r="V15828" t="s">
        <v>20676</v>
      </c>
      <c r="W15828">
        <v>1</v>
      </c>
      <c r="X15828" t="s">
        <v>2038</v>
      </c>
      <c r="Y15828">
        <v>2</v>
      </c>
      <c r="Z15828">
        <v>492.26346999999998</v>
      </c>
      <c r="AA15828">
        <v>982.51238000000001</v>
      </c>
      <c r="AB15828">
        <v>60263.1953125</v>
      </c>
      <c r="AC15828">
        <v>-0.58560999999999996</v>
      </c>
      <c r="AD15828">
        <v>0.37324000000000002</v>
      </c>
      <c r="AE15828">
        <v>-0.21237</v>
      </c>
      <c r="AF15828">
        <v>94.879000000000005</v>
      </c>
      <c r="AG15828">
        <v>0.61085</v>
      </c>
      <c r="AH15828">
        <v>94.879000000000005</v>
      </c>
      <c r="AI15828">
        <v>0</v>
      </c>
      <c r="AK15828">
        <v>0.72724717855453502</v>
      </c>
      <c r="AL15828">
        <v>0.13875999999999999</v>
      </c>
      <c r="AM15828">
        <v>1</v>
      </c>
      <c r="AN15828">
        <v>8336</v>
      </c>
      <c r="AO15828">
        <v>70.918999999999997</v>
      </c>
      <c r="AP15828">
        <v>38.078000000000003</v>
      </c>
      <c r="AQ15828">
        <v>1</v>
      </c>
      <c r="AR15828">
        <v>497610</v>
      </c>
    </row>
    <row r="15829" spans="1:44" x14ac:dyDescent="0.25">
      <c r="A15829">
        <v>15827</v>
      </c>
      <c r="B15829">
        <v>1283</v>
      </c>
      <c r="C15829">
        <v>5808</v>
      </c>
      <c r="D15829">
        <v>6198</v>
      </c>
      <c r="E15829">
        <v>12535</v>
      </c>
      <c r="H15829" t="s">
        <v>18835</v>
      </c>
      <c r="I15829">
        <v>9</v>
      </c>
      <c r="J15829" t="s">
        <v>20665</v>
      </c>
      <c r="K15829" t="s">
        <v>32024</v>
      </c>
      <c r="N15829">
        <v>0</v>
      </c>
      <c r="O15829">
        <v>0</v>
      </c>
      <c r="P15829" t="s">
        <v>6301</v>
      </c>
      <c r="Q15829" t="s">
        <v>6301</v>
      </c>
      <c r="R15829" t="s">
        <v>6301</v>
      </c>
      <c r="S15829" t="s">
        <v>6302</v>
      </c>
      <c r="U15829" t="s">
        <v>20667</v>
      </c>
      <c r="V15829" t="s">
        <v>20678</v>
      </c>
      <c r="W15829">
        <v>2</v>
      </c>
      <c r="X15829" t="s">
        <v>2037</v>
      </c>
      <c r="Y15829">
        <v>2</v>
      </c>
      <c r="Z15829">
        <v>492.26346999999998</v>
      </c>
      <c r="AA15829">
        <v>982.51238000000001</v>
      </c>
      <c r="AB15829">
        <v>60857.453125</v>
      </c>
      <c r="AC15829">
        <v>-1.417</v>
      </c>
      <c r="AD15829">
        <v>0.37008000000000002</v>
      </c>
      <c r="AE15829">
        <v>-1.0468999999999999</v>
      </c>
      <c r="AF15829">
        <v>94.406999999999996</v>
      </c>
      <c r="AG15829">
        <v>0.77998000000000001</v>
      </c>
      <c r="AH15829">
        <v>94.867999999999995</v>
      </c>
      <c r="AI15829">
        <v>0.46098</v>
      </c>
      <c r="AK15829">
        <v>0.540876805782318</v>
      </c>
      <c r="AL15829">
        <v>0.37796999999999997</v>
      </c>
      <c r="AM15829">
        <v>1</v>
      </c>
      <c r="AN15829">
        <v>9168</v>
      </c>
      <c r="AO15829">
        <v>53.774999999999999</v>
      </c>
      <c r="AP15829">
        <v>33.445</v>
      </c>
      <c r="AQ15829">
        <v>1</v>
      </c>
      <c r="AR15829">
        <v>1087500</v>
      </c>
    </row>
    <row r="15830" spans="1:44" x14ac:dyDescent="0.25">
      <c r="A15830">
        <v>15828</v>
      </c>
      <c r="B15830">
        <v>1283</v>
      </c>
      <c r="C15830">
        <v>5808</v>
      </c>
      <c r="D15830">
        <v>6198</v>
      </c>
      <c r="E15830">
        <v>12536</v>
      </c>
      <c r="H15830" t="s">
        <v>18835</v>
      </c>
      <c r="I15830">
        <v>9</v>
      </c>
      <c r="J15830" t="s">
        <v>20665</v>
      </c>
      <c r="K15830" t="s">
        <v>32024</v>
      </c>
      <c r="N15830">
        <v>0</v>
      </c>
      <c r="O15830">
        <v>0</v>
      </c>
      <c r="P15830" t="s">
        <v>6301</v>
      </c>
      <c r="Q15830" t="s">
        <v>6301</v>
      </c>
      <c r="R15830" t="s">
        <v>6301</v>
      </c>
      <c r="S15830" t="s">
        <v>6302</v>
      </c>
      <c r="U15830" t="s">
        <v>20667</v>
      </c>
      <c r="V15830" t="s">
        <v>20680</v>
      </c>
      <c r="W15830">
        <v>3</v>
      </c>
      <c r="X15830" t="s">
        <v>2036</v>
      </c>
      <c r="Y15830">
        <v>2</v>
      </c>
      <c r="Z15830">
        <v>492.26346999999998</v>
      </c>
      <c r="AA15830">
        <v>982.51238000000001</v>
      </c>
      <c r="AB15830">
        <v>60772.3203125</v>
      </c>
      <c r="AC15830">
        <v>-1.2250000000000001</v>
      </c>
      <c r="AD15830">
        <v>0.315</v>
      </c>
      <c r="AE15830">
        <v>-0.91003000000000001</v>
      </c>
      <c r="AF15830">
        <v>94.614000000000004</v>
      </c>
      <c r="AG15830">
        <v>1.1033999999999999</v>
      </c>
      <c r="AH15830">
        <v>94.88</v>
      </c>
      <c r="AI15830">
        <v>0.26579000000000003</v>
      </c>
      <c r="AK15830">
        <v>0.62684786319732699</v>
      </c>
      <c r="AL15830">
        <v>7.7033000000000004E-2</v>
      </c>
      <c r="AM15830">
        <v>1</v>
      </c>
      <c r="AN15830">
        <v>8451</v>
      </c>
      <c r="AO15830">
        <v>80.165000000000006</v>
      </c>
      <c r="AP15830">
        <v>50.789000000000001</v>
      </c>
      <c r="AQ15830">
        <v>1</v>
      </c>
      <c r="AR15830">
        <v>1022400</v>
      </c>
    </row>
    <row r="15831" spans="1:44" x14ac:dyDescent="0.25">
      <c r="A15831">
        <v>15829</v>
      </c>
      <c r="B15831">
        <v>1283</v>
      </c>
      <c r="C15831">
        <v>5808</v>
      </c>
      <c r="D15831">
        <v>6198</v>
      </c>
      <c r="E15831" t="s">
        <v>32025</v>
      </c>
      <c r="H15831" t="s">
        <v>18835</v>
      </c>
      <c r="I15831">
        <v>9</v>
      </c>
      <c r="J15831" t="s">
        <v>20665</v>
      </c>
      <c r="K15831" t="s">
        <v>32024</v>
      </c>
      <c r="N15831">
        <v>0</v>
      </c>
      <c r="O15831">
        <v>0</v>
      </c>
      <c r="P15831" t="s">
        <v>6301</v>
      </c>
      <c r="Q15831" t="s">
        <v>6301</v>
      </c>
      <c r="R15831" t="s">
        <v>6301</v>
      </c>
      <c r="S15831" t="s">
        <v>6302</v>
      </c>
      <c r="U15831" t="s">
        <v>20667</v>
      </c>
      <c r="V15831" t="s">
        <v>20668</v>
      </c>
      <c r="W15831">
        <v>4</v>
      </c>
      <c r="X15831" t="s">
        <v>1598</v>
      </c>
      <c r="Y15831">
        <v>2</v>
      </c>
      <c r="Z15831">
        <v>492.26346999999998</v>
      </c>
      <c r="AA15831">
        <v>982.51238000000001</v>
      </c>
      <c r="AB15831">
        <v>60877.5546875</v>
      </c>
      <c r="AC15831">
        <v>-1.4804999999999999</v>
      </c>
      <c r="AD15831">
        <v>0.14606</v>
      </c>
      <c r="AE15831">
        <v>-1.3344</v>
      </c>
      <c r="AF15831">
        <v>94.561999999999998</v>
      </c>
      <c r="AG15831">
        <v>2.3954</v>
      </c>
      <c r="AH15831">
        <v>95.004000000000005</v>
      </c>
      <c r="AI15831">
        <v>0.44173000000000001</v>
      </c>
      <c r="AK15831">
        <v>0.93632233142852805</v>
      </c>
      <c r="AL15831">
        <v>9.9013E-3</v>
      </c>
      <c r="AM15831">
        <v>3</v>
      </c>
      <c r="AN15831">
        <v>10551</v>
      </c>
      <c r="AO15831">
        <v>111.74</v>
      </c>
      <c r="AP15831">
        <v>73.605999999999995</v>
      </c>
      <c r="AQ15831">
        <v>1</v>
      </c>
      <c r="AR15831">
        <v>36839000</v>
      </c>
    </row>
    <row r="15832" spans="1:44" x14ac:dyDescent="0.25">
      <c r="A15832">
        <v>15830</v>
      </c>
      <c r="B15832">
        <v>1283</v>
      </c>
      <c r="C15832">
        <v>5808</v>
      </c>
      <c r="D15832">
        <v>6198</v>
      </c>
      <c r="E15832">
        <v>12540</v>
      </c>
      <c r="H15832" t="s">
        <v>18835</v>
      </c>
      <c r="I15832">
        <v>9</v>
      </c>
      <c r="J15832" t="s">
        <v>20665</v>
      </c>
      <c r="K15832" t="s">
        <v>32024</v>
      </c>
      <c r="N15832">
        <v>0</v>
      </c>
      <c r="O15832">
        <v>0</v>
      </c>
      <c r="P15832" t="s">
        <v>6301</v>
      </c>
      <c r="Q15832" t="s">
        <v>6301</v>
      </c>
      <c r="R15832" t="s">
        <v>6301</v>
      </c>
      <c r="S15832" t="s">
        <v>6302</v>
      </c>
      <c r="U15832" t="s">
        <v>20667</v>
      </c>
      <c r="V15832" t="s">
        <v>20668</v>
      </c>
      <c r="W15832">
        <v>4</v>
      </c>
      <c r="X15832" t="s">
        <v>1598</v>
      </c>
      <c r="Y15832">
        <v>2</v>
      </c>
      <c r="Z15832">
        <v>492.26346999999998</v>
      </c>
      <c r="AA15832">
        <v>982.51238000000001</v>
      </c>
      <c r="AB15832">
        <v>60592.6953125</v>
      </c>
      <c r="AC15832">
        <v>-1.6957</v>
      </c>
      <c r="AD15832">
        <v>0.18915000000000001</v>
      </c>
      <c r="AE15832">
        <v>-1.5065</v>
      </c>
      <c r="AF15832">
        <v>96.724999999999994</v>
      </c>
      <c r="AG15832">
        <v>1.3747</v>
      </c>
      <c r="AH15832">
        <v>97.165999999999997</v>
      </c>
      <c r="AI15832">
        <v>0.44173000000000001</v>
      </c>
      <c r="AK15832">
        <v>0.94860321283340499</v>
      </c>
      <c r="AL15832">
        <v>0.25170999999999999</v>
      </c>
      <c r="AM15832">
        <v>1</v>
      </c>
      <c r="AN15832">
        <v>10770</v>
      </c>
      <c r="AO15832">
        <v>62.545999999999999</v>
      </c>
      <c r="AP15832">
        <v>62.545999999999999</v>
      </c>
      <c r="AQ15832">
        <v>1</v>
      </c>
      <c r="AR15832">
        <v>359440</v>
      </c>
    </row>
    <row r="15833" spans="1:44" x14ac:dyDescent="0.25">
      <c r="A15833">
        <v>15831</v>
      </c>
      <c r="B15833">
        <v>1283</v>
      </c>
      <c r="C15833">
        <v>5808</v>
      </c>
      <c r="D15833">
        <v>6198</v>
      </c>
      <c r="E15833">
        <v>12541</v>
      </c>
      <c r="H15833" t="s">
        <v>18835</v>
      </c>
      <c r="I15833">
        <v>9</v>
      </c>
      <c r="J15833" t="s">
        <v>20665</v>
      </c>
      <c r="K15833" t="s">
        <v>32024</v>
      </c>
      <c r="N15833">
        <v>0</v>
      </c>
      <c r="O15833">
        <v>0</v>
      </c>
      <c r="P15833" t="s">
        <v>6301</v>
      </c>
      <c r="Q15833" t="s">
        <v>6301</v>
      </c>
      <c r="R15833" t="s">
        <v>6301</v>
      </c>
      <c r="S15833" t="s">
        <v>6302</v>
      </c>
      <c r="U15833" t="s">
        <v>20810</v>
      </c>
      <c r="V15833" t="s">
        <v>20668</v>
      </c>
      <c r="W15833">
        <v>4</v>
      </c>
      <c r="X15833" t="s">
        <v>1598</v>
      </c>
      <c r="Y15833">
        <v>2</v>
      </c>
      <c r="Z15833">
        <v>492.26346999999998</v>
      </c>
      <c r="AA15833">
        <v>982.51238000000001</v>
      </c>
      <c r="AB15833" t="s">
        <v>6762</v>
      </c>
      <c r="AC15833" t="s">
        <v>6762</v>
      </c>
      <c r="AD15833" t="s">
        <v>6762</v>
      </c>
      <c r="AE15833" t="s">
        <v>6762</v>
      </c>
      <c r="AF15833">
        <v>98.540999999999997</v>
      </c>
      <c r="AG15833" t="s">
        <v>6762</v>
      </c>
      <c r="AH15833">
        <v>98.882999999999996</v>
      </c>
      <c r="AI15833">
        <v>0.34155000000000002</v>
      </c>
      <c r="AK15833" t="s">
        <v>6762</v>
      </c>
      <c r="AL15833">
        <v>0.95323000000000002</v>
      </c>
      <c r="AM15833">
        <v>1</v>
      </c>
      <c r="AN15833">
        <v>10972</v>
      </c>
      <c r="AO15833">
        <v>49.813000000000002</v>
      </c>
      <c r="AP15833">
        <v>33.273000000000003</v>
      </c>
      <c r="AQ15833">
        <v>1</v>
      </c>
    </row>
    <row r="15834" spans="1:44" x14ac:dyDescent="0.25">
      <c r="A15834">
        <v>15832</v>
      </c>
      <c r="B15834">
        <v>168</v>
      </c>
      <c r="C15834">
        <v>5809</v>
      </c>
      <c r="D15834">
        <v>6199</v>
      </c>
      <c r="E15834">
        <v>12542</v>
      </c>
      <c r="H15834" t="s">
        <v>18838</v>
      </c>
      <c r="I15834">
        <v>9</v>
      </c>
      <c r="J15834" t="s">
        <v>20665</v>
      </c>
      <c r="K15834" t="s">
        <v>32026</v>
      </c>
      <c r="N15834">
        <v>0</v>
      </c>
      <c r="O15834">
        <v>0</v>
      </c>
      <c r="P15834" t="s">
        <v>2678</v>
      </c>
      <c r="Q15834" t="s">
        <v>2678</v>
      </c>
      <c r="R15834" t="s">
        <v>2678</v>
      </c>
      <c r="S15834" t="s">
        <v>2679</v>
      </c>
      <c r="U15834" t="s">
        <v>20667</v>
      </c>
      <c r="V15834" t="s">
        <v>20680</v>
      </c>
      <c r="W15834">
        <v>3</v>
      </c>
      <c r="X15834" t="s">
        <v>2036</v>
      </c>
      <c r="Y15834">
        <v>2</v>
      </c>
      <c r="Z15834">
        <v>519.29255999999998</v>
      </c>
      <c r="AA15834">
        <v>1036.5706</v>
      </c>
      <c r="AB15834">
        <v>60084.5625</v>
      </c>
      <c r="AC15834">
        <v>-1.2309000000000001</v>
      </c>
      <c r="AD15834">
        <v>0.40107999999999999</v>
      </c>
      <c r="AE15834">
        <v>-0.82986000000000004</v>
      </c>
      <c r="AF15834">
        <v>116.71</v>
      </c>
      <c r="AG15834">
        <v>0.35921999999999998</v>
      </c>
      <c r="AH15834">
        <v>116.98</v>
      </c>
      <c r="AI15834">
        <v>0.26546999999999998</v>
      </c>
      <c r="AK15834">
        <v>0.58579790592193604</v>
      </c>
      <c r="AL15834">
        <v>1.9453999999999999E-2</v>
      </c>
      <c r="AM15834">
        <v>1</v>
      </c>
      <c r="AN15834">
        <v>10415</v>
      </c>
      <c r="AO15834">
        <v>101.54</v>
      </c>
      <c r="AP15834">
        <v>79.012</v>
      </c>
      <c r="AQ15834">
        <v>1</v>
      </c>
      <c r="AR15834">
        <v>88888</v>
      </c>
    </row>
    <row r="15835" spans="1:44" x14ac:dyDescent="0.25">
      <c r="A15835">
        <v>15833</v>
      </c>
      <c r="B15835">
        <v>168</v>
      </c>
      <c r="C15835">
        <v>5809</v>
      </c>
      <c r="D15835">
        <v>6199</v>
      </c>
      <c r="E15835">
        <v>12543</v>
      </c>
      <c r="H15835" t="s">
        <v>18838</v>
      </c>
      <c r="I15835">
        <v>9</v>
      </c>
      <c r="J15835" t="s">
        <v>20665</v>
      </c>
      <c r="K15835" t="s">
        <v>32026</v>
      </c>
      <c r="N15835">
        <v>0</v>
      </c>
      <c r="O15835">
        <v>0</v>
      </c>
      <c r="P15835" t="s">
        <v>2678</v>
      </c>
      <c r="Q15835" t="s">
        <v>2678</v>
      </c>
      <c r="R15835" t="s">
        <v>2678</v>
      </c>
      <c r="S15835" t="s">
        <v>2679</v>
      </c>
      <c r="U15835" t="s">
        <v>20667</v>
      </c>
      <c r="V15835" t="s">
        <v>20668</v>
      </c>
      <c r="W15835">
        <v>4</v>
      </c>
      <c r="X15835" t="s">
        <v>1598</v>
      </c>
      <c r="Y15835">
        <v>2</v>
      </c>
      <c r="Z15835">
        <v>519.29255999999998</v>
      </c>
      <c r="AA15835">
        <v>1036.5706</v>
      </c>
      <c r="AB15835">
        <v>60184.4375</v>
      </c>
      <c r="AC15835">
        <v>-2.1002000000000001</v>
      </c>
      <c r="AD15835">
        <v>8.8363999999999998E-2</v>
      </c>
      <c r="AE15835">
        <v>-2.0118</v>
      </c>
      <c r="AF15835">
        <v>116.62</v>
      </c>
      <c r="AG15835">
        <v>0.88985000000000003</v>
      </c>
      <c r="AH15835">
        <v>116.96</v>
      </c>
      <c r="AI15835">
        <v>0.34155000000000002</v>
      </c>
      <c r="AK15835">
        <v>0.89554464817047097</v>
      </c>
      <c r="AL15835">
        <v>1.25E-3</v>
      </c>
      <c r="AM15835">
        <v>1</v>
      </c>
      <c r="AN15835">
        <v>12922</v>
      </c>
      <c r="AO15835">
        <v>136.75</v>
      </c>
      <c r="AP15835">
        <v>83.582999999999998</v>
      </c>
      <c r="AQ15835">
        <v>1</v>
      </c>
      <c r="AR15835">
        <v>2705700</v>
      </c>
    </row>
    <row r="15836" spans="1:44" x14ac:dyDescent="0.25">
      <c r="A15836">
        <v>15834</v>
      </c>
      <c r="B15836">
        <v>799</v>
      </c>
      <c r="C15836">
        <v>5810</v>
      </c>
      <c r="D15836">
        <v>6200</v>
      </c>
      <c r="E15836">
        <v>12544</v>
      </c>
      <c r="H15836" t="s">
        <v>18841</v>
      </c>
      <c r="I15836">
        <v>16</v>
      </c>
      <c r="J15836" t="s">
        <v>20665</v>
      </c>
      <c r="K15836" t="s">
        <v>32027</v>
      </c>
      <c r="N15836">
        <v>0</v>
      </c>
      <c r="O15836">
        <v>0</v>
      </c>
      <c r="P15836" t="s">
        <v>4775</v>
      </c>
      <c r="Q15836" t="s">
        <v>4775</v>
      </c>
      <c r="R15836" t="s">
        <v>4775</v>
      </c>
      <c r="S15836" t="s">
        <v>4776</v>
      </c>
      <c r="U15836" t="s">
        <v>20667</v>
      </c>
      <c r="V15836" t="s">
        <v>20680</v>
      </c>
      <c r="W15836">
        <v>3</v>
      </c>
      <c r="X15836" t="s">
        <v>2036</v>
      </c>
      <c r="Y15836">
        <v>3</v>
      </c>
      <c r="Z15836">
        <v>619.67913999999996</v>
      </c>
      <c r="AA15836">
        <v>1856.0155999999999</v>
      </c>
      <c r="AB15836">
        <v>53786.01953125</v>
      </c>
      <c r="AC15836">
        <v>-1.486</v>
      </c>
      <c r="AD15836">
        <v>-0.18897</v>
      </c>
      <c r="AE15836">
        <v>-1.675</v>
      </c>
      <c r="AF15836">
        <v>68.054000000000002</v>
      </c>
      <c r="AG15836">
        <v>0.50100999999999996</v>
      </c>
      <c r="AH15836">
        <v>68.418999999999997</v>
      </c>
      <c r="AI15836">
        <v>0.36525000000000002</v>
      </c>
      <c r="AK15836">
        <v>0.71675938367843595</v>
      </c>
      <c r="AL15836">
        <v>1.3675E-2</v>
      </c>
      <c r="AM15836">
        <v>1</v>
      </c>
      <c r="AN15836">
        <v>5960</v>
      </c>
      <c r="AO15836">
        <v>86.466999999999999</v>
      </c>
      <c r="AP15836">
        <v>80.504000000000005</v>
      </c>
      <c r="AQ15836">
        <v>1</v>
      </c>
      <c r="AR15836">
        <v>256870</v>
      </c>
    </row>
    <row r="15837" spans="1:44" x14ac:dyDescent="0.25">
      <c r="A15837">
        <v>15835</v>
      </c>
      <c r="B15837">
        <v>799</v>
      </c>
      <c r="C15837">
        <v>5810</v>
      </c>
      <c r="D15837">
        <v>6200</v>
      </c>
      <c r="E15837">
        <v>12545</v>
      </c>
      <c r="H15837" t="s">
        <v>18841</v>
      </c>
      <c r="I15837">
        <v>16</v>
      </c>
      <c r="J15837" t="s">
        <v>20665</v>
      </c>
      <c r="K15837" t="s">
        <v>32027</v>
      </c>
      <c r="N15837">
        <v>0</v>
      </c>
      <c r="O15837">
        <v>0</v>
      </c>
      <c r="P15837" t="s">
        <v>4775</v>
      </c>
      <c r="Q15837" t="s">
        <v>4775</v>
      </c>
      <c r="R15837" t="s">
        <v>4775</v>
      </c>
      <c r="S15837" t="s">
        <v>4776</v>
      </c>
      <c r="U15837" t="s">
        <v>20667</v>
      </c>
      <c r="V15837" t="s">
        <v>20680</v>
      </c>
      <c r="W15837">
        <v>3</v>
      </c>
      <c r="X15837" t="s">
        <v>2036</v>
      </c>
      <c r="Y15837">
        <v>4</v>
      </c>
      <c r="Z15837">
        <v>465.01118000000002</v>
      </c>
      <c r="AA15837">
        <v>1856.0155999999999</v>
      </c>
      <c r="AB15837">
        <v>64335.28125</v>
      </c>
      <c r="AC15837">
        <v>-1.7391000000000001</v>
      </c>
      <c r="AD15837">
        <v>-0.28810999999999998</v>
      </c>
      <c r="AE15837">
        <v>-2.0272000000000001</v>
      </c>
      <c r="AF15837">
        <v>68.054000000000002</v>
      </c>
      <c r="AG15837">
        <v>0.50100999999999996</v>
      </c>
      <c r="AH15837">
        <v>68.42</v>
      </c>
      <c r="AI15837">
        <v>0.36525000000000002</v>
      </c>
      <c r="AK15837">
        <v>0.81559938192367598</v>
      </c>
      <c r="AL15837">
        <v>0.16528999999999999</v>
      </c>
      <c r="AM15837">
        <v>1</v>
      </c>
      <c r="AN15837">
        <v>5971</v>
      </c>
      <c r="AO15837">
        <v>62.286999999999999</v>
      </c>
      <c r="AP15837">
        <v>62.286999999999999</v>
      </c>
      <c r="AQ15837">
        <v>1</v>
      </c>
      <c r="AR15837">
        <v>251760</v>
      </c>
    </row>
    <row r="15838" spans="1:44" x14ac:dyDescent="0.25">
      <c r="A15838">
        <v>15836</v>
      </c>
      <c r="B15838">
        <v>799</v>
      </c>
      <c r="C15838">
        <v>5810</v>
      </c>
      <c r="D15838">
        <v>6200</v>
      </c>
      <c r="H15838" t="s">
        <v>18841</v>
      </c>
      <c r="I15838">
        <v>16</v>
      </c>
      <c r="J15838" t="s">
        <v>20665</v>
      </c>
      <c r="N15838">
        <v>0</v>
      </c>
      <c r="O15838">
        <v>0</v>
      </c>
      <c r="P15838" t="s">
        <v>4775</v>
      </c>
      <c r="Q15838" t="s">
        <v>4775</v>
      </c>
      <c r="R15838" t="s">
        <v>4775</v>
      </c>
      <c r="S15838" t="s">
        <v>4776</v>
      </c>
      <c r="U15838" t="s">
        <v>20683</v>
      </c>
      <c r="V15838" t="s">
        <v>20676</v>
      </c>
      <c r="W15838">
        <v>1</v>
      </c>
      <c r="X15838" t="s">
        <v>2038</v>
      </c>
      <c r="Y15838">
        <v>3</v>
      </c>
      <c r="Z15838">
        <v>619.67913999999996</v>
      </c>
      <c r="AA15838">
        <v>1856.0155999999999</v>
      </c>
      <c r="AB15838">
        <v>51173.578125</v>
      </c>
      <c r="AC15838">
        <v>-0.28183999999999998</v>
      </c>
      <c r="AD15838">
        <v>0.49789</v>
      </c>
      <c r="AE15838">
        <v>0.21606</v>
      </c>
      <c r="AF15838">
        <v>68.304000000000002</v>
      </c>
      <c r="AG15838">
        <v>0.36664999999999998</v>
      </c>
      <c r="AH15838">
        <v>68.304000000000002</v>
      </c>
      <c r="AI15838">
        <v>0</v>
      </c>
      <c r="AJ15838">
        <v>-0.11526</v>
      </c>
      <c r="AK15838" t="s">
        <v>6762</v>
      </c>
      <c r="AL15838">
        <v>1</v>
      </c>
      <c r="AM15838">
        <v>0</v>
      </c>
      <c r="AO15838" t="s">
        <v>6762</v>
      </c>
      <c r="AP15838" t="s">
        <v>6762</v>
      </c>
      <c r="AQ15838">
        <v>0</v>
      </c>
      <c r="AR15838">
        <v>131060</v>
      </c>
    </row>
    <row r="15839" spans="1:44" x14ac:dyDescent="0.25">
      <c r="A15839">
        <v>15837</v>
      </c>
      <c r="B15839">
        <v>799</v>
      </c>
      <c r="C15839">
        <v>5810</v>
      </c>
      <c r="D15839">
        <v>6200</v>
      </c>
      <c r="H15839" t="s">
        <v>18841</v>
      </c>
      <c r="I15839">
        <v>16</v>
      </c>
      <c r="J15839" t="s">
        <v>20665</v>
      </c>
      <c r="N15839">
        <v>0</v>
      </c>
      <c r="O15839">
        <v>0</v>
      </c>
      <c r="P15839" t="s">
        <v>4775</v>
      </c>
      <c r="Q15839" t="s">
        <v>4775</v>
      </c>
      <c r="R15839" t="s">
        <v>4775</v>
      </c>
      <c r="S15839" t="s">
        <v>4776</v>
      </c>
      <c r="U15839" t="s">
        <v>20683</v>
      </c>
      <c r="V15839" t="s">
        <v>20676</v>
      </c>
      <c r="W15839">
        <v>1</v>
      </c>
      <c r="X15839" t="s">
        <v>2038</v>
      </c>
      <c r="Y15839">
        <v>4</v>
      </c>
      <c r="Z15839">
        <v>465.01118000000002</v>
      </c>
      <c r="AA15839">
        <v>1856.0155999999999</v>
      </c>
      <c r="AB15839">
        <v>61690.48828125</v>
      </c>
      <c r="AC15839">
        <v>-0.56679999999999997</v>
      </c>
      <c r="AD15839">
        <v>0.37580000000000002</v>
      </c>
      <c r="AE15839">
        <v>-0.19098999999999999</v>
      </c>
      <c r="AF15839">
        <v>68.328999999999994</v>
      </c>
      <c r="AG15839">
        <v>0.34193000000000001</v>
      </c>
      <c r="AH15839">
        <v>68.328999999999994</v>
      </c>
      <c r="AI15839">
        <v>0</v>
      </c>
      <c r="AJ15839">
        <v>-9.0950000000000003E-2</v>
      </c>
      <c r="AK15839" t="s">
        <v>6762</v>
      </c>
      <c r="AL15839">
        <v>1</v>
      </c>
      <c r="AM15839">
        <v>0</v>
      </c>
      <c r="AO15839" t="s">
        <v>6762</v>
      </c>
      <c r="AP15839" t="s">
        <v>6762</v>
      </c>
      <c r="AQ15839">
        <v>0</v>
      </c>
      <c r="AR15839">
        <v>90210</v>
      </c>
    </row>
    <row r="15840" spans="1:44" x14ac:dyDescent="0.25">
      <c r="A15840">
        <v>15838</v>
      </c>
      <c r="B15840">
        <v>799</v>
      </c>
      <c r="C15840">
        <v>5810</v>
      </c>
      <c r="D15840">
        <v>6200</v>
      </c>
      <c r="H15840" t="s">
        <v>18841</v>
      </c>
      <c r="I15840">
        <v>16</v>
      </c>
      <c r="J15840" t="s">
        <v>20665</v>
      </c>
      <c r="N15840">
        <v>0</v>
      </c>
      <c r="O15840">
        <v>0</v>
      </c>
      <c r="P15840" t="s">
        <v>4775</v>
      </c>
      <c r="Q15840" t="s">
        <v>4775</v>
      </c>
      <c r="R15840" t="s">
        <v>4775</v>
      </c>
      <c r="S15840" t="s">
        <v>4776</v>
      </c>
      <c r="U15840" t="s">
        <v>20683</v>
      </c>
      <c r="V15840" t="s">
        <v>20678</v>
      </c>
      <c r="W15840">
        <v>2</v>
      </c>
      <c r="X15840" t="s">
        <v>2037</v>
      </c>
      <c r="Y15840">
        <v>3</v>
      </c>
      <c r="Z15840">
        <v>619.67913999999996</v>
      </c>
      <c r="AA15840">
        <v>1856.0155999999999</v>
      </c>
      <c r="AB15840">
        <v>53579.0234375</v>
      </c>
      <c r="AC15840">
        <v>-1.0713999999999999</v>
      </c>
      <c r="AD15840">
        <v>0.10047</v>
      </c>
      <c r="AE15840">
        <v>-0.97087999999999997</v>
      </c>
      <c r="AF15840">
        <v>67.978999999999999</v>
      </c>
      <c r="AG15840">
        <v>0.43851000000000001</v>
      </c>
      <c r="AH15840">
        <v>68.34</v>
      </c>
      <c r="AI15840">
        <v>0.36088999999999999</v>
      </c>
      <c r="AJ15840">
        <v>-7.9002000000000003E-2</v>
      </c>
      <c r="AK15840" t="s">
        <v>6762</v>
      </c>
      <c r="AL15840">
        <v>1</v>
      </c>
      <c r="AM15840">
        <v>0</v>
      </c>
      <c r="AO15840" t="s">
        <v>6762</v>
      </c>
      <c r="AP15840" t="s">
        <v>6762</v>
      </c>
      <c r="AQ15840">
        <v>0</v>
      </c>
      <c r="AR15840">
        <v>300350</v>
      </c>
    </row>
    <row r="15841" spans="1:44" x14ac:dyDescent="0.25">
      <c r="A15841">
        <v>15839</v>
      </c>
      <c r="B15841">
        <v>799</v>
      </c>
      <c r="C15841">
        <v>5810</v>
      </c>
      <c r="D15841">
        <v>6200</v>
      </c>
      <c r="H15841" t="s">
        <v>18841</v>
      </c>
      <c r="I15841">
        <v>16</v>
      </c>
      <c r="J15841" t="s">
        <v>20665</v>
      </c>
      <c r="N15841">
        <v>0</v>
      </c>
      <c r="O15841">
        <v>0</v>
      </c>
      <c r="P15841" t="s">
        <v>4775</v>
      </c>
      <c r="Q15841" t="s">
        <v>4775</v>
      </c>
      <c r="R15841" t="s">
        <v>4775</v>
      </c>
      <c r="S15841" t="s">
        <v>4776</v>
      </c>
      <c r="U15841" t="s">
        <v>20683</v>
      </c>
      <c r="V15841" t="s">
        <v>20678</v>
      </c>
      <c r="W15841">
        <v>2</v>
      </c>
      <c r="X15841" t="s">
        <v>2037</v>
      </c>
      <c r="Y15841">
        <v>4</v>
      </c>
      <c r="Z15841">
        <v>465.01118000000002</v>
      </c>
      <c r="AA15841">
        <v>1856.0155999999999</v>
      </c>
      <c r="AB15841">
        <v>64769.57421875</v>
      </c>
      <c r="AC15841">
        <v>-1.2665</v>
      </c>
      <c r="AD15841">
        <v>-1.4023000000000001E-2</v>
      </c>
      <c r="AE15841">
        <v>-1.2805</v>
      </c>
      <c r="AF15841">
        <v>67.966999999999999</v>
      </c>
      <c r="AG15841">
        <v>0.40095999999999998</v>
      </c>
      <c r="AH15841">
        <v>68.328000000000003</v>
      </c>
      <c r="AI15841">
        <v>0.36088999999999999</v>
      </c>
      <c r="AJ15841">
        <v>-9.1941999999999996E-2</v>
      </c>
      <c r="AK15841" t="s">
        <v>6762</v>
      </c>
      <c r="AL15841">
        <v>1</v>
      </c>
      <c r="AM15841">
        <v>0</v>
      </c>
      <c r="AO15841" t="s">
        <v>6762</v>
      </c>
      <c r="AP15841" t="s">
        <v>6762</v>
      </c>
      <c r="AQ15841">
        <v>0</v>
      </c>
      <c r="AR15841">
        <v>248050</v>
      </c>
    </row>
    <row r="15842" spans="1:44" x14ac:dyDescent="0.25">
      <c r="A15842">
        <v>15840</v>
      </c>
      <c r="B15842">
        <v>214</v>
      </c>
      <c r="C15842">
        <v>5811</v>
      </c>
      <c r="D15842">
        <v>6201</v>
      </c>
      <c r="E15842">
        <v>12546</v>
      </c>
      <c r="H15842" t="s">
        <v>18844</v>
      </c>
      <c r="I15842">
        <v>16</v>
      </c>
      <c r="J15842" t="s">
        <v>20665</v>
      </c>
      <c r="K15842" t="s">
        <v>32028</v>
      </c>
      <c r="N15842">
        <v>0</v>
      </c>
      <c r="O15842">
        <v>0</v>
      </c>
      <c r="P15842" t="s">
        <v>2840</v>
      </c>
      <c r="Q15842" t="s">
        <v>6831</v>
      </c>
      <c r="R15842" t="s">
        <v>6831</v>
      </c>
      <c r="S15842" t="s">
        <v>2842</v>
      </c>
      <c r="U15842" t="s">
        <v>20667</v>
      </c>
      <c r="V15842" t="s">
        <v>20678</v>
      </c>
      <c r="W15842">
        <v>2</v>
      </c>
      <c r="X15842" t="s">
        <v>2037</v>
      </c>
      <c r="Y15842">
        <v>3</v>
      </c>
      <c r="Z15842">
        <v>580.29681000000005</v>
      </c>
      <c r="AA15842">
        <v>1737.8686</v>
      </c>
      <c r="AB15842">
        <v>57181.1796875</v>
      </c>
      <c r="AC15842">
        <v>-1.2441</v>
      </c>
      <c r="AD15842">
        <v>0.45780999999999999</v>
      </c>
      <c r="AE15842">
        <v>-0.78629000000000004</v>
      </c>
      <c r="AF15842">
        <v>94.293000000000006</v>
      </c>
      <c r="AG15842">
        <v>0.44749</v>
      </c>
      <c r="AH15842">
        <v>94.754000000000005</v>
      </c>
      <c r="AI15842">
        <v>0.46098</v>
      </c>
      <c r="AK15842">
        <v>0.95339941978454601</v>
      </c>
      <c r="AL15842">
        <v>4.6398000000000002E-2</v>
      </c>
      <c r="AM15842">
        <v>1</v>
      </c>
      <c r="AN15842">
        <v>9175</v>
      </c>
      <c r="AO15842">
        <v>72.320999999999998</v>
      </c>
      <c r="AP15842">
        <v>72.320999999999998</v>
      </c>
      <c r="AQ15842">
        <v>1</v>
      </c>
      <c r="AR15842">
        <v>931870</v>
      </c>
    </row>
    <row r="15843" spans="1:44" x14ac:dyDescent="0.25">
      <c r="A15843">
        <v>15841</v>
      </c>
      <c r="B15843">
        <v>214</v>
      </c>
      <c r="C15843">
        <v>5811</v>
      </c>
      <c r="D15843">
        <v>6201</v>
      </c>
      <c r="E15843">
        <v>12547</v>
      </c>
      <c r="H15843" t="s">
        <v>18844</v>
      </c>
      <c r="I15843">
        <v>16</v>
      </c>
      <c r="J15843" t="s">
        <v>20665</v>
      </c>
      <c r="K15843" t="s">
        <v>32028</v>
      </c>
      <c r="N15843">
        <v>0</v>
      </c>
      <c r="O15843">
        <v>0</v>
      </c>
      <c r="P15843" t="s">
        <v>2840</v>
      </c>
      <c r="Q15843" t="s">
        <v>6831</v>
      </c>
      <c r="R15843" t="s">
        <v>6831</v>
      </c>
      <c r="S15843" t="s">
        <v>2842</v>
      </c>
      <c r="U15843" t="s">
        <v>20667</v>
      </c>
      <c r="V15843" t="s">
        <v>20668</v>
      </c>
      <c r="W15843">
        <v>4</v>
      </c>
      <c r="X15843" t="s">
        <v>1598</v>
      </c>
      <c r="Y15843">
        <v>3</v>
      </c>
      <c r="Z15843">
        <v>580.29681000000005</v>
      </c>
      <c r="AA15843">
        <v>1737.8686</v>
      </c>
      <c r="AB15843">
        <v>55802.99609375</v>
      </c>
      <c r="AC15843">
        <v>-1.1474</v>
      </c>
      <c r="AD15843">
        <v>-0.11712</v>
      </c>
      <c r="AE15843">
        <v>-1.2645</v>
      </c>
      <c r="AF15843">
        <v>94.355999999999995</v>
      </c>
      <c r="AG15843">
        <v>1.0106999999999999</v>
      </c>
      <c r="AH15843">
        <v>94.796999999999997</v>
      </c>
      <c r="AI15843">
        <v>0.44173000000000001</v>
      </c>
      <c r="AK15843">
        <v>0.92261731624603305</v>
      </c>
      <c r="AL15843" s="24">
        <v>5.4027999999999999E-8</v>
      </c>
      <c r="AM15843">
        <v>1</v>
      </c>
      <c r="AN15843">
        <v>10467</v>
      </c>
      <c r="AO15843">
        <v>145.71</v>
      </c>
      <c r="AP15843">
        <v>126.46</v>
      </c>
      <c r="AQ15843">
        <v>1</v>
      </c>
      <c r="AR15843">
        <v>4544900</v>
      </c>
    </row>
    <row r="15844" spans="1:44" x14ac:dyDescent="0.25">
      <c r="A15844">
        <v>15842</v>
      </c>
      <c r="B15844">
        <v>214</v>
      </c>
      <c r="C15844">
        <v>5811</v>
      </c>
      <c r="D15844">
        <v>6201</v>
      </c>
      <c r="E15844">
        <v>12548</v>
      </c>
      <c r="H15844" t="s">
        <v>18844</v>
      </c>
      <c r="I15844">
        <v>16</v>
      </c>
      <c r="J15844" t="s">
        <v>20665</v>
      </c>
      <c r="K15844" t="s">
        <v>32028</v>
      </c>
      <c r="N15844">
        <v>0</v>
      </c>
      <c r="O15844">
        <v>0</v>
      </c>
      <c r="P15844" t="s">
        <v>2840</v>
      </c>
      <c r="Q15844" t="s">
        <v>6831</v>
      </c>
      <c r="R15844" t="s">
        <v>6831</v>
      </c>
      <c r="S15844" t="s">
        <v>2842</v>
      </c>
      <c r="U15844" t="s">
        <v>20667</v>
      </c>
      <c r="V15844" t="s">
        <v>20668</v>
      </c>
      <c r="W15844">
        <v>4</v>
      </c>
      <c r="X15844" t="s">
        <v>1598</v>
      </c>
      <c r="Y15844">
        <v>2</v>
      </c>
      <c r="Z15844">
        <v>869.94158000000004</v>
      </c>
      <c r="AA15844">
        <v>1737.8686</v>
      </c>
      <c r="AB15844">
        <v>46540.6796875</v>
      </c>
      <c r="AC15844">
        <v>-0.30356</v>
      </c>
      <c r="AD15844">
        <v>-0.35682000000000003</v>
      </c>
      <c r="AE15844">
        <v>-0.66037999999999997</v>
      </c>
      <c r="AF15844">
        <v>94.344999999999999</v>
      </c>
      <c r="AG15844">
        <v>0.67239000000000004</v>
      </c>
      <c r="AH15844">
        <v>94.787000000000006</v>
      </c>
      <c r="AI15844">
        <v>0.44173000000000001</v>
      </c>
      <c r="AK15844">
        <v>0.972498178482056</v>
      </c>
      <c r="AL15844" s="24">
        <v>5.6449000000000001E-33</v>
      </c>
      <c r="AM15844">
        <v>1</v>
      </c>
      <c r="AN15844">
        <v>10493</v>
      </c>
      <c r="AO15844">
        <v>252.43</v>
      </c>
      <c r="AP15844">
        <v>245.67</v>
      </c>
      <c r="AQ15844">
        <v>1</v>
      </c>
      <c r="AR15844">
        <v>832990</v>
      </c>
    </row>
    <row r="15845" spans="1:44" x14ac:dyDescent="0.25">
      <c r="A15845">
        <v>15843</v>
      </c>
      <c r="B15845">
        <v>685</v>
      </c>
      <c r="C15845">
        <v>5812</v>
      </c>
      <c r="D15845">
        <v>6202</v>
      </c>
      <c r="E15845">
        <v>12549</v>
      </c>
      <c r="H15845" t="s">
        <v>18845</v>
      </c>
      <c r="I15845">
        <v>7</v>
      </c>
      <c r="J15845" t="s">
        <v>20665</v>
      </c>
      <c r="K15845" t="s">
        <v>32029</v>
      </c>
      <c r="N15845">
        <v>0</v>
      </c>
      <c r="O15845">
        <v>0</v>
      </c>
      <c r="P15845" t="s">
        <v>4403</v>
      </c>
      <c r="Q15845" t="s">
        <v>4403</v>
      </c>
      <c r="R15845" t="s">
        <v>4403</v>
      </c>
      <c r="S15845" t="s">
        <v>4404</v>
      </c>
      <c r="U15845" t="s">
        <v>20667</v>
      </c>
      <c r="V15845" t="s">
        <v>20676</v>
      </c>
      <c r="W15845">
        <v>1</v>
      </c>
      <c r="X15845" t="s">
        <v>2038</v>
      </c>
      <c r="Y15845">
        <v>2</v>
      </c>
      <c r="Z15845">
        <v>453.75581</v>
      </c>
      <c r="AA15845">
        <v>905.49707000000001</v>
      </c>
      <c r="AB15845">
        <v>65220.0234375</v>
      </c>
      <c r="AC15845">
        <v>0.75834999999999997</v>
      </c>
      <c r="AD15845">
        <v>-3.3070999999999999E-3</v>
      </c>
      <c r="AE15845">
        <v>0.75504000000000004</v>
      </c>
      <c r="AF15845">
        <v>34.918999999999997</v>
      </c>
      <c r="AG15845">
        <v>0.53722000000000003</v>
      </c>
      <c r="AH15845">
        <v>34.918999999999997</v>
      </c>
      <c r="AI15845">
        <v>0</v>
      </c>
      <c r="AK15845">
        <v>0.80516695976257302</v>
      </c>
      <c r="AL15845">
        <v>1.4326999999999999E-2</v>
      </c>
      <c r="AM15845">
        <v>1</v>
      </c>
      <c r="AN15845">
        <v>2600</v>
      </c>
      <c r="AO15845">
        <v>132.29</v>
      </c>
      <c r="AP15845">
        <v>67.528000000000006</v>
      </c>
      <c r="AQ15845">
        <v>1</v>
      </c>
      <c r="AR15845">
        <v>216680</v>
      </c>
    </row>
    <row r="15846" spans="1:44" x14ac:dyDescent="0.25">
      <c r="A15846">
        <v>15844</v>
      </c>
      <c r="B15846">
        <v>1017</v>
      </c>
      <c r="C15846">
        <v>5813</v>
      </c>
      <c r="D15846">
        <v>6203</v>
      </c>
      <c r="E15846">
        <v>12550</v>
      </c>
      <c r="H15846" t="s">
        <v>18848</v>
      </c>
      <c r="I15846">
        <v>16</v>
      </c>
      <c r="J15846" t="s">
        <v>20665</v>
      </c>
      <c r="K15846" t="s">
        <v>32030</v>
      </c>
      <c r="N15846">
        <v>0</v>
      </c>
      <c r="O15846">
        <v>0</v>
      </c>
      <c r="P15846" t="s">
        <v>5457</v>
      </c>
      <c r="Q15846" t="s">
        <v>5457</v>
      </c>
      <c r="R15846" t="s">
        <v>5457</v>
      </c>
      <c r="S15846" t="s">
        <v>5458</v>
      </c>
      <c r="U15846" t="s">
        <v>20667</v>
      </c>
      <c r="V15846" t="s">
        <v>20676</v>
      </c>
      <c r="W15846">
        <v>1</v>
      </c>
      <c r="X15846" t="s">
        <v>2038</v>
      </c>
      <c r="Y15846">
        <v>4</v>
      </c>
      <c r="Z15846">
        <v>494.48525999999998</v>
      </c>
      <c r="AA15846">
        <v>1973.9119000000001</v>
      </c>
      <c r="AB15846">
        <v>62810.0234375</v>
      </c>
      <c r="AC15846">
        <v>-0.63975000000000004</v>
      </c>
      <c r="AD15846">
        <v>-7.0855000000000001E-2</v>
      </c>
      <c r="AE15846">
        <v>-0.71060999999999996</v>
      </c>
      <c r="AF15846">
        <v>63.593000000000004</v>
      </c>
      <c r="AG15846">
        <v>0.47699000000000003</v>
      </c>
      <c r="AH15846">
        <v>63.593000000000004</v>
      </c>
      <c r="AI15846">
        <v>0</v>
      </c>
      <c r="AK15846">
        <v>0.88425618410110496</v>
      </c>
      <c r="AL15846">
        <v>2.6272E-2</v>
      </c>
      <c r="AM15846">
        <v>1</v>
      </c>
      <c r="AN15846">
        <v>5473</v>
      </c>
      <c r="AO15846">
        <v>77.527000000000001</v>
      </c>
      <c r="AP15846">
        <v>63.695</v>
      </c>
      <c r="AQ15846">
        <v>1</v>
      </c>
      <c r="AR15846">
        <v>663840</v>
      </c>
    </row>
    <row r="15847" spans="1:44" x14ac:dyDescent="0.25">
      <c r="A15847">
        <v>15845</v>
      </c>
      <c r="B15847">
        <v>1017</v>
      </c>
      <c r="C15847">
        <v>5813</v>
      </c>
      <c r="D15847">
        <v>6203</v>
      </c>
      <c r="E15847">
        <v>12551</v>
      </c>
      <c r="H15847" t="s">
        <v>18848</v>
      </c>
      <c r="I15847">
        <v>16</v>
      </c>
      <c r="J15847" t="s">
        <v>20665</v>
      </c>
      <c r="K15847" t="s">
        <v>32030</v>
      </c>
      <c r="N15847">
        <v>0</v>
      </c>
      <c r="O15847">
        <v>0</v>
      </c>
      <c r="P15847" t="s">
        <v>5457</v>
      </c>
      <c r="Q15847" t="s">
        <v>5457</v>
      </c>
      <c r="R15847" t="s">
        <v>5457</v>
      </c>
      <c r="S15847" t="s">
        <v>5458</v>
      </c>
      <c r="U15847" t="s">
        <v>20667</v>
      </c>
      <c r="V15847" t="s">
        <v>20676</v>
      </c>
      <c r="W15847">
        <v>1</v>
      </c>
      <c r="X15847" t="s">
        <v>2038</v>
      </c>
      <c r="Y15847">
        <v>3</v>
      </c>
      <c r="Z15847">
        <v>658.97792000000004</v>
      </c>
      <c r="AA15847">
        <v>1973.9119000000001</v>
      </c>
      <c r="AB15847">
        <v>52818.55859375</v>
      </c>
      <c r="AC15847">
        <v>0.1701</v>
      </c>
      <c r="AD15847">
        <v>-0.26018999999999998</v>
      </c>
      <c r="AE15847">
        <v>-9.0092000000000005E-2</v>
      </c>
      <c r="AF15847">
        <v>63.591999999999999</v>
      </c>
      <c r="AG15847">
        <v>0.52722999999999998</v>
      </c>
      <c r="AH15847">
        <v>63.591999999999999</v>
      </c>
      <c r="AI15847">
        <v>0</v>
      </c>
      <c r="AK15847">
        <v>0.80268085002899203</v>
      </c>
      <c r="AL15847">
        <v>0.11198</v>
      </c>
      <c r="AM15847">
        <v>1</v>
      </c>
      <c r="AN15847">
        <v>5474</v>
      </c>
      <c r="AO15847">
        <v>66.284999999999997</v>
      </c>
      <c r="AP15847">
        <v>66.284999999999997</v>
      </c>
      <c r="AQ15847">
        <v>1</v>
      </c>
      <c r="AR15847">
        <v>715860</v>
      </c>
    </row>
    <row r="15848" spans="1:44" x14ac:dyDescent="0.25">
      <c r="A15848">
        <v>15846</v>
      </c>
      <c r="B15848">
        <v>1017</v>
      </c>
      <c r="C15848">
        <v>5813</v>
      </c>
      <c r="D15848">
        <v>6203</v>
      </c>
      <c r="E15848">
        <v>12552</v>
      </c>
      <c r="H15848" t="s">
        <v>18848</v>
      </c>
      <c r="I15848">
        <v>16</v>
      </c>
      <c r="J15848" t="s">
        <v>20665</v>
      </c>
      <c r="K15848" t="s">
        <v>32030</v>
      </c>
      <c r="N15848">
        <v>0</v>
      </c>
      <c r="O15848">
        <v>0</v>
      </c>
      <c r="P15848" t="s">
        <v>5457</v>
      </c>
      <c r="Q15848" t="s">
        <v>5457</v>
      </c>
      <c r="R15848" t="s">
        <v>5457</v>
      </c>
      <c r="S15848" t="s">
        <v>5458</v>
      </c>
      <c r="U15848" t="s">
        <v>20667</v>
      </c>
      <c r="V15848" t="s">
        <v>20668</v>
      </c>
      <c r="W15848">
        <v>4</v>
      </c>
      <c r="X15848" t="s">
        <v>1598</v>
      </c>
      <c r="Y15848">
        <v>3</v>
      </c>
      <c r="Z15848">
        <v>658.97792000000004</v>
      </c>
      <c r="AA15848">
        <v>1973.9119000000001</v>
      </c>
      <c r="AB15848">
        <v>53490.42578125</v>
      </c>
      <c r="AC15848">
        <v>-1.4749000000000001</v>
      </c>
      <c r="AD15848">
        <v>5.2782000000000003E-2</v>
      </c>
      <c r="AE15848">
        <v>-1.4220999999999999</v>
      </c>
      <c r="AF15848">
        <v>63.131999999999998</v>
      </c>
      <c r="AG15848">
        <v>0.30155999999999999</v>
      </c>
      <c r="AH15848">
        <v>63.673999999999999</v>
      </c>
      <c r="AI15848">
        <v>0.54191999999999996</v>
      </c>
      <c r="AK15848">
        <v>0.85253125429153398</v>
      </c>
      <c r="AL15848">
        <v>0.12493</v>
      </c>
      <c r="AM15848">
        <v>1</v>
      </c>
      <c r="AN15848">
        <v>6679</v>
      </c>
      <c r="AO15848">
        <v>65.091999999999999</v>
      </c>
      <c r="AP15848">
        <v>65.091999999999999</v>
      </c>
      <c r="AQ15848">
        <v>1</v>
      </c>
      <c r="AR15848">
        <v>721220</v>
      </c>
    </row>
    <row r="15849" spans="1:44" x14ac:dyDescent="0.25">
      <c r="A15849">
        <v>15847</v>
      </c>
      <c r="B15849">
        <v>1017</v>
      </c>
      <c r="C15849">
        <v>5813</v>
      </c>
      <c r="D15849">
        <v>6203</v>
      </c>
      <c r="H15849" t="s">
        <v>18848</v>
      </c>
      <c r="I15849">
        <v>16</v>
      </c>
      <c r="J15849" t="s">
        <v>20665</v>
      </c>
      <c r="N15849">
        <v>0</v>
      </c>
      <c r="O15849">
        <v>0</v>
      </c>
      <c r="P15849" t="s">
        <v>5457</v>
      </c>
      <c r="Q15849" t="s">
        <v>5457</v>
      </c>
      <c r="R15849" t="s">
        <v>5457</v>
      </c>
      <c r="S15849" t="s">
        <v>5458</v>
      </c>
      <c r="U15849" t="s">
        <v>20683</v>
      </c>
      <c r="V15849" t="s">
        <v>20680</v>
      </c>
      <c r="W15849">
        <v>3</v>
      </c>
      <c r="X15849" t="s">
        <v>2036</v>
      </c>
      <c r="Y15849">
        <v>3</v>
      </c>
      <c r="Z15849">
        <v>658.97792000000004</v>
      </c>
      <c r="AA15849">
        <v>1973.9119000000001</v>
      </c>
      <c r="AB15849">
        <v>52173.203125</v>
      </c>
      <c r="AC15849">
        <v>-0.67506999999999995</v>
      </c>
      <c r="AD15849">
        <v>-0.17423</v>
      </c>
      <c r="AE15849">
        <v>-0.84930000000000005</v>
      </c>
      <c r="AF15849">
        <v>63.274000000000001</v>
      </c>
      <c r="AG15849">
        <v>0.37176999999999999</v>
      </c>
      <c r="AH15849">
        <v>63.639000000000003</v>
      </c>
      <c r="AI15849">
        <v>0.36525000000000002</v>
      </c>
      <c r="AJ15849">
        <v>-3.4877999999999999E-2</v>
      </c>
      <c r="AK15849" t="s">
        <v>6762</v>
      </c>
      <c r="AL15849">
        <v>1</v>
      </c>
      <c r="AM15849">
        <v>0</v>
      </c>
      <c r="AO15849" t="s">
        <v>6762</v>
      </c>
      <c r="AP15849" t="s">
        <v>6762</v>
      </c>
      <c r="AQ15849">
        <v>0</v>
      </c>
      <c r="AR15849">
        <v>207360</v>
      </c>
    </row>
    <row r="15850" spans="1:44" x14ac:dyDescent="0.25">
      <c r="A15850">
        <v>15848</v>
      </c>
      <c r="B15850">
        <v>507</v>
      </c>
      <c r="C15850">
        <v>5814</v>
      </c>
      <c r="D15850">
        <v>6204</v>
      </c>
      <c r="E15850">
        <v>12553</v>
      </c>
      <c r="H15850" t="s">
        <v>18849</v>
      </c>
      <c r="I15850">
        <v>9</v>
      </c>
      <c r="J15850" t="s">
        <v>20665</v>
      </c>
      <c r="K15850" t="s">
        <v>32031</v>
      </c>
      <c r="N15850">
        <v>0</v>
      </c>
      <c r="O15850">
        <v>0</v>
      </c>
      <c r="P15850" t="s">
        <v>3821</v>
      </c>
      <c r="Q15850" t="s">
        <v>3821</v>
      </c>
      <c r="R15850" t="s">
        <v>3821</v>
      </c>
      <c r="S15850" t="s">
        <v>3822</v>
      </c>
      <c r="U15850" t="s">
        <v>20667</v>
      </c>
      <c r="V15850" t="s">
        <v>20668</v>
      </c>
      <c r="W15850">
        <v>4</v>
      </c>
      <c r="X15850" t="s">
        <v>1598</v>
      </c>
      <c r="Y15850">
        <v>2</v>
      </c>
      <c r="Z15850">
        <v>532.30038000000002</v>
      </c>
      <c r="AA15850">
        <v>1062.5862</v>
      </c>
      <c r="AB15850">
        <v>59291.13671875</v>
      </c>
      <c r="AC15850">
        <v>-2.3835000000000002</v>
      </c>
      <c r="AD15850">
        <v>-0.11982</v>
      </c>
      <c r="AE15850">
        <v>-2.5032999999999999</v>
      </c>
      <c r="AF15850">
        <v>111.88</v>
      </c>
      <c r="AG15850">
        <v>0.57696999999999998</v>
      </c>
      <c r="AH15850">
        <v>112.22</v>
      </c>
      <c r="AI15850">
        <v>0.34155000000000002</v>
      </c>
      <c r="AK15850">
        <v>0.69344377517700195</v>
      </c>
      <c r="AL15850">
        <v>3.7682000000000002E-3</v>
      </c>
      <c r="AM15850">
        <v>1</v>
      </c>
      <c r="AN15850">
        <v>12461</v>
      </c>
      <c r="AO15850">
        <v>126.41</v>
      </c>
      <c r="AP15850">
        <v>84.302999999999997</v>
      </c>
      <c r="AQ15850">
        <v>1</v>
      </c>
      <c r="AR15850">
        <v>244670</v>
      </c>
    </row>
    <row r="15851" spans="1:44" x14ac:dyDescent="0.25">
      <c r="A15851">
        <v>15849</v>
      </c>
      <c r="B15851">
        <v>1094</v>
      </c>
      <c r="C15851">
        <v>5815</v>
      </c>
      <c r="D15851">
        <v>6205</v>
      </c>
      <c r="E15851">
        <v>12554</v>
      </c>
      <c r="H15851" t="s">
        <v>18850</v>
      </c>
      <c r="I15851">
        <v>9</v>
      </c>
      <c r="J15851" t="s">
        <v>20665</v>
      </c>
      <c r="K15851" t="s">
        <v>32032</v>
      </c>
      <c r="N15851">
        <v>0</v>
      </c>
      <c r="O15851">
        <v>0</v>
      </c>
      <c r="P15851" t="s">
        <v>5708</v>
      </c>
      <c r="Q15851" t="s">
        <v>5708</v>
      </c>
      <c r="R15851" t="s">
        <v>5708</v>
      </c>
      <c r="S15851" t="s">
        <v>5709</v>
      </c>
      <c r="U15851" t="s">
        <v>20667</v>
      </c>
      <c r="V15851" t="s">
        <v>20668</v>
      </c>
      <c r="W15851">
        <v>4</v>
      </c>
      <c r="X15851" t="s">
        <v>1598</v>
      </c>
      <c r="Y15851">
        <v>2</v>
      </c>
      <c r="Z15851">
        <v>569.27476000000001</v>
      </c>
      <c r="AA15851">
        <v>1136.5350000000001</v>
      </c>
      <c r="AB15851">
        <v>54359.15625</v>
      </c>
      <c r="AC15851">
        <v>-1.5121</v>
      </c>
      <c r="AD15851">
        <v>1.6438999999999999</v>
      </c>
      <c r="AE15851">
        <v>0.13177</v>
      </c>
      <c r="AF15851">
        <v>68.555999999999997</v>
      </c>
      <c r="AG15851">
        <v>0.46239999999999998</v>
      </c>
      <c r="AH15851">
        <v>69.097999999999999</v>
      </c>
      <c r="AI15851">
        <v>0.54191999999999996</v>
      </c>
      <c r="AK15851">
        <v>0.33110699057579002</v>
      </c>
      <c r="AL15851">
        <v>4.8334000000000002E-2</v>
      </c>
      <c r="AM15851">
        <v>1</v>
      </c>
      <c r="AN15851">
        <v>7385</v>
      </c>
      <c r="AO15851">
        <v>87.638999999999996</v>
      </c>
      <c r="AP15851">
        <v>60.933</v>
      </c>
      <c r="AQ15851">
        <v>1</v>
      </c>
      <c r="AR15851">
        <v>445130</v>
      </c>
    </row>
    <row r="15852" spans="1:44" x14ac:dyDescent="0.25">
      <c r="A15852">
        <v>15850</v>
      </c>
      <c r="B15852">
        <v>1159</v>
      </c>
      <c r="C15852">
        <v>5816</v>
      </c>
      <c r="D15852">
        <v>6206</v>
      </c>
      <c r="E15852">
        <v>12555</v>
      </c>
      <c r="H15852" t="s">
        <v>18852</v>
      </c>
      <c r="I15852">
        <v>20</v>
      </c>
      <c r="J15852" t="s">
        <v>20665</v>
      </c>
      <c r="K15852" t="s">
        <v>32033</v>
      </c>
      <c r="N15852">
        <v>0</v>
      </c>
      <c r="O15852">
        <v>0</v>
      </c>
      <c r="P15852" t="s">
        <v>5906</v>
      </c>
      <c r="Q15852" t="s">
        <v>5906</v>
      </c>
      <c r="R15852" t="s">
        <v>5906</v>
      </c>
      <c r="S15852" t="s">
        <v>5907</v>
      </c>
      <c r="U15852" t="s">
        <v>20667</v>
      </c>
      <c r="V15852" t="s">
        <v>20678</v>
      </c>
      <c r="W15852">
        <v>2</v>
      </c>
      <c r="X15852" t="s">
        <v>2037</v>
      </c>
      <c r="Y15852">
        <v>2</v>
      </c>
      <c r="Z15852">
        <v>1092.0344</v>
      </c>
      <c r="AA15852">
        <v>2182.0542</v>
      </c>
      <c r="AB15852">
        <v>40537.00390625</v>
      </c>
      <c r="AC15852">
        <v>5.1179000000000002E-2</v>
      </c>
      <c r="AD15852">
        <v>0.41693999999999998</v>
      </c>
      <c r="AE15852">
        <v>0.46811999999999998</v>
      </c>
      <c r="AF15852">
        <v>137.59</v>
      </c>
      <c r="AG15852">
        <v>0.84699999999999998</v>
      </c>
      <c r="AH15852">
        <v>137.94999999999999</v>
      </c>
      <c r="AI15852">
        <v>0.36088999999999999</v>
      </c>
      <c r="AK15852">
        <v>0.95874750614166304</v>
      </c>
      <c r="AL15852" s="24">
        <v>2.1815000000000001E-56</v>
      </c>
      <c r="AM15852">
        <v>1</v>
      </c>
      <c r="AN15852">
        <v>13004</v>
      </c>
      <c r="AO15852">
        <v>295.98</v>
      </c>
      <c r="AP15852">
        <v>295.98</v>
      </c>
      <c r="AQ15852">
        <v>1</v>
      </c>
      <c r="AR15852">
        <v>3690300</v>
      </c>
    </row>
    <row r="15853" spans="1:44" x14ac:dyDescent="0.25">
      <c r="A15853">
        <v>15851</v>
      </c>
      <c r="B15853">
        <v>1159</v>
      </c>
      <c r="C15853">
        <v>5816</v>
      </c>
      <c r="D15853">
        <v>6206</v>
      </c>
      <c r="H15853" t="s">
        <v>18852</v>
      </c>
      <c r="I15853">
        <v>20</v>
      </c>
      <c r="J15853" t="s">
        <v>20665</v>
      </c>
      <c r="N15853">
        <v>0</v>
      </c>
      <c r="O15853">
        <v>0</v>
      </c>
      <c r="P15853" t="s">
        <v>5906</v>
      </c>
      <c r="Q15853" t="s">
        <v>5906</v>
      </c>
      <c r="R15853" t="s">
        <v>5906</v>
      </c>
      <c r="S15853" t="s">
        <v>5907</v>
      </c>
      <c r="U15853" t="s">
        <v>20683</v>
      </c>
      <c r="V15853" t="s">
        <v>20676</v>
      </c>
      <c r="W15853">
        <v>1</v>
      </c>
      <c r="X15853" t="s">
        <v>2038</v>
      </c>
      <c r="Y15853">
        <v>2</v>
      </c>
      <c r="Z15853">
        <v>1092.0344</v>
      </c>
      <c r="AA15853">
        <v>2182.0542</v>
      </c>
      <c r="AB15853">
        <v>42170.12890625</v>
      </c>
      <c r="AC15853">
        <v>0.71811999999999998</v>
      </c>
      <c r="AD15853">
        <v>-4.3020999999999997E-2</v>
      </c>
      <c r="AE15853">
        <v>0.67508999999999997</v>
      </c>
      <c r="AF15853">
        <v>137.96</v>
      </c>
      <c r="AG15853">
        <v>0.45641999999999999</v>
      </c>
      <c r="AH15853">
        <v>137.96</v>
      </c>
      <c r="AI15853">
        <v>0</v>
      </c>
      <c r="AJ15853">
        <v>1.6312E-2</v>
      </c>
      <c r="AK15853" t="s">
        <v>6762</v>
      </c>
      <c r="AL15853">
        <v>1</v>
      </c>
      <c r="AM15853">
        <v>0</v>
      </c>
      <c r="AO15853" t="s">
        <v>6762</v>
      </c>
      <c r="AP15853" t="s">
        <v>6762</v>
      </c>
      <c r="AQ15853">
        <v>0</v>
      </c>
      <c r="AR15853">
        <v>304340</v>
      </c>
    </row>
    <row r="15854" spans="1:44" x14ac:dyDescent="0.25">
      <c r="A15854">
        <v>15852</v>
      </c>
      <c r="B15854">
        <v>1159</v>
      </c>
      <c r="C15854">
        <v>5816</v>
      </c>
      <c r="D15854">
        <v>6206</v>
      </c>
      <c r="H15854" t="s">
        <v>18852</v>
      </c>
      <c r="I15854">
        <v>20</v>
      </c>
      <c r="J15854" t="s">
        <v>20665</v>
      </c>
      <c r="N15854">
        <v>0</v>
      </c>
      <c r="O15854">
        <v>0</v>
      </c>
      <c r="P15854" t="s">
        <v>5906</v>
      </c>
      <c r="Q15854" t="s">
        <v>5906</v>
      </c>
      <c r="R15854" t="s">
        <v>5906</v>
      </c>
      <c r="S15854" t="s">
        <v>5907</v>
      </c>
      <c r="U15854" t="s">
        <v>20683</v>
      </c>
      <c r="V15854" t="s">
        <v>20680</v>
      </c>
      <c r="W15854">
        <v>3</v>
      </c>
      <c r="X15854" t="s">
        <v>2036</v>
      </c>
      <c r="Y15854">
        <v>2</v>
      </c>
      <c r="Z15854">
        <v>1092.0344</v>
      </c>
      <c r="AA15854">
        <v>2182.0542</v>
      </c>
      <c r="AB15854">
        <v>40826.96484375</v>
      </c>
      <c r="AC15854">
        <v>-0.15337000000000001</v>
      </c>
      <c r="AD15854">
        <v>0.10600999999999999</v>
      </c>
      <c r="AE15854">
        <v>-4.7356000000000002E-2</v>
      </c>
      <c r="AF15854">
        <v>137.63999999999999</v>
      </c>
      <c r="AG15854">
        <v>0.49579000000000001</v>
      </c>
      <c r="AH15854">
        <v>137.91</v>
      </c>
      <c r="AI15854">
        <v>0.26546999999999998</v>
      </c>
      <c r="AJ15854">
        <v>-3.7444999999999999E-2</v>
      </c>
      <c r="AK15854" t="s">
        <v>6762</v>
      </c>
      <c r="AL15854">
        <v>1</v>
      </c>
      <c r="AM15854">
        <v>0</v>
      </c>
      <c r="AO15854" t="s">
        <v>6762</v>
      </c>
      <c r="AP15854" t="s">
        <v>6762</v>
      </c>
      <c r="AQ15854">
        <v>0</v>
      </c>
      <c r="AR15854">
        <v>394900</v>
      </c>
    </row>
    <row r="15855" spans="1:44" x14ac:dyDescent="0.25">
      <c r="A15855">
        <v>15853</v>
      </c>
      <c r="B15855">
        <v>1159</v>
      </c>
      <c r="C15855">
        <v>5816</v>
      </c>
      <c r="D15855">
        <v>6206</v>
      </c>
      <c r="H15855" t="s">
        <v>18852</v>
      </c>
      <c r="I15855">
        <v>20</v>
      </c>
      <c r="J15855" t="s">
        <v>20665</v>
      </c>
      <c r="N15855">
        <v>0</v>
      </c>
      <c r="O15855">
        <v>0</v>
      </c>
      <c r="P15855" t="s">
        <v>5906</v>
      </c>
      <c r="Q15855" t="s">
        <v>5906</v>
      </c>
      <c r="R15855" t="s">
        <v>5906</v>
      </c>
      <c r="S15855" t="s">
        <v>5907</v>
      </c>
      <c r="U15855" t="s">
        <v>20683</v>
      </c>
      <c r="V15855" t="s">
        <v>20668</v>
      </c>
      <c r="W15855">
        <v>4</v>
      </c>
      <c r="X15855" t="s">
        <v>1598</v>
      </c>
      <c r="Y15855">
        <v>2</v>
      </c>
      <c r="Z15855">
        <v>1092.0344</v>
      </c>
      <c r="AA15855">
        <v>2182.0542</v>
      </c>
      <c r="AB15855">
        <v>39482.23046875</v>
      </c>
      <c r="AC15855">
        <v>-0.92830999999999997</v>
      </c>
      <c r="AD15855">
        <v>8.5067000000000007E-3</v>
      </c>
      <c r="AE15855">
        <v>-0.91979999999999995</v>
      </c>
      <c r="AF15855">
        <v>137.59</v>
      </c>
      <c r="AG15855">
        <v>0.39583000000000002</v>
      </c>
      <c r="AH15855">
        <v>137.93</v>
      </c>
      <c r="AI15855">
        <v>0.34154000000000001</v>
      </c>
      <c r="AJ15855">
        <v>-1.503E-2</v>
      </c>
      <c r="AK15855" t="s">
        <v>6762</v>
      </c>
      <c r="AL15855">
        <v>1</v>
      </c>
      <c r="AM15855">
        <v>0</v>
      </c>
      <c r="AO15855" t="s">
        <v>6762</v>
      </c>
      <c r="AP15855" t="s">
        <v>6762</v>
      </c>
      <c r="AQ15855">
        <v>0</v>
      </c>
      <c r="AR15855">
        <v>88366</v>
      </c>
    </row>
    <row r="15856" spans="1:44" x14ac:dyDescent="0.25">
      <c r="A15856">
        <v>15854</v>
      </c>
      <c r="B15856">
        <v>1127</v>
      </c>
      <c r="C15856">
        <v>5817</v>
      </c>
      <c r="D15856">
        <v>6207</v>
      </c>
      <c r="E15856">
        <v>12556</v>
      </c>
      <c r="H15856" t="s">
        <v>18853</v>
      </c>
      <c r="I15856">
        <v>14</v>
      </c>
      <c r="J15856" t="s">
        <v>20665</v>
      </c>
      <c r="K15856" t="s">
        <v>32034</v>
      </c>
      <c r="N15856">
        <v>0</v>
      </c>
      <c r="O15856">
        <v>0</v>
      </c>
      <c r="P15856" t="s">
        <v>5810</v>
      </c>
      <c r="Q15856" t="s">
        <v>5810</v>
      </c>
      <c r="R15856" t="s">
        <v>5810</v>
      </c>
      <c r="S15856" t="s">
        <v>5811</v>
      </c>
      <c r="U15856" t="s">
        <v>20667</v>
      </c>
      <c r="V15856" t="s">
        <v>20668</v>
      </c>
      <c r="W15856">
        <v>4</v>
      </c>
      <c r="X15856" t="s">
        <v>1598</v>
      </c>
      <c r="Y15856">
        <v>2</v>
      </c>
      <c r="Z15856">
        <v>754.89081999999996</v>
      </c>
      <c r="AA15856">
        <v>1507.7671</v>
      </c>
      <c r="AB15856">
        <v>48520.58984375</v>
      </c>
      <c r="AC15856">
        <v>-0.70457999999999998</v>
      </c>
      <c r="AD15856">
        <v>1.1791</v>
      </c>
      <c r="AE15856">
        <v>0.47452</v>
      </c>
      <c r="AF15856">
        <v>125.43</v>
      </c>
      <c r="AG15856">
        <v>0.66898999999999997</v>
      </c>
      <c r="AH15856">
        <v>125.77</v>
      </c>
      <c r="AI15856">
        <v>0.34155000000000002</v>
      </c>
      <c r="AK15856">
        <v>0.913826763629913</v>
      </c>
      <c r="AL15856" s="24">
        <v>8.9970999999999996E-11</v>
      </c>
      <c r="AM15856">
        <v>1</v>
      </c>
      <c r="AN15856">
        <v>13811</v>
      </c>
      <c r="AO15856">
        <v>179.35</v>
      </c>
      <c r="AP15856">
        <v>164.15</v>
      </c>
      <c r="AQ15856">
        <v>1</v>
      </c>
      <c r="AR15856">
        <v>270170</v>
      </c>
    </row>
    <row r="15857" spans="1:44" x14ac:dyDescent="0.25">
      <c r="A15857">
        <v>15855</v>
      </c>
      <c r="B15857">
        <v>621</v>
      </c>
      <c r="C15857">
        <v>5818</v>
      </c>
      <c r="D15857">
        <v>6208</v>
      </c>
      <c r="E15857">
        <v>12557</v>
      </c>
      <c r="H15857" t="s">
        <v>18854</v>
      </c>
      <c r="I15857">
        <v>22</v>
      </c>
      <c r="J15857" t="s">
        <v>20665</v>
      </c>
      <c r="K15857" t="s">
        <v>32035</v>
      </c>
      <c r="N15857">
        <v>0</v>
      </c>
      <c r="O15857">
        <v>0</v>
      </c>
      <c r="P15857" t="s">
        <v>4193</v>
      </c>
      <c r="Q15857" t="s">
        <v>4193</v>
      </c>
      <c r="R15857" t="s">
        <v>4193</v>
      </c>
      <c r="S15857" t="s">
        <v>4194</v>
      </c>
      <c r="U15857" t="s">
        <v>20667</v>
      </c>
      <c r="V15857" t="s">
        <v>20668</v>
      </c>
      <c r="W15857">
        <v>4</v>
      </c>
      <c r="X15857" t="s">
        <v>1598</v>
      </c>
      <c r="Y15857">
        <v>3</v>
      </c>
      <c r="Z15857">
        <v>747.71810000000005</v>
      </c>
      <c r="AA15857">
        <v>2240.1325000000002</v>
      </c>
      <c r="AB15857">
        <v>50751.94921875</v>
      </c>
      <c r="AC15857">
        <v>-0.31279000000000001</v>
      </c>
      <c r="AD15857">
        <v>-0.22025</v>
      </c>
      <c r="AE15857">
        <v>-0.53305000000000002</v>
      </c>
      <c r="AF15857">
        <v>93.665999999999997</v>
      </c>
      <c r="AG15857">
        <v>0.48699999999999999</v>
      </c>
      <c r="AH15857">
        <v>94.108000000000004</v>
      </c>
      <c r="AI15857">
        <v>0.44173000000000001</v>
      </c>
      <c r="AK15857">
        <v>0.719030141830444</v>
      </c>
      <c r="AL15857" s="24">
        <v>1.0446E-11</v>
      </c>
      <c r="AM15857">
        <v>1</v>
      </c>
      <c r="AN15857">
        <v>10413</v>
      </c>
      <c r="AO15857">
        <v>151.38999999999999</v>
      </c>
      <c r="AP15857">
        <v>132.44999999999999</v>
      </c>
      <c r="AQ15857">
        <v>1</v>
      </c>
      <c r="AR15857">
        <v>593030</v>
      </c>
    </row>
    <row r="15858" spans="1:44" x14ac:dyDescent="0.25">
      <c r="A15858">
        <v>15856</v>
      </c>
      <c r="B15858">
        <v>216</v>
      </c>
      <c r="C15858">
        <v>5819</v>
      </c>
      <c r="D15858">
        <v>6209</v>
      </c>
      <c r="E15858">
        <v>12558</v>
      </c>
      <c r="H15858" t="s">
        <v>18857</v>
      </c>
      <c r="I15858">
        <v>6</v>
      </c>
      <c r="J15858" t="s">
        <v>20665</v>
      </c>
      <c r="K15858" t="s">
        <v>32036</v>
      </c>
      <c r="N15858">
        <v>0</v>
      </c>
      <c r="O15858">
        <v>0</v>
      </c>
      <c r="P15858" t="s">
        <v>2851</v>
      </c>
      <c r="Q15858" t="s">
        <v>2851</v>
      </c>
      <c r="R15858" t="s">
        <v>2851</v>
      </c>
      <c r="S15858" t="s">
        <v>2852</v>
      </c>
      <c r="U15858" t="s">
        <v>20667</v>
      </c>
      <c r="V15858" t="s">
        <v>20678</v>
      </c>
      <c r="W15858">
        <v>2</v>
      </c>
      <c r="X15858" t="s">
        <v>2037</v>
      </c>
      <c r="Y15858">
        <v>2</v>
      </c>
      <c r="Z15858">
        <v>390.74196999999998</v>
      </c>
      <c r="AA15858">
        <v>779.46939999999995</v>
      </c>
      <c r="AB15858">
        <v>72276.125</v>
      </c>
      <c r="AC15858">
        <v>-0.55032999999999999</v>
      </c>
      <c r="AD15858">
        <v>0.26644000000000001</v>
      </c>
      <c r="AE15858">
        <v>-0.28388999999999998</v>
      </c>
      <c r="AF15858">
        <v>88.527000000000001</v>
      </c>
      <c r="AG15858">
        <v>0.53510000000000002</v>
      </c>
      <c r="AH15858">
        <v>88.988</v>
      </c>
      <c r="AI15858">
        <v>0.46098</v>
      </c>
      <c r="AK15858">
        <v>0.805422723293304</v>
      </c>
      <c r="AL15858">
        <v>0.24349999999999999</v>
      </c>
      <c r="AM15858">
        <v>1</v>
      </c>
      <c r="AN15858">
        <v>8606</v>
      </c>
      <c r="AO15858">
        <v>74.417000000000002</v>
      </c>
      <c r="AP15858">
        <v>10.019</v>
      </c>
      <c r="AQ15858">
        <v>1</v>
      </c>
      <c r="AR15858">
        <v>298210</v>
      </c>
    </row>
    <row r="15859" spans="1:44" x14ac:dyDescent="0.25">
      <c r="A15859">
        <v>15857</v>
      </c>
      <c r="B15859">
        <v>216</v>
      </c>
      <c r="C15859">
        <v>5819</v>
      </c>
      <c r="D15859">
        <v>6209</v>
      </c>
      <c r="E15859">
        <v>12559</v>
      </c>
      <c r="H15859" t="s">
        <v>18857</v>
      </c>
      <c r="I15859">
        <v>6</v>
      </c>
      <c r="J15859" t="s">
        <v>20665</v>
      </c>
      <c r="K15859" t="s">
        <v>32036</v>
      </c>
      <c r="N15859">
        <v>0</v>
      </c>
      <c r="O15859">
        <v>0</v>
      </c>
      <c r="P15859" t="s">
        <v>2851</v>
      </c>
      <c r="Q15859" t="s">
        <v>2851</v>
      </c>
      <c r="R15859" t="s">
        <v>2851</v>
      </c>
      <c r="S15859" t="s">
        <v>2852</v>
      </c>
      <c r="U15859" t="s">
        <v>20667</v>
      </c>
      <c r="V15859" t="s">
        <v>20680</v>
      </c>
      <c r="W15859">
        <v>3</v>
      </c>
      <c r="X15859" t="s">
        <v>2036</v>
      </c>
      <c r="Y15859">
        <v>2</v>
      </c>
      <c r="Z15859">
        <v>390.74196999999998</v>
      </c>
      <c r="AA15859">
        <v>779.46939999999995</v>
      </c>
      <c r="AB15859">
        <v>73287.171875</v>
      </c>
      <c r="AC15859">
        <v>-0.20529</v>
      </c>
      <c r="AD15859">
        <v>6.3821000000000003E-2</v>
      </c>
      <c r="AE15859">
        <v>-0.14146</v>
      </c>
      <c r="AF15859">
        <v>88.677999999999997</v>
      </c>
      <c r="AG15859">
        <v>0.43164000000000002</v>
      </c>
      <c r="AH15859">
        <v>88.944000000000003</v>
      </c>
      <c r="AI15859">
        <v>0.26579000000000003</v>
      </c>
      <c r="AK15859">
        <v>0.69295138120651201</v>
      </c>
      <c r="AL15859">
        <v>0.22722999999999999</v>
      </c>
      <c r="AM15859">
        <v>1</v>
      </c>
      <c r="AN15859">
        <v>7935</v>
      </c>
      <c r="AO15859">
        <v>78.001999999999995</v>
      </c>
      <c r="AP15859">
        <v>11.564</v>
      </c>
      <c r="AQ15859">
        <v>1</v>
      </c>
      <c r="AR15859">
        <v>62033</v>
      </c>
    </row>
    <row r="15860" spans="1:44" x14ac:dyDescent="0.25">
      <c r="A15860">
        <v>15858</v>
      </c>
      <c r="B15860">
        <v>216</v>
      </c>
      <c r="C15860">
        <v>5819</v>
      </c>
      <c r="D15860">
        <v>6209</v>
      </c>
      <c r="E15860">
        <v>12560</v>
      </c>
      <c r="H15860" t="s">
        <v>18857</v>
      </c>
      <c r="I15860">
        <v>6</v>
      </c>
      <c r="J15860" t="s">
        <v>20665</v>
      </c>
      <c r="K15860" t="s">
        <v>32036</v>
      </c>
      <c r="N15860">
        <v>0</v>
      </c>
      <c r="O15860">
        <v>0</v>
      </c>
      <c r="P15860" t="s">
        <v>2851</v>
      </c>
      <c r="Q15860" t="s">
        <v>2851</v>
      </c>
      <c r="R15860" t="s">
        <v>2851</v>
      </c>
      <c r="S15860" t="s">
        <v>2852</v>
      </c>
      <c r="U15860" t="s">
        <v>20667</v>
      </c>
      <c r="V15860" t="s">
        <v>20668</v>
      </c>
      <c r="W15860">
        <v>4</v>
      </c>
      <c r="X15860" t="s">
        <v>1598</v>
      </c>
      <c r="Y15860">
        <v>2</v>
      </c>
      <c r="Z15860">
        <v>390.74196999999998</v>
      </c>
      <c r="AA15860">
        <v>779.46939999999995</v>
      </c>
      <c r="AB15860">
        <v>68295.53125</v>
      </c>
      <c r="AC15860">
        <v>-1.2104999999999999</v>
      </c>
      <c r="AD15860">
        <v>-0.12470000000000001</v>
      </c>
      <c r="AE15860">
        <v>-1.3351999999999999</v>
      </c>
      <c r="AF15860">
        <v>88.45</v>
      </c>
      <c r="AG15860">
        <v>0.95691999999999999</v>
      </c>
      <c r="AH15860">
        <v>88.891999999999996</v>
      </c>
      <c r="AI15860">
        <v>0.44173000000000001</v>
      </c>
      <c r="AK15860">
        <v>0.88899910449981701</v>
      </c>
      <c r="AL15860">
        <v>0.12791</v>
      </c>
      <c r="AM15860">
        <v>1</v>
      </c>
      <c r="AN15860">
        <v>9797</v>
      </c>
      <c r="AO15860">
        <v>101.61</v>
      </c>
      <c r="AP15860">
        <v>14.567</v>
      </c>
      <c r="AQ15860">
        <v>1</v>
      </c>
      <c r="AR15860">
        <v>837490</v>
      </c>
    </row>
    <row r="15861" spans="1:44" x14ac:dyDescent="0.25">
      <c r="A15861">
        <v>15859</v>
      </c>
      <c r="B15861">
        <v>395</v>
      </c>
      <c r="C15861">
        <v>5820</v>
      </c>
      <c r="D15861">
        <v>6210</v>
      </c>
      <c r="E15861">
        <v>12561</v>
      </c>
      <c r="H15861" t="s">
        <v>18859</v>
      </c>
      <c r="I15861">
        <v>10</v>
      </c>
      <c r="J15861" t="s">
        <v>20643</v>
      </c>
      <c r="K15861" t="s">
        <v>32037</v>
      </c>
      <c r="L15861" t="s">
        <v>32038</v>
      </c>
      <c r="M15861" t="s">
        <v>32039</v>
      </c>
      <c r="N15861">
        <v>0</v>
      </c>
      <c r="O15861">
        <v>1</v>
      </c>
      <c r="P15861" t="s">
        <v>3451</v>
      </c>
      <c r="Q15861" t="s">
        <v>3451</v>
      </c>
      <c r="R15861" t="s">
        <v>3451</v>
      </c>
      <c r="S15861" t="s">
        <v>3452</v>
      </c>
      <c r="U15861" t="s">
        <v>20667</v>
      </c>
      <c r="V15861" t="s">
        <v>20668</v>
      </c>
      <c r="W15861">
        <v>4</v>
      </c>
      <c r="X15861" t="s">
        <v>1598</v>
      </c>
      <c r="Y15861">
        <v>2</v>
      </c>
      <c r="Z15861">
        <v>552.79714999999999</v>
      </c>
      <c r="AA15861">
        <v>1103.5798</v>
      </c>
      <c r="AB15861">
        <v>59426.984375</v>
      </c>
      <c r="AC15861">
        <v>-2.121</v>
      </c>
      <c r="AD15861">
        <v>-0.32534999999999997</v>
      </c>
      <c r="AE15861">
        <v>-2.4464000000000001</v>
      </c>
      <c r="AF15861">
        <v>62.396000000000001</v>
      </c>
      <c r="AG15861">
        <v>0.50024999999999997</v>
      </c>
      <c r="AH15861">
        <v>62.938000000000002</v>
      </c>
      <c r="AI15861">
        <v>0.54191999999999996</v>
      </c>
      <c r="AK15861">
        <v>0.89593845605850198</v>
      </c>
      <c r="AL15861">
        <v>0.16928000000000001</v>
      </c>
      <c r="AM15861">
        <v>1</v>
      </c>
      <c r="AN15861">
        <v>6574</v>
      </c>
      <c r="AO15861">
        <v>48.423000000000002</v>
      </c>
      <c r="AP15861">
        <v>48.423000000000002</v>
      </c>
      <c r="AQ15861">
        <v>1</v>
      </c>
      <c r="AR15861">
        <v>489570</v>
      </c>
    </row>
    <row r="15862" spans="1:44" x14ac:dyDescent="0.25">
      <c r="A15862">
        <v>15860</v>
      </c>
      <c r="B15862">
        <v>395</v>
      </c>
      <c r="C15862">
        <v>5820</v>
      </c>
      <c r="D15862">
        <v>6210</v>
      </c>
      <c r="H15862" t="s">
        <v>18859</v>
      </c>
      <c r="I15862">
        <v>10</v>
      </c>
      <c r="J15862" t="s">
        <v>20643</v>
      </c>
      <c r="N15862">
        <v>0</v>
      </c>
      <c r="O15862">
        <v>1</v>
      </c>
      <c r="P15862" t="s">
        <v>3451</v>
      </c>
      <c r="Q15862" t="s">
        <v>3451</v>
      </c>
      <c r="R15862" t="s">
        <v>3451</v>
      </c>
      <c r="S15862" t="s">
        <v>3452</v>
      </c>
      <c r="U15862" t="s">
        <v>20683</v>
      </c>
      <c r="V15862" t="s">
        <v>20680</v>
      </c>
      <c r="W15862">
        <v>3</v>
      </c>
      <c r="X15862" t="s">
        <v>2036</v>
      </c>
      <c r="Y15862">
        <v>2</v>
      </c>
      <c r="Z15862">
        <v>552.79714999999999</v>
      </c>
      <c r="AA15862">
        <v>1103.5798</v>
      </c>
      <c r="AB15862">
        <v>50289.75</v>
      </c>
      <c r="AC15862">
        <v>-1.3889</v>
      </c>
      <c r="AD15862">
        <v>-0.93286999999999998</v>
      </c>
      <c r="AE15862">
        <v>-2.3216999999999999</v>
      </c>
      <c r="AF15862">
        <v>62.534999999999997</v>
      </c>
      <c r="AG15862">
        <v>0.36473</v>
      </c>
      <c r="AH15862">
        <v>62.9</v>
      </c>
      <c r="AI15862">
        <v>0.36525000000000002</v>
      </c>
      <c r="AJ15862">
        <v>-3.7926000000000001E-2</v>
      </c>
      <c r="AK15862" t="s">
        <v>6762</v>
      </c>
      <c r="AL15862">
        <v>1</v>
      </c>
      <c r="AM15862">
        <v>0</v>
      </c>
      <c r="AO15862" t="s">
        <v>6762</v>
      </c>
      <c r="AP15862" t="s">
        <v>6762</v>
      </c>
      <c r="AQ15862">
        <v>0</v>
      </c>
      <c r="AR15862">
        <v>81947</v>
      </c>
    </row>
    <row r="15863" spans="1:44" x14ac:dyDescent="0.25">
      <c r="A15863">
        <v>15861</v>
      </c>
      <c r="B15863">
        <v>1039</v>
      </c>
      <c r="C15863">
        <v>5821</v>
      </c>
      <c r="D15863">
        <v>6211</v>
      </c>
      <c r="E15863">
        <v>12562</v>
      </c>
      <c r="H15863" t="s">
        <v>18860</v>
      </c>
      <c r="I15863">
        <v>14</v>
      </c>
      <c r="J15863" t="s">
        <v>20665</v>
      </c>
      <c r="K15863" t="s">
        <v>32040</v>
      </c>
      <c r="N15863">
        <v>0</v>
      </c>
      <c r="O15863">
        <v>0</v>
      </c>
      <c r="P15863" t="s">
        <v>5534</v>
      </c>
      <c r="Q15863" t="s">
        <v>5534</v>
      </c>
      <c r="R15863" t="s">
        <v>5534</v>
      </c>
      <c r="S15863" t="s">
        <v>5535</v>
      </c>
      <c r="U15863" t="s">
        <v>20667</v>
      </c>
      <c r="V15863" t="s">
        <v>20668</v>
      </c>
      <c r="W15863">
        <v>4</v>
      </c>
      <c r="X15863" t="s">
        <v>1598</v>
      </c>
      <c r="Y15863">
        <v>2</v>
      </c>
      <c r="Z15863">
        <v>772.93777</v>
      </c>
      <c r="AA15863">
        <v>1543.8610000000001</v>
      </c>
      <c r="AB15863">
        <v>47615.58203125</v>
      </c>
      <c r="AC15863">
        <v>-0.95111000000000001</v>
      </c>
      <c r="AD15863">
        <v>-3.4470000000000001E-2</v>
      </c>
      <c r="AE15863">
        <v>-0.98558000000000001</v>
      </c>
      <c r="AF15863">
        <v>130.4</v>
      </c>
      <c r="AG15863">
        <v>0.83250000000000002</v>
      </c>
      <c r="AH15863">
        <v>130.75</v>
      </c>
      <c r="AI15863">
        <v>0.34154000000000001</v>
      </c>
      <c r="AK15863">
        <v>0.96453750133514404</v>
      </c>
      <c r="AL15863" s="24">
        <v>7.1211000000000001E-11</v>
      </c>
      <c r="AM15863">
        <v>1</v>
      </c>
      <c r="AN15863">
        <v>14287</v>
      </c>
      <c r="AO15863">
        <v>181.66</v>
      </c>
      <c r="AP15863">
        <v>181.66</v>
      </c>
      <c r="AQ15863">
        <v>1</v>
      </c>
      <c r="AR15863">
        <v>720900</v>
      </c>
    </row>
    <row r="15864" spans="1:44" x14ac:dyDescent="0.25">
      <c r="A15864">
        <v>15862</v>
      </c>
      <c r="B15864">
        <v>1074</v>
      </c>
      <c r="C15864">
        <v>5822</v>
      </c>
      <c r="D15864">
        <v>6212</v>
      </c>
      <c r="E15864">
        <v>12563</v>
      </c>
      <c r="H15864" t="s">
        <v>18861</v>
      </c>
      <c r="I15864">
        <v>7</v>
      </c>
      <c r="J15864" t="s">
        <v>20665</v>
      </c>
      <c r="K15864" t="s">
        <v>32041</v>
      </c>
      <c r="N15864">
        <v>0</v>
      </c>
      <c r="O15864">
        <v>0</v>
      </c>
      <c r="P15864" t="s">
        <v>5642</v>
      </c>
      <c r="Q15864" t="s">
        <v>5642</v>
      </c>
      <c r="R15864" t="s">
        <v>5642</v>
      </c>
      <c r="S15864" t="s">
        <v>5643</v>
      </c>
      <c r="U15864" t="s">
        <v>20667</v>
      </c>
      <c r="V15864" t="s">
        <v>20668</v>
      </c>
      <c r="W15864">
        <v>4</v>
      </c>
      <c r="X15864" t="s">
        <v>1598</v>
      </c>
      <c r="Y15864">
        <v>2</v>
      </c>
      <c r="Z15864">
        <v>432.73232999999999</v>
      </c>
      <c r="AA15864">
        <v>863.45011999999997</v>
      </c>
      <c r="AB15864">
        <v>65392.14453125</v>
      </c>
      <c r="AC15864">
        <v>-1.3325</v>
      </c>
      <c r="AD15864">
        <v>0.35293000000000002</v>
      </c>
      <c r="AE15864">
        <v>-0.97953999999999997</v>
      </c>
      <c r="AF15864">
        <v>48.951000000000001</v>
      </c>
      <c r="AG15864">
        <v>1.2977000000000001</v>
      </c>
      <c r="AH15864">
        <v>49.593000000000004</v>
      </c>
      <c r="AI15864">
        <v>0.6421</v>
      </c>
      <c r="AK15864">
        <v>0.641188263893127</v>
      </c>
      <c r="AL15864">
        <v>0.10317</v>
      </c>
      <c r="AM15864">
        <v>1</v>
      </c>
      <c r="AN15864">
        <v>4797</v>
      </c>
      <c r="AO15864">
        <v>92.924999999999997</v>
      </c>
      <c r="AP15864">
        <v>21.896000000000001</v>
      </c>
      <c r="AQ15864">
        <v>1</v>
      </c>
      <c r="AR15864">
        <v>5829500</v>
      </c>
    </row>
    <row r="15865" spans="1:44" x14ac:dyDescent="0.25">
      <c r="A15865">
        <v>15863</v>
      </c>
      <c r="B15865">
        <v>401</v>
      </c>
      <c r="C15865">
        <v>5823</v>
      </c>
      <c r="D15865">
        <v>6213</v>
      </c>
      <c r="E15865">
        <v>12564</v>
      </c>
      <c r="H15865" t="s">
        <v>18862</v>
      </c>
      <c r="I15865">
        <v>10</v>
      </c>
      <c r="J15865" t="s">
        <v>20665</v>
      </c>
      <c r="K15865" t="s">
        <v>32042</v>
      </c>
      <c r="N15865">
        <v>0</v>
      </c>
      <c r="O15865">
        <v>0</v>
      </c>
      <c r="P15865" t="s">
        <v>3469</v>
      </c>
      <c r="Q15865" t="s">
        <v>3469</v>
      </c>
      <c r="R15865" t="s">
        <v>3469</v>
      </c>
      <c r="S15865" t="s">
        <v>3470</v>
      </c>
      <c r="U15865" t="s">
        <v>20667</v>
      </c>
      <c r="V15865" t="s">
        <v>20668</v>
      </c>
      <c r="W15865">
        <v>4</v>
      </c>
      <c r="X15865" t="s">
        <v>1598</v>
      </c>
      <c r="Y15865">
        <v>2</v>
      </c>
      <c r="Z15865">
        <v>546.29583000000002</v>
      </c>
      <c r="AA15865">
        <v>1090.5771</v>
      </c>
      <c r="AB15865">
        <v>59218.109375</v>
      </c>
      <c r="AC15865">
        <v>-1.9905999999999999</v>
      </c>
      <c r="AD15865">
        <v>-0.15559999999999999</v>
      </c>
      <c r="AE15865">
        <v>-2.1461999999999999</v>
      </c>
      <c r="AF15865">
        <v>55.503999999999998</v>
      </c>
      <c r="AG15865">
        <v>0.48831000000000002</v>
      </c>
      <c r="AH15865">
        <v>56.045999999999999</v>
      </c>
      <c r="AI15865">
        <v>0.54191999999999996</v>
      </c>
      <c r="AK15865">
        <v>0.47553232312202498</v>
      </c>
      <c r="AL15865">
        <v>2.1389999999999999E-2</v>
      </c>
      <c r="AM15865">
        <v>1</v>
      </c>
      <c r="AN15865">
        <v>5687</v>
      </c>
      <c r="AO15865">
        <v>98.048000000000002</v>
      </c>
      <c r="AP15865">
        <v>33.395000000000003</v>
      </c>
      <c r="AQ15865">
        <v>1</v>
      </c>
      <c r="AR15865">
        <v>510010</v>
      </c>
    </row>
    <row r="15866" spans="1:44" x14ac:dyDescent="0.25">
      <c r="A15866">
        <v>15864</v>
      </c>
      <c r="B15866">
        <v>597</v>
      </c>
      <c r="C15866">
        <v>5824</v>
      </c>
      <c r="D15866">
        <v>6214</v>
      </c>
      <c r="E15866">
        <v>12565</v>
      </c>
      <c r="H15866" t="s">
        <v>18864</v>
      </c>
      <c r="I15866">
        <v>6</v>
      </c>
      <c r="J15866" t="s">
        <v>20665</v>
      </c>
      <c r="K15866" t="s">
        <v>32043</v>
      </c>
      <c r="N15866">
        <v>0</v>
      </c>
      <c r="O15866">
        <v>0</v>
      </c>
      <c r="P15866" t="s">
        <v>4113</v>
      </c>
      <c r="Q15866" t="s">
        <v>4113</v>
      </c>
      <c r="R15866" t="s">
        <v>4113</v>
      </c>
      <c r="S15866" t="s">
        <v>4114</v>
      </c>
      <c r="U15866" t="s">
        <v>20667</v>
      </c>
      <c r="V15866" t="s">
        <v>20676</v>
      </c>
      <c r="W15866">
        <v>1</v>
      </c>
      <c r="X15866" t="s">
        <v>2038</v>
      </c>
      <c r="Y15866">
        <v>2</v>
      </c>
      <c r="Z15866">
        <v>381.73468000000003</v>
      </c>
      <c r="AA15866">
        <v>761.45480999999995</v>
      </c>
      <c r="AB15866">
        <v>72840.953125</v>
      </c>
      <c r="AC15866">
        <v>0.71940000000000004</v>
      </c>
      <c r="AD15866">
        <v>-0.20952999999999999</v>
      </c>
      <c r="AE15866">
        <v>0.50987000000000005</v>
      </c>
      <c r="AF15866">
        <v>22.260999999999999</v>
      </c>
      <c r="AG15866">
        <v>0.33249000000000001</v>
      </c>
      <c r="AH15866">
        <v>22.260999999999999</v>
      </c>
      <c r="AI15866">
        <v>0</v>
      </c>
      <c r="AK15866">
        <v>0.83315414190292403</v>
      </c>
      <c r="AL15866">
        <v>0.17302000000000001</v>
      </c>
      <c r="AM15866">
        <v>1</v>
      </c>
      <c r="AN15866">
        <v>1302</v>
      </c>
      <c r="AO15866">
        <v>92.278999999999996</v>
      </c>
      <c r="AP15866">
        <v>92.278999999999996</v>
      </c>
      <c r="AQ15866">
        <v>1</v>
      </c>
      <c r="AR15866">
        <v>434440</v>
      </c>
    </row>
    <row r="15867" spans="1:44" x14ac:dyDescent="0.25">
      <c r="A15867">
        <v>15865</v>
      </c>
      <c r="B15867">
        <v>597</v>
      </c>
      <c r="C15867">
        <v>5824</v>
      </c>
      <c r="D15867">
        <v>6214</v>
      </c>
      <c r="H15867" t="s">
        <v>18864</v>
      </c>
      <c r="I15867">
        <v>6</v>
      </c>
      <c r="J15867" t="s">
        <v>20665</v>
      </c>
      <c r="N15867">
        <v>0</v>
      </c>
      <c r="O15867">
        <v>0</v>
      </c>
      <c r="P15867" t="s">
        <v>4113</v>
      </c>
      <c r="Q15867" t="s">
        <v>4113</v>
      </c>
      <c r="R15867" t="s">
        <v>4113</v>
      </c>
      <c r="S15867" t="s">
        <v>4114</v>
      </c>
      <c r="U15867" t="s">
        <v>20683</v>
      </c>
      <c r="V15867" t="s">
        <v>20678</v>
      </c>
      <c r="W15867">
        <v>2</v>
      </c>
      <c r="X15867" t="s">
        <v>2037</v>
      </c>
      <c r="Y15867">
        <v>2</v>
      </c>
      <c r="Z15867">
        <v>381.73468000000003</v>
      </c>
      <c r="AA15867">
        <v>761.45480999999995</v>
      </c>
      <c r="AB15867">
        <v>69047.84375</v>
      </c>
      <c r="AC15867">
        <v>0.22198999999999999</v>
      </c>
      <c r="AD15867">
        <v>-0.12986</v>
      </c>
      <c r="AE15867">
        <v>9.2138999999999999E-2</v>
      </c>
      <c r="AF15867">
        <v>22.213999999999999</v>
      </c>
      <c r="AG15867">
        <v>0.31164999999999998</v>
      </c>
      <c r="AH15867">
        <v>22.274999999999999</v>
      </c>
      <c r="AI15867">
        <v>6.0609999999999997E-2</v>
      </c>
      <c r="AJ15867">
        <v>1.3821E-2</v>
      </c>
      <c r="AK15867" t="s">
        <v>6762</v>
      </c>
      <c r="AL15867">
        <v>1</v>
      </c>
      <c r="AM15867">
        <v>0</v>
      </c>
      <c r="AO15867" t="s">
        <v>6762</v>
      </c>
      <c r="AP15867" t="s">
        <v>6762</v>
      </c>
      <c r="AQ15867">
        <v>0</v>
      </c>
      <c r="AR15867">
        <v>507700</v>
      </c>
    </row>
    <row r="15868" spans="1:44" x14ac:dyDescent="0.25">
      <c r="A15868">
        <v>15866</v>
      </c>
      <c r="B15868">
        <v>597</v>
      </c>
      <c r="C15868">
        <v>5824</v>
      </c>
      <c r="D15868">
        <v>6214</v>
      </c>
      <c r="H15868" t="s">
        <v>18864</v>
      </c>
      <c r="I15868">
        <v>6</v>
      </c>
      <c r="J15868" t="s">
        <v>20665</v>
      </c>
      <c r="N15868">
        <v>0</v>
      </c>
      <c r="O15868">
        <v>0</v>
      </c>
      <c r="P15868" t="s">
        <v>4113</v>
      </c>
      <c r="Q15868" t="s">
        <v>4113</v>
      </c>
      <c r="R15868" t="s">
        <v>4113</v>
      </c>
      <c r="S15868" t="s">
        <v>4114</v>
      </c>
      <c r="U15868" t="s">
        <v>20683</v>
      </c>
      <c r="V15868" t="s">
        <v>20680</v>
      </c>
      <c r="W15868">
        <v>3</v>
      </c>
      <c r="X15868" t="s">
        <v>2036</v>
      </c>
      <c r="Y15868">
        <v>2</v>
      </c>
      <c r="Z15868">
        <v>381.73468000000003</v>
      </c>
      <c r="AA15868">
        <v>761.45480999999995</v>
      </c>
      <c r="AB15868">
        <v>68861.9140625</v>
      </c>
      <c r="AC15868">
        <v>-1.0562</v>
      </c>
      <c r="AD15868">
        <v>-0.18196000000000001</v>
      </c>
      <c r="AE15868">
        <v>-1.2382</v>
      </c>
      <c r="AF15868">
        <v>22.09</v>
      </c>
      <c r="AG15868">
        <v>0.41848999999999997</v>
      </c>
      <c r="AH15868">
        <v>22.254000000000001</v>
      </c>
      <c r="AI15868">
        <v>0.16475000000000001</v>
      </c>
      <c r="AJ15868">
        <v>-6.5918000000000001E-3</v>
      </c>
      <c r="AK15868" t="s">
        <v>6762</v>
      </c>
      <c r="AL15868">
        <v>1</v>
      </c>
      <c r="AM15868">
        <v>0</v>
      </c>
      <c r="AO15868" t="s">
        <v>6762</v>
      </c>
      <c r="AP15868" t="s">
        <v>6762</v>
      </c>
      <c r="AQ15868">
        <v>0</v>
      </c>
      <c r="AR15868">
        <v>224280</v>
      </c>
    </row>
    <row r="15869" spans="1:44" x14ac:dyDescent="0.25">
      <c r="A15869">
        <v>15867</v>
      </c>
      <c r="B15869">
        <v>914</v>
      </c>
      <c r="C15869">
        <v>5825</v>
      </c>
      <c r="D15869">
        <v>6215</v>
      </c>
      <c r="E15869">
        <v>12566</v>
      </c>
      <c r="H15869" t="s">
        <v>18865</v>
      </c>
      <c r="I15869">
        <v>8</v>
      </c>
      <c r="J15869" t="s">
        <v>20665</v>
      </c>
      <c r="K15869" t="s">
        <v>32044</v>
      </c>
      <c r="N15869">
        <v>0</v>
      </c>
      <c r="O15869">
        <v>0</v>
      </c>
      <c r="P15869" t="s">
        <v>5128</v>
      </c>
      <c r="Q15869" t="s">
        <v>5128</v>
      </c>
      <c r="R15869" t="s">
        <v>5128</v>
      </c>
      <c r="S15869" t="s">
        <v>5129</v>
      </c>
      <c r="U15869" t="s">
        <v>20667</v>
      </c>
      <c r="V15869" t="s">
        <v>20668</v>
      </c>
      <c r="W15869">
        <v>4</v>
      </c>
      <c r="X15869" t="s">
        <v>1598</v>
      </c>
      <c r="Y15869">
        <v>2</v>
      </c>
      <c r="Z15869">
        <v>448.75869</v>
      </c>
      <c r="AA15869">
        <v>895.50282000000004</v>
      </c>
      <c r="AB15869">
        <v>64304.17578125</v>
      </c>
      <c r="AC15869">
        <v>-1.4334</v>
      </c>
      <c r="AD15869">
        <v>-9.5532000000000006E-2</v>
      </c>
      <c r="AE15869">
        <v>-1.5288999999999999</v>
      </c>
      <c r="AF15869">
        <v>36.097000000000001</v>
      </c>
      <c r="AG15869">
        <v>0.39346999999999999</v>
      </c>
      <c r="AH15869">
        <v>36.537999999999997</v>
      </c>
      <c r="AI15869">
        <v>0.44173000000000001</v>
      </c>
      <c r="AK15869">
        <v>0.93260508775711104</v>
      </c>
      <c r="AL15869">
        <v>0.10178</v>
      </c>
      <c r="AM15869">
        <v>1</v>
      </c>
      <c r="AN15869">
        <v>3103</v>
      </c>
      <c r="AO15869">
        <v>84.244</v>
      </c>
      <c r="AP15869">
        <v>84.244</v>
      </c>
      <c r="AQ15869">
        <v>1</v>
      </c>
      <c r="AR15869">
        <v>323510</v>
      </c>
    </row>
    <row r="15870" spans="1:44" x14ac:dyDescent="0.25">
      <c r="A15870">
        <v>15868</v>
      </c>
      <c r="B15870">
        <v>1213</v>
      </c>
      <c r="C15870">
        <v>5826</v>
      </c>
      <c r="D15870">
        <v>6216</v>
      </c>
      <c r="E15870">
        <v>12567</v>
      </c>
      <c r="H15870" t="s">
        <v>18866</v>
      </c>
      <c r="I15870">
        <v>11</v>
      </c>
      <c r="J15870" t="s">
        <v>20665</v>
      </c>
      <c r="K15870" t="s">
        <v>32045</v>
      </c>
      <c r="N15870">
        <v>0</v>
      </c>
      <c r="O15870">
        <v>0</v>
      </c>
      <c r="P15870" t="s">
        <v>6076</v>
      </c>
      <c r="Q15870" t="s">
        <v>6076</v>
      </c>
      <c r="R15870" t="s">
        <v>6076</v>
      </c>
      <c r="S15870" t="s">
        <v>6077</v>
      </c>
      <c r="U15870" t="s">
        <v>20667</v>
      </c>
      <c r="V15870" t="s">
        <v>20668</v>
      </c>
      <c r="W15870">
        <v>4</v>
      </c>
      <c r="X15870" t="s">
        <v>1598</v>
      </c>
      <c r="Y15870">
        <v>2</v>
      </c>
      <c r="Z15870">
        <v>647.35810000000004</v>
      </c>
      <c r="AA15870">
        <v>1292.7016000000001</v>
      </c>
      <c r="AB15870">
        <v>53498.15234375</v>
      </c>
      <c r="AC15870">
        <v>-1.6972</v>
      </c>
      <c r="AD15870">
        <v>6.1312999999999999E-2</v>
      </c>
      <c r="AE15870">
        <v>-1.6358999999999999</v>
      </c>
      <c r="AF15870">
        <v>113.33</v>
      </c>
      <c r="AG15870">
        <v>0.66842999999999997</v>
      </c>
      <c r="AH15870">
        <v>113.67</v>
      </c>
      <c r="AI15870">
        <v>0.34155000000000002</v>
      </c>
      <c r="AK15870">
        <v>0.87708789110183705</v>
      </c>
      <c r="AL15870">
        <v>1.0189E-2</v>
      </c>
      <c r="AM15870">
        <v>1</v>
      </c>
      <c r="AN15870">
        <v>12595</v>
      </c>
      <c r="AO15870">
        <v>110.38</v>
      </c>
      <c r="AP15870">
        <v>106.21</v>
      </c>
      <c r="AQ15870">
        <v>1</v>
      </c>
      <c r="AR15870">
        <v>416400</v>
      </c>
    </row>
    <row r="15871" spans="1:44" x14ac:dyDescent="0.25">
      <c r="A15871">
        <v>15869</v>
      </c>
      <c r="B15871">
        <v>400</v>
      </c>
      <c r="C15871">
        <v>5827</v>
      </c>
      <c r="D15871">
        <v>6217</v>
      </c>
      <c r="E15871">
        <v>12568</v>
      </c>
      <c r="H15871" t="s">
        <v>18867</v>
      </c>
      <c r="I15871">
        <v>11</v>
      </c>
      <c r="J15871" t="s">
        <v>20665</v>
      </c>
      <c r="K15871" t="s">
        <v>32046</v>
      </c>
      <c r="N15871">
        <v>0</v>
      </c>
      <c r="O15871">
        <v>0</v>
      </c>
      <c r="P15871" t="s">
        <v>3466</v>
      </c>
      <c r="Q15871" t="s">
        <v>3466</v>
      </c>
      <c r="R15871" t="s">
        <v>3466</v>
      </c>
      <c r="S15871" t="s">
        <v>3467</v>
      </c>
      <c r="U15871" t="s">
        <v>20667</v>
      </c>
      <c r="V15871" t="s">
        <v>20668</v>
      </c>
      <c r="W15871">
        <v>4</v>
      </c>
      <c r="X15871" t="s">
        <v>1598</v>
      </c>
      <c r="Y15871">
        <v>2</v>
      </c>
      <c r="Z15871">
        <v>551.31876999999997</v>
      </c>
      <c r="AA15871">
        <v>1100.623</v>
      </c>
      <c r="AB15871">
        <v>57904.78125</v>
      </c>
      <c r="AC15871">
        <v>-2.0188000000000001</v>
      </c>
      <c r="AD15871">
        <v>-1.8463E-2</v>
      </c>
      <c r="AE15871">
        <v>-2.0373000000000001</v>
      </c>
      <c r="AF15871">
        <v>104.27</v>
      </c>
      <c r="AG15871">
        <v>2.5931999999999999</v>
      </c>
      <c r="AH15871">
        <v>104.61</v>
      </c>
      <c r="AI15871">
        <v>0.34155000000000002</v>
      </c>
      <c r="AK15871">
        <v>0.96398490667343095</v>
      </c>
      <c r="AL15871">
        <v>3.2066999999999998E-3</v>
      </c>
      <c r="AM15871">
        <v>1</v>
      </c>
      <c r="AN15871">
        <v>11578</v>
      </c>
      <c r="AO15871">
        <v>127.76</v>
      </c>
      <c r="AP15871">
        <v>127.76</v>
      </c>
      <c r="AQ15871">
        <v>1</v>
      </c>
      <c r="AR15871">
        <v>9071500</v>
      </c>
    </row>
    <row r="15872" spans="1:44" x14ac:dyDescent="0.25">
      <c r="A15872">
        <v>15870</v>
      </c>
      <c r="B15872">
        <v>1027</v>
      </c>
      <c r="C15872">
        <v>5828</v>
      </c>
      <c r="D15872">
        <v>6218</v>
      </c>
      <c r="E15872" t="s">
        <v>32047</v>
      </c>
      <c r="G15872" t="s">
        <v>9080</v>
      </c>
      <c r="H15872" t="s">
        <v>18870</v>
      </c>
      <c r="I15872">
        <v>28</v>
      </c>
      <c r="J15872" t="s">
        <v>20696</v>
      </c>
      <c r="K15872" t="s">
        <v>32048</v>
      </c>
      <c r="L15872" t="s">
        <v>32049</v>
      </c>
      <c r="M15872" t="s">
        <v>32050</v>
      </c>
      <c r="N15872">
        <v>0</v>
      </c>
      <c r="O15872">
        <v>3</v>
      </c>
      <c r="P15872" t="s">
        <v>5493</v>
      </c>
      <c r="Q15872" t="s">
        <v>8121</v>
      </c>
      <c r="R15872" t="s">
        <v>8121</v>
      </c>
      <c r="S15872" t="s">
        <v>5495</v>
      </c>
      <c r="U15872" t="s">
        <v>20667</v>
      </c>
      <c r="V15872" t="s">
        <v>20676</v>
      </c>
      <c r="W15872">
        <v>1</v>
      </c>
      <c r="X15872" t="s">
        <v>2038</v>
      </c>
      <c r="Y15872">
        <v>3</v>
      </c>
      <c r="Z15872">
        <v>1056.8231000000001</v>
      </c>
      <c r="AA15872">
        <v>3167.4474</v>
      </c>
      <c r="AB15872">
        <v>41569.015625</v>
      </c>
      <c r="AC15872">
        <v>0.73997000000000002</v>
      </c>
      <c r="AD15872">
        <v>-0.14934</v>
      </c>
      <c r="AE15872">
        <v>0.59062999999999999</v>
      </c>
      <c r="AF15872">
        <v>105.86</v>
      </c>
      <c r="AG15872">
        <v>4.9617000000000004</v>
      </c>
      <c r="AH15872">
        <v>105.86</v>
      </c>
      <c r="AI15872">
        <v>0</v>
      </c>
      <c r="AK15872">
        <v>0.99338930845260598</v>
      </c>
      <c r="AL15872" s="24">
        <v>2.6463999999999999E-5</v>
      </c>
      <c r="AM15872">
        <v>5</v>
      </c>
      <c r="AN15872">
        <v>9218</v>
      </c>
      <c r="AO15872">
        <v>88.835999999999999</v>
      </c>
      <c r="AP15872">
        <v>88.835999999999999</v>
      </c>
      <c r="AQ15872">
        <v>1</v>
      </c>
      <c r="AR15872">
        <v>2599100</v>
      </c>
    </row>
    <row r="15873" spans="1:44" x14ac:dyDescent="0.25">
      <c r="A15873">
        <v>15871</v>
      </c>
      <c r="B15873">
        <v>1027</v>
      </c>
      <c r="C15873">
        <v>5828</v>
      </c>
      <c r="D15873">
        <v>6218</v>
      </c>
      <c r="E15873" t="s">
        <v>32051</v>
      </c>
      <c r="G15873" t="s">
        <v>9080</v>
      </c>
      <c r="H15873" t="s">
        <v>18870</v>
      </c>
      <c r="I15873">
        <v>28</v>
      </c>
      <c r="J15873" t="s">
        <v>20696</v>
      </c>
      <c r="K15873" t="s">
        <v>32048</v>
      </c>
      <c r="L15873" t="s">
        <v>32049</v>
      </c>
      <c r="M15873" t="s">
        <v>32052</v>
      </c>
      <c r="N15873">
        <v>0</v>
      </c>
      <c r="O15873">
        <v>3</v>
      </c>
      <c r="P15873" t="s">
        <v>5493</v>
      </c>
      <c r="Q15873" t="s">
        <v>8121</v>
      </c>
      <c r="R15873" t="s">
        <v>8121</v>
      </c>
      <c r="S15873" t="s">
        <v>5495</v>
      </c>
      <c r="U15873" t="s">
        <v>20667</v>
      </c>
      <c r="V15873" t="s">
        <v>20680</v>
      </c>
      <c r="W15873">
        <v>3</v>
      </c>
      <c r="X15873" t="s">
        <v>2036</v>
      </c>
      <c r="Y15873">
        <v>3</v>
      </c>
      <c r="Z15873">
        <v>1056.8231000000001</v>
      </c>
      <c r="AA15873">
        <v>3167.4474</v>
      </c>
      <c r="AB15873">
        <v>41390.01171875</v>
      </c>
      <c r="AC15873">
        <v>5.1192000000000001E-2</v>
      </c>
      <c r="AD15873">
        <v>-0.23116999999999999</v>
      </c>
      <c r="AE15873">
        <v>-0.17998</v>
      </c>
      <c r="AF15873">
        <v>105.5</v>
      </c>
      <c r="AG15873">
        <v>5.4785000000000004</v>
      </c>
      <c r="AH15873">
        <v>105.77</v>
      </c>
      <c r="AI15873">
        <v>0.26579000000000003</v>
      </c>
      <c r="AK15873">
        <v>0.98108273744583097</v>
      </c>
      <c r="AL15873" s="24">
        <v>8.7942999999999995E-8</v>
      </c>
      <c r="AM15873">
        <v>4</v>
      </c>
      <c r="AN15873">
        <v>9385</v>
      </c>
      <c r="AO15873">
        <v>110.26</v>
      </c>
      <c r="AP15873">
        <v>110.26</v>
      </c>
      <c r="AQ15873">
        <v>1</v>
      </c>
      <c r="AR15873">
        <v>5090600</v>
      </c>
    </row>
    <row r="15874" spans="1:44" x14ac:dyDescent="0.25">
      <c r="A15874">
        <v>15872</v>
      </c>
      <c r="B15874">
        <v>1027</v>
      </c>
      <c r="C15874">
        <v>5828</v>
      </c>
      <c r="D15874">
        <v>6218</v>
      </c>
      <c r="G15874" t="s">
        <v>9080</v>
      </c>
      <c r="H15874" t="s">
        <v>18870</v>
      </c>
      <c r="I15874">
        <v>28</v>
      </c>
      <c r="J15874" t="s">
        <v>20696</v>
      </c>
      <c r="N15874">
        <v>0</v>
      </c>
      <c r="O15874">
        <v>3</v>
      </c>
      <c r="P15874" t="s">
        <v>5493</v>
      </c>
      <c r="Q15874" t="s">
        <v>8121</v>
      </c>
      <c r="R15874" t="s">
        <v>8121</v>
      </c>
      <c r="S15874" t="s">
        <v>5495</v>
      </c>
      <c r="U15874" t="s">
        <v>20683</v>
      </c>
      <c r="V15874" t="s">
        <v>20678</v>
      </c>
      <c r="W15874">
        <v>2</v>
      </c>
      <c r="X15874" t="s">
        <v>2037</v>
      </c>
      <c r="Y15874">
        <v>3</v>
      </c>
      <c r="Z15874">
        <v>1056.8231000000001</v>
      </c>
      <c r="AA15874">
        <v>3167.4474</v>
      </c>
      <c r="AB15874">
        <v>41495.58203125</v>
      </c>
      <c r="AC15874">
        <v>-0.19428999999999999</v>
      </c>
      <c r="AD15874">
        <v>-0.27342</v>
      </c>
      <c r="AE15874">
        <v>-0.46772000000000002</v>
      </c>
      <c r="AF15874">
        <v>105.28</v>
      </c>
      <c r="AG15874">
        <v>5.6115000000000004</v>
      </c>
      <c r="AH15874">
        <v>105.74</v>
      </c>
      <c r="AI15874">
        <v>0.46098</v>
      </c>
      <c r="AJ15874">
        <v>-2.3682000000000002E-2</v>
      </c>
      <c r="AK15874" t="s">
        <v>6762</v>
      </c>
      <c r="AL15874">
        <v>1</v>
      </c>
      <c r="AM15874">
        <v>0</v>
      </c>
      <c r="AO15874" t="s">
        <v>6762</v>
      </c>
      <c r="AP15874" t="s">
        <v>6762</v>
      </c>
      <c r="AQ15874">
        <v>0</v>
      </c>
      <c r="AR15874">
        <v>13145000</v>
      </c>
    </row>
    <row r="15875" spans="1:44" x14ac:dyDescent="0.25">
      <c r="A15875">
        <v>15873</v>
      </c>
      <c r="B15875">
        <v>718</v>
      </c>
      <c r="C15875">
        <v>5829</v>
      </c>
      <c r="D15875">
        <v>6219</v>
      </c>
      <c r="E15875">
        <v>12578</v>
      </c>
      <c r="G15875">
        <v>785</v>
      </c>
      <c r="H15875" t="s">
        <v>18874</v>
      </c>
      <c r="I15875">
        <v>14</v>
      </c>
      <c r="J15875" t="s">
        <v>20643</v>
      </c>
      <c r="K15875" t="s">
        <v>32053</v>
      </c>
      <c r="L15875" t="s">
        <v>32054</v>
      </c>
      <c r="M15875" t="s">
        <v>32055</v>
      </c>
      <c r="N15875">
        <v>0</v>
      </c>
      <c r="O15875">
        <v>1</v>
      </c>
      <c r="P15875" t="s">
        <v>4508</v>
      </c>
      <c r="Q15875" t="s">
        <v>4508</v>
      </c>
      <c r="R15875" t="s">
        <v>4508</v>
      </c>
      <c r="S15875" t="s">
        <v>4509</v>
      </c>
      <c r="U15875" t="s">
        <v>20667</v>
      </c>
      <c r="V15875" t="s">
        <v>20676</v>
      </c>
      <c r="W15875">
        <v>1</v>
      </c>
      <c r="X15875" t="s">
        <v>2038</v>
      </c>
      <c r="Y15875">
        <v>2</v>
      </c>
      <c r="Z15875">
        <v>705.86850000000004</v>
      </c>
      <c r="AA15875">
        <v>1409.7225000000001</v>
      </c>
      <c r="AB15875">
        <v>50986.19140625</v>
      </c>
      <c r="AC15875">
        <v>0.37008999999999997</v>
      </c>
      <c r="AD15875">
        <v>-3.9079999999999997E-2</v>
      </c>
      <c r="AE15875">
        <v>0.33101000000000003</v>
      </c>
      <c r="AF15875">
        <v>99.935000000000002</v>
      </c>
      <c r="AG15875">
        <v>0.73672000000000004</v>
      </c>
      <c r="AH15875">
        <v>99.935000000000002</v>
      </c>
      <c r="AI15875">
        <v>0</v>
      </c>
      <c r="AK15875">
        <v>0.86477708816528298</v>
      </c>
      <c r="AL15875" s="24">
        <v>1.2383E-9</v>
      </c>
      <c r="AM15875">
        <v>1</v>
      </c>
      <c r="AN15875">
        <v>8760</v>
      </c>
      <c r="AO15875">
        <v>169.89</v>
      </c>
      <c r="AP15875">
        <v>169.89</v>
      </c>
      <c r="AQ15875">
        <v>1</v>
      </c>
      <c r="AR15875">
        <v>536190</v>
      </c>
    </row>
    <row r="15876" spans="1:44" x14ac:dyDescent="0.25">
      <c r="A15876">
        <v>15874</v>
      </c>
      <c r="B15876">
        <v>718</v>
      </c>
      <c r="C15876">
        <v>5829</v>
      </c>
      <c r="D15876">
        <v>6219</v>
      </c>
      <c r="E15876">
        <v>12579</v>
      </c>
      <c r="G15876">
        <v>785</v>
      </c>
      <c r="H15876" t="s">
        <v>18874</v>
      </c>
      <c r="I15876">
        <v>14</v>
      </c>
      <c r="J15876" t="s">
        <v>20643</v>
      </c>
      <c r="K15876" t="s">
        <v>32053</v>
      </c>
      <c r="L15876" t="s">
        <v>32054</v>
      </c>
      <c r="M15876" t="s">
        <v>32056</v>
      </c>
      <c r="N15876">
        <v>0</v>
      </c>
      <c r="O15876">
        <v>1</v>
      </c>
      <c r="P15876" t="s">
        <v>4508</v>
      </c>
      <c r="Q15876" t="s">
        <v>4508</v>
      </c>
      <c r="R15876" t="s">
        <v>4508</v>
      </c>
      <c r="S15876" t="s">
        <v>4509</v>
      </c>
      <c r="U15876" t="s">
        <v>20667</v>
      </c>
      <c r="V15876" t="s">
        <v>20678</v>
      </c>
      <c r="W15876">
        <v>2</v>
      </c>
      <c r="X15876" t="s">
        <v>2037</v>
      </c>
      <c r="Y15876">
        <v>2</v>
      </c>
      <c r="Z15876">
        <v>705.86850000000004</v>
      </c>
      <c r="AA15876">
        <v>1409.7225000000001</v>
      </c>
      <c r="AB15876">
        <v>51175.05859375</v>
      </c>
      <c r="AC15876">
        <v>-0.75792000000000004</v>
      </c>
      <c r="AD15876">
        <v>-0.22545000000000001</v>
      </c>
      <c r="AE15876">
        <v>-0.98336999999999997</v>
      </c>
      <c r="AF15876">
        <v>99.55</v>
      </c>
      <c r="AG15876">
        <v>0.53737999999999997</v>
      </c>
      <c r="AH15876">
        <v>100.01</v>
      </c>
      <c r="AI15876">
        <v>0.46098</v>
      </c>
      <c r="AK15876">
        <v>0.60628968477249101</v>
      </c>
      <c r="AL15876" s="24">
        <v>5.0410999999999999E-11</v>
      </c>
      <c r="AM15876">
        <v>1</v>
      </c>
      <c r="AN15876">
        <v>9684</v>
      </c>
      <c r="AO15876">
        <v>172.13</v>
      </c>
      <c r="AP15876">
        <v>172.13</v>
      </c>
      <c r="AQ15876">
        <v>1</v>
      </c>
      <c r="AR15876">
        <v>1053700</v>
      </c>
    </row>
    <row r="15877" spans="1:44" x14ac:dyDescent="0.25">
      <c r="A15877">
        <v>15875</v>
      </c>
      <c r="B15877">
        <v>718</v>
      </c>
      <c r="C15877">
        <v>5829</v>
      </c>
      <c r="D15877">
        <v>6219</v>
      </c>
      <c r="E15877">
        <v>12580</v>
      </c>
      <c r="G15877">
        <v>785</v>
      </c>
      <c r="H15877" t="s">
        <v>18874</v>
      </c>
      <c r="I15877">
        <v>14</v>
      </c>
      <c r="J15877" t="s">
        <v>20643</v>
      </c>
      <c r="K15877" t="s">
        <v>32053</v>
      </c>
      <c r="L15877" t="s">
        <v>32054</v>
      </c>
      <c r="M15877" t="s">
        <v>32057</v>
      </c>
      <c r="N15877">
        <v>0</v>
      </c>
      <c r="O15877">
        <v>1</v>
      </c>
      <c r="P15877" t="s">
        <v>4508</v>
      </c>
      <c r="Q15877" t="s">
        <v>4508</v>
      </c>
      <c r="R15877" t="s">
        <v>4508</v>
      </c>
      <c r="S15877" t="s">
        <v>4509</v>
      </c>
      <c r="U15877" t="s">
        <v>20667</v>
      </c>
      <c r="V15877" t="s">
        <v>20680</v>
      </c>
      <c r="W15877">
        <v>3</v>
      </c>
      <c r="X15877" t="s">
        <v>2036</v>
      </c>
      <c r="Y15877">
        <v>2</v>
      </c>
      <c r="Z15877">
        <v>705.86850000000004</v>
      </c>
      <c r="AA15877">
        <v>1409.7225000000001</v>
      </c>
      <c r="AB15877">
        <v>50506.53125</v>
      </c>
      <c r="AC15877">
        <v>-0.26546999999999998</v>
      </c>
      <c r="AD15877">
        <v>-3.2758000000000002E-2</v>
      </c>
      <c r="AE15877">
        <v>-0.29823</v>
      </c>
      <c r="AF15877">
        <v>99.688999999999993</v>
      </c>
      <c r="AG15877">
        <v>0.80464000000000002</v>
      </c>
      <c r="AH15877">
        <v>99.954999999999998</v>
      </c>
      <c r="AI15877">
        <v>0.26579000000000003</v>
      </c>
      <c r="AK15877">
        <v>0.89114171266555797</v>
      </c>
      <c r="AL15877" s="24">
        <v>3.2273000000000002E-11</v>
      </c>
      <c r="AM15877">
        <v>1</v>
      </c>
      <c r="AN15877">
        <v>8907</v>
      </c>
      <c r="AO15877">
        <v>178.71</v>
      </c>
      <c r="AP15877">
        <v>178.71</v>
      </c>
      <c r="AQ15877">
        <v>1</v>
      </c>
      <c r="AR15877">
        <v>1218600</v>
      </c>
    </row>
    <row r="15878" spans="1:44" x14ac:dyDescent="0.25">
      <c r="A15878">
        <v>15876</v>
      </c>
      <c r="B15878">
        <v>718</v>
      </c>
      <c r="C15878">
        <v>5829</v>
      </c>
      <c r="D15878">
        <v>6219</v>
      </c>
      <c r="E15878">
        <v>12581</v>
      </c>
      <c r="G15878">
        <v>785</v>
      </c>
      <c r="H15878" t="s">
        <v>18874</v>
      </c>
      <c r="I15878">
        <v>14</v>
      </c>
      <c r="J15878" t="s">
        <v>20643</v>
      </c>
      <c r="K15878" t="s">
        <v>32053</v>
      </c>
      <c r="L15878" t="s">
        <v>32054</v>
      </c>
      <c r="M15878" t="s">
        <v>32058</v>
      </c>
      <c r="N15878">
        <v>0</v>
      </c>
      <c r="O15878">
        <v>1</v>
      </c>
      <c r="P15878" t="s">
        <v>4508</v>
      </c>
      <c r="Q15878" t="s">
        <v>4508</v>
      </c>
      <c r="R15878" t="s">
        <v>4508</v>
      </c>
      <c r="S15878" t="s">
        <v>4509</v>
      </c>
      <c r="U15878" t="s">
        <v>20667</v>
      </c>
      <c r="V15878" t="s">
        <v>20668</v>
      </c>
      <c r="W15878">
        <v>4</v>
      </c>
      <c r="X15878" t="s">
        <v>1598</v>
      </c>
      <c r="Y15878">
        <v>2</v>
      </c>
      <c r="Z15878">
        <v>705.86850000000004</v>
      </c>
      <c r="AA15878">
        <v>1409.7225000000001</v>
      </c>
      <c r="AB15878">
        <v>49976.2265625</v>
      </c>
      <c r="AC15878">
        <v>-1.2961</v>
      </c>
      <c r="AD15878">
        <v>-0.21579999999999999</v>
      </c>
      <c r="AE15878">
        <v>-1.5119</v>
      </c>
      <c r="AF15878">
        <v>99.622</v>
      </c>
      <c r="AG15878">
        <v>0.71304000000000001</v>
      </c>
      <c r="AH15878">
        <v>99.963999999999999</v>
      </c>
      <c r="AI15878">
        <v>0.34155000000000002</v>
      </c>
      <c r="AK15878">
        <v>0.50377231836319003</v>
      </c>
      <c r="AL15878">
        <v>2.7664E-3</v>
      </c>
      <c r="AM15878">
        <v>1</v>
      </c>
      <c r="AN15878">
        <v>11066</v>
      </c>
      <c r="AO15878">
        <v>90.697000000000003</v>
      </c>
      <c r="AP15878">
        <v>90.697000000000003</v>
      </c>
      <c r="AQ15878">
        <v>1</v>
      </c>
      <c r="AR15878">
        <v>2595600</v>
      </c>
    </row>
    <row r="15879" spans="1:44" x14ac:dyDescent="0.25">
      <c r="A15879">
        <v>15877</v>
      </c>
      <c r="B15879">
        <v>718</v>
      </c>
      <c r="C15879">
        <v>5829</v>
      </c>
      <c r="D15879">
        <v>6220</v>
      </c>
      <c r="E15879">
        <v>12582</v>
      </c>
      <c r="H15879" t="s">
        <v>18874</v>
      </c>
      <c r="I15879">
        <v>14</v>
      </c>
      <c r="J15879" t="s">
        <v>20665</v>
      </c>
      <c r="K15879" t="s">
        <v>32059</v>
      </c>
      <c r="N15879">
        <v>0</v>
      </c>
      <c r="O15879">
        <v>0</v>
      </c>
      <c r="P15879" t="s">
        <v>4508</v>
      </c>
      <c r="Q15879" t="s">
        <v>4508</v>
      </c>
      <c r="R15879" t="s">
        <v>4508</v>
      </c>
      <c r="S15879" t="s">
        <v>4509</v>
      </c>
      <c r="U15879" t="s">
        <v>20667</v>
      </c>
      <c r="V15879" t="s">
        <v>20668</v>
      </c>
      <c r="W15879">
        <v>4</v>
      </c>
      <c r="X15879" t="s">
        <v>1598</v>
      </c>
      <c r="Y15879">
        <v>2</v>
      </c>
      <c r="Z15879">
        <v>697.87103999999999</v>
      </c>
      <c r="AA15879">
        <v>1393.7275</v>
      </c>
      <c r="AB15879">
        <v>51902.23046875</v>
      </c>
      <c r="AC15879">
        <v>-0.94677</v>
      </c>
      <c r="AD15879">
        <v>-4.1472000000000002E-2</v>
      </c>
      <c r="AE15879">
        <v>-0.98824000000000001</v>
      </c>
      <c r="AF15879">
        <v>129.78</v>
      </c>
      <c r="AG15879">
        <v>0.85048999999999997</v>
      </c>
      <c r="AH15879">
        <v>130.12</v>
      </c>
      <c r="AI15879">
        <v>0.34154000000000001</v>
      </c>
      <c r="AK15879">
        <v>0.62224203348159801</v>
      </c>
      <c r="AL15879" s="24">
        <v>1.1649000000000001E-6</v>
      </c>
      <c r="AM15879">
        <v>1</v>
      </c>
      <c r="AN15879">
        <v>14243</v>
      </c>
      <c r="AO15879">
        <v>145.31</v>
      </c>
      <c r="AP15879">
        <v>116.95</v>
      </c>
      <c r="AQ15879">
        <v>1</v>
      </c>
      <c r="AR15879">
        <v>824500</v>
      </c>
    </row>
    <row r="15880" spans="1:44" x14ac:dyDescent="0.25">
      <c r="A15880">
        <v>15878</v>
      </c>
      <c r="B15880">
        <v>763</v>
      </c>
      <c r="C15880">
        <v>5830</v>
      </c>
      <c r="D15880">
        <v>6221</v>
      </c>
      <c r="E15880">
        <v>12583</v>
      </c>
      <c r="H15880" t="s">
        <v>18877</v>
      </c>
      <c r="I15880">
        <v>11</v>
      </c>
      <c r="J15880" t="s">
        <v>20665</v>
      </c>
      <c r="K15880" t="s">
        <v>32060</v>
      </c>
      <c r="N15880">
        <v>0</v>
      </c>
      <c r="O15880">
        <v>0</v>
      </c>
      <c r="P15880" t="s">
        <v>4656</v>
      </c>
      <c r="Q15880" t="s">
        <v>4656</v>
      </c>
      <c r="R15880" t="s">
        <v>4656</v>
      </c>
      <c r="S15880" t="s">
        <v>4657</v>
      </c>
      <c r="U15880" t="s">
        <v>20667</v>
      </c>
      <c r="V15880" t="s">
        <v>20676</v>
      </c>
      <c r="W15880">
        <v>1</v>
      </c>
      <c r="X15880" t="s">
        <v>2038</v>
      </c>
      <c r="Y15880">
        <v>2</v>
      </c>
      <c r="Z15880">
        <v>629.29093999999998</v>
      </c>
      <c r="AA15880">
        <v>1256.5672999999999</v>
      </c>
      <c r="AB15880">
        <v>54906.0390625</v>
      </c>
      <c r="AC15880">
        <v>0.41866999999999999</v>
      </c>
      <c r="AD15880">
        <v>-0.12126000000000001</v>
      </c>
      <c r="AE15880">
        <v>0.2974</v>
      </c>
      <c r="AF15880">
        <v>54.415999999999997</v>
      </c>
      <c r="AG15880">
        <v>0.36617</v>
      </c>
      <c r="AH15880">
        <v>54.415999999999997</v>
      </c>
      <c r="AI15880">
        <v>0</v>
      </c>
      <c r="AK15880">
        <v>0.80397206544876099</v>
      </c>
      <c r="AL15880">
        <v>1.7757999999999999E-2</v>
      </c>
      <c r="AM15880">
        <v>1</v>
      </c>
      <c r="AN15880">
        <v>4589</v>
      </c>
      <c r="AO15880">
        <v>98.048000000000002</v>
      </c>
      <c r="AP15880">
        <v>98.048000000000002</v>
      </c>
      <c r="AQ15880">
        <v>1</v>
      </c>
      <c r="AR15880">
        <v>189910</v>
      </c>
    </row>
    <row r="15881" spans="1:44" x14ac:dyDescent="0.25">
      <c r="A15881">
        <v>15879</v>
      </c>
      <c r="B15881">
        <v>763</v>
      </c>
      <c r="C15881">
        <v>5830</v>
      </c>
      <c r="D15881">
        <v>6221</v>
      </c>
      <c r="E15881">
        <v>12584</v>
      </c>
      <c r="H15881" t="s">
        <v>18877</v>
      </c>
      <c r="I15881">
        <v>11</v>
      </c>
      <c r="J15881" t="s">
        <v>20665</v>
      </c>
      <c r="K15881" t="s">
        <v>32060</v>
      </c>
      <c r="N15881">
        <v>0</v>
      </c>
      <c r="O15881">
        <v>0</v>
      </c>
      <c r="P15881" t="s">
        <v>4656</v>
      </c>
      <c r="Q15881" t="s">
        <v>4656</v>
      </c>
      <c r="R15881" t="s">
        <v>4656</v>
      </c>
      <c r="S15881" t="s">
        <v>4657</v>
      </c>
      <c r="U15881" t="s">
        <v>20667</v>
      </c>
      <c r="V15881" t="s">
        <v>20680</v>
      </c>
      <c r="W15881">
        <v>3</v>
      </c>
      <c r="X15881" t="s">
        <v>2036</v>
      </c>
      <c r="Y15881">
        <v>2</v>
      </c>
      <c r="Z15881">
        <v>629.29093999999998</v>
      </c>
      <c r="AA15881">
        <v>1256.5672999999999</v>
      </c>
      <c r="AB15881">
        <v>53692.19921875</v>
      </c>
      <c r="AC15881">
        <v>-0.60660000000000003</v>
      </c>
      <c r="AD15881">
        <v>6.8196999999999994E-2</v>
      </c>
      <c r="AE15881">
        <v>-0.53839999999999999</v>
      </c>
      <c r="AF15881">
        <v>54.121000000000002</v>
      </c>
      <c r="AG15881">
        <v>0.98738999999999999</v>
      </c>
      <c r="AH15881">
        <v>54.487000000000002</v>
      </c>
      <c r="AI15881">
        <v>0.36525000000000002</v>
      </c>
      <c r="AK15881">
        <v>0.974051773548126</v>
      </c>
      <c r="AL15881" s="24">
        <v>1.3044000000000001E-5</v>
      </c>
      <c r="AM15881">
        <v>1</v>
      </c>
      <c r="AN15881">
        <v>4563</v>
      </c>
      <c r="AO15881">
        <v>166.19</v>
      </c>
      <c r="AP15881">
        <v>166.19</v>
      </c>
      <c r="AQ15881">
        <v>1</v>
      </c>
      <c r="AR15881">
        <v>1176700</v>
      </c>
    </row>
    <row r="15882" spans="1:44" x14ac:dyDescent="0.25">
      <c r="A15882">
        <v>15880</v>
      </c>
      <c r="B15882">
        <v>763</v>
      </c>
      <c r="C15882">
        <v>5830</v>
      </c>
      <c r="D15882">
        <v>6221</v>
      </c>
      <c r="E15882">
        <v>12585</v>
      </c>
      <c r="H15882" t="s">
        <v>18877</v>
      </c>
      <c r="I15882">
        <v>11</v>
      </c>
      <c r="J15882" t="s">
        <v>20665</v>
      </c>
      <c r="K15882" t="s">
        <v>32060</v>
      </c>
      <c r="N15882">
        <v>0</v>
      </c>
      <c r="O15882">
        <v>0</v>
      </c>
      <c r="P15882" t="s">
        <v>4656</v>
      </c>
      <c r="Q15882" t="s">
        <v>4656</v>
      </c>
      <c r="R15882" t="s">
        <v>4656</v>
      </c>
      <c r="S15882" t="s">
        <v>4657</v>
      </c>
      <c r="U15882" t="s">
        <v>20667</v>
      </c>
      <c r="V15882" t="s">
        <v>20668</v>
      </c>
      <c r="W15882">
        <v>4</v>
      </c>
      <c r="X15882" t="s">
        <v>1598</v>
      </c>
      <c r="Y15882">
        <v>2</v>
      </c>
      <c r="Z15882">
        <v>629.29093999999998</v>
      </c>
      <c r="AA15882">
        <v>1256.5672999999999</v>
      </c>
      <c r="AB15882">
        <v>53824.43359375</v>
      </c>
      <c r="AC15882">
        <v>-1.5265</v>
      </c>
      <c r="AD15882">
        <v>7.2135000000000005E-2</v>
      </c>
      <c r="AE15882">
        <v>-1.4543999999999999</v>
      </c>
      <c r="AF15882">
        <v>53.948999999999998</v>
      </c>
      <c r="AG15882">
        <v>2.1259999999999999</v>
      </c>
      <c r="AH15882">
        <v>54.491</v>
      </c>
      <c r="AI15882">
        <v>0.54191999999999996</v>
      </c>
      <c r="AK15882">
        <v>0.69861477613449097</v>
      </c>
      <c r="AL15882">
        <v>2.4321999999999998E-3</v>
      </c>
      <c r="AM15882">
        <v>1</v>
      </c>
      <c r="AN15882">
        <v>5442</v>
      </c>
      <c r="AO15882">
        <v>129.85</v>
      </c>
      <c r="AP15882">
        <v>118.53</v>
      </c>
      <c r="AQ15882">
        <v>1</v>
      </c>
      <c r="AR15882">
        <v>34687000</v>
      </c>
    </row>
    <row r="15883" spans="1:44" x14ac:dyDescent="0.25">
      <c r="A15883">
        <v>15881</v>
      </c>
      <c r="B15883">
        <v>269</v>
      </c>
      <c r="C15883">
        <v>5831</v>
      </c>
      <c r="D15883">
        <v>6222</v>
      </c>
      <c r="E15883">
        <v>12586</v>
      </c>
      <c r="G15883">
        <v>319</v>
      </c>
      <c r="H15883" t="s">
        <v>18880</v>
      </c>
      <c r="I15883">
        <v>26</v>
      </c>
      <c r="J15883" t="s">
        <v>20643</v>
      </c>
      <c r="K15883" t="s">
        <v>32061</v>
      </c>
      <c r="L15883" t="s">
        <v>32062</v>
      </c>
      <c r="M15883" t="s">
        <v>32063</v>
      </c>
      <c r="N15883">
        <v>0</v>
      </c>
      <c r="O15883">
        <v>1</v>
      </c>
      <c r="P15883" t="s">
        <v>3035</v>
      </c>
      <c r="Q15883" t="s">
        <v>3035</v>
      </c>
      <c r="R15883" t="s">
        <v>3035</v>
      </c>
      <c r="S15883" t="s">
        <v>3036</v>
      </c>
      <c r="U15883" t="s">
        <v>20667</v>
      </c>
      <c r="V15883" t="s">
        <v>20678</v>
      </c>
      <c r="W15883">
        <v>2</v>
      </c>
      <c r="X15883" t="s">
        <v>2037</v>
      </c>
      <c r="Y15883">
        <v>3</v>
      </c>
      <c r="Z15883">
        <v>911.44096999999999</v>
      </c>
      <c r="AA15883">
        <v>2731.3011000000001</v>
      </c>
      <c r="AB15883">
        <v>45831.8515625</v>
      </c>
      <c r="AC15883">
        <v>9.0904999999999996E-3</v>
      </c>
      <c r="AD15883">
        <v>0.27688000000000001</v>
      </c>
      <c r="AE15883">
        <v>0.28597</v>
      </c>
      <c r="AF15883">
        <v>122.64</v>
      </c>
      <c r="AG15883">
        <v>0.52061999999999997</v>
      </c>
      <c r="AH15883">
        <v>123</v>
      </c>
      <c r="AI15883">
        <v>0.36088999999999999</v>
      </c>
      <c r="AK15883">
        <v>0.90931725502014205</v>
      </c>
      <c r="AL15883" s="24">
        <v>1.1663999999999999E-8</v>
      </c>
      <c r="AM15883">
        <v>1</v>
      </c>
      <c r="AN15883">
        <v>11760</v>
      </c>
      <c r="AO15883">
        <v>123.12</v>
      </c>
      <c r="AP15883">
        <v>112.58</v>
      </c>
      <c r="AQ15883">
        <v>1</v>
      </c>
      <c r="AR15883">
        <v>2073800</v>
      </c>
    </row>
    <row r="15884" spans="1:44" x14ac:dyDescent="0.25">
      <c r="A15884">
        <v>15882</v>
      </c>
      <c r="B15884">
        <v>269</v>
      </c>
      <c r="C15884">
        <v>5831</v>
      </c>
      <c r="D15884">
        <v>6222</v>
      </c>
      <c r="E15884">
        <v>12587</v>
      </c>
      <c r="G15884">
        <v>319</v>
      </c>
      <c r="H15884" t="s">
        <v>18880</v>
      </c>
      <c r="I15884">
        <v>26</v>
      </c>
      <c r="J15884" t="s">
        <v>20643</v>
      </c>
      <c r="K15884" t="s">
        <v>32061</v>
      </c>
      <c r="L15884" t="s">
        <v>32062</v>
      </c>
      <c r="M15884" t="s">
        <v>32063</v>
      </c>
      <c r="N15884">
        <v>0</v>
      </c>
      <c r="O15884">
        <v>1</v>
      </c>
      <c r="P15884" t="s">
        <v>3035</v>
      </c>
      <c r="Q15884" t="s">
        <v>3035</v>
      </c>
      <c r="R15884" t="s">
        <v>3035</v>
      </c>
      <c r="S15884" t="s">
        <v>3036</v>
      </c>
      <c r="U15884" t="s">
        <v>20667</v>
      </c>
      <c r="V15884" t="s">
        <v>20678</v>
      </c>
      <c r="W15884">
        <v>2</v>
      </c>
      <c r="X15884" t="s">
        <v>2037</v>
      </c>
      <c r="Y15884">
        <v>3</v>
      </c>
      <c r="Z15884">
        <v>911.44096999999999</v>
      </c>
      <c r="AA15884">
        <v>2731.3011000000001</v>
      </c>
      <c r="AB15884">
        <v>44390.9453125</v>
      </c>
      <c r="AC15884">
        <v>0.16092999999999999</v>
      </c>
      <c r="AD15884">
        <v>2.4556999999999999E-2</v>
      </c>
      <c r="AE15884">
        <v>0.18548000000000001</v>
      </c>
      <c r="AF15884">
        <v>123.85</v>
      </c>
      <c r="AG15884">
        <v>0.68194999999999995</v>
      </c>
      <c r="AH15884">
        <v>124.21</v>
      </c>
      <c r="AI15884">
        <v>0.36088999999999999</v>
      </c>
      <c r="AK15884">
        <v>0.92919564247131303</v>
      </c>
      <c r="AL15884" s="24">
        <v>1.1663999999999999E-8</v>
      </c>
      <c r="AM15884">
        <v>1</v>
      </c>
      <c r="AN15884">
        <v>11870</v>
      </c>
      <c r="AO15884">
        <v>123.12</v>
      </c>
      <c r="AP15884">
        <v>123.12</v>
      </c>
      <c r="AQ15884">
        <v>1</v>
      </c>
      <c r="AR15884">
        <v>2124300</v>
      </c>
    </row>
    <row r="15885" spans="1:44" x14ac:dyDescent="0.25">
      <c r="A15885">
        <v>15883</v>
      </c>
      <c r="B15885">
        <v>269</v>
      </c>
      <c r="C15885">
        <v>5831</v>
      </c>
      <c r="D15885">
        <v>6222</v>
      </c>
      <c r="E15885">
        <v>12588</v>
      </c>
      <c r="G15885">
        <v>319</v>
      </c>
      <c r="H15885" t="s">
        <v>18880</v>
      </c>
      <c r="I15885">
        <v>26</v>
      </c>
      <c r="J15885" t="s">
        <v>20643</v>
      </c>
      <c r="K15885" t="s">
        <v>32061</v>
      </c>
      <c r="L15885" t="s">
        <v>32062</v>
      </c>
      <c r="M15885" t="s">
        <v>32064</v>
      </c>
      <c r="N15885">
        <v>0</v>
      </c>
      <c r="O15885">
        <v>1</v>
      </c>
      <c r="P15885" t="s">
        <v>3035</v>
      </c>
      <c r="Q15885" t="s">
        <v>3035</v>
      </c>
      <c r="R15885" t="s">
        <v>3035</v>
      </c>
      <c r="S15885" t="s">
        <v>3036</v>
      </c>
      <c r="U15885" t="s">
        <v>20667</v>
      </c>
      <c r="V15885" t="s">
        <v>20680</v>
      </c>
      <c r="W15885">
        <v>3</v>
      </c>
      <c r="X15885" t="s">
        <v>2036</v>
      </c>
      <c r="Y15885">
        <v>3</v>
      </c>
      <c r="Z15885">
        <v>911.44096999999999</v>
      </c>
      <c r="AA15885">
        <v>2731.3011000000001</v>
      </c>
      <c r="AB15885">
        <v>44937.515625</v>
      </c>
      <c r="AC15885">
        <v>3.5131000000000003E-2</v>
      </c>
      <c r="AD15885">
        <v>-0.39848</v>
      </c>
      <c r="AE15885">
        <v>-0.36335000000000001</v>
      </c>
      <c r="AF15885">
        <v>122.65</v>
      </c>
      <c r="AG15885">
        <v>0.52576000000000001</v>
      </c>
      <c r="AH15885">
        <v>122.92</v>
      </c>
      <c r="AI15885">
        <v>0.26546999999999998</v>
      </c>
      <c r="AK15885">
        <v>0.92436325550079301</v>
      </c>
      <c r="AL15885" s="24">
        <v>3.6341999999999999E-6</v>
      </c>
      <c r="AM15885">
        <v>1</v>
      </c>
      <c r="AN15885">
        <v>10919</v>
      </c>
      <c r="AO15885">
        <v>100.94</v>
      </c>
      <c r="AP15885">
        <v>85.813999999999993</v>
      </c>
      <c r="AQ15885">
        <v>1</v>
      </c>
      <c r="AR15885">
        <v>716540</v>
      </c>
    </row>
    <row r="15886" spans="1:44" x14ac:dyDescent="0.25">
      <c r="A15886">
        <v>15884</v>
      </c>
      <c r="B15886">
        <v>269</v>
      </c>
      <c r="C15886">
        <v>5831</v>
      </c>
      <c r="D15886">
        <v>6222</v>
      </c>
      <c r="E15886">
        <v>12589</v>
      </c>
      <c r="G15886">
        <v>319</v>
      </c>
      <c r="H15886" t="s">
        <v>18880</v>
      </c>
      <c r="I15886">
        <v>26</v>
      </c>
      <c r="J15886" t="s">
        <v>20643</v>
      </c>
      <c r="K15886" t="s">
        <v>32061</v>
      </c>
      <c r="L15886" t="s">
        <v>32062</v>
      </c>
      <c r="M15886" t="s">
        <v>32065</v>
      </c>
      <c r="N15886">
        <v>0</v>
      </c>
      <c r="O15886">
        <v>1</v>
      </c>
      <c r="P15886" t="s">
        <v>3035</v>
      </c>
      <c r="Q15886" t="s">
        <v>3035</v>
      </c>
      <c r="R15886" t="s">
        <v>3035</v>
      </c>
      <c r="S15886" t="s">
        <v>3036</v>
      </c>
      <c r="U15886" t="s">
        <v>20667</v>
      </c>
      <c r="V15886" t="s">
        <v>20680</v>
      </c>
      <c r="W15886">
        <v>3</v>
      </c>
      <c r="X15886" t="s">
        <v>2036</v>
      </c>
      <c r="Y15886">
        <v>3</v>
      </c>
      <c r="Z15886">
        <v>911.44096999999999</v>
      </c>
      <c r="AA15886">
        <v>2731.3011000000001</v>
      </c>
      <c r="AB15886">
        <v>44666.55078125</v>
      </c>
      <c r="AC15886">
        <v>0.12161</v>
      </c>
      <c r="AD15886">
        <v>0.23103000000000001</v>
      </c>
      <c r="AE15886">
        <v>0.35265000000000002</v>
      </c>
      <c r="AF15886">
        <v>123.88</v>
      </c>
      <c r="AG15886">
        <v>0.52183000000000002</v>
      </c>
      <c r="AH15886">
        <v>124.15</v>
      </c>
      <c r="AI15886">
        <v>0.26546999999999998</v>
      </c>
      <c r="AK15886">
        <v>0.94377106428146396</v>
      </c>
      <c r="AL15886" s="24">
        <v>9.6873000000000006E-16</v>
      </c>
      <c r="AM15886">
        <v>1</v>
      </c>
      <c r="AN15886">
        <v>11026</v>
      </c>
      <c r="AO15886">
        <v>151.82</v>
      </c>
      <c r="AP15886">
        <v>151.82</v>
      </c>
      <c r="AQ15886">
        <v>1</v>
      </c>
      <c r="AR15886">
        <v>724530</v>
      </c>
    </row>
    <row r="15887" spans="1:44" x14ac:dyDescent="0.25">
      <c r="A15887">
        <v>15885</v>
      </c>
      <c r="B15887">
        <v>269</v>
      </c>
      <c r="C15887">
        <v>5831</v>
      </c>
      <c r="D15887">
        <v>6222</v>
      </c>
      <c r="G15887">
        <v>319</v>
      </c>
      <c r="H15887" t="s">
        <v>18880</v>
      </c>
      <c r="I15887">
        <v>26</v>
      </c>
      <c r="J15887" t="s">
        <v>20643</v>
      </c>
      <c r="N15887">
        <v>0</v>
      </c>
      <c r="O15887">
        <v>1</v>
      </c>
      <c r="P15887" t="s">
        <v>3035</v>
      </c>
      <c r="Q15887" t="s">
        <v>3035</v>
      </c>
      <c r="R15887" t="s">
        <v>3035</v>
      </c>
      <c r="S15887" t="s">
        <v>3036</v>
      </c>
      <c r="U15887" t="s">
        <v>20683</v>
      </c>
      <c r="V15887" t="s">
        <v>20676</v>
      </c>
      <c r="W15887">
        <v>1</v>
      </c>
      <c r="X15887" t="s">
        <v>2038</v>
      </c>
      <c r="Y15887">
        <v>3</v>
      </c>
      <c r="Z15887">
        <v>911.44096999999999</v>
      </c>
      <c r="AA15887">
        <v>2731.3011000000001</v>
      </c>
      <c r="AB15887">
        <v>43906.94921875</v>
      </c>
      <c r="AC15887">
        <v>0.93786999999999998</v>
      </c>
      <c r="AD15887">
        <v>-0.33352999999999999</v>
      </c>
      <c r="AE15887">
        <v>0.60433000000000003</v>
      </c>
      <c r="AF15887">
        <v>122.97</v>
      </c>
      <c r="AG15887">
        <v>0.32682</v>
      </c>
      <c r="AH15887">
        <v>122.97</v>
      </c>
      <c r="AI15887">
        <v>0</v>
      </c>
      <c r="AJ15887">
        <v>-1.2410000000000001</v>
      </c>
      <c r="AK15887" t="s">
        <v>6762</v>
      </c>
      <c r="AL15887">
        <v>1</v>
      </c>
      <c r="AM15887">
        <v>0</v>
      </c>
      <c r="AO15887" t="s">
        <v>6762</v>
      </c>
      <c r="AP15887" t="s">
        <v>6762</v>
      </c>
      <c r="AQ15887">
        <v>0</v>
      </c>
      <c r="AR15887">
        <v>180350</v>
      </c>
    </row>
    <row r="15888" spans="1:44" x14ac:dyDescent="0.25">
      <c r="A15888">
        <v>15886</v>
      </c>
      <c r="B15888">
        <v>269</v>
      </c>
      <c r="C15888">
        <v>5831</v>
      </c>
      <c r="D15888">
        <v>6222</v>
      </c>
      <c r="G15888">
        <v>319</v>
      </c>
      <c r="H15888" t="s">
        <v>18880</v>
      </c>
      <c r="I15888">
        <v>26</v>
      </c>
      <c r="J15888" t="s">
        <v>20643</v>
      </c>
      <c r="N15888">
        <v>0</v>
      </c>
      <c r="O15888">
        <v>1</v>
      </c>
      <c r="P15888" t="s">
        <v>3035</v>
      </c>
      <c r="Q15888" t="s">
        <v>3035</v>
      </c>
      <c r="R15888" t="s">
        <v>3035</v>
      </c>
      <c r="S15888" t="s">
        <v>3036</v>
      </c>
      <c r="U15888" t="s">
        <v>20683</v>
      </c>
      <c r="V15888" t="s">
        <v>20676</v>
      </c>
      <c r="W15888">
        <v>1</v>
      </c>
      <c r="X15888" t="s">
        <v>2038</v>
      </c>
      <c r="Y15888">
        <v>3</v>
      </c>
      <c r="Z15888">
        <v>911.44096999999999</v>
      </c>
      <c r="AA15888">
        <v>2731.3011000000001</v>
      </c>
      <c r="AB15888">
        <v>45802.46875</v>
      </c>
      <c r="AC15888">
        <v>0.88197999999999999</v>
      </c>
      <c r="AD15888">
        <v>0.24782000000000001</v>
      </c>
      <c r="AE15888">
        <v>1.1297999999999999</v>
      </c>
      <c r="AF15888">
        <v>124.21</v>
      </c>
      <c r="AG15888">
        <v>0.37697999999999998</v>
      </c>
      <c r="AH15888">
        <v>124.21</v>
      </c>
      <c r="AI15888">
        <v>0</v>
      </c>
      <c r="AJ15888">
        <v>5.8860999999999997E-2</v>
      </c>
      <c r="AK15888" t="s">
        <v>6762</v>
      </c>
      <c r="AL15888">
        <v>1</v>
      </c>
      <c r="AM15888">
        <v>0</v>
      </c>
      <c r="AO15888" t="s">
        <v>6762</v>
      </c>
      <c r="AP15888" t="s">
        <v>6762</v>
      </c>
      <c r="AQ15888">
        <v>0</v>
      </c>
      <c r="AR15888">
        <v>184350</v>
      </c>
    </row>
    <row r="15889" spans="1:44" x14ac:dyDescent="0.25">
      <c r="A15889">
        <v>15887</v>
      </c>
      <c r="B15889">
        <v>1214</v>
      </c>
      <c r="C15889">
        <v>5832</v>
      </c>
      <c r="D15889">
        <v>6223</v>
      </c>
      <c r="E15889">
        <v>12590</v>
      </c>
      <c r="H15889" t="s">
        <v>18881</v>
      </c>
      <c r="I15889">
        <v>14</v>
      </c>
      <c r="J15889" t="s">
        <v>20665</v>
      </c>
      <c r="K15889" t="s">
        <v>32066</v>
      </c>
      <c r="N15889">
        <v>0</v>
      </c>
      <c r="O15889">
        <v>0</v>
      </c>
      <c r="P15889" t="s">
        <v>6081</v>
      </c>
      <c r="Q15889" t="s">
        <v>6081</v>
      </c>
      <c r="R15889" t="s">
        <v>6081</v>
      </c>
      <c r="S15889" t="s">
        <v>6082</v>
      </c>
      <c r="U15889" t="s">
        <v>20667</v>
      </c>
      <c r="V15889" t="s">
        <v>20668</v>
      </c>
      <c r="W15889">
        <v>4</v>
      </c>
      <c r="X15889" t="s">
        <v>1598</v>
      </c>
      <c r="Y15889">
        <v>2</v>
      </c>
      <c r="Z15889">
        <v>730.91664000000003</v>
      </c>
      <c r="AA15889">
        <v>1459.8187</v>
      </c>
      <c r="AB15889">
        <v>50680.54296875</v>
      </c>
      <c r="AC15889">
        <v>-0.73329</v>
      </c>
      <c r="AD15889">
        <v>-9.7296999999999995E-2</v>
      </c>
      <c r="AE15889">
        <v>-0.83057999999999998</v>
      </c>
      <c r="AF15889">
        <v>91.741</v>
      </c>
      <c r="AG15889">
        <v>0.76271999999999995</v>
      </c>
      <c r="AH15889">
        <v>92.182000000000002</v>
      </c>
      <c r="AI15889">
        <v>0.44173000000000001</v>
      </c>
      <c r="AK15889">
        <v>0.89427930116653398</v>
      </c>
      <c r="AL15889" s="24">
        <v>7.4601999999999998E-19</v>
      </c>
      <c r="AM15889">
        <v>1</v>
      </c>
      <c r="AN15889">
        <v>10189</v>
      </c>
      <c r="AO15889">
        <v>221.55</v>
      </c>
      <c r="AP15889">
        <v>207.8</v>
      </c>
      <c r="AQ15889">
        <v>1</v>
      </c>
      <c r="AR15889">
        <v>1795900</v>
      </c>
    </row>
    <row r="15890" spans="1:44" x14ac:dyDescent="0.25">
      <c r="A15890">
        <v>15888</v>
      </c>
      <c r="B15890">
        <v>347</v>
      </c>
      <c r="C15890">
        <v>5833</v>
      </c>
      <c r="D15890">
        <v>6224</v>
      </c>
      <c r="E15890">
        <v>12591</v>
      </c>
      <c r="H15890" t="s">
        <v>18883</v>
      </c>
      <c r="I15890">
        <v>9</v>
      </c>
      <c r="J15890" t="s">
        <v>20665</v>
      </c>
      <c r="K15890" t="s">
        <v>32067</v>
      </c>
      <c r="N15890">
        <v>0</v>
      </c>
      <c r="O15890">
        <v>0</v>
      </c>
      <c r="P15890" t="s">
        <v>3296</v>
      </c>
      <c r="Q15890" t="s">
        <v>3296</v>
      </c>
      <c r="R15890" t="s">
        <v>3296</v>
      </c>
      <c r="S15890" t="s">
        <v>3297</v>
      </c>
      <c r="U15890" t="s">
        <v>20667</v>
      </c>
      <c r="V15890" t="s">
        <v>20678</v>
      </c>
      <c r="W15890">
        <v>2</v>
      </c>
      <c r="X15890" t="s">
        <v>2037</v>
      </c>
      <c r="Y15890">
        <v>2</v>
      </c>
      <c r="Z15890">
        <v>435.76704000000001</v>
      </c>
      <c r="AA15890">
        <v>869.51953000000003</v>
      </c>
      <c r="AB15890">
        <v>66781.8359375</v>
      </c>
      <c r="AC15890">
        <v>-0.14910999999999999</v>
      </c>
      <c r="AD15890">
        <v>-0.42437000000000002</v>
      </c>
      <c r="AE15890">
        <v>-0.57349000000000006</v>
      </c>
      <c r="AF15890">
        <v>22.298999999999999</v>
      </c>
      <c r="AG15890">
        <v>0.2596</v>
      </c>
      <c r="AH15890">
        <v>22.359000000000002</v>
      </c>
      <c r="AI15890">
        <v>6.0609999999999997E-2</v>
      </c>
      <c r="AK15890">
        <v>0.66668450832366899</v>
      </c>
      <c r="AL15890">
        <v>3.5017000000000002E-4</v>
      </c>
      <c r="AM15890">
        <v>1</v>
      </c>
      <c r="AN15890">
        <v>1352</v>
      </c>
      <c r="AO15890">
        <v>150.84</v>
      </c>
      <c r="AP15890">
        <v>83.802000000000007</v>
      </c>
      <c r="AQ15890">
        <v>1</v>
      </c>
      <c r="AR15890">
        <v>247240</v>
      </c>
    </row>
    <row r="15891" spans="1:44" x14ac:dyDescent="0.25">
      <c r="A15891">
        <v>15889</v>
      </c>
      <c r="B15891">
        <v>347</v>
      </c>
      <c r="C15891">
        <v>5833</v>
      </c>
      <c r="D15891">
        <v>6224</v>
      </c>
      <c r="H15891" t="s">
        <v>18883</v>
      </c>
      <c r="I15891">
        <v>9</v>
      </c>
      <c r="J15891" t="s">
        <v>20665</v>
      </c>
      <c r="N15891">
        <v>0</v>
      </c>
      <c r="O15891">
        <v>0</v>
      </c>
      <c r="P15891" t="s">
        <v>3296</v>
      </c>
      <c r="Q15891" t="s">
        <v>3296</v>
      </c>
      <c r="R15891" t="s">
        <v>3296</v>
      </c>
      <c r="S15891" t="s">
        <v>3297</v>
      </c>
      <c r="U15891" t="s">
        <v>20683</v>
      </c>
      <c r="V15891" t="s">
        <v>20676</v>
      </c>
      <c r="W15891">
        <v>1</v>
      </c>
      <c r="X15891" t="s">
        <v>2038</v>
      </c>
      <c r="Y15891">
        <v>2</v>
      </c>
      <c r="Z15891">
        <v>435.76704000000001</v>
      </c>
      <c r="AA15891">
        <v>869.51953000000003</v>
      </c>
      <c r="AB15891">
        <v>64867.15625</v>
      </c>
      <c r="AC15891">
        <v>0.42585000000000001</v>
      </c>
      <c r="AD15891">
        <v>-0.18637999999999999</v>
      </c>
      <c r="AE15891">
        <v>0.23946999999999999</v>
      </c>
      <c r="AF15891">
        <v>22.338000000000001</v>
      </c>
      <c r="AG15891">
        <v>0.26484999999999997</v>
      </c>
      <c r="AH15891">
        <v>22.338000000000001</v>
      </c>
      <c r="AI15891">
        <v>0</v>
      </c>
      <c r="AJ15891">
        <v>-2.0691000000000001E-2</v>
      </c>
      <c r="AK15891" t="s">
        <v>6762</v>
      </c>
      <c r="AL15891">
        <v>1</v>
      </c>
      <c r="AM15891">
        <v>0</v>
      </c>
      <c r="AO15891" t="s">
        <v>6762</v>
      </c>
      <c r="AP15891" t="s">
        <v>6762</v>
      </c>
      <c r="AQ15891">
        <v>0</v>
      </c>
      <c r="AR15891">
        <v>111410</v>
      </c>
    </row>
    <row r="15892" spans="1:44" x14ac:dyDescent="0.25">
      <c r="A15892">
        <v>15890</v>
      </c>
      <c r="B15892">
        <v>792</v>
      </c>
      <c r="C15892">
        <v>5834</v>
      </c>
      <c r="D15892">
        <v>6225</v>
      </c>
      <c r="E15892">
        <v>12592</v>
      </c>
      <c r="H15892" t="s">
        <v>18886</v>
      </c>
      <c r="I15892">
        <v>7</v>
      </c>
      <c r="J15892" t="s">
        <v>20665</v>
      </c>
      <c r="K15892" t="s">
        <v>32068</v>
      </c>
      <c r="N15892">
        <v>0</v>
      </c>
      <c r="O15892">
        <v>0</v>
      </c>
      <c r="P15892" t="s">
        <v>4752</v>
      </c>
      <c r="Q15892" t="s">
        <v>4752</v>
      </c>
      <c r="R15892" t="s">
        <v>4752</v>
      </c>
      <c r="S15892" t="s">
        <v>4753</v>
      </c>
      <c r="U15892" t="s">
        <v>20667</v>
      </c>
      <c r="V15892" t="s">
        <v>20676</v>
      </c>
      <c r="W15892">
        <v>1</v>
      </c>
      <c r="X15892" t="s">
        <v>2038</v>
      </c>
      <c r="Y15892">
        <v>2</v>
      </c>
      <c r="Z15892">
        <v>386.22721999999999</v>
      </c>
      <c r="AA15892">
        <v>770.43988999999999</v>
      </c>
      <c r="AB15892">
        <v>69833.015625</v>
      </c>
      <c r="AC15892">
        <v>0.72607999999999995</v>
      </c>
      <c r="AD15892">
        <v>-0.17163999999999999</v>
      </c>
      <c r="AE15892">
        <v>0.55444000000000004</v>
      </c>
      <c r="AF15892">
        <v>26.146999999999998</v>
      </c>
      <c r="AG15892">
        <v>0.81757999999999997</v>
      </c>
      <c r="AH15892">
        <v>26.146999999999998</v>
      </c>
      <c r="AI15892">
        <v>0</v>
      </c>
      <c r="AK15892">
        <v>0.66524845361709595</v>
      </c>
      <c r="AL15892">
        <v>2.2654000000000001E-2</v>
      </c>
      <c r="AM15892">
        <v>1</v>
      </c>
      <c r="AN15892">
        <v>1691</v>
      </c>
      <c r="AO15892">
        <v>124.89</v>
      </c>
      <c r="AP15892">
        <v>39.581000000000003</v>
      </c>
      <c r="AQ15892">
        <v>1</v>
      </c>
      <c r="AR15892">
        <v>808230</v>
      </c>
    </row>
    <row r="15893" spans="1:44" x14ac:dyDescent="0.25">
      <c r="A15893">
        <v>15891</v>
      </c>
      <c r="B15893">
        <v>792</v>
      </c>
      <c r="C15893">
        <v>5834</v>
      </c>
      <c r="D15893">
        <v>6225</v>
      </c>
      <c r="E15893">
        <v>12593</v>
      </c>
      <c r="H15893" t="s">
        <v>18886</v>
      </c>
      <c r="I15893">
        <v>7</v>
      </c>
      <c r="J15893" t="s">
        <v>20665</v>
      </c>
      <c r="K15893" t="s">
        <v>32068</v>
      </c>
      <c r="N15893">
        <v>0</v>
      </c>
      <c r="O15893">
        <v>0</v>
      </c>
      <c r="P15893" t="s">
        <v>4752</v>
      </c>
      <c r="Q15893" t="s">
        <v>4752</v>
      </c>
      <c r="R15893" t="s">
        <v>4752</v>
      </c>
      <c r="S15893" t="s">
        <v>4753</v>
      </c>
      <c r="U15893" t="s">
        <v>20667</v>
      </c>
      <c r="V15893" t="s">
        <v>20678</v>
      </c>
      <c r="W15893">
        <v>2</v>
      </c>
      <c r="X15893" t="s">
        <v>2037</v>
      </c>
      <c r="Y15893">
        <v>2</v>
      </c>
      <c r="Z15893">
        <v>386.22721999999999</v>
      </c>
      <c r="AA15893">
        <v>770.43988999999999</v>
      </c>
      <c r="AB15893">
        <v>71061.2578125</v>
      </c>
      <c r="AC15893">
        <v>-0.25216</v>
      </c>
      <c r="AD15893">
        <v>-0.20046</v>
      </c>
      <c r="AE15893">
        <v>-0.45261000000000001</v>
      </c>
      <c r="AF15893">
        <v>25.946999999999999</v>
      </c>
      <c r="AG15893">
        <v>0.87709999999999999</v>
      </c>
      <c r="AH15893">
        <v>26.106999999999999</v>
      </c>
      <c r="AI15893">
        <v>0.16070000000000001</v>
      </c>
      <c r="AK15893">
        <v>0.72218316793441795</v>
      </c>
      <c r="AL15893">
        <v>3.7456999999999997E-2</v>
      </c>
      <c r="AM15893">
        <v>1</v>
      </c>
      <c r="AN15893">
        <v>1762</v>
      </c>
      <c r="AO15893">
        <v>155.72999999999999</v>
      </c>
      <c r="AP15893">
        <v>56.223999999999997</v>
      </c>
      <c r="AQ15893">
        <v>1</v>
      </c>
      <c r="AR15893">
        <v>3986700</v>
      </c>
    </row>
    <row r="15894" spans="1:44" x14ac:dyDescent="0.25">
      <c r="A15894">
        <v>15892</v>
      </c>
      <c r="B15894">
        <v>792</v>
      </c>
      <c r="C15894">
        <v>5834</v>
      </c>
      <c r="D15894">
        <v>6225</v>
      </c>
      <c r="E15894">
        <v>12594</v>
      </c>
      <c r="H15894" t="s">
        <v>18886</v>
      </c>
      <c r="I15894">
        <v>7</v>
      </c>
      <c r="J15894" t="s">
        <v>20665</v>
      </c>
      <c r="K15894" t="s">
        <v>32068</v>
      </c>
      <c r="N15894">
        <v>0</v>
      </c>
      <c r="O15894">
        <v>0</v>
      </c>
      <c r="P15894" t="s">
        <v>4752</v>
      </c>
      <c r="Q15894" t="s">
        <v>4752</v>
      </c>
      <c r="R15894" t="s">
        <v>4752</v>
      </c>
      <c r="S15894" t="s">
        <v>4753</v>
      </c>
      <c r="U15894" t="s">
        <v>20667</v>
      </c>
      <c r="V15894" t="s">
        <v>20680</v>
      </c>
      <c r="W15894">
        <v>3</v>
      </c>
      <c r="X15894" t="s">
        <v>2036</v>
      </c>
      <c r="Y15894">
        <v>2</v>
      </c>
      <c r="Z15894">
        <v>386.22721999999999</v>
      </c>
      <c r="AA15894">
        <v>770.43988999999999</v>
      </c>
      <c r="AB15894">
        <v>68100.1171875</v>
      </c>
      <c r="AC15894">
        <v>-0.76522999999999997</v>
      </c>
      <c r="AD15894">
        <v>8.0113000000000004E-2</v>
      </c>
      <c r="AE15894">
        <v>-0.68511</v>
      </c>
      <c r="AF15894">
        <v>25.917000000000002</v>
      </c>
      <c r="AG15894">
        <v>0.63909000000000005</v>
      </c>
      <c r="AH15894">
        <v>26.181999999999999</v>
      </c>
      <c r="AI15894">
        <v>0.26484000000000002</v>
      </c>
      <c r="AK15894">
        <v>0.56701695919036899</v>
      </c>
      <c r="AL15894">
        <v>5.5004999999999998E-2</v>
      </c>
      <c r="AM15894">
        <v>1</v>
      </c>
      <c r="AN15894">
        <v>1673</v>
      </c>
      <c r="AO15894">
        <v>107.66</v>
      </c>
      <c r="AP15894">
        <v>40.664999999999999</v>
      </c>
      <c r="AQ15894">
        <v>1</v>
      </c>
      <c r="AR15894">
        <v>596440</v>
      </c>
    </row>
    <row r="15895" spans="1:44" x14ac:dyDescent="0.25">
      <c r="A15895">
        <v>15893</v>
      </c>
      <c r="B15895">
        <v>792</v>
      </c>
      <c r="C15895">
        <v>5834</v>
      </c>
      <c r="D15895">
        <v>6225</v>
      </c>
      <c r="H15895" t="s">
        <v>18886</v>
      </c>
      <c r="I15895">
        <v>7</v>
      </c>
      <c r="J15895" t="s">
        <v>20665</v>
      </c>
      <c r="N15895">
        <v>0</v>
      </c>
      <c r="O15895">
        <v>0</v>
      </c>
      <c r="P15895" t="s">
        <v>4752</v>
      </c>
      <c r="Q15895" t="s">
        <v>4752</v>
      </c>
      <c r="R15895" t="s">
        <v>4752</v>
      </c>
      <c r="S15895" t="s">
        <v>4753</v>
      </c>
      <c r="U15895" t="s">
        <v>20683</v>
      </c>
      <c r="V15895" t="s">
        <v>20668</v>
      </c>
      <c r="W15895">
        <v>4</v>
      </c>
      <c r="X15895" t="s">
        <v>1598</v>
      </c>
      <c r="Y15895">
        <v>2</v>
      </c>
      <c r="Z15895">
        <v>386.22721999999999</v>
      </c>
      <c r="AA15895">
        <v>770.43988999999999</v>
      </c>
      <c r="AB15895">
        <v>72163.6953125</v>
      </c>
      <c r="AC15895">
        <v>-0.86909999999999998</v>
      </c>
      <c r="AD15895">
        <v>2.8781999999999999E-2</v>
      </c>
      <c r="AE15895">
        <v>-0.84031999999999996</v>
      </c>
      <c r="AF15895">
        <v>26.018000000000001</v>
      </c>
      <c r="AG15895">
        <v>0.34007999999999999</v>
      </c>
      <c r="AH15895">
        <v>26.158999999999999</v>
      </c>
      <c r="AI15895">
        <v>0.14116999999999999</v>
      </c>
      <c r="AJ15895">
        <v>5.1662E-2</v>
      </c>
      <c r="AK15895" t="s">
        <v>6762</v>
      </c>
      <c r="AL15895">
        <v>1</v>
      </c>
      <c r="AM15895">
        <v>0</v>
      </c>
      <c r="AO15895" t="s">
        <v>6762</v>
      </c>
      <c r="AP15895" t="s">
        <v>6762</v>
      </c>
      <c r="AQ15895">
        <v>0</v>
      </c>
      <c r="AR15895">
        <v>146080</v>
      </c>
    </row>
    <row r="15896" spans="1:44" x14ac:dyDescent="0.25">
      <c r="A15896">
        <v>15894</v>
      </c>
      <c r="B15896">
        <v>1143</v>
      </c>
      <c r="C15896">
        <v>5835</v>
      </c>
      <c r="D15896">
        <v>6226</v>
      </c>
      <c r="E15896">
        <v>12595</v>
      </c>
      <c r="H15896" t="s">
        <v>18887</v>
      </c>
      <c r="I15896">
        <v>13</v>
      </c>
      <c r="J15896" t="s">
        <v>20665</v>
      </c>
      <c r="K15896" t="s">
        <v>32069</v>
      </c>
      <c r="N15896">
        <v>0</v>
      </c>
      <c r="O15896">
        <v>0</v>
      </c>
      <c r="P15896" t="s">
        <v>5852</v>
      </c>
      <c r="Q15896" t="s">
        <v>5852</v>
      </c>
      <c r="R15896" t="s">
        <v>5852</v>
      </c>
      <c r="S15896" t="s">
        <v>5853</v>
      </c>
      <c r="U15896" t="s">
        <v>20667</v>
      </c>
      <c r="V15896" t="s">
        <v>20668</v>
      </c>
      <c r="W15896">
        <v>4</v>
      </c>
      <c r="X15896" t="s">
        <v>1598</v>
      </c>
      <c r="Y15896">
        <v>2</v>
      </c>
      <c r="Z15896">
        <v>642.89792</v>
      </c>
      <c r="AA15896">
        <v>1283.7813000000001</v>
      </c>
      <c r="AB15896">
        <v>56898.609375</v>
      </c>
      <c r="AC15896">
        <v>-1.0825</v>
      </c>
      <c r="AD15896">
        <v>6.1414000000000003E-2</v>
      </c>
      <c r="AE15896">
        <v>-1.0210999999999999</v>
      </c>
      <c r="AF15896">
        <v>125.96</v>
      </c>
      <c r="AG15896">
        <v>0.38357000000000002</v>
      </c>
      <c r="AH15896">
        <v>126.3</v>
      </c>
      <c r="AI15896">
        <v>0.34155000000000002</v>
      </c>
      <c r="AK15896">
        <v>0.75111645460128795</v>
      </c>
      <c r="AL15896">
        <v>5.5190999999999997E-4</v>
      </c>
      <c r="AM15896">
        <v>1</v>
      </c>
      <c r="AN15896">
        <v>13869</v>
      </c>
      <c r="AO15896">
        <v>120.87</v>
      </c>
      <c r="AP15896">
        <v>56.222000000000001</v>
      </c>
      <c r="AQ15896">
        <v>1</v>
      </c>
      <c r="AR15896">
        <v>129700</v>
      </c>
    </row>
    <row r="15897" spans="1:44" x14ac:dyDescent="0.25">
      <c r="A15897">
        <v>15895</v>
      </c>
      <c r="B15897">
        <v>859</v>
      </c>
      <c r="C15897">
        <v>5836</v>
      </c>
      <c r="D15897">
        <v>6227</v>
      </c>
      <c r="E15897">
        <v>12596</v>
      </c>
      <c r="H15897" t="s">
        <v>18888</v>
      </c>
      <c r="I15897">
        <v>19</v>
      </c>
      <c r="J15897" t="s">
        <v>20665</v>
      </c>
      <c r="K15897" t="s">
        <v>32070</v>
      </c>
      <c r="N15897">
        <v>0</v>
      </c>
      <c r="O15897">
        <v>0</v>
      </c>
      <c r="P15897" t="s">
        <v>4960</v>
      </c>
      <c r="Q15897" t="s">
        <v>4960</v>
      </c>
      <c r="R15897" t="s">
        <v>4960</v>
      </c>
      <c r="S15897" t="s">
        <v>4961</v>
      </c>
      <c r="U15897" t="s">
        <v>20667</v>
      </c>
      <c r="V15897" t="s">
        <v>20676</v>
      </c>
      <c r="W15897">
        <v>1</v>
      </c>
      <c r="X15897" t="s">
        <v>2038</v>
      </c>
      <c r="Y15897">
        <v>3</v>
      </c>
      <c r="Z15897">
        <v>708.69087999999999</v>
      </c>
      <c r="AA15897">
        <v>2123.0508</v>
      </c>
      <c r="AB15897">
        <v>51408.8125</v>
      </c>
      <c r="AC15897">
        <v>-8.4331000000000003E-2</v>
      </c>
      <c r="AD15897">
        <v>0.19642999999999999</v>
      </c>
      <c r="AE15897">
        <v>0.11210000000000001</v>
      </c>
      <c r="AF15897">
        <v>77.641000000000005</v>
      </c>
      <c r="AG15897">
        <v>0.43526999999999999</v>
      </c>
      <c r="AH15897">
        <v>77.641000000000005</v>
      </c>
      <c r="AI15897">
        <v>0</v>
      </c>
      <c r="AK15897">
        <v>0.96843439340591397</v>
      </c>
      <c r="AL15897" s="24">
        <v>3.5035999999999998E-21</v>
      </c>
      <c r="AM15897">
        <v>1</v>
      </c>
      <c r="AN15897">
        <v>6804</v>
      </c>
      <c r="AO15897">
        <v>196.8</v>
      </c>
      <c r="AP15897">
        <v>183.82</v>
      </c>
      <c r="AQ15897">
        <v>1</v>
      </c>
      <c r="AR15897">
        <v>1324700</v>
      </c>
    </row>
    <row r="15898" spans="1:44" x14ac:dyDescent="0.25">
      <c r="A15898">
        <v>15896</v>
      </c>
      <c r="B15898">
        <v>751</v>
      </c>
      <c r="C15898">
        <v>5837</v>
      </c>
      <c r="D15898">
        <v>6228</v>
      </c>
      <c r="E15898">
        <v>12597</v>
      </c>
      <c r="H15898" t="s">
        <v>18889</v>
      </c>
      <c r="I15898">
        <v>11</v>
      </c>
      <c r="J15898" t="s">
        <v>20665</v>
      </c>
      <c r="K15898" t="s">
        <v>32071</v>
      </c>
      <c r="N15898">
        <v>0</v>
      </c>
      <c r="O15898">
        <v>0</v>
      </c>
      <c r="P15898" t="s">
        <v>4617</v>
      </c>
      <c r="Q15898" t="s">
        <v>4617</v>
      </c>
      <c r="R15898" t="s">
        <v>4617</v>
      </c>
      <c r="S15898" t="s">
        <v>4618</v>
      </c>
      <c r="U15898" t="s">
        <v>20667</v>
      </c>
      <c r="V15898" t="s">
        <v>20668</v>
      </c>
      <c r="W15898">
        <v>4</v>
      </c>
      <c r="X15898" t="s">
        <v>1598</v>
      </c>
      <c r="Y15898">
        <v>2</v>
      </c>
      <c r="Z15898">
        <v>565.27782999999999</v>
      </c>
      <c r="AA15898">
        <v>1128.5410999999999</v>
      </c>
      <c r="AB15898">
        <v>57866.5234375</v>
      </c>
      <c r="AC15898">
        <v>-1.5506</v>
      </c>
      <c r="AD15898">
        <v>-1.9478</v>
      </c>
      <c r="AE15898">
        <v>-3.4984999999999999</v>
      </c>
      <c r="AF15898">
        <v>32.07</v>
      </c>
      <c r="AG15898">
        <v>1.3019000000000001</v>
      </c>
      <c r="AH15898">
        <v>32.411000000000001</v>
      </c>
      <c r="AI15898">
        <v>0.34154000000000001</v>
      </c>
      <c r="AK15898">
        <v>0.97680002450943004</v>
      </c>
      <c r="AL15898" s="24">
        <v>1.5125000000000001E-7</v>
      </c>
      <c r="AM15898">
        <v>1</v>
      </c>
      <c r="AN15898">
        <v>2553</v>
      </c>
      <c r="AO15898">
        <v>177.78</v>
      </c>
      <c r="AP15898">
        <v>123.36</v>
      </c>
      <c r="AQ15898">
        <v>1</v>
      </c>
      <c r="AR15898">
        <v>2330300</v>
      </c>
    </row>
    <row r="15899" spans="1:44" x14ac:dyDescent="0.25">
      <c r="A15899">
        <v>15897</v>
      </c>
      <c r="B15899">
        <v>1152</v>
      </c>
      <c r="C15899">
        <v>5838</v>
      </c>
      <c r="D15899">
        <v>6229</v>
      </c>
      <c r="E15899">
        <v>12598</v>
      </c>
      <c r="H15899" t="s">
        <v>18892</v>
      </c>
      <c r="I15899">
        <v>13</v>
      </c>
      <c r="J15899" t="s">
        <v>20665</v>
      </c>
      <c r="K15899" t="s">
        <v>32072</v>
      </c>
      <c r="N15899">
        <v>0</v>
      </c>
      <c r="O15899">
        <v>0</v>
      </c>
      <c r="P15899" t="s">
        <v>5885</v>
      </c>
      <c r="Q15899" t="s">
        <v>5885</v>
      </c>
      <c r="R15899" t="s">
        <v>5885</v>
      </c>
      <c r="S15899" t="s">
        <v>5886</v>
      </c>
      <c r="U15899" t="s">
        <v>20667</v>
      </c>
      <c r="V15899" t="s">
        <v>20676</v>
      </c>
      <c r="W15899">
        <v>1</v>
      </c>
      <c r="X15899" t="s">
        <v>2038</v>
      </c>
      <c r="Y15899">
        <v>3</v>
      </c>
      <c r="Z15899">
        <v>487.25108999999998</v>
      </c>
      <c r="AA15899">
        <v>1458.7313999999999</v>
      </c>
      <c r="AB15899">
        <v>59764.6328125</v>
      </c>
      <c r="AC15899">
        <v>-3.0422000000000001E-2</v>
      </c>
      <c r="AD15899">
        <v>0.10716000000000001</v>
      </c>
      <c r="AE15899">
        <v>7.6732999999999996E-2</v>
      </c>
      <c r="AF15899">
        <v>40.774000000000001</v>
      </c>
      <c r="AG15899">
        <v>0.56644000000000005</v>
      </c>
      <c r="AH15899">
        <v>40.774000000000001</v>
      </c>
      <c r="AI15899">
        <v>0</v>
      </c>
      <c r="AK15899">
        <v>0.910419821739197</v>
      </c>
      <c r="AL15899" s="24">
        <v>1.9669000000000002E-6</v>
      </c>
      <c r="AM15899">
        <v>1</v>
      </c>
      <c r="AN15899">
        <v>3207</v>
      </c>
      <c r="AO15899">
        <v>153.34</v>
      </c>
      <c r="AP15899">
        <v>115.16</v>
      </c>
      <c r="AQ15899">
        <v>1</v>
      </c>
      <c r="AR15899">
        <v>766730</v>
      </c>
    </row>
    <row r="15900" spans="1:44" x14ac:dyDescent="0.25">
      <c r="A15900">
        <v>15898</v>
      </c>
      <c r="B15900">
        <v>1152</v>
      </c>
      <c r="C15900">
        <v>5838</v>
      </c>
      <c r="D15900">
        <v>6229</v>
      </c>
      <c r="E15900">
        <v>12599</v>
      </c>
      <c r="H15900" t="s">
        <v>18892</v>
      </c>
      <c r="I15900">
        <v>13</v>
      </c>
      <c r="J15900" t="s">
        <v>20665</v>
      </c>
      <c r="K15900" t="s">
        <v>32072</v>
      </c>
      <c r="N15900">
        <v>0</v>
      </c>
      <c r="O15900">
        <v>0</v>
      </c>
      <c r="P15900" t="s">
        <v>5885</v>
      </c>
      <c r="Q15900" t="s">
        <v>5885</v>
      </c>
      <c r="R15900" t="s">
        <v>5885</v>
      </c>
      <c r="S15900" t="s">
        <v>5886</v>
      </c>
      <c r="U15900" t="s">
        <v>20667</v>
      </c>
      <c r="V15900" t="s">
        <v>20680</v>
      </c>
      <c r="W15900">
        <v>3</v>
      </c>
      <c r="X15900" t="s">
        <v>2036</v>
      </c>
      <c r="Y15900">
        <v>3</v>
      </c>
      <c r="Z15900">
        <v>487.25108999999998</v>
      </c>
      <c r="AA15900">
        <v>1458.7313999999999</v>
      </c>
      <c r="AB15900">
        <v>63538.984375</v>
      </c>
      <c r="AC15900">
        <v>-1.4224000000000001</v>
      </c>
      <c r="AD15900">
        <v>9.6914E-2</v>
      </c>
      <c r="AE15900">
        <v>-1.3254999999999999</v>
      </c>
      <c r="AF15900">
        <v>40.463999999999999</v>
      </c>
      <c r="AG15900">
        <v>0.46829999999999999</v>
      </c>
      <c r="AH15900">
        <v>40.728999999999999</v>
      </c>
      <c r="AI15900">
        <v>0.26516000000000001</v>
      </c>
      <c r="AK15900">
        <v>0.54050195217132602</v>
      </c>
      <c r="AL15900" s="24">
        <v>3.4761999999999999E-6</v>
      </c>
      <c r="AM15900">
        <v>1</v>
      </c>
      <c r="AN15900">
        <v>3188</v>
      </c>
      <c r="AO15900">
        <v>151.26</v>
      </c>
      <c r="AP15900">
        <v>118.96</v>
      </c>
      <c r="AQ15900">
        <v>1</v>
      </c>
      <c r="AR15900">
        <v>230160</v>
      </c>
    </row>
    <row r="15901" spans="1:44" x14ac:dyDescent="0.25">
      <c r="A15901">
        <v>15899</v>
      </c>
      <c r="B15901">
        <v>1152</v>
      </c>
      <c r="C15901">
        <v>5838</v>
      </c>
      <c r="D15901">
        <v>6229</v>
      </c>
      <c r="E15901">
        <v>12600</v>
      </c>
      <c r="H15901" t="s">
        <v>18892</v>
      </c>
      <c r="I15901">
        <v>13</v>
      </c>
      <c r="J15901" t="s">
        <v>20665</v>
      </c>
      <c r="K15901" t="s">
        <v>32072</v>
      </c>
      <c r="N15901">
        <v>0</v>
      </c>
      <c r="O15901">
        <v>0</v>
      </c>
      <c r="P15901" t="s">
        <v>5885</v>
      </c>
      <c r="Q15901" t="s">
        <v>5885</v>
      </c>
      <c r="R15901" t="s">
        <v>5885</v>
      </c>
      <c r="S15901" t="s">
        <v>5886</v>
      </c>
      <c r="U15901" t="s">
        <v>20667</v>
      </c>
      <c r="V15901" t="s">
        <v>20668</v>
      </c>
      <c r="W15901">
        <v>4</v>
      </c>
      <c r="X15901" t="s">
        <v>1598</v>
      </c>
      <c r="Y15901">
        <v>3</v>
      </c>
      <c r="Z15901">
        <v>487.25108999999998</v>
      </c>
      <c r="AA15901">
        <v>1458.7313999999999</v>
      </c>
      <c r="AB15901">
        <v>61456.45703125</v>
      </c>
      <c r="AC15901">
        <v>-1.9656</v>
      </c>
      <c r="AD15901">
        <v>-0.20291000000000001</v>
      </c>
      <c r="AE15901">
        <v>-2.1684999999999999</v>
      </c>
      <c r="AF15901">
        <v>40.305</v>
      </c>
      <c r="AG15901">
        <v>0.58328000000000002</v>
      </c>
      <c r="AH15901">
        <v>40.747</v>
      </c>
      <c r="AI15901">
        <v>0.44173000000000001</v>
      </c>
      <c r="AK15901">
        <v>0.83610212802886996</v>
      </c>
      <c r="AL15901" s="24">
        <v>8.4429999999999998E-17</v>
      </c>
      <c r="AM15901">
        <v>1</v>
      </c>
      <c r="AN15901">
        <v>3666</v>
      </c>
      <c r="AO15901">
        <v>215.72</v>
      </c>
      <c r="AP15901">
        <v>170.44</v>
      </c>
      <c r="AQ15901">
        <v>1</v>
      </c>
      <c r="AR15901">
        <v>1527700</v>
      </c>
    </row>
    <row r="15902" spans="1:44" x14ac:dyDescent="0.25">
      <c r="A15902">
        <v>15900</v>
      </c>
      <c r="B15902">
        <v>1152</v>
      </c>
      <c r="C15902">
        <v>5839</v>
      </c>
      <c r="D15902">
        <v>6230</v>
      </c>
      <c r="E15902">
        <v>12601</v>
      </c>
      <c r="H15902" t="s">
        <v>18895</v>
      </c>
      <c r="I15902">
        <v>18</v>
      </c>
      <c r="J15902" t="s">
        <v>20665</v>
      </c>
      <c r="K15902" t="s">
        <v>32073</v>
      </c>
      <c r="N15902">
        <v>0</v>
      </c>
      <c r="O15902">
        <v>0</v>
      </c>
      <c r="P15902" t="s">
        <v>5885</v>
      </c>
      <c r="Q15902" t="s">
        <v>5885</v>
      </c>
      <c r="R15902" t="s">
        <v>5885</v>
      </c>
      <c r="S15902" t="s">
        <v>5886</v>
      </c>
      <c r="U15902" t="s">
        <v>20667</v>
      </c>
      <c r="V15902" t="s">
        <v>20676</v>
      </c>
      <c r="W15902">
        <v>1</v>
      </c>
      <c r="X15902" t="s">
        <v>2038</v>
      </c>
      <c r="Y15902">
        <v>4</v>
      </c>
      <c r="Z15902">
        <v>512.01291000000003</v>
      </c>
      <c r="AA15902">
        <v>2044.0225</v>
      </c>
      <c r="AB15902">
        <v>59126.48828125</v>
      </c>
      <c r="AC15902">
        <v>-0.53402000000000005</v>
      </c>
      <c r="AD15902">
        <v>-0.32002999999999998</v>
      </c>
      <c r="AE15902">
        <v>-0.85406000000000004</v>
      </c>
      <c r="AF15902">
        <v>72.677000000000007</v>
      </c>
      <c r="AG15902">
        <v>0.44466</v>
      </c>
      <c r="AH15902">
        <v>72.677000000000007</v>
      </c>
      <c r="AI15902">
        <v>0</v>
      </c>
      <c r="AK15902">
        <v>0.71249520778655995</v>
      </c>
      <c r="AL15902">
        <v>1.3251000000000001E-3</v>
      </c>
      <c r="AM15902">
        <v>1</v>
      </c>
      <c r="AN15902">
        <v>6338</v>
      </c>
      <c r="AO15902">
        <v>97.272999999999996</v>
      </c>
      <c r="AP15902">
        <v>74.643000000000001</v>
      </c>
      <c r="AQ15902">
        <v>1</v>
      </c>
      <c r="AR15902">
        <v>621390</v>
      </c>
    </row>
    <row r="15903" spans="1:44" x14ac:dyDescent="0.25">
      <c r="A15903">
        <v>15901</v>
      </c>
      <c r="B15903">
        <v>1152</v>
      </c>
      <c r="C15903">
        <v>5839</v>
      </c>
      <c r="D15903">
        <v>6230</v>
      </c>
      <c r="E15903">
        <v>12602</v>
      </c>
      <c r="H15903" t="s">
        <v>18895</v>
      </c>
      <c r="I15903">
        <v>18</v>
      </c>
      <c r="J15903" t="s">
        <v>20665</v>
      </c>
      <c r="K15903" t="s">
        <v>32073</v>
      </c>
      <c r="N15903">
        <v>0</v>
      </c>
      <c r="O15903">
        <v>0</v>
      </c>
      <c r="P15903" t="s">
        <v>5885</v>
      </c>
      <c r="Q15903" t="s">
        <v>5885</v>
      </c>
      <c r="R15903" t="s">
        <v>5885</v>
      </c>
      <c r="S15903" t="s">
        <v>5886</v>
      </c>
      <c r="U15903" t="s">
        <v>20667</v>
      </c>
      <c r="V15903" t="s">
        <v>20676</v>
      </c>
      <c r="W15903">
        <v>1</v>
      </c>
      <c r="X15903" t="s">
        <v>2038</v>
      </c>
      <c r="Y15903">
        <v>3</v>
      </c>
      <c r="Z15903">
        <v>682.34811999999999</v>
      </c>
      <c r="AA15903">
        <v>2044.0225</v>
      </c>
      <c r="AB15903">
        <v>52945.2109375</v>
      </c>
      <c r="AC15903">
        <v>-4.8149999999999998E-2</v>
      </c>
      <c r="AD15903">
        <v>-7.7275999999999997E-2</v>
      </c>
      <c r="AE15903">
        <v>-0.12543000000000001</v>
      </c>
      <c r="AF15903">
        <v>72.671999999999997</v>
      </c>
      <c r="AG15903">
        <v>0.54642000000000002</v>
      </c>
      <c r="AH15903">
        <v>72.671999999999997</v>
      </c>
      <c r="AI15903">
        <v>0</v>
      </c>
      <c r="AK15903">
        <v>0.96391409635543801</v>
      </c>
      <c r="AL15903" s="24">
        <v>9.4482000000000004E-16</v>
      </c>
      <c r="AM15903">
        <v>1</v>
      </c>
      <c r="AN15903">
        <v>6347</v>
      </c>
      <c r="AO15903">
        <v>171.26</v>
      </c>
      <c r="AP15903">
        <v>154.51</v>
      </c>
      <c r="AQ15903">
        <v>1</v>
      </c>
      <c r="AR15903">
        <v>619810</v>
      </c>
    </row>
    <row r="15904" spans="1:44" x14ac:dyDescent="0.25">
      <c r="A15904">
        <v>15902</v>
      </c>
      <c r="B15904">
        <v>238</v>
      </c>
      <c r="C15904">
        <v>5840</v>
      </c>
      <c r="D15904">
        <v>6231</v>
      </c>
      <c r="E15904">
        <v>12603</v>
      </c>
      <c r="H15904" t="s">
        <v>18896</v>
      </c>
      <c r="I15904">
        <v>9</v>
      </c>
      <c r="J15904" t="s">
        <v>20665</v>
      </c>
      <c r="K15904" t="s">
        <v>32074</v>
      </c>
      <c r="N15904">
        <v>0</v>
      </c>
      <c r="O15904">
        <v>0</v>
      </c>
      <c r="P15904" t="s">
        <v>2929</v>
      </c>
      <c r="Q15904" t="s">
        <v>2929</v>
      </c>
      <c r="R15904" t="s">
        <v>2929</v>
      </c>
      <c r="S15904" t="s">
        <v>2930</v>
      </c>
      <c r="U15904" t="s">
        <v>20667</v>
      </c>
      <c r="V15904" t="s">
        <v>20668</v>
      </c>
      <c r="W15904">
        <v>4</v>
      </c>
      <c r="X15904" t="s">
        <v>1598</v>
      </c>
      <c r="Y15904">
        <v>2</v>
      </c>
      <c r="Z15904">
        <v>482.26654000000002</v>
      </c>
      <c r="AA15904">
        <v>962.51853000000006</v>
      </c>
      <c r="AB15904">
        <v>62602.703125</v>
      </c>
      <c r="AC15904">
        <v>-1.3097000000000001</v>
      </c>
      <c r="AD15904">
        <v>4.2289E-2</v>
      </c>
      <c r="AE15904">
        <v>-1.2674000000000001</v>
      </c>
      <c r="AF15904">
        <v>94.182000000000002</v>
      </c>
      <c r="AG15904">
        <v>0.64607000000000003</v>
      </c>
      <c r="AH15904">
        <v>94.623000000000005</v>
      </c>
      <c r="AI15904">
        <v>0.44173000000000001</v>
      </c>
      <c r="AK15904">
        <v>0.780517637729645</v>
      </c>
      <c r="AL15904">
        <v>5.5663999999999998E-2</v>
      </c>
      <c r="AM15904">
        <v>1</v>
      </c>
      <c r="AN15904">
        <v>10450</v>
      </c>
      <c r="AO15904">
        <v>85.730999999999995</v>
      </c>
      <c r="AP15904">
        <v>43.750999999999998</v>
      </c>
      <c r="AQ15904">
        <v>1</v>
      </c>
      <c r="AR15904">
        <v>629830</v>
      </c>
    </row>
    <row r="15905" spans="1:44" x14ac:dyDescent="0.25">
      <c r="A15905">
        <v>15903</v>
      </c>
      <c r="B15905">
        <v>851</v>
      </c>
      <c r="C15905">
        <v>5841</v>
      </c>
      <c r="D15905">
        <v>6232</v>
      </c>
      <c r="E15905">
        <v>12604</v>
      </c>
      <c r="H15905" t="s">
        <v>18897</v>
      </c>
      <c r="I15905">
        <v>16</v>
      </c>
      <c r="J15905" t="s">
        <v>20665</v>
      </c>
      <c r="K15905" t="s">
        <v>32075</v>
      </c>
      <c r="N15905">
        <v>0</v>
      </c>
      <c r="O15905">
        <v>0</v>
      </c>
      <c r="P15905" t="s">
        <v>4938</v>
      </c>
      <c r="Q15905" t="s">
        <v>4938</v>
      </c>
      <c r="R15905" t="s">
        <v>4938</v>
      </c>
      <c r="S15905" t="s">
        <v>4939</v>
      </c>
      <c r="U15905" t="s">
        <v>20667</v>
      </c>
      <c r="V15905" t="s">
        <v>20668</v>
      </c>
      <c r="W15905">
        <v>4</v>
      </c>
      <c r="X15905" t="s">
        <v>1598</v>
      </c>
      <c r="Y15905">
        <v>2</v>
      </c>
      <c r="Z15905">
        <v>815.89957000000004</v>
      </c>
      <c r="AA15905">
        <v>1629.7846</v>
      </c>
      <c r="AB15905">
        <v>47753.9921875</v>
      </c>
      <c r="AC15905">
        <v>-0.91835</v>
      </c>
      <c r="AD15905">
        <v>-0.38872000000000001</v>
      </c>
      <c r="AE15905">
        <v>-1.3070999999999999</v>
      </c>
      <c r="AF15905">
        <v>81.823999999999998</v>
      </c>
      <c r="AG15905">
        <v>0.59926999999999997</v>
      </c>
      <c r="AH15905">
        <v>82.266000000000005</v>
      </c>
      <c r="AI15905">
        <v>0.44173000000000001</v>
      </c>
      <c r="AK15905">
        <v>0.82103896141052202</v>
      </c>
      <c r="AL15905" s="24">
        <v>1.4109E-10</v>
      </c>
      <c r="AM15905">
        <v>1</v>
      </c>
      <c r="AN15905">
        <v>9012</v>
      </c>
      <c r="AO15905">
        <v>156.24</v>
      </c>
      <c r="AP15905">
        <v>129.11000000000001</v>
      </c>
      <c r="AQ15905">
        <v>1</v>
      </c>
      <c r="AR15905">
        <v>816040</v>
      </c>
    </row>
    <row r="15906" spans="1:44" x14ac:dyDescent="0.25">
      <c r="A15906">
        <v>15904</v>
      </c>
      <c r="B15906">
        <v>970</v>
      </c>
      <c r="C15906">
        <v>5842</v>
      </c>
      <c r="D15906">
        <v>6233</v>
      </c>
      <c r="E15906">
        <v>12605</v>
      </c>
      <c r="H15906" t="s">
        <v>18900</v>
      </c>
      <c r="I15906">
        <v>27</v>
      </c>
      <c r="J15906" t="s">
        <v>20665</v>
      </c>
      <c r="K15906" t="s">
        <v>32076</v>
      </c>
      <c r="N15906">
        <v>0</v>
      </c>
      <c r="O15906">
        <v>0</v>
      </c>
      <c r="P15906" t="s">
        <v>5313</v>
      </c>
      <c r="Q15906" t="s">
        <v>5313</v>
      </c>
      <c r="R15906" t="s">
        <v>5313</v>
      </c>
      <c r="S15906" t="s">
        <v>5314</v>
      </c>
      <c r="U15906" t="s">
        <v>20667</v>
      </c>
      <c r="V15906" t="s">
        <v>20676</v>
      </c>
      <c r="W15906">
        <v>1</v>
      </c>
      <c r="X15906" t="s">
        <v>2038</v>
      </c>
      <c r="Y15906">
        <v>3</v>
      </c>
      <c r="Z15906">
        <v>942.47366</v>
      </c>
      <c r="AA15906">
        <v>2824.3991999999998</v>
      </c>
      <c r="AB15906">
        <v>43404.5546875</v>
      </c>
      <c r="AC15906">
        <v>0.96838000000000002</v>
      </c>
      <c r="AD15906">
        <v>-1.8081E-3</v>
      </c>
      <c r="AE15906">
        <v>0.96657000000000004</v>
      </c>
      <c r="AF15906">
        <v>114.54</v>
      </c>
      <c r="AG15906">
        <v>0.71692999999999996</v>
      </c>
      <c r="AH15906">
        <v>114.54</v>
      </c>
      <c r="AI15906">
        <v>0</v>
      </c>
      <c r="AK15906">
        <v>0.92031198740005504</v>
      </c>
      <c r="AL15906" s="24">
        <v>1.4014E-16</v>
      </c>
      <c r="AM15906">
        <v>1</v>
      </c>
      <c r="AN15906">
        <v>9986</v>
      </c>
      <c r="AO15906">
        <v>166.91</v>
      </c>
      <c r="AP15906">
        <v>153.99</v>
      </c>
      <c r="AQ15906">
        <v>1</v>
      </c>
      <c r="AR15906">
        <v>2015400</v>
      </c>
    </row>
    <row r="15907" spans="1:44" x14ac:dyDescent="0.25">
      <c r="A15907">
        <v>15905</v>
      </c>
      <c r="B15907">
        <v>970</v>
      </c>
      <c r="C15907">
        <v>5842</v>
      </c>
      <c r="D15907">
        <v>6233</v>
      </c>
      <c r="E15907">
        <v>12606</v>
      </c>
      <c r="H15907" t="s">
        <v>18900</v>
      </c>
      <c r="I15907">
        <v>27</v>
      </c>
      <c r="J15907" t="s">
        <v>20665</v>
      </c>
      <c r="K15907" t="s">
        <v>32076</v>
      </c>
      <c r="N15907">
        <v>0</v>
      </c>
      <c r="O15907">
        <v>0</v>
      </c>
      <c r="P15907" t="s">
        <v>5313</v>
      </c>
      <c r="Q15907" t="s">
        <v>5313</v>
      </c>
      <c r="R15907" t="s">
        <v>5313</v>
      </c>
      <c r="S15907" t="s">
        <v>5314</v>
      </c>
      <c r="U15907" t="s">
        <v>20667</v>
      </c>
      <c r="V15907" t="s">
        <v>20678</v>
      </c>
      <c r="W15907">
        <v>2</v>
      </c>
      <c r="X15907" t="s">
        <v>2037</v>
      </c>
      <c r="Y15907">
        <v>3</v>
      </c>
      <c r="Z15907">
        <v>942.47366</v>
      </c>
      <c r="AA15907">
        <v>2824.3991999999998</v>
      </c>
      <c r="AB15907">
        <v>43526.01953125</v>
      </c>
      <c r="AC15907">
        <v>0.26519999999999999</v>
      </c>
      <c r="AD15907">
        <v>-2.6168E-2</v>
      </c>
      <c r="AE15907">
        <v>0.23902999999999999</v>
      </c>
      <c r="AF15907">
        <v>114.17</v>
      </c>
      <c r="AG15907">
        <v>0.70753999999999995</v>
      </c>
      <c r="AH15907">
        <v>114.53</v>
      </c>
      <c r="AI15907">
        <v>0.36088999999999999</v>
      </c>
      <c r="AK15907">
        <v>0.94505041837692305</v>
      </c>
      <c r="AL15907" s="24">
        <v>4.5938000000000001E-12</v>
      </c>
      <c r="AM15907">
        <v>1</v>
      </c>
      <c r="AN15907">
        <v>11016</v>
      </c>
      <c r="AO15907">
        <v>142.99</v>
      </c>
      <c r="AP15907">
        <v>132.18</v>
      </c>
      <c r="AQ15907">
        <v>1</v>
      </c>
      <c r="AR15907">
        <v>9336900</v>
      </c>
    </row>
    <row r="15908" spans="1:44" x14ac:dyDescent="0.25">
      <c r="A15908">
        <v>15906</v>
      </c>
      <c r="B15908">
        <v>970</v>
      </c>
      <c r="C15908">
        <v>5842</v>
      </c>
      <c r="D15908">
        <v>6233</v>
      </c>
      <c r="E15908">
        <v>12607</v>
      </c>
      <c r="H15908" t="s">
        <v>18900</v>
      </c>
      <c r="I15908">
        <v>27</v>
      </c>
      <c r="J15908" t="s">
        <v>20665</v>
      </c>
      <c r="K15908" t="s">
        <v>32076</v>
      </c>
      <c r="N15908">
        <v>0</v>
      </c>
      <c r="O15908">
        <v>0</v>
      </c>
      <c r="P15908" t="s">
        <v>5313</v>
      </c>
      <c r="Q15908" t="s">
        <v>5313</v>
      </c>
      <c r="R15908" t="s">
        <v>5313</v>
      </c>
      <c r="S15908" t="s">
        <v>5314</v>
      </c>
      <c r="U15908" t="s">
        <v>20667</v>
      </c>
      <c r="V15908" t="s">
        <v>20680</v>
      </c>
      <c r="W15908">
        <v>3</v>
      </c>
      <c r="X15908" t="s">
        <v>2036</v>
      </c>
      <c r="Y15908">
        <v>3</v>
      </c>
      <c r="Z15908">
        <v>942.47366</v>
      </c>
      <c r="AA15908">
        <v>2824.3991999999998</v>
      </c>
      <c r="AB15908">
        <v>43691.19140625</v>
      </c>
      <c r="AC15908">
        <v>-3.2261999999999999E-2</v>
      </c>
      <c r="AD15908">
        <v>-0.52266000000000001</v>
      </c>
      <c r="AE15908">
        <v>-0.55491999999999997</v>
      </c>
      <c r="AF15908">
        <v>114.27</v>
      </c>
      <c r="AG15908">
        <v>0.91147999999999996</v>
      </c>
      <c r="AH15908">
        <v>114.54</v>
      </c>
      <c r="AI15908">
        <v>0.26546999999999998</v>
      </c>
      <c r="AK15908">
        <v>0.94916015863418601</v>
      </c>
      <c r="AL15908" s="24">
        <v>8.0234999999999999E-17</v>
      </c>
      <c r="AM15908">
        <v>1</v>
      </c>
      <c r="AN15908">
        <v>10179</v>
      </c>
      <c r="AO15908">
        <v>168.64</v>
      </c>
      <c r="AP15908">
        <v>152.05000000000001</v>
      </c>
      <c r="AQ15908">
        <v>1</v>
      </c>
      <c r="AR15908">
        <v>7223800</v>
      </c>
    </row>
    <row r="15909" spans="1:44" x14ac:dyDescent="0.25">
      <c r="A15909">
        <v>15907</v>
      </c>
      <c r="B15909">
        <v>970</v>
      </c>
      <c r="C15909">
        <v>5842</v>
      </c>
      <c r="D15909">
        <v>6233</v>
      </c>
      <c r="E15909">
        <v>12608</v>
      </c>
      <c r="H15909" t="s">
        <v>18900</v>
      </c>
      <c r="I15909">
        <v>27</v>
      </c>
      <c r="J15909" t="s">
        <v>20665</v>
      </c>
      <c r="K15909" t="s">
        <v>32076</v>
      </c>
      <c r="N15909">
        <v>0</v>
      </c>
      <c r="O15909">
        <v>0</v>
      </c>
      <c r="P15909" t="s">
        <v>5313</v>
      </c>
      <c r="Q15909" t="s">
        <v>5313</v>
      </c>
      <c r="R15909" t="s">
        <v>5313</v>
      </c>
      <c r="S15909" t="s">
        <v>5314</v>
      </c>
      <c r="U15909" t="s">
        <v>20667</v>
      </c>
      <c r="V15909" t="s">
        <v>20668</v>
      </c>
      <c r="W15909">
        <v>4</v>
      </c>
      <c r="X15909" t="s">
        <v>1598</v>
      </c>
      <c r="Y15909">
        <v>3</v>
      </c>
      <c r="Z15909">
        <v>942.47366</v>
      </c>
      <c r="AA15909">
        <v>2824.3991999999998</v>
      </c>
      <c r="AB15909">
        <v>43906.1953125</v>
      </c>
      <c r="AC15909">
        <v>-1.1005</v>
      </c>
      <c r="AD15909">
        <v>-0.23924000000000001</v>
      </c>
      <c r="AE15909">
        <v>-1.3396999999999999</v>
      </c>
      <c r="AF15909">
        <v>114.18</v>
      </c>
      <c r="AG15909">
        <v>0.85895999999999995</v>
      </c>
      <c r="AH15909">
        <v>114.53</v>
      </c>
      <c r="AI15909">
        <v>0.34155000000000002</v>
      </c>
      <c r="AK15909">
        <v>0.98986184597015403</v>
      </c>
      <c r="AL15909" s="24">
        <v>4.3645000000000002E-16</v>
      </c>
      <c r="AM15909">
        <v>1</v>
      </c>
      <c r="AN15909">
        <v>12673</v>
      </c>
      <c r="AO15909">
        <v>158.33000000000001</v>
      </c>
      <c r="AP15909">
        <v>145.18</v>
      </c>
      <c r="AQ15909">
        <v>1</v>
      </c>
      <c r="AR15909">
        <v>9291000</v>
      </c>
    </row>
    <row r="15910" spans="1:44" x14ac:dyDescent="0.25">
      <c r="A15910">
        <v>15908</v>
      </c>
      <c r="B15910">
        <v>145</v>
      </c>
      <c r="C15910">
        <v>5843</v>
      </c>
      <c r="D15910">
        <v>6234</v>
      </c>
      <c r="E15910">
        <v>12609</v>
      </c>
      <c r="H15910" t="s">
        <v>18901</v>
      </c>
      <c r="I15910">
        <v>9</v>
      </c>
      <c r="J15910" t="s">
        <v>20665</v>
      </c>
      <c r="K15910" t="s">
        <v>32077</v>
      </c>
      <c r="N15910">
        <v>0</v>
      </c>
      <c r="O15910">
        <v>0</v>
      </c>
      <c r="P15910" t="s">
        <v>2605</v>
      </c>
      <c r="Q15910" t="s">
        <v>2605</v>
      </c>
      <c r="R15910" t="s">
        <v>2605</v>
      </c>
      <c r="S15910" t="s">
        <v>2606</v>
      </c>
      <c r="U15910" t="s">
        <v>20667</v>
      </c>
      <c r="V15910" t="s">
        <v>20676</v>
      </c>
      <c r="W15910">
        <v>1</v>
      </c>
      <c r="X15910" t="s">
        <v>2038</v>
      </c>
      <c r="Y15910">
        <v>2</v>
      </c>
      <c r="Z15910">
        <v>460.25342999999998</v>
      </c>
      <c r="AA15910">
        <v>918.49231999999995</v>
      </c>
      <c r="AB15910">
        <v>63115.8359375</v>
      </c>
      <c r="AC15910">
        <v>-0.51173999999999997</v>
      </c>
      <c r="AD15910">
        <v>-0.48560999999999999</v>
      </c>
      <c r="AE15910">
        <v>-0.99734999999999996</v>
      </c>
      <c r="AF15910">
        <v>59.767000000000003</v>
      </c>
      <c r="AG15910">
        <v>0.42568</v>
      </c>
      <c r="AH15910">
        <v>59.767000000000003</v>
      </c>
      <c r="AI15910">
        <v>0</v>
      </c>
      <c r="AK15910">
        <v>0.529757380485535</v>
      </c>
      <c r="AL15910">
        <v>2.5111999999999999E-2</v>
      </c>
      <c r="AM15910">
        <v>1</v>
      </c>
      <c r="AN15910">
        <v>5114</v>
      </c>
      <c r="AO15910">
        <v>95.501999999999995</v>
      </c>
      <c r="AP15910">
        <v>6.5537000000000001</v>
      </c>
      <c r="AQ15910">
        <v>1</v>
      </c>
      <c r="AR15910">
        <v>163900</v>
      </c>
    </row>
    <row r="15911" spans="1:44" x14ac:dyDescent="0.25">
      <c r="A15911">
        <v>15909</v>
      </c>
      <c r="B15911">
        <v>1102</v>
      </c>
      <c r="C15911">
        <v>5844</v>
      </c>
      <c r="D15911">
        <v>6235</v>
      </c>
      <c r="E15911">
        <v>12610</v>
      </c>
      <c r="H15911" t="s">
        <v>18904</v>
      </c>
      <c r="I15911">
        <v>12</v>
      </c>
      <c r="J15911" t="s">
        <v>20665</v>
      </c>
      <c r="K15911" t="s">
        <v>32078</v>
      </c>
      <c r="N15911">
        <v>0</v>
      </c>
      <c r="O15911">
        <v>0</v>
      </c>
      <c r="P15911" t="s">
        <v>5731</v>
      </c>
      <c r="Q15911" t="s">
        <v>5731</v>
      </c>
      <c r="R15911" t="s">
        <v>5731</v>
      </c>
      <c r="S15911" t="s">
        <v>5732</v>
      </c>
      <c r="U15911" t="s">
        <v>20667</v>
      </c>
      <c r="V15911" t="s">
        <v>20680</v>
      </c>
      <c r="W15911">
        <v>3</v>
      </c>
      <c r="X15911" t="s">
        <v>2036</v>
      </c>
      <c r="Y15911">
        <v>2</v>
      </c>
      <c r="Z15911">
        <v>619.82240999999999</v>
      </c>
      <c r="AA15911">
        <v>1237.6303</v>
      </c>
      <c r="AB15911">
        <v>55267.21484375</v>
      </c>
      <c r="AC15911">
        <v>-0.66418999999999995</v>
      </c>
      <c r="AD15911">
        <v>4.2560000000000001E-2</v>
      </c>
      <c r="AE15911">
        <v>-0.62163000000000002</v>
      </c>
      <c r="AF15911">
        <v>93.635999999999996</v>
      </c>
      <c r="AG15911">
        <v>0.53429000000000004</v>
      </c>
      <c r="AH15911">
        <v>93.902000000000001</v>
      </c>
      <c r="AI15911">
        <v>0.26579000000000003</v>
      </c>
      <c r="AK15911">
        <v>0.61210316419601396</v>
      </c>
      <c r="AL15911">
        <v>1.5811E-3</v>
      </c>
      <c r="AM15911">
        <v>1</v>
      </c>
      <c r="AN15911">
        <v>8377</v>
      </c>
      <c r="AO15911">
        <v>125.97</v>
      </c>
      <c r="AP15911">
        <v>115.78</v>
      </c>
      <c r="AQ15911">
        <v>1</v>
      </c>
      <c r="AR15911">
        <v>397730</v>
      </c>
    </row>
    <row r="15912" spans="1:44" x14ac:dyDescent="0.25">
      <c r="A15912">
        <v>15910</v>
      </c>
      <c r="B15912">
        <v>1102</v>
      </c>
      <c r="C15912">
        <v>5844</v>
      </c>
      <c r="D15912">
        <v>6235</v>
      </c>
      <c r="E15912">
        <v>12611</v>
      </c>
      <c r="H15912" t="s">
        <v>18904</v>
      </c>
      <c r="I15912">
        <v>12</v>
      </c>
      <c r="J15912" t="s">
        <v>20665</v>
      </c>
      <c r="K15912" t="s">
        <v>32078</v>
      </c>
      <c r="N15912">
        <v>0</v>
      </c>
      <c r="O15912">
        <v>0</v>
      </c>
      <c r="P15912" t="s">
        <v>5731</v>
      </c>
      <c r="Q15912" t="s">
        <v>5731</v>
      </c>
      <c r="R15912" t="s">
        <v>5731</v>
      </c>
      <c r="S15912" t="s">
        <v>5732</v>
      </c>
      <c r="U15912" t="s">
        <v>20667</v>
      </c>
      <c r="V15912" t="s">
        <v>20668</v>
      </c>
      <c r="W15912">
        <v>4</v>
      </c>
      <c r="X15912" t="s">
        <v>1598</v>
      </c>
      <c r="Y15912">
        <v>2</v>
      </c>
      <c r="Z15912">
        <v>619.82240999999999</v>
      </c>
      <c r="AA15912">
        <v>1237.6303</v>
      </c>
      <c r="AB15912">
        <v>51903.87890625</v>
      </c>
      <c r="AC15912">
        <v>-0.71406999999999998</v>
      </c>
      <c r="AD15912">
        <v>-0.71072000000000002</v>
      </c>
      <c r="AE15912">
        <v>-1.4248000000000001</v>
      </c>
      <c r="AF15912">
        <v>93.557000000000002</v>
      </c>
      <c r="AG15912">
        <v>0.49147999999999997</v>
      </c>
      <c r="AH15912">
        <v>93.998999999999995</v>
      </c>
      <c r="AI15912">
        <v>0.44173000000000001</v>
      </c>
      <c r="AK15912">
        <v>0.62163162231445301</v>
      </c>
      <c r="AL15912">
        <v>2.1395999999999998E-2</v>
      </c>
      <c r="AM15912">
        <v>1</v>
      </c>
      <c r="AN15912">
        <v>10410</v>
      </c>
      <c r="AO15912">
        <v>89.805000000000007</v>
      </c>
      <c r="AP15912">
        <v>63.792999999999999</v>
      </c>
      <c r="AQ15912">
        <v>1</v>
      </c>
      <c r="AR15912">
        <v>286670</v>
      </c>
    </row>
    <row r="15913" spans="1:44" x14ac:dyDescent="0.25">
      <c r="A15913">
        <v>15911</v>
      </c>
      <c r="B15913">
        <v>1102</v>
      </c>
      <c r="C15913">
        <v>5844</v>
      </c>
      <c r="D15913">
        <v>6235</v>
      </c>
      <c r="H15913" t="s">
        <v>18904</v>
      </c>
      <c r="I15913">
        <v>12</v>
      </c>
      <c r="J15913" t="s">
        <v>20665</v>
      </c>
      <c r="N15913">
        <v>0</v>
      </c>
      <c r="O15913">
        <v>0</v>
      </c>
      <c r="P15913" t="s">
        <v>5731</v>
      </c>
      <c r="Q15913" t="s">
        <v>5731</v>
      </c>
      <c r="R15913" t="s">
        <v>5731</v>
      </c>
      <c r="S15913" t="s">
        <v>5732</v>
      </c>
      <c r="U15913" t="s">
        <v>20683</v>
      </c>
      <c r="V15913" t="s">
        <v>20678</v>
      </c>
      <c r="W15913">
        <v>2</v>
      </c>
      <c r="X15913" t="s">
        <v>2037</v>
      </c>
      <c r="Y15913">
        <v>2</v>
      </c>
      <c r="Z15913">
        <v>619.82240999999999</v>
      </c>
      <c r="AA15913">
        <v>1237.6303</v>
      </c>
      <c r="AB15913">
        <v>42214.01171875</v>
      </c>
      <c r="AC15913">
        <v>-1.0662</v>
      </c>
      <c r="AD15913">
        <v>0.22711999999999999</v>
      </c>
      <c r="AE15913">
        <v>-0.83904000000000001</v>
      </c>
      <c r="AF15913">
        <v>93.462999999999994</v>
      </c>
      <c r="AG15913">
        <v>0.19566</v>
      </c>
      <c r="AH15913">
        <v>93.924000000000007</v>
      </c>
      <c r="AI15913">
        <v>0.46098</v>
      </c>
      <c r="AJ15913">
        <v>2.1912000000000001E-2</v>
      </c>
      <c r="AK15913" t="s">
        <v>6762</v>
      </c>
      <c r="AL15913">
        <v>1</v>
      </c>
      <c r="AM15913">
        <v>0</v>
      </c>
      <c r="AO15913" t="s">
        <v>6762</v>
      </c>
      <c r="AP15913" t="s">
        <v>6762</v>
      </c>
      <c r="AQ15913">
        <v>0</v>
      </c>
      <c r="AR15913">
        <v>269540</v>
      </c>
    </row>
    <row r="15914" spans="1:44" x14ac:dyDescent="0.25">
      <c r="A15914">
        <v>15912</v>
      </c>
      <c r="B15914">
        <v>722</v>
      </c>
      <c r="C15914">
        <v>5845</v>
      </c>
      <c r="D15914">
        <v>6236</v>
      </c>
      <c r="E15914">
        <v>12612</v>
      </c>
      <c r="H15914" t="s">
        <v>18907</v>
      </c>
      <c r="I15914">
        <v>9</v>
      </c>
      <c r="J15914" t="s">
        <v>20665</v>
      </c>
      <c r="K15914" t="s">
        <v>32079</v>
      </c>
      <c r="N15914">
        <v>0</v>
      </c>
      <c r="O15914">
        <v>0</v>
      </c>
      <c r="P15914" t="s">
        <v>4525</v>
      </c>
      <c r="Q15914" t="s">
        <v>18908</v>
      </c>
      <c r="R15914" t="s">
        <v>18908</v>
      </c>
      <c r="S15914" t="s">
        <v>4526</v>
      </c>
      <c r="U15914" t="s">
        <v>20667</v>
      </c>
      <c r="V15914" t="s">
        <v>20676</v>
      </c>
      <c r="W15914">
        <v>1</v>
      </c>
      <c r="X15914" t="s">
        <v>2038</v>
      </c>
      <c r="Y15914">
        <v>2</v>
      </c>
      <c r="Z15914">
        <v>523.30566999999996</v>
      </c>
      <c r="AA15914">
        <v>1044.5968</v>
      </c>
      <c r="AB15914">
        <v>59594.703125</v>
      </c>
      <c r="AC15914">
        <v>-0.44208999999999998</v>
      </c>
      <c r="AD15914">
        <v>0.13616</v>
      </c>
      <c r="AE15914">
        <v>-0.30592000000000003</v>
      </c>
      <c r="AF15914">
        <v>94.6</v>
      </c>
      <c r="AG15914">
        <v>0.68732000000000004</v>
      </c>
      <c r="AH15914">
        <v>94.6</v>
      </c>
      <c r="AI15914">
        <v>0</v>
      </c>
      <c r="AK15914">
        <v>0.94703489542007402</v>
      </c>
      <c r="AL15914">
        <v>3.9982999999999998E-3</v>
      </c>
      <c r="AM15914">
        <v>1</v>
      </c>
      <c r="AN15914">
        <v>8318</v>
      </c>
      <c r="AO15914">
        <v>125.82</v>
      </c>
      <c r="AP15914">
        <v>90.522000000000006</v>
      </c>
      <c r="AQ15914">
        <v>1</v>
      </c>
      <c r="AR15914">
        <v>802530</v>
      </c>
    </row>
    <row r="15915" spans="1:44" x14ac:dyDescent="0.25">
      <c r="A15915">
        <v>15913</v>
      </c>
      <c r="B15915">
        <v>722</v>
      </c>
      <c r="C15915">
        <v>5845</v>
      </c>
      <c r="D15915">
        <v>6236</v>
      </c>
      <c r="E15915">
        <v>12613</v>
      </c>
      <c r="H15915" t="s">
        <v>18907</v>
      </c>
      <c r="I15915">
        <v>9</v>
      </c>
      <c r="J15915" t="s">
        <v>20665</v>
      </c>
      <c r="K15915" t="s">
        <v>32079</v>
      </c>
      <c r="N15915">
        <v>0</v>
      </c>
      <c r="O15915">
        <v>0</v>
      </c>
      <c r="P15915" t="s">
        <v>4525</v>
      </c>
      <c r="Q15915" t="s">
        <v>18908</v>
      </c>
      <c r="R15915" t="s">
        <v>18908</v>
      </c>
      <c r="S15915" t="s">
        <v>4526</v>
      </c>
      <c r="U15915" t="s">
        <v>20667</v>
      </c>
      <c r="V15915" t="s">
        <v>20680</v>
      </c>
      <c r="W15915">
        <v>3</v>
      </c>
      <c r="X15915" t="s">
        <v>2036</v>
      </c>
      <c r="Y15915">
        <v>2</v>
      </c>
      <c r="Z15915">
        <v>523.30566999999996</v>
      </c>
      <c r="AA15915">
        <v>1044.5968</v>
      </c>
      <c r="AB15915">
        <v>60118.359375</v>
      </c>
      <c r="AC15915">
        <v>-1.2263999999999999</v>
      </c>
      <c r="AD15915">
        <v>0.20766999999999999</v>
      </c>
      <c r="AE15915">
        <v>-1.0186999999999999</v>
      </c>
      <c r="AF15915">
        <v>94.311000000000007</v>
      </c>
      <c r="AG15915">
        <v>0.63266999999999995</v>
      </c>
      <c r="AH15915">
        <v>94.576999999999998</v>
      </c>
      <c r="AI15915">
        <v>0.26579000000000003</v>
      </c>
      <c r="AK15915">
        <v>0.95013964176178001</v>
      </c>
      <c r="AL15915">
        <v>8.2459000000000005E-3</v>
      </c>
      <c r="AM15915">
        <v>1</v>
      </c>
      <c r="AN15915">
        <v>8438</v>
      </c>
      <c r="AO15915">
        <v>114.84</v>
      </c>
      <c r="AP15915">
        <v>51.354999999999997</v>
      </c>
      <c r="AQ15915">
        <v>1</v>
      </c>
      <c r="AR15915">
        <v>292970</v>
      </c>
    </row>
    <row r="15916" spans="1:44" x14ac:dyDescent="0.25">
      <c r="A15916">
        <v>15914</v>
      </c>
      <c r="B15916">
        <v>722</v>
      </c>
      <c r="C15916">
        <v>5845</v>
      </c>
      <c r="D15916">
        <v>6236</v>
      </c>
      <c r="E15916">
        <v>12614</v>
      </c>
      <c r="H15916" t="s">
        <v>18907</v>
      </c>
      <c r="I15916">
        <v>9</v>
      </c>
      <c r="J15916" t="s">
        <v>20665</v>
      </c>
      <c r="K15916" t="s">
        <v>32079</v>
      </c>
      <c r="N15916">
        <v>0</v>
      </c>
      <c r="O15916">
        <v>0</v>
      </c>
      <c r="P15916" t="s">
        <v>4525</v>
      </c>
      <c r="Q15916" t="s">
        <v>18908</v>
      </c>
      <c r="R15916" t="s">
        <v>18908</v>
      </c>
      <c r="S15916" t="s">
        <v>4526</v>
      </c>
      <c r="U15916" t="s">
        <v>20667</v>
      </c>
      <c r="V15916" t="s">
        <v>20668</v>
      </c>
      <c r="W15916">
        <v>4</v>
      </c>
      <c r="X15916" t="s">
        <v>1598</v>
      </c>
      <c r="Y15916">
        <v>2</v>
      </c>
      <c r="Z15916">
        <v>523.30566999999996</v>
      </c>
      <c r="AA15916">
        <v>1044.5968</v>
      </c>
      <c r="AB15916">
        <v>59969.6796875</v>
      </c>
      <c r="AC15916">
        <v>-1.3402000000000001</v>
      </c>
      <c r="AD15916">
        <v>-4.6611E-2</v>
      </c>
      <c r="AE15916">
        <v>-1.3868</v>
      </c>
      <c r="AF15916">
        <v>94.168999999999997</v>
      </c>
      <c r="AG15916">
        <v>0.75407999999999997</v>
      </c>
      <c r="AH15916">
        <v>94.611000000000004</v>
      </c>
      <c r="AI15916">
        <v>0.44173000000000001</v>
      </c>
      <c r="AK15916">
        <v>0.60774254798889205</v>
      </c>
      <c r="AL15916">
        <v>6.8887000000000004E-2</v>
      </c>
      <c r="AM15916">
        <v>1</v>
      </c>
      <c r="AN15916">
        <v>10475</v>
      </c>
      <c r="AO15916">
        <v>82.287000000000006</v>
      </c>
      <c r="AP15916">
        <v>82.287000000000006</v>
      </c>
      <c r="AQ15916">
        <v>1</v>
      </c>
      <c r="AR15916">
        <v>961580</v>
      </c>
    </row>
    <row r="15917" spans="1:44" x14ac:dyDescent="0.25">
      <c r="A15917">
        <v>15915</v>
      </c>
      <c r="B15917">
        <v>722</v>
      </c>
      <c r="C15917">
        <v>5845</v>
      </c>
      <c r="D15917">
        <v>6236</v>
      </c>
      <c r="H15917" t="s">
        <v>18907</v>
      </c>
      <c r="I15917">
        <v>9</v>
      </c>
      <c r="J15917" t="s">
        <v>20665</v>
      </c>
      <c r="N15917">
        <v>0</v>
      </c>
      <c r="O15917">
        <v>0</v>
      </c>
      <c r="P15917" t="s">
        <v>4525</v>
      </c>
      <c r="Q15917" t="s">
        <v>18908</v>
      </c>
      <c r="R15917" t="s">
        <v>18908</v>
      </c>
      <c r="S15917" t="s">
        <v>4526</v>
      </c>
      <c r="U15917" t="s">
        <v>20683</v>
      </c>
      <c r="V15917" t="s">
        <v>20678</v>
      </c>
      <c r="W15917">
        <v>2</v>
      </c>
      <c r="X15917" t="s">
        <v>2037</v>
      </c>
      <c r="Y15917">
        <v>2</v>
      </c>
      <c r="Z15917">
        <v>523.30566999999996</v>
      </c>
      <c r="AA15917">
        <v>1044.5968</v>
      </c>
      <c r="AB15917">
        <v>62023.78125</v>
      </c>
      <c r="AC15917">
        <v>-1.5134000000000001</v>
      </c>
      <c r="AD15917">
        <v>6.0024000000000001E-2</v>
      </c>
      <c r="AE15917">
        <v>-1.4534</v>
      </c>
      <c r="AF15917">
        <v>94.143000000000001</v>
      </c>
      <c r="AG15917">
        <v>0.46367000000000003</v>
      </c>
      <c r="AH15917">
        <v>94.603999999999999</v>
      </c>
      <c r="AI15917">
        <v>0.46098</v>
      </c>
      <c r="AJ15917">
        <v>3.4943000000000001E-3</v>
      </c>
      <c r="AK15917" t="s">
        <v>6762</v>
      </c>
      <c r="AL15917">
        <v>1</v>
      </c>
      <c r="AM15917">
        <v>0</v>
      </c>
      <c r="AO15917" t="s">
        <v>6762</v>
      </c>
      <c r="AP15917" t="s">
        <v>6762</v>
      </c>
      <c r="AQ15917">
        <v>0</v>
      </c>
      <c r="AR15917">
        <v>250570</v>
      </c>
    </row>
    <row r="15918" spans="1:44" x14ac:dyDescent="0.25">
      <c r="A15918">
        <v>15916</v>
      </c>
      <c r="B15918">
        <v>1084</v>
      </c>
      <c r="C15918">
        <v>5846</v>
      </c>
      <c r="D15918">
        <v>6237</v>
      </c>
      <c r="E15918">
        <v>12615</v>
      </c>
      <c r="H15918" t="s">
        <v>18911</v>
      </c>
      <c r="I15918">
        <v>12</v>
      </c>
      <c r="J15918" t="s">
        <v>20665</v>
      </c>
      <c r="K15918" t="s">
        <v>32080</v>
      </c>
      <c r="N15918">
        <v>0</v>
      </c>
      <c r="O15918">
        <v>0</v>
      </c>
      <c r="P15918" t="s">
        <v>5677</v>
      </c>
      <c r="Q15918" t="s">
        <v>5677</v>
      </c>
      <c r="R15918" t="s">
        <v>5677</v>
      </c>
      <c r="S15918" t="s">
        <v>5678</v>
      </c>
      <c r="U15918" t="s">
        <v>20667</v>
      </c>
      <c r="V15918" t="s">
        <v>20676</v>
      </c>
      <c r="W15918">
        <v>1</v>
      </c>
      <c r="X15918" t="s">
        <v>2038</v>
      </c>
      <c r="Y15918">
        <v>2</v>
      </c>
      <c r="Z15918">
        <v>657.83806000000004</v>
      </c>
      <c r="AA15918">
        <v>1313.6615999999999</v>
      </c>
      <c r="AB15918">
        <v>53140.23828125</v>
      </c>
      <c r="AC15918">
        <v>8.5093000000000002E-2</v>
      </c>
      <c r="AD15918">
        <v>-0.14063000000000001</v>
      </c>
      <c r="AE15918">
        <v>-5.5534E-2</v>
      </c>
      <c r="AF15918">
        <v>87.578999999999994</v>
      </c>
      <c r="AG15918">
        <v>0.60475999999999996</v>
      </c>
      <c r="AH15918">
        <v>87.578999999999994</v>
      </c>
      <c r="AI15918">
        <v>0</v>
      </c>
      <c r="AK15918">
        <v>0.80410170555114702</v>
      </c>
      <c r="AL15918">
        <v>4.0864999999999999E-3</v>
      </c>
      <c r="AM15918">
        <v>1</v>
      </c>
      <c r="AN15918">
        <v>7706</v>
      </c>
      <c r="AO15918">
        <v>111.94</v>
      </c>
      <c r="AP15918">
        <v>89.25</v>
      </c>
      <c r="AQ15918">
        <v>1</v>
      </c>
      <c r="AR15918">
        <v>345180</v>
      </c>
    </row>
    <row r="15919" spans="1:44" x14ac:dyDescent="0.25">
      <c r="A15919">
        <v>15917</v>
      </c>
      <c r="B15919">
        <v>1084</v>
      </c>
      <c r="C15919">
        <v>5846</v>
      </c>
      <c r="D15919">
        <v>6237</v>
      </c>
      <c r="E15919">
        <v>12616</v>
      </c>
      <c r="H15919" t="s">
        <v>18911</v>
      </c>
      <c r="I15919">
        <v>12</v>
      </c>
      <c r="J15919" t="s">
        <v>20665</v>
      </c>
      <c r="K15919" t="s">
        <v>32080</v>
      </c>
      <c r="N15919">
        <v>0</v>
      </c>
      <c r="O15919">
        <v>0</v>
      </c>
      <c r="P15919" t="s">
        <v>5677</v>
      </c>
      <c r="Q15919" t="s">
        <v>5677</v>
      </c>
      <c r="R15919" t="s">
        <v>5677</v>
      </c>
      <c r="S15919" t="s">
        <v>5678</v>
      </c>
      <c r="U15919" t="s">
        <v>20667</v>
      </c>
      <c r="V15919" t="s">
        <v>20678</v>
      </c>
      <c r="W15919">
        <v>2</v>
      </c>
      <c r="X15919" t="s">
        <v>2037</v>
      </c>
      <c r="Y15919">
        <v>2</v>
      </c>
      <c r="Z15919">
        <v>657.83806000000004</v>
      </c>
      <c r="AA15919">
        <v>1313.6615999999999</v>
      </c>
      <c r="AB15919">
        <v>52517.98828125</v>
      </c>
      <c r="AC15919">
        <v>-0.71260999999999997</v>
      </c>
      <c r="AD15919">
        <v>0.20881</v>
      </c>
      <c r="AE15919">
        <v>-0.50380000000000003</v>
      </c>
      <c r="AF15919">
        <v>87.143000000000001</v>
      </c>
      <c r="AG15919">
        <v>0.73414999999999997</v>
      </c>
      <c r="AH15919">
        <v>87.603999999999999</v>
      </c>
      <c r="AI15919">
        <v>0.46098</v>
      </c>
      <c r="AK15919">
        <v>0.96532863378524802</v>
      </c>
      <c r="AL15919">
        <v>3.0539E-3</v>
      </c>
      <c r="AM15919">
        <v>1</v>
      </c>
      <c r="AN15919">
        <v>8461</v>
      </c>
      <c r="AO15919">
        <v>117.09</v>
      </c>
      <c r="AP15919">
        <v>89.662999999999997</v>
      </c>
      <c r="AQ15919">
        <v>1</v>
      </c>
      <c r="AR15919">
        <v>801100</v>
      </c>
    </row>
    <row r="15920" spans="1:44" x14ac:dyDescent="0.25">
      <c r="A15920">
        <v>15918</v>
      </c>
      <c r="B15920">
        <v>1084</v>
      </c>
      <c r="C15920">
        <v>5846</v>
      </c>
      <c r="D15920">
        <v>6237</v>
      </c>
      <c r="E15920">
        <v>12617</v>
      </c>
      <c r="H15920" t="s">
        <v>18911</v>
      </c>
      <c r="I15920">
        <v>12</v>
      </c>
      <c r="J15920" t="s">
        <v>20665</v>
      </c>
      <c r="K15920" t="s">
        <v>32080</v>
      </c>
      <c r="N15920">
        <v>0</v>
      </c>
      <c r="O15920">
        <v>0</v>
      </c>
      <c r="P15920" t="s">
        <v>5677</v>
      </c>
      <c r="Q15920" t="s">
        <v>5677</v>
      </c>
      <c r="R15920" t="s">
        <v>5677</v>
      </c>
      <c r="S15920" t="s">
        <v>5678</v>
      </c>
      <c r="U15920" t="s">
        <v>20667</v>
      </c>
      <c r="V15920" t="s">
        <v>20680</v>
      </c>
      <c r="W15920">
        <v>3</v>
      </c>
      <c r="X15920" t="s">
        <v>2036</v>
      </c>
      <c r="Y15920">
        <v>2</v>
      </c>
      <c r="Z15920">
        <v>657.83806000000004</v>
      </c>
      <c r="AA15920">
        <v>1313.6615999999999</v>
      </c>
      <c r="AB15920">
        <v>54435.1875</v>
      </c>
      <c r="AC15920">
        <v>-0.28833999999999999</v>
      </c>
      <c r="AD15920">
        <v>-0.10165</v>
      </c>
      <c r="AE15920">
        <v>-0.38999</v>
      </c>
      <c r="AF15920">
        <v>87.256</v>
      </c>
      <c r="AG15920">
        <v>0.67296</v>
      </c>
      <c r="AH15920">
        <v>87.522000000000006</v>
      </c>
      <c r="AI15920">
        <v>0.26579000000000003</v>
      </c>
      <c r="AK15920">
        <v>0.88163542747497603</v>
      </c>
      <c r="AL15920">
        <v>1.6924999999999999E-4</v>
      </c>
      <c r="AM15920">
        <v>1</v>
      </c>
      <c r="AN15920">
        <v>7795</v>
      </c>
      <c r="AO15920">
        <v>146.16</v>
      </c>
      <c r="AP15920">
        <v>135.55000000000001</v>
      </c>
      <c r="AQ15920">
        <v>1</v>
      </c>
      <c r="AR15920">
        <v>263830</v>
      </c>
    </row>
    <row r="15921" spans="1:44" x14ac:dyDescent="0.25">
      <c r="A15921">
        <v>15919</v>
      </c>
      <c r="B15921">
        <v>1084</v>
      </c>
      <c r="C15921">
        <v>5846</v>
      </c>
      <c r="D15921">
        <v>6237</v>
      </c>
      <c r="E15921">
        <v>12618</v>
      </c>
      <c r="H15921" t="s">
        <v>18911</v>
      </c>
      <c r="I15921">
        <v>12</v>
      </c>
      <c r="J15921" t="s">
        <v>20665</v>
      </c>
      <c r="K15921" t="s">
        <v>32080</v>
      </c>
      <c r="N15921">
        <v>0</v>
      </c>
      <c r="O15921">
        <v>0</v>
      </c>
      <c r="P15921" t="s">
        <v>5677</v>
      </c>
      <c r="Q15921" t="s">
        <v>5677</v>
      </c>
      <c r="R15921" t="s">
        <v>5677</v>
      </c>
      <c r="S15921" t="s">
        <v>5678</v>
      </c>
      <c r="U15921" t="s">
        <v>20667</v>
      </c>
      <c r="V15921" t="s">
        <v>20668</v>
      </c>
      <c r="W15921">
        <v>4</v>
      </c>
      <c r="X15921" t="s">
        <v>1598</v>
      </c>
      <c r="Y15921">
        <v>2</v>
      </c>
      <c r="Z15921">
        <v>657.83806000000004</v>
      </c>
      <c r="AA15921">
        <v>1313.6615999999999</v>
      </c>
      <c r="AB15921">
        <v>52554.97265625</v>
      </c>
      <c r="AC15921">
        <v>-1.1478999999999999</v>
      </c>
      <c r="AD15921">
        <v>-6.2567999999999999E-2</v>
      </c>
      <c r="AE15921">
        <v>-1.2103999999999999</v>
      </c>
      <c r="AF15921">
        <v>87.16</v>
      </c>
      <c r="AG15921">
        <v>0.90149999999999997</v>
      </c>
      <c r="AH15921">
        <v>87.602000000000004</v>
      </c>
      <c r="AI15921">
        <v>0.44173000000000001</v>
      </c>
      <c r="AK15921">
        <v>0.79676991701126099</v>
      </c>
      <c r="AL15921">
        <v>5.0778999999999998E-3</v>
      </c>
      <c r="AM15921">
        <v>1</v>
      </c>
      <c r="AN15921">
        <v>9629</v>
      </c>
      <c r="AO15921">
        <v>109.72</v>
      </c>
      <c r="AP15921">
        <v>90.662999999999997</v>
      </c>
      <c r="AQ15921">
        <v>1</v>
      </c>
      <c r="AR15921">
        <v>3325500</v>
      </c>
    </row>
    <row r="15922" spans="1:44" x14ac:dyDescent="0.25">
      <c r="A15922">
        <v>15920</v>
      </c>
      <c r="B15922">
        <v>1084</v>
      </c>
      <c r="C15922">
        <v>5847</v>
      </c>
      <c r="D15922">
        <v>6238</v>
      </c>
      <c r="E15922">
        <v>12619</v>
      </c>
      <c r="G15922">
        <v>1124</v>
      </c>
      <c r="H15922" t="s">
        <v>18914</v>
      </c>
      <c r="I15922">
        <v>17</v>
      </c>
      <c r="J15922" t="s">
        <v>20643</v>
      </c>
      <c r="K15922" t="s">
        <v>32081</v>
      </c>
      <c r="L15922" t="s">
        <v>32082</v>
      </c>
      <c r="M15922" t="s">
        <v>32083</v>
      </c>
      <c r="N15922">
        <v>0</v>
      </c>
      <c r="O15922">
        <v>1</v>
      </c>
      <c r="P15922" t="s">
        <v>5677</v>
      </c>
      <c r="Q15922" t="s">
        <v>5677</v>
      </c>
      <c r="R15922" t="s">
        <v>5677</v>
      </c>
      <c r="S15922" t="s">
        <v>5678</v>
      </c>
      <c r="U15922" t="s">
        <v>20667</v>
      </c>
      <c r="V15922" t="s">
        <v>20678</v>
      </c>
      <c r="W15922">
        <v>2</v>
      </c>
      <c r="X15922" t="s">
        <v>2037</v>
      </c>
      <c r="Y15922">
        <v>3</v>
      </c>
      <c r="Z15922">
        <v>640.32415000000003</v>
      </c>
      <c r="AA15922">
        <v>1917.9505999999999</v>
      </c>
      <c r="AB15922">
        <v>53243.28125</v>
      </c>
      <c r="AC15922">
        <v>-0.75744</v>
      </c>
      <c r="AD15922">
        <v>-0.14573</v>
      </c>
      <c r="AE15922">
        <v>-0.90317000000000003</v>
      </c>
      <c r="AF15922">
        <v>86.849000000000004</v>
      </c>
      <c r="AG15922">
        <v>0.56240000000000001</v>
      </c>
      <c r="AH15922">
        <v>87.31</v>
      </c>
      <c r="AI15922">
        <v>0.46098</v>
      </c>
      <c r="AK15922">
        <v>0.94532972574233998</v>
      </c>
      <c r="AL15922">
        <v>3.2602999999999999E-4</v>
      </c>
      <c r="AM15922">
        <v>1</v>
      </c>
      <c r="AN15922">
        <v>8432</v>
      </c>
      <c r="AO15922">
        <v>104.17</v>
      </c>
      <c r="AP15922">
        <v>104.17</v>
      </c>
      <c r="AQ15922">
        <v>1</v>
      </c>
      <c r="AR15922">
        <v>1376200</v>
      </c>
    </row>
    <row r="15923" spans="1:44" x14ac:dyDescent="0.25">
      <c r="A15923">
        <v>15921</v>
      </c>
      <c r="B15923">
        <v>1084</v>
      </c>
      <c r="C15923">
        <v>5847</v>
      </c>
      <c r="D15923">
        <v>6238</v>
      </c>
      <c r="E15923">
        <v>12620</v>
      </c>
      <c r="G15923">
        <v>1124</v>
      </c>
      <c r="H15923" t="s">
        <v>18914</v>
      </c>
      <c r="I15923">
        <v>17</v>
      </c>
      <c r="J15923" t="s">
        <v>20643</v>
      </c>
      <c r="K15923" t="s">
        <v>32081</v>
      </c>
      <c r="L15923" t="s">
        <v>32082</v>
      </c>
      <c r="M15923" t="s">
        <v>32084</v>
      </c>
      <c r="N15923">
        <v>0</v>
      </c>
      <c r="O15923">
        <v>1</v>
      </c>
      <c r="P15923" t="s">
        <v>5677</v>
      </c>
      <c r="Q15923" t="s">
        <v>5677</v>
      </c>
      <c r="R15923" t="s">
        <v>5677</v>
      </c>
      <c r="S15923" t="s">
        <v>5678</v>
      </c>
      <c r="U15923" t="s">
        <v>20667</v>
      </c>
      <c r="V15923" t="s">
        <v>20680</v>
      </c>
      <c r="W15923">
        <v>3</v>
      </c>
      <c r="X15923" t="s">
        <v>2036</v>
      </c>
      <c r="Y15923">
        <v>3</v>
      </c>
      <c r="Z15923">
        <v>640.32415000000003</v>
      </c>
      <c r="AA15923">
        <v>1917.9505999999999</v>
      </c>
      <c r="AB15923">
        <v>53729.33203125</v>
      </c>
      <c r="AC15923">
        <v>-0.3594</v>
      </c>
      <c r="AD15923">
        <v>0.42721999999999999</v>
      </c>
      <c r="AE15923">
        <v>6.7815E-2</v>
      </c>
      <c r="AF15923">
        <v>86.977000000000004</v>
      </c>
      <c r="AG15923">
        <v>0.47272999999999998</v>
      </c>
      <c r="AH15923">
        <v>87.242999999999995</v>
      </c>
      <c r="AI15923">
        <v>0.26579000000000003</v>
      </c>
      <c r="AK15923">
        <v>0.80469536781311002</v>
      </c>
      <c r="AL15923">
        <v>1.1489E-3</v>
      </c>
      <c r="AM15923">
        <v>1</v>
      </c>
      <c r="AN15923">
        <v>7786</v>
      </c>
      <c r="AO15923">
        <v>92.063000000000002</v>
      </c>
      <c r="AP15923">
        <v>88.527000000000001</v>
      </c>
      <c r="AQ15923">
        <v>1</v>
      </c>
      <c r="AR15923">
        <v>228780</v>
      </c>
    </row>
    <row r="15924" spans="1:44" x14ac:dyDescent="0.25">
      <c r="A15924">
        <v>15922</v>
      </c>
      <c r="B15924">
        <v>1084</v>
      </c>
      <c r="C15924">
        <v>5847</v>
      </c>
      <c r="D15924">
        <v>6238</v>
      </c>
      <c r="G15924">
        <v>1124</v>
      </c>
      <c r="H15924" t="s">
        <v>18914</v>
      </c>
      <c r="I15924">
        <v>17</v>
      </c>
      <c r="J15924" t="s">
        <v>20643</v>
      </c>
      <c r="N15924">
        <v>0</v>
      </c>
      <c r="O15924">
        <v>1</v>
      </c>
      <c r="P15924" t="s">
        <v>5677</v>
      </c>
      <c r="Q15924" t="s">
        <v>5677</v>
      </c>
      <c r="R15924" t="s">
        <v>5677</v>
      </c>
      <c r="S15924" t="s">
        <v>5678</v>
      </c>
      <c r="U15924" t="s">
        <v>20683</v>
      </c>
      <c r="V15924" t="s">
        <v>20676</v>
      </c>
      <c r="W15924">
        <v>1</v>
      </c>
      <c r="X15924" t="s">
        <v>2038</v>
      </c>
      <c r="Y15924">
        <v>3</v>
      </c>
      <c r="Z15924">
        <v>640.32415000000003</v>
      </c>
      <c r="AA15924">
        <v>1917.9505999999999</v>
      </c>
      <c r="AB15924">
        <v>52327.12109375</v>
      </c>
      <c r="AC15924">
        <v>-1.5729E-2</v>
      </c>
      <c r="AD15924">
        <v>5.7638000000000002E-2</v>
      </c>
      <c r="AE15924">
        <v>4.1909000000000002E-2</v>
      </c>
      <c r="AF15924">
        <v>87.296999999999997</v>
      </c>
      <c r="AG15924">
        <v>0.40301999999999999</v>
      </c>
      <c r="AH15924">
        <v>87.296999999999997</v>
      </c>
      <c r="AI15924">
        <v>0</v>
      </c>
      <c r="AJ15924">
        <v>-1.355E-2</v>
      </c>
      <c r="AK15924" t="s">
        <v>6762</v>
      </c>
      <c r="AL15924">
        <v>1</v>
      </c>
      <c r="AM15924">
        <v>0</v>
      </c>
      <c r="AO15924" t="s">
        <v>6762</v>
      </c>
      <c r="AP15924" t="s">
        <v>6762</v>
      </c>
      <c r="AQ15924">
        <v>0</v>
      </c>
      <c r="AR15924">
        <v>215370</v>
      </c>
    </row>
    <row r="15925" spans="1:44" x14ac:dyDescent="0.25">
      <c r="A15925">
        <v>15923</v>
      </c>
      <c r="B15925">
        <v>84</v>
      </c>
      <c r="C15925">
        <v>5848</v>
      </c>
      <c r="D15925">
        <v>6239</v>
      </c>
      <c r="E15925">
        <v>12621</v>
      </c>
      <c r="H15925" t="s">
        <v>18917</v>
      </c>
      <c r="I15925">
        <v>7</v>
      </c>
      <c r="J15925" t="s">
        <v>20665</v>
      </c>
      <c r="K15925" t="s">
        <v>32085</v>
      </c>
      <c r="N15925">
        <v>0</v>
      </c>
      <c r="O15925">
        <v>0</v>
      </c>
      <c r="P15925" t="s">
        <v>2410</v>
      </c>
      <c r="Q15925" t="s">
        <v>2410</v>
      </c>
      <c r="R15925" t="s">
        <v>2410</v>
      </c>
      <c r="S15925" t="s">
        <v>2411</v>
      </c>
      <c r="U15925" t="s">
        <v>20667</v>
      </c>
      <c r="V15925" t="s">
        <v>20676</v>
      </c>
      <c r="W15925">
        <v>1</v>
      </c>
      <c r="X15925" t="s">
        <v>2038</v>
      </c>
      <c r="Y15925">
        <v>2</v>
      </c>
      <c r="Z15925">
        <v>418.71870000000001</v>
      </c>
      <c r="AA15925">
        <v>835.42283999999995</v>
      </c>
      <c r="AB15925">
        <v>66333.15625</v>
      </c>
      <c r="AC15925">
        <v>-7.6171000000000003E-2</v>
      </c>
      <c r="AD15925">
        <v>0.18335000000000001</v>
      </c>
      <c r="AE15925">
        <v>0.10718</v>
      </c>
      <c r="AF15925">
        <v>70.268000000000001</v>
      </c>
      <c r="AG15925">
        <v>0.83428999999999998</v>
      </c>
      <c r="AH15925">
        <v>70.268000000000001</v>
      </c>
      <c r="AI15925">
        <v>0</v>
      </c>
      <c r="AK15925">
        <v>0.954107046127319</v>
      </c>
      <c r="AL15925">
        <v>0.10156</v>
      </c>
      <c r="AM15925">
        <v>1</v>
      </c>
      <c r="AN15925">
        <v>6107</v>
      </c>
      <c r="AO15925">
        <v>93.262</v>
      </c>
      <c r="AP15925">
        <v>93.262</v>
      </c>
      <c r="AQ15925">
        <v>1</v>
      </c>
      <c r="AR15925">
        <v>1095800</v>
      </c>
    </row>
    <row r="15926" spans="1:44" x14ac:dyDescent="0.25">
      <c r="A15926">
        <v>15924</v>
      </c>
      <c r="B15926">
        <v>84</v>
      </c>
      <c r="C15926">
        <v>5848</v>
      </c>
      <c r="D15926">
        <v>6239</v>
      </c>
      <c r="E15926">
        <v>12622</v>
      </c>
      <c r="H15926" t="s">
        <v>18917</v>
      </c>
      <c r="I15926">
        <v>7</v>
      </c>
      <c r="J15926" t="s">
        <v>20665</v>
      </c>
      <c r="K15926" t="s">
        <v>32085</v>
      </c>
      <c r="N15926">
        <v>0</v>
      </c>
      <c r="O15926">
        <v>0</v>
      </c>
      <c r="P15926" t="s">
        <v>2410</v>
      </c>
      <c r="Q15926" t="s">
        <v>2410</v>
      </c>
      <c r="R15926" t="s">
        <v>2410</v>
      </c>
      <c r="S15926" t="s">
        <v>2411</v>
      </c>
      <c r="U15926" t="s">
        <v>20667</v>
      </c>
      <c r="V15926" t="s">
        <v>20680</v>
      </c>
      <c r="W15926">
        <v>3</v>
      </c>
      <c r="X15926" t="s">
        <v>2036</v>
      </c>
      <c r="Y15926">
        <v>2</v>
      </c>
      <c r="Z15926">
        <v>418.71870000000001</v>
      </c>
      <c r="AA15926">
        <v>835.42283999999995</v>
      </c>
      <c r="AB15926">
        <v>68712.4140625</v>
      </c>
      <c r="AC15926">
        <v>-0.92796000000000001</v>
      </c>
      <c r="AD15926">
        <v>9.2473E-2</v>
      </c>
      <c r="AE15926">
        <v>-0.83548999999999995</v>
      </c>
      <c r="AF15926">
        <v>70.010999999999996</v>
      </c>
      <c r="AG15926">
        <v>0.70752000000000004</v>
      </c>
      <c r="AH15926">
        <v>70.277000000000001</v>
      </c>
      <c r="AI15926">
        <v>0.26546999999999998</v>
      </c>
      <c r="AK15926">
        <v>0.97462522983551003</v>
      </c>
      <c r="AL15926">
        <v>0.87294000000000005</v>
      </c>
      <c r="AM15926">
        <v>1</v>
      </c>
      <c r="AN15926">
        <v>6152</v>
      </c>
      <c r="AO15926">
        <v>41.502000000000002</v>
      </c>
      <c r="AP15926">
        <v>41.502000000000002</v>
      </c>
      <c r="AQ15926">
        <v>1</v>
      </c>
      <c r="AR15926">
        <v>219790</v>
      </c>
    </row>
    <row r="15927" spans="1:44" x14ac:dyDescent="0.25">
      <c r="A15927">
        <v>15925</v>
      </c>
      <c r="B15927">
        <v>84</v>
      </c>
      <c r="C15927">
        <v>5848</v>
      </c>
      <c r="D15927">
        <v>6239</v>
      </c>
      <c r="H15927" t="s">
        <v>18917</v>
      </c>
      <c r="I15927">
        <v>7</v>
      </c>
      <c r="J15927" t="s">
        <v>20665</v>
      </c>
      <c r="N15927">
        <v>0</v>
      </c>
      <c r="O15927">
        <v>0</v>
      </c>
      <c r="P15927" t="s">
        <v>2410</v>
      </c>
      <c r="Q15927" t="s">
        <v>2410</v>
      </c>
      <c r="R15927" t="s">
        <v>2410</v>
      </c>
      <c r="S15927" t="s">
        <v>2411</v>
      </c>
      <c r="U15927" t="s">
        <v>20683</v>
      </c>
      <c r="V15927" t="s">
        <v>20678</v>
      </c>
      <c r="W15927">
        <v>2</v>
      </c>
      <c r="X15927" t="s">
        <v>2037</v>
      </c>
      <c r="Y15927">
        <v>2</v>
      </c>
      <c r="Z15927">
        <v>418.71870000000001</v>
      </c>
      <c r="AA15927">
        <v>835.42283999999995</v>
      </c>
      <c r="AB15927">
        <v>65636.625</v>
      </c>
      <c r="AC15927">
        <v>-0.56362000000000001</v>
      </c>
      <c r="AD15927">
        <v>0.29457</v>
      </c>
      <c r="AE15927">
        <v>-0.26905000000000001</v>
      </c>
      <c r="AF15927">
        <v>69.968999999999994</v>
      </c>
      <c r="AG15927">
        <v>0.55089999999999995</v>
      </c>
      <c r="AH15927">
        <v>70.33</v>
      </c>
      <c r="AI15927">
        <v>0.36088999999999999</v>
      </c>
      <c r="AJ15927">
        <v>6.1622999999999997E-2</v>
      </c>
      <c r="AK15927" t="s">
        <v>6762</v>
      </c>
      <c r="AL15927">
        <v>1</v>
      </c>
      <c r="AM15927">
        <v>0</v>
      </c>
      <c r="AO15927" t="s">
        <v>6762</v>
      </c>
      <c r="AP15927" t="s">
        <v>6762</v>
      </c>
      <c r="AQ15927">
        <v>0</v>
      </c>
      <c r="AR15927">
        <v>373850</v>
      </c>
    </row>
    <row r="15928" spans="1:44" x14ac:dyDescent="0.25">
      <c r="A15928">
        <v>15926</v>
      </c>
      <c r="B15928">
        <v>666</v>
      </c>
      <c r="C15928">
        <v>5849</v>
      </c>
      <c r="D15928">
        <v>6240</v>
      </c>
      <c r="E15928">
        <v>12623</v>
      </c>
      <c r="H15928" t="s">
        <v>18918</v>
      </c>
      <c r="I15928">
        <v>25</v>
      </c>
      <c r="J15928" t="s">
        <v>20665</v>
      </c>
      <c r="K15928" t="s">
        <v>32086</v>
      </c>
      <c r="N15928">
        <v>0</v>
      </c>
      <c r="O15928">
        <v>0</v>
      </c>
      <c r="P15928" t="s">
        <v>4347</v>
      </c>
      <c r="Q15928" t="s">
        <v>4347</v>
      </c>
      <c r="R15928" t="s">
        <v>4347</v>
      </c>
      <c r="S15928" t="s">
        <v>4348</v>
      </c>
      <c r="U15928" t="s">
        <v>20667</v>
      </c>
      <c r="V15928" t="s">
        <v>20668</v>
      </c>
      <c r="W15928">
        <v>4</v>
      </c>
      <c r="X15928" t="s">
        <v>1598</v>
      </c>
      <c r="Y15928">
        <v>3</v>
      </c>
      <c r="Z15928">
        <v>859.74868000000004</v>
      </c>
      <c r="AA15928">
        <v>2576.2242000000001</v>
      </c>
      <c r="AB15928">
        <v>45878.953125</v>
      </c>
      <c r="AC15928">
        <v>-1.1469</v>
      </c>
      <c r="AD15928">
        <v>-9.3299999999999994E-2</v>
      </c>
      <c r="AE15928">
        <v>-1.2402</v>
      </c>
      <c r="AF15928">
        <v>103.41</v>
      </c>
      <c r="AG15928">
        <v>0.60734999999999995</v>
      </c>
      <c r="AH15928">
        <v>103.75</v>
      </c>
      <c r="AI15928">
        <v>0.34155000000000002</v>
      </c>
      <c r="AK15928">
        <v>0.93970912694930997</v>
      </c>
      <c r="AL15928" s="24">
        <v>6.0255000000000006E-8</v>
      </c>
      <c r="AM15928">
        <v>1</v>
      </c>
      <c r="AN15928">
        <v>11510</v>
      </c>
      <c r="AO15928">
        <v>127.32</v>
      </c>
      <c r="AP15928">
        <v>91.063000000000002</v>
      </c>
      <c r="AQ15928">
        <v>1</v>
      </c>
      <c r="AR15928">
        <v>1670900</v>
      </c>
    </row>
    <row r="15929" spans="1:44" x14ac:dyDescent="0.25">
      <c r="A15929">
        <v>15927</v>
      </c>
      <c r="B15929">
        <v>395</v>
      </c>
      <c r="C15929">
        <v>5850</v>
      </c>
      <c r="D15929">
        <v>6241</v>
      </c>
      <c r="E15929">
        <v>12624</v>
      </c>
      <c r="H15929" t="s">
        <v>18920</v>
      </c>
      <c r="I15929">
        <v>15</v>
      </c>
      <c r="J15929" t="s">
        <v>20665</v>
      </c>
      <c r="K15929" t="s">
        <v>32087</v>
      </c>
      <c r="N15929">
        <v>0</v>
      </c>
      <c r="O15929">
        <v>0</v>
      </c>
      <c r="P15929" t="s">
        <v>3451</v>
      </c>
      <c r="Q15929" t="s">
        <v>3451</v>
      </c>
      <c r="R15929" t="s">
        <v>3451</v>
      </c>
      <c r="S15929" t="s">
        <v>3452</v>
      </c>
      <c r="U15929" t="s">
        <v>20667</v>
      </c>
      <c r="V15929" t="s">
        <v>20668</v>
      </c>
      <c r="W15929">
        <v>4</v>
      </c>
      <c r="X15929" t="s">
        <v>1598</v>
      </c>
      <c r="Y15929">
        <v>2</v>
      </c>
      <c r="Z15929">
        <v>834.39157999999998</v>
      </c>
      <c r="AA15929">
        <v>1666.7686000000001</v>
      </c>
      <c r="AB15929">
        <v>42830.55078125</v>
      </c>
      <c r="AC15929">
        <v>-1.1041000000000001</v>
      </c>
      <c r="AD15929">
        <v>0.49342999999999998</v>
      </c>
      <c r="AE15929">
        <v>-0.61072000000000004</v>
      </c>
      <c r="AF15929">
        <v>81.152000000000001</v>
      </c>
      <c r="AG15929">
        <v>0.57931999999999995</v>
      </c>
      <c r="AH15929">
        <v>81.593999999999994</v>
      </c>
      <c r="AI15929">
        <v>0.44173000000000001</v>
      </c>
      <c r="AK15929">
        <v>1</v>
      </c>
      <c r="AL15929" s="24">
        <v>1.8950000000000001E-8</v>
      </c>
      <c r="AM15929">
        <v>1</v>
      </c>
      <c r="AN15929">
        <v>8927</v>
      </c>
      <c r="AO15929">
        <v>153.38999999999999</v>
      </c>
      <c r="AP15929">
        <v>93.234999999999999</v>
      </c>
      <c r="AQ15929">
        <v>1</v>
      </c>
      <c r="AR15929">
        <v>631190</v>
      </c>
    </row>
    <row r="15930" spans="1:44" x14ac:dyDescent="0.25">
      <c r="A15930">
        <v>15928</v>
      </c>
      <c r="B15930">
        <v>395</v>
      </c>
      <c r="C15930">
        <v>5850</v>
      </c>
      <c r="D15930">
        <v>6241</v>
      </c>
      <c r="H15930" t="s">
        <v>18920</v>
      </c>
      <c r="I15930">
        <v>15</v>
      </c>
      <c r="J15930" t="s">
        <v>20665</v>
      </c>
      <c r="N15930">
        <v>0</v>
      </c>
      <c r="O15930">
        <v>0</v>
      </c>
      <c r="P15930" t="s">
        <v>3451</v>
      </c>
      <c r="Q15930" t="s">
        <v>3451</v>
      </c>
      <c r="R15930" t="s">
        <v>3451</v>
      </c>
      <c r="S15930" t="s">
        <v>3452</v>
      </c>
      <c r="U15930" t="s">
        <v>20683</v>
      </c>
      <c r="V15930" t="s">
        <v>20680</v>
      </c>
      <c r="W15930">
        <v>3</v>
      </c>
      <c r="X15930" t="s">
        <v>2036</v>
      </c>
      <c r="Y15930">
        <v>2</v>
      </c>
      <c r="Z15930">
        <v>834.39157999999998</v>
      </c>
      <c r="AA15930">
        <v>1666.7686000000001</v>
      </c>
      <c r="AB15930">
        <v>50287.2109375</v>
      </c>
      <c r="AC15930">
        <v>-0.35747000000000001</v>
      </c>
      <c r="AD15930">
        <v>0.51802999999999999</v>
      </c>
      <c r="AE15930">
        <v>0.16056000000000001</v>
      </c>
      <c r="AF15930">
        <v>81.141999999999996</v>
      </c>
      <c r="AG15930">
        <v>0.30939</v>
      </c>
      <c r="AH15930">
        <v>81.408000000000001</v>
      </c>
      <c r="AI15930">
        <v>0.26579000000000003</v>
      </c>
      <c r="AJ15930">
        <v>-0.18587000000000001</v>
      </c>
      <c r="AK15930" t="s">
        <v>6762</v>
      </c>
      <c r="AL15930">
        <v>1</v>
      </c>
      <c r="AM15930">
        <v>0</v>
      </c>
      <c r="AO15930" t="s">
        <v>6762</v>
      </c>
      <c r="AP15930" t="s">
        <v>6762</v>
      </c>
      <c r="AQ15930">
        <v>0</v>
      </c>
      <c r="AR15930">
        <v>66460</v>
      </c>
    </row>
    <row r="15931" spans="1:44" x14ac:dyDescent="0.25">
      <c r="A15931">
        <v>15929</v>
      </c>
      <c r="B15931">
        <v>610</v>
      </c>
      <c r="C15931">
        <v>5851</v>
      </c>
      <c r="D15931">
        <v>6242</v>
      </c>
      <c r="E15931">
        <v>12625</v>
      </c>
      <c r="H15931" t="s">
        <v>18921</v>
      </c>
      <c r="I15931">
        <v>15</v>
      </c>
      <c r="J15931" t="s">
        <v>20665</v>
      </c>
      <c r="K15931" t="s">
        <v>32088</v>
      </c>
      <c r="N15931">
        <v>0</v>
      </c>
      <c r="O15931">
        <v>0</v>
      </c>
      <c r="P15931" t="s">
        <v>4156</v>
      </c>
      <c r="Q15931" t="s">
        <v>4156</v>
      </c>
      <c r="R15931" t="s">
        <v>4156</v>
      </c>
      <c r="S15931" t="s">
        <v>4157</v>
      </c>
      <c r="U15931" t="s">
        <v>20667</v>
      </c>
      <c r="V15931" t="s">
        <v>20668</v>
      </c>
      <c r="W15931">
        <v>4</v>
      </c>
      <c r="X15931" t="s">
        <v>1598</v>
      </c>
      <c r="Y15931">
        <v>3</v>
      </c>
      <c r="Z15931">
        <v>534.64599999999996</v>
      </c>
      <c r="AA15931">
        <v>1600.9161999999999</v>
      </c>
      <c r="AB15931">
        <v>58309.60546875</v>
      </c>
      <c r="AC15931">
        <v>-2.2075</v>
      </c>
      <c r="AD15931">
        <v>-0.29174</v>
      </c>
      <c r="AE15931">
        <v>-2.4992999999999999</v>
      </c>
      <c r="AF15931">
        <v>66.021000000000001</v>
      </c>
      <c r="AG15931">
        <v>0.66832000000000003</v>
      </c>
      <c r="AH15931">
        <v>66.563000000000002</v>
      </c>
      <c r="AI15931">
        <v>0.54191999999999996</v>
      </c>
      <c r="AK15931">
        <v>0.77109920978546098</v>
      </c>
      <c r="AL15931">
        <v>3.5503E-2</v>
      </c>
      <c r="AM15931">
        <v>1</v>
      </c>
      <c r="AN15931">
        <v>7060</v>
      </c>
      <c r="AO15931">
        <v>75.478999999999999</v>
      </c>
      <c r="AP15931">
        <v>61.889000000000003</v>
      </c>
      <c r="AQ15931">
        <v>1</v>
      </c>
      <c r="AR15931">
        <v>2618100</v>
      </c>
    </row>
    <row r="15932" spans="1:44" x14ac:dyDescent="0.25">
      <c r="A15932">
        <v>15930</v>
      </c>
      <c r="B15932">
        <v>435</v>
      </c>
      <c r="C15932">
        <v>5852</v>
      </c>
      <c r="D15932">
        <v>6243</v>
      </c>
      <c r="E15932">
        <v>12626</v>
      </c>
      <c r="G15932">
        <v>517</v>
      </c>
      <c r="H15932" t="s">
        <v>18925</v>
      </c>
      <c r="I15932">
        <v>10</v>
      </c>
      <c r="J15932" t="s">
        <v>20643</v>
      </c>
      <c r="K15932" t="s">
        <v>32089</v>
      </c>
      <c r="L15932" t="s">
        <v>32090</v>
      </c>
      <c r="M15932" t="s">
        <v>32091</v>
      </c>
      <c r="N15932">
        <v>0</v>
      </c>
      <c r="O15932">
        <v>1</v>
      </c>
      <c r="P15932" t="s">
        <v>9241</v>
      </c>
      <c r="Q15932" t="s">
        <v>7058</v>
      </c>
      <c r="R15932" t="s">
        <v>7058</v>
      </c>
      <c r="S15932" t="s">
        <v>3592</v>
      </c>
      <c r="U15932" t="s">
        <v>20667</v>
      </c>
      <c r="V15932" t="s">
        <v>20676</v>
      </c>
      <c r="W15932">
        <v>1</v>
      </c>
      <c r="X15932" t="s">
        <v>2038</v>
      </c>
      <c r="Y15932">
        <v>2</v>
      </c>
      <c r="Z15932">
        <v>622.31061999999997</v>
      </c>
      <c r="AA15932">
        <v>1242.6067</v>
      </c>
      <c r="AB15932">
        <v>54298.484375</v>
      </c>
      <c r="AC15932">
        <v>0.13191</v>
      </c>
      <c r="AD15932">
        <v>0.14407</v>
      </c>
      <c r="AE15932">
        <v>0.27598</v>
      </c>
      <c r="AF15932">
        <v>101.86</v>
      </c>
      <c r="AG15932">
        <v>1.1174999999999999</v>
      </c>
      <c r="AH15932">
        <v>101.86</v>
      </c>
      <c r="AI15932">
        <v>0</v>
      </c>
      <c r="AK15932">
        <v>0.93325275182723999</v>
      </c>
      <c r="AL15932" s="24">
        <v>3.0312999999999999E-7</v>
      </c>
      <c r="AM15932">
        <v>1</v>
      </c>
      <c r="AN15932">
        <v>8913</v>
      </c>
      <c r="AO15932">
        <v>172.27</v>
      </c>
      <c r="AP15932">
        <v>140.68</v>
      </c>
      <c r="AQ15932">
        <v>1</v>
      </c>
      <c r="AR15932">
        <v>4569800</v>
      </c>
    </row>
    <row r="15933" spans="1:44" x14ac:dyDescent="0.25">
      <c r="A15933">
        <v>15931</v>
      </c>
      <c r="B15933">
        <v>435</v>
      </c>
      <c r="C15933">
        <v>5852</v>
      </c>
      <c r="D15933">
        <v>6243</v>
      </c>
      <c r="E15933" t="s">
        <v>32092</v>
      </c>
      <c r="G15933">
        <v>517</v>
      </c>
      <c r="H15933" t="s">
        <v>18925</v>
      </c>
      <c r="I15933">
        <v>10</v>
      </c>
      <c r="J15933" t="s">
        <v>20643</v>
      </c>
      <c r="K15933" t="s">
        <v>32089</v>
      </c>
      <c r="L15933" t="s">
        <v>32090</v>
      </c>
      <c r="M15933" t="s">
        <v>32093</v>
      </c>
      <c r="N15933">
        <v>0</v>
      </c>
      <c r="O15933">
        <v>1</v>
      </c>
      <c r="P15933" t="s">
        <v>9241</v>
      </c>
      <c r="Q15933" t="s">
        <v>7058</v>
      </c>
      <c r="R15933" t="s">
        <v>7058</v>
      </c>
      <c r="S15933" t="s">
        <v>3592</v>
      </c>
      <c r="U15933" t="s">
        <v>20667</v>
      </c>
      <c r="V15933" t="s">
        <v>20678</v>
      </c>
      <c r="W15933">
        <v>2</v>
      </c>
      <c r="X15933" t="s">
        <v>2037</v>
      </c>
      <c r="Y15933">
        <v>2</v>
      </c>
      <c r="Z15933">
        <v>622.31061999999997</v>
      </c>
      <c r="AA15933">
        <v>1242.6067</v>
      </c>
      <c r="AB15933">
        <v>54199.48046875</v>
      </c>
      <c r="AC15933">
        <v>-1.0573999999999999</v>
      </c>
      <c r="AD15933">
        <v>0.12517</v>
      </c>
      <c r="AE15933">
        <v>-0.93227000000000004</v>
      </c>
      <c r="AF15933">
        <v>101.48</v>
      </c>
      <c r="AG15933">
        <v>1.681</v>
      </c>
      <c r="AH15933">
        <v>101.94</v>
      </c>
      <c r="AI15933">
        <v>0.46098</v>
      </c>
      <c r="AK15933">
        <v>0.91995102167129505</v>
      </c>
      <c r="AL15933" s="24">
        <v>3.2361999999999998E-7</v>
      </c>
      <c r="AM15933">
        <v>2</v>
      </c>
      <c r="AN15933">
        <v>9854</v>
      </c>
      <c r="AO15933">
        <v>170.99</v>
      </c>
      <c r="AP15933">
        <v>137.77000000000001</v>
      </c>
      <c r="AQ15933">
        <v>1</v>
      </c>
      <c r="AR15933">
        <v>20713000</v>
      </c>
    </row>
    <row r="15934" spans="1:44" x14ac:dyDescent="0.25">
      <c r="A15934">
        <v>15932</v>
      </c>
      <c r="B15934">
        <v>435</v>
      </c>
      <c r="C15934">
        <v>5852</v>
      </c>
      <c r="D15934">
        <v>6243</v>
      </c>
      <c r="E15934">
        <v>12629</v>
      </c>
      <c r="G15934">
        <v>517</v>
      </c>
      <c r="H15934" t="s">
        <v>18925</v>
      </c>
      <c r="I15934">
        <v>10</v>
      </c>
      <c r="J15934" t="s">
        <v>20643</v>
      </c>
      <c r="K15934" t="s">
        <v>32089</v>
      </c>
      <c r="L15934" t="s">
        <v>32090</v>
      </c>
      <c r="M15934" t="s">
        <v>32094</v>
      </c>
      <c r="N15934">
        <v>0</v>
      </c>
      <c r="O15934">
        <v>1</v>
      </c>
      <c r="P15934" t="s">
        <v>9241</v>
      </c>
      <c r="Q15934" t="s">
        <v>7058</v>
      </c>
      <c r="R15934" t="s">
        <v>7058</v>
      </c>
      <c r="S15934" t="s">
        <v>3592</v>
      </c>
      <c r="U15934" t="s">
        <v>20667</v>
      </c>
      <c r="V15934" t="s">
        <v>20680</v>
      </c>
      <c r="W15934">
        <v>3</v>
      </c>
      <c r="X15934" t="s">
        <v>2036</v>
      </c>
      <c r="Y15934">
        <v>2</v>
      </c>
      <c r="Z15934">
        <v>622.31061999999997</v>
      </c>
      <c r="AA15934">
        <v>1242.6067</v>
      </c>
      <c r="AB15934">
        <v>54328.734375</v>
      </c>
      <c r="AC15934">
        <v>-0.86129</v>
      </c>
      <c r="AD15934">
        <v>-6.0226000000000002E-2</v>
      </c>
      <c r="AE15934">
        <v>-0.92152000000000001</v>
      </c>
      <c r="AF15934">
        <v>101.62</v>
      </c>
      <c r="AG15934">
        <v>1.3441000000000001</v>
      </c>
      <c r="AH15934">
        <v>101.89</v>
      </c>
      <c r="AI15934">
        <v>0.26579000000000003</v>
      </c>
      <c r="AK15934">
        <v>0.69319951534271196</v>
      </c>
      <c r="AL15934" s="24">
        <v>1.8874999999999999E-7</v>
      </c>
      <c r="AM15934">
        <v>1</v>
      </c>
      <c r="AN15934">
        <v>9068</v>
      </c>
      <c r="AO15934">
        <v>179.42</v>
      </c>
      <c r="AP15934">
        <v>140.27000000000001</v>
      </c>
      <c r="AQ15934">
        <v>1</v>
      </c>
      <c r="AR15934">
        <v>5451400</v>
      </c>
    </row>
    <row r="15935" spans="1:44" x14ac:dyDescent="0.25">
      <c r="A15935">
        <v>15933</v>
      </c>
      <c r="B15935">
        <v>435</v>
      </c>
      <c r="C15935">
        <v>5852</v>
      </c>
      <c r="D15935">
        <v>6243</v>
      </c>
      <c r="E15935" t="s">
        <v>32095</v>
      </c>
      <c r="G15935">
        <v>517</v>
      </c>
      <c r="H15935" t="s">
        <v>18925</v>
      </c>
      <c r="I15935">
        <v>10</v>
      </c>
      <c r="J15935" t="s">
        <v>20643</v>
      </c>
      <c r="K15935" t="s">
        <v>32089</v>
      </c>
      <c r="L15935" t="s">
        <v>32090</v>
      </c>
      <c r="M15935" t="s">
        <v>32096</v>
      </c>
      <c r="N15935">
        <v>0</v>
      </c>
      <c r="O15935">
        <v>1</v>
      </c>
      <c r="P15935" t="s">
        <v>9241</v>
      </c>
      <c r="Q15935" t="s">
        <v>7058</v>
      </c>
      <c r="R15935" t="s">
        <v>7058</v>
      </c>
      <c r="S15935" t="s">
        <v>3592</v>
      </c>
      <c r="U15935" t="s">
        <v>20667</v>
      </c>
      <c r="V15935" t="s">
        <v>20668</v>
      </c>
      <c r="W15935">
        <v>4</v>
      </c>
      <c r="X15935" t="s">
        <v>1598</v>
      </c>
      <c r="Y15935">
        <v>2</v>
      </c>
      <c r="Z15935">
        <v>622.31061999999997</v>
      </c>
      <c r="AA15935">
        <v>1242.6067</v>
      </c>
      <c r="AB15935">
        <v>53992.125</v>
      </c>
      <c r="AC15935">
        <v>-1.7566999999999999</v>
      </c>
      <c r="AD15935">
        <v>-0.26044</v>
      </c>
      <c r="AE15935">
        <v>-2.0171000000000001</v>
      </c>
      <c r="AF15935">
        <v>101.58</v>
      </c>
      <c r="AG15935">
        <v>3.0423</v>
      </c>
      <c r="AH15935">
        <v>101.92</v>
      </c>
      <c r="AI15935">
        <v>0.34155000000000002</v>
      </c>
      <c r="AK15935">
        <v>0.94168299436569203</v>
      </c>
      <c r="AL15935" s="24">
        <v>3.1388E-9</v>
      </c>
      <c r="AM15935">
        <v>2</v>
      </c>
      <c r="AN15935">
        <v>11262</v>
      </c>
      <c r="AO15935">
        <v>205.18</v>
      </c>
      <c r="AP15935">
        <v>205.18</v>
      </c>
      <c r="AQ15935">
        <v>1</v>
      </c>
      <c r="AR15935">
        <v>26390000</v>
      </c>
    </row>
    <row r="15936" spans="1:44" x14ac:dyDescent="0.25">
      <c r="A15936">
        <v>15934</v>
      </c>
      <c r="B15936">
        <v>435</v>
      </c>
      <c r="C15936">
        <v>5852</v>
      </c>
      <c r="D15936">
        <v>6243</v>
      </c>
      <c r="E15936">
        <v>12632</v>
      </c>
      <c r="G15936">
        <v>517</v>
      </c>
      <c r="H15936" t="s">
        <v>18925</v>
      </c>
      <c r="I15936">
        <v>10</v>
      </c>
      <c r="J15936" t="s">
        <v>20643</v>
      </c>
      <c r="K15936" t="s">
        <v>32089</v>
      </c>
      <c r="L15936" t="s">
        <v>32090</v>
      </c>
      <c r="M15936" t="s">
        <v>32097</v>
      </c>
      <c r="N15936">
        <v>0</v>
      </c>
      <c r="O15936">
        <v>1</v>
      </c>
      <c r="P15936" t="s">
        <v>9241</v>
      </c>
      <c r="Q15936" t="s">
        <v>7058</v>
      </c>
      <c r="R15936" t="s">
        <v>7058</v>
      </c>
      <c r="S15936" t="s">
        <v>3592</v>
      </c>
      <c r="U15936" t="s">
        <v>20667</v>
      </c>
      <c r="V15936" t="s">
        <v>20668</v>
      </c>
      <c r="W15936">
        <v>4</v>
      </c>
      <c r="X15936" t="s">
        <v>1598</v>
      </c>
      <c r="Y15936">
        <v>2</v>
      </c>
      <c r="Z15936">
        <v>622.31061999999997</v>
      </c>
      <c r="AA15936">
        <v>1242.6067</v>
      </c>
      <c r="AB15936">
        <v>54751.00390625</v>
      </c>
      <c r="AC15936">
        <v>-1.6355999999999999</v>
      </c>
      <c r="AD15936">
        <v>-1.5175E-3</v>
      </c>
      <c r="AE15936">
        <v>-1.6371</v>
      </c>
      <c r="AF15936">
        <v>106.41</v>
      </c>
      <c r="AG15936">
        <v>0.97057000000000004</v>
      </c>
      <c r="AH15936">
        <v>106.75</v>
      </c>
      <c r="AI15936">
        <v>0.34155000000000002</v>
      </c>
      <c r="AK15936">
        <v>0.63592851161956798</v>
      </c>
      <c r="AL15936">
        <v>9.8466000000000005E-3</v>
      </c>
      <c r="AM15936">
        <v>1</v>
      </c>
      <c r="AN15936">
        <v>11873</v>
      </c>
      <c r="AO15936">
        <v>91.549000000000007</v>
      </c>
      <c r="AP15936">
        <v>91.549000000000007</v>
      </c>
      <c r="AQ15936">
        <v>1</v>
      </c>
      <c r="AR15936">
        <v>206530</v>
      </c>
    </row>
    <row r="15937" spans="1:44" x14ac:dyDescent="0.25">
      <c r="A15937">
        <v>15935</v>
      </c>
      <c r="B15937">
        <v>435</v>
      </c>
      <c r="C15937">
        <v>5852</v>
      </c>
      <c r="D15937">
        <v>6243</v>
      </c>
      <c r="E15937">
        <v>12633</v>
      </c>
      <c r="G15937">
        <v>517</v>
      </c>
      <c r="H15937" t="s">
        <v>18925</v>
      </c>
      <c r="I15937">
        <v>10</v>
      </c>
      <c r="J15937" t="s">
        <v>20643</v>
      </c>
      <c r="K15937" t="s">
        <v>32089</v>
      </c>
      <c r="L15937" t="s">
        <v>32090</v>
      </c>
      <c r="M15937" t="s">
        <v>32098</v>
      </c>
      <c r="N15937">
        <v>0</v>
      </c>
      <c r="O15937">
        <v>1</v>
      </c>
      <c r="P15937" t="s">
        <v>9241</v>
      </c>
      <c r="Q15937" t="s">
        <v>7058</v>
      </c>
      <c r="R15937" t="s">
        <v>7058</v>
      </c>
      <c r="S15937" t="s">
        <v>3592</v>
      </c>
      <c r="U15937" t="s">
        <v>20667</v>
      </c>
      <c r="V15937" t="s">
        <v>20668</v>
      </c>
      <c r="W15937">
        <v>4</v>
      </c>
      <c r="X15937" t="s">
        <v>1598</v>
      </c>
      <c r="Y15937">
        <v>2</v>
      </c>
      <c r="Z15937">
        <v>622.31061999999997</v>
      </c>
      <c r="AA15937">
        <v>1242.6067</v>
      </c>
      <c r="AB15937">
        <v>59595.78125</v>
      </c>
      <c r="AC15937">
        <v>-1.4288000000000001</v>
      </c>
      <c r="AD15937">
        <v>0.74431000000000003</v>
      </c>
      <c r="AE15937">
        <v>-0.68452000000000002</v>
      </c>
      <c r="AF15937">
        <v>109.05</v>
      </c>
      <c r="AG15937">
        <v>0.68752999999999997</v>
      </c>
      <c r="AH15937">
        <v>109.39</v>
      </c>
      <c r="AI15937">
        <v>0.34155000000000002</v>
      </c>
      <c r="AK15937">
        <v>0.30994406342506398</v>
      </c>
      <c r="AL15937">
        <v>0.14144000000000001</v>
      </c>
      <c r="AM15937">
        <v>1</v>
      </c>
      <c r="AN15937">
        <v>12124</v>
      </c>
      <c r="AO15937">
        <v>51.091999999999999</v>
      </c>
      <c r="AP15937">
        <v>27.716000000000001</v>
      </c>
      <c r="AQ15937">
        <v>1</v>
      </c>
      <c r="AR15937">
        <v>108460</v>
      </c>
    </row>
    <row r="15938" spans="1:44" x14ac:dyDescent="0.25">
      <c r="A15938">
        <v>15936</v>
      </c>
      <c r="B15938">
        <v>435</v>
      </c>
      <c r="C15938">
        <v>5852</v>
      </c>
      <c r="D15938">
        <v>6243</v>
      </c>
      <c r="E15938">
        <v>12634</v>
      </c>
      <c r="G15938">
        <v>517</v>
      </c>
      <c r="H15938" t="s">
        <v>18925</v>
      </c>
      <c r="I15938">
        <v>10</v>
      </c>
      <c r="J15938" t="s">
        <v>20643</v>
      </c>
      <c r="K15938" t="s">
        <v>32089</v>
      </c>
      <c r="L15938" t="s">
        <v>32090</v>
      </c>
      <c r="M15938" t="s">
        <v>32099</v>
      </c>
      <c r="N15938">
        <v>0</v>
      </c>
      <c r="O15938">
        <v>1</v>
      </c>
      <c r="P15938" t="s">
        <v>9241</v>
      </c>
      <c r="Q15938" t="s">
        <v>7058</v>
      </c>
      <c r="R15938" t="s">
        <v>7058</v>
      </c>
      <c r="S15938" t="s">
        <v>3592</v>
      </c>
      <c r="U15938" t="s">
        <v>20667</v>
      </c>
      <c r="V15938" t="s">
        <v>20668</v>
      </c>
      <c r="W15938">
        <v>4</v>
      </c>
      <c r="X15938" t="s">
        <v>1598</v>
      </c>
      <c r="Y15938">
        <v>2</v>
      </c>
      <c r="Z15938">
        <v>622.31061999999997</v>
      </c>
      <c r="AA15938">
        <v>1242.6067</v>
      </c>
      <c r="AB15938">
        <v>51252.66796875</v>
      </c>
      <c r="AC15938">
        <v>-1.7252000000000001</v>
      </c>
      <c r="AD15938">
        <v>-1.2701</v>
      </c>
      <c r="AE15938">
        <v>-2.9954000000000001</v>
      </c>
      <c r="AF15938">
        <v>115.65</v>
      </c>
      <c r="AG15938">
        <v>0.94496000000000002</v>
      </c>
      <c r="AH15938">
        <v>115.99</v>
      </c>
      <c r="AI15938">
        <v>0.34155000000000002</v>
      </c>
      <c r="AK15938">
        <v>0.62605684995651201</v>
      </c>
      <c r="AL15938">
        <v>8.3519999999999997E-2</v>
      </c>
      <c r="AM15938">
        <v>1</v>
      </c>
      <c r="AN15938">
        <v>12838</v>
      </c>
      <c r="AO15938">
        <v>60.398000000000003</v>
      </c>
      <c r="AP15938">
        <v>60.398000000000003</v>
      </c>
      <c r="AQ15938">
        <v>1</v>
      </c>
      <c r="AR15938">
        <v>146710</v>
      </c>
    </row>
    <row r="15939" spans="1:44" x14ac:dyDescent="0.25">
      <c r="A15939">
        <v>15937</v>
      </c>
      <c r="B15939">
        <v>435</v>
      </c>
      <c r="C15939">
        <v>5852</v>
      </c>
      <c r="D15939">
        <v>6243</v>
      </c>
      <c r="E15939">
        <v>12635</v>
      </c>
      <c r="G15939">
        <v>517</v>
      </c>
      <c r="H15939" t="s">
        <v>18925</v>
      </c>
      <c r="I15939">
        <v>10</v>
      </c>
      <c r="J15939" t="s">
        <v>20643</v>
      </c>
      <c r="K15939" t="s">
        <v>32089</v>
      </c>
      <c r="L15939" t="s">
        <v>32090</v>
      </c>
      <c r="M15939" t="s">
        <v>32100</v>
      </c>
      <c r="N15939">
        <v>0</v>
      </c>
      <c r="O15939">
        <v>1</v>
      </c>
      <c r="P15939" t="s">
        <v>9241</v>
      </c>
      <c r="Q15939" t="s">
        <v>7058</v>
      </c>
      <c r="R15939" t="s">
        <v>7058</v>
      </c>
      <c r="S15939" t="s">
        <v>3592</v>
      </c>
      <c r="U15939" t="s">
        <v>20667</v>
      </c>
      <c r="V15939" t="s">
        <v>20668</v>
      </c>
      <c r="W15939">
        <v>4</v>
      </c>
      <c r="X15939" t="s">
        <v>1598</v>
      </c>
      <c r="Y15939">
        <v>2</v>
      </c>
      <c r="Z15939">
        <v>622.31061999999997</v>
      </c>
      <c r="AA15939">
        <v>1242.6067</v>
      </c>
      <c r="AB15939">
        <v>55809.5625</v>
      </c>
      <c r="AC15939">
        <v>-1.1307</v>
      </c>
      <c r="AD15939">
        <v>1.677E-2</v>
      </c>
      <c r="AE15939">
        <v>-1.1138999999999999</v>
      </c>
      <c r="AF15939">
        <v>117.94</v>
      </c>
      <c r="AG15939">
        <v>1.0238</v>
      </c>
      <c r="AH15939">
        <v>118.29</v>
      </c>
      <c r="AI15939">
        <v>0.34155000000000002</v>
      </c>
      <c r="AK15939">
        <v>0.45089659094810502</v>
      </c>
      <c r="AL15939">
        <v>7.4956999999999996E-2</v>
      </c>
      <c r="AM15939">
        <v>1</v>
      </c>
      <c r="AN15939">
        <v>13079</v>
      </c>
      <c r="AO15939">
        <v>62.466000000000001</v>
      </c>
      <c r="AP15939">
        <v>44.801000000000002</v>
      </c>
      <c r="AQ15939">
        <v>1</v>
      </c>
      <c r="AR15939">
        <v>450110</v>
      </c>
    </row>
    <row r="15940" spans="1:44" x14ac:dyDescent="0.25">
      <c r="A15940">
        <v>15938</v>
      </c>
      <c r="B15940">
        <v>435</v>
      </c>
      <c r="C15940">
        <v>5852</v>
      </c>
      <c r="D15940">
        <v>6243</v>
      </c>
      <c r="E15940">
        <v>12636</v>
      </c>
      <c r="G15940">
        <v>517</v>
      </c>
      <c r="H15940" t="s">
        <v>18925</v>
      </c>
      <c r="I15940">
        <v>10</v>
      </c>
      <c r="J15940" t="s">
        <v>20643</v>
      </c>
      <c r="K15940" t="s">
        <v>32089</v>
      </c>
      <c r="L15940" t="s">
        <v>32090</v>
      </c>
      <c r="M15940" t="s">
        <v>32101</v>
      </c>
      <c r="N15940">
        <v>0</v>
      </c>
      <c r="O15940">
        <v>1</v>
      </c>
      <c r="P15940" t="s">
        <v>9241</v>
      </c>
      <c r="Q15940" t="s">
        <v>7058</v>
      </c>
      <c r="R15940" t="s">
        <v>7058</v>
      </c>
      <c r="S15940" t="s">
        <v>3592</v>
      </c>
      <c r="U15940" t="s">
        <v>20810</v>
      </c>
      <c r="V15940" t="s">
        <v>20668</v>
      </c>
      <c r="W15940">
        <v>4</v>
      </c>
      <c r="X15940" t="s">
        <v>1598</v>
      </c>
      <c r="Y15940">
        <v>2</v>
      </c>
      <c r="Z15940">
        <v>622.31061999999997</v>
      </c>
      <c r="AA15940">
        <v>1242.6067</v>
      </c>
      <c r="AB15940" t="s">
        <v>6762</v>
      </c>
      <c r="AC15940" t="s">
        <v>6762</v>
      </c>
      <c r="AD15940" t="s">
        <v>6762</v>
      </c>
      <c r="AE15940" t="s">
        <v>6762</v>
      </c>
      <c r="AF15940">
        <v>105.68</v>
      </c>
      <c r="AG15940" t="s">
        <v>6762</v>
      </c>
      <c r="AH15940">
        <v>106.02</v>
      </c>
      <c r="AI15940">
        <v>0.34155000000000002</v>
      </c>
      <c r="AK15940" t="s">
        <v>6762</v>
      </c>
      <c r="AL15940">
        <v>2.3415999999999999E-2</v>
      </c>
      <c r="AM15940">
        <v>1</v>
      </c>
      <c r="AN15940">
        <v>11773</v>
      </c>
      <c r="AO15940">
        <v>85.533000000000001</v>
      </c>
      <c r="AP15940">
        <v>58.104999999999997</v>
      </c>
      <c r="AQ15940">
        <v>1</v>
      </c>
    </row>
    <row r="15941" spans="1:44" x14ac:dyDescent="0.25">
      <c r="A15941">
        <v>15939</v>
      </c>
      <c r="B15941">
        <v>435</v>
      </c>
      <c r="C15941">
        <v>5852</v>
      </c>
      <c r="D15941">
        <v>6244</v>
      </c>
      <c r="E15941">
        <v>12637</v>
      </c>
      <c r="H15941" t="s">
        <v>18925</v>
      </c>
      <c r="I15941">
        <v>10</v>
      </c>
      <c r="J15941" t="s">
        <v>20665</v>
      </c>
      <c r="K15941" t="s">
        <v>32102</v>
      </c>
      <c r="N15941">
        <v>0</v>
      </c>
      <c r="O15941">
        <v>0</v>
      </c>
      <c r="P15941" t="s">
        <v>9241</v>
      </c>
      <c r="Q15941" t="s">
        <v>7058</v>
      </c>
      <c r="R15941" t="s">
        <v>7058</v>
      </c>
      <c r="S15941" t="s">
        <v>3592</v>
      </c>
      <c r="U15941" t="s">
        <v>20667</v>
      </c>
      <c r="V15941" t="s">
        <v>20668</v>
      </c>
      <c r="W15941">
        <v>4</v>
      </c>
      <c r="X15941" t="s">
        <v>1598</v>
      </c>
      <c r="Y15941">
        <v>2</v>
      </c>
      <c r="Z15941">
        <v>614.31317000000001</v>
      </c>
      <c r="AA15941">
        <v>1226.6117999999999</v>
      </c>
      <c r="AB15941">
        <v>55079.078125</v>
      </c>
      <c r="AC15941">
        <v>-1.1587000000000001</v>
      </c>
      <c r="AD15941">
        <v>0.17226</v>
      </c>
      <c r="AE15941">
        <v>-0.98643000000000003</v>
      </c>
      <c r="AF15941">
        <v>118.03</v>
      </c>
      <c r="AG15941">
        <v>1.1301000000000001</v>
      </c>
      <c r="AH15941">
        <v>118.37</v>
      </c>
      <c r="AI15941">
        <v>0.34155000000000002</v>
      </c>
      <c r="AK15941">
        <v>0.83857083320617698</v>
      </c>
      <c r="AL15941" s="24">
        <v>4.2152999999999999E-7</v>
      </c>
      <c r="AM15941">
        <v>1</v>
      </c>
      <c r="AN15941">
        <v>13060</v>
      </c>
      <c r="AO15941">
        <v>182.28</v>
      </c>
      <c r="AP15941">
        <v>119.07</v>
      </c>
      <c r="AQ15941">
        <v>1</v>
      </c>
      <c r="AR15941">
        <v>4273600</v>
      </c>
    </row>
    <row r="15942" spans="1:44" x14ac:dyDescent="0.25">
      <c r="A15942">
        <v>15940</v>
      </c>
      <c r="B15942">
        <v>141</v>
      </c>
      <c r="C15942">
        <v>5853</v>
      </c>
      <c r="D15942">
        <v>6245</v>
      </c>
      <c r="E15942">
        <v>12638</v>
      </c>
      <c r="H15942" t="s">
        <v>18927</v>
      </c>
      <c r="I15942">
        <v>16</v>
      </c>
      <c r="J15942" t="s">
        <v>20665</v>
      </c>
      <c r="K15942" t="s">
        <v>32103</v>
      </c>
      <c r="N15942">
        <v>0</v>
      </c>
      <c r="O15942">
        <v>0</v>
      </c>
      <c r="P15942" t="s">
        <v>2594</v>
      </c>
      <c r="Q15942" t="s">
        <v>18928</v>
      </c>
      <c r="R15942" t="s">
        <v>18928</v>
      </c>
      <c r="S15942" t="s">
        <v>2595</v>
      </c>
      <c r="U15942" t="s">
        <v>20667</v>
      </c>
      <c r="V15942" t="s">
        <v>20668</v>
      </c>
      <c r="W15942">
        <v>4</v>
      </c>
      <c r="X15942" t="s">
        <v>1598</v>
      </c>
      <c r="Y15942">
        <v>2</v>
      </c>
      <c r="Z15942">
        <v>841.44141000000002</v>
      </c>
      <c r="AA15942">
        <v>1680.8683000000001</v>
      </c>
      <c r="AB15942">
        <v>47173.76953125</v>
      </c>
      <c r="AC15942">
        <v>-0.21632999999999999</v>
      </c>
      <c r="AD15942">
        <v>9.3290999999999999E-2</v>
      </c>
      <c r="AE15942">
        <v>-0.12304</v>
      </c>
      <c r="AF15942">
        <v>92.272999999999996</v>
      </c>
      <c r="AG15942">
        <v>0.59872000000000003</v>
      </c>
      <c r="AH15942">
        <v>92.715000000000003</v>
      </c>
      <c r="AI15942">
        <v>0.44173000000000001</v>
      </c>
      <c r="AK15942">
        <v>0.88681036233902</v>
      </c>
      <c r="AL15942" s="24">
        <v>9.1690000000000006E-27</v>
      </c>
      <c r="AM15942">
        <v>1</v>
      </c>
      <c r="AN15942">
        <v>10250</v>
      </c>
      <c r="AO15942">
        <v>235.71</v>
      </c>
      <c r="AP15942">
        <v>219.35</v>
      </c>
      <c r="AQ15942">
        <v>1</v>
      </c>
      <c r="AR15942">
        <v>1388500</v>
      </c>
    </row>
    <row r="15943" spans="1:44" x14ac:dyDescent="0.25">
      <c r="A15943">
        <v>15941</v>
      </c>
      <c r="B15943">
        <v>141</v>
      </c>
      <c r="C15943">
        <v>5853</v>
      </c>
      <c r="D15943">
        <v>6245</v>
      </c>
      <c r="H15943" t="s">
        <v>18927</v>
      </c>
      <c r="I15943">
        <v>16</v>
      </c>
      <c r="J15943" t="s">
        <v>20665</v>
      </c>
      <c r="N15943">
        <v>0</v>
      </c>
      <c r="O15943">
        <v>0</v>
      </c>
      <c r="P15943" t="s">
        <v>2594</v>
      </c>
      <c r="Q15943" t="s">
        <v>18928</v>
      </c>
      <c r="R15943" t="s">
        <v>18928</v>
      </c>
      <c r="S15943" t="s">
        <v>2595</v>
      </c>
      <c r="U15943" t="s">
        <v>20683</v>
      </c>
      <c r="V15943" t="s">
        <v>20678</v>
      </c>
      <c r="W15943">
        <v>2</v>
      </c>
      <c r="X15943" t="s">
        <v>2037</v>
      </c>
      <c r="Y15943">
        <v>2</v>
      </c>
      <c r="Z15943">
        <v>841.44141000000002</v>
      </c>
      <c r="AA15943">
        <v>1680.8683000000001</v>
      </c>
      <c r="AB15943">
        <v>49280</v>
      </c>
      <c r="AC15943">
        <v>-0.20455000000000001</v>
      </c>
      <c r="AD15943">
        <v>-0.40405000000000002</v>
      </c>
      <c r="AE15943">
        <v>-0.60860000000000003</v>
      </c>
      <c r="AF15943">
        <v>92.265000000000001</v>
      </c>
      <c r="AG15943">
        <v>0.19428999999999999</v>
      </c>
      <c r="AH15943">
        <v>92.725999999999999</v>
      </c>
      <c r="AI15943">
        <v>0.46098</v>
      </c>
      <c r="AJ15943">
        <v>1.0864E-2</v>
      </c>
      <c r="AK15943" t="s">
        <v>6762</v>
      </c>
      <c r="AL15943">
        <v>1</v>
      </c>
      <c r="AM15943">
        <v>0</v>
      </c>
      <c r="AO15943" t="s">
        <v>6762</v>
      </c>
      <c r="AP15943" t="s">
        <v>6762</v>
      </c>
      <c r="AQ15943">
        <v>0</v>
      </c>
      <c r="AR15943">
        <v>194060</v>
      </c>
    </row>
    <row r="15944" spans="1:44" x14ac:dyDescent="0.25">
      <c r="A15944">
        <v>15942</v>
      </c>
      <c r="B15944">
        <v>141</v>
      </c>
      <c r="C15944">
        <v>5853</v>
      </c>
      <c r="D15944">
        <v>6245</v>
      </c>
      <c r="H15944" t="s">
        <v>18927</v>
      </c>
      <c r="I15944">
        <v>16</v>
      </c>
      <c r="J15944" t="s">
        <v>20665</v>
      </c>
      <c r="N15944">
        <v>0</v>
      </c>
      <c r="O15944">
        <v>0</v>
      </c>
      <c r="P15944" t="s">
        <v>2594</v>
      </c>
      <c r="Q15944" t="s">
        <v>18928</v>
      </c>
      <c r="R15944" t="s">
        <v>18928</v>
      </c>
      <c r="S15944" t="s">
        <v>2595</v>
      </c>
      <c r="U15944" t="s">
        <v>20683</v>
      </c>
      <c r="V15944" t="s">
        <v>20680</v>
      </c>
      <c r="W15944">
        <v>3</v>
      </c>
      <c r="X15944" t="s">
        <v>2036</v>
      </c>
      <c r="Y15944">
        <v>2</v>
      </c>
      <c r="Z15944">
        <v>841.44141000000002</v>
      </c>
      <c r="AA15944">
        <v>1680.8683000000001</v>
      </c>
      <c r="AB15944">
        <v>48549.59375</v>
      </c>
      <c r="AC15944">
        <v>-0.15379999999999999</v>
      </c>
      <c r="AD15944">
        <v>3.4435E-2</v>
      </c>
      <c r="AE15944">
        <v>-0.11935999999999999</v>
      </c>
      <c r="AF15944">
        <v>92.322999999999993</v>
      </c>
      <c r="AG15944">
        <v>0.24864</v>
      </c>
      <c r="AH15944">
        <v>92.588999999999999</v>
      </c>
      <c r="AI15944">
        <v>0.26579000000000003</v>
      </c>
      <c r="AJ15944">
        <v>-0.1255</v>
      </c>
      <c r="AK15944" t="s">
        <v>6762</v>
      </c>
      <c r="AL15944">
        <v>1</v>
      </c>
      <c r="AM15944">
        <v>0</v>
      </c>
      <c r="AO15944" t="s">
        <v>6762</v>
      </c>
      <c r="AP15944" t="s">
        <v>6762</v>
      </c>
      <c r="AQ15944">
        <v>0</v>
      </c>
      <c r="AR15944">
        <v>140250</v>
      </c>
    </row>
    <row r="15945" spans="1:44" x14ac:dyDescent="0.25">
      <c r="A15945">
        <v>15943</v>
      </c>
      <c r="B15945">
        <v>401</v>
      </c>
      <c r="C15945">
        <v>5854</v>
      </c>
      <c r="D15945">
        <v>6246</v>
      </c>
      <c r="E15945">
        <v>12639</v>
      </c>
      <c r="H15945" t="s">
        <v>18929</v>
      </c>
      <c r="I15945">
        <v>10</v>
      </c>
      <c r="J15945" t="s">
        <v>20665</v>
      </c>
      <c r="K15945" t="s">
        <v>32104</v>
      </c>
      <c r="N15945">
        <v>0</v>
      </c>
      <c r="O15945">
        <v>0</v>
      </c>
      <c r="P15945" t="s">
        <v>3469</v>
      </c>
      <c r="Q15945" t="s">
        <v>3469</v>
      </c>
      <c r="R15945" t="s">
        <v>3469</v>
      </c>
      <c r="S15945" t="s">
        <v>3470</v>
      </c>
      <c r="U15945" t="s">
        <v>20667</v>
      </c>
      <c r="V15945" t="s">
        <v>20668</v>
      </c>
      <c r="W15945">
        <v>4</v>
      </c>
      <c r="X15945" t="s">
        <v>1598</v>
      </c>
      <c r="Y15945">
        <v>2</v>
      </c>
      <c r="Z15945">
        <v>571.79566</v>
      </c>
      <c r="AA15945">
        <v>1141.5768</v>
      </c>
      <c r="AB15945">
        <v>54927.375</v>
      </c>
      <c r="AC15945">
        <v>-2.0596999999999999</v>
      </c>
      <c r="AD15945">
        <v>1.9948E-2</v>
      </c>
      <c r="AE15945">
        <v>-2.0396999999999998</v>
      </c>
      <c r="AF15945">
        <v>77.322999999999993</v>
      </c>
      <c r="AG15945">
        <v>0.76336999999999999</v>
      </c>
      <c r="AH15945">
        <v>77.765000000000001</v>
      </c>
      <c r="AI15945">
        <v>0.44173000000000001</v>
      </c>
      <c r="AK15945">
        <v>0.61143010854721103</v>
      </c>
      <c r="AL15945">
        <v>0.23103000000000001</v>
      </c>
      <c r="AM15945">
        <v>1</v>
      </c>
      <c r="AN15945">
        <v>8472</v>
      </c>
      <c r="AO15945">
        <v>61.65</v>
      </c>
      <c r="AP15945">
        <v>54.371000000000002</v>
      </c>
      <c r="AQ15945">
        <v>1</v>
      </c>
      <c r="AR15945">
        <v>867280</v>
      </c>
    </row>
    <row r="15946" spans="1:44" x14ac:dyDescent="0.25">
      <c r="A15946">
        <v>15944</v>
      </c>
      <c r="B15946">
        <v>1054</v>
      </c>
      <c r="C15946">
        <v>5855</v>
      </c>
      <c r="D15946">
        <v>6247</v>
      </c>
      <c r="E15946">
        <v>12640</v>
      </c>
      <c r="H15946" t="s">
        <v>18932</v>
      </c>
      <c r="I15946">
        <v>12</v>
      </c>
      <c r="J15946" t="s">
        <v>20665</v>
      </c>
      <c r="K15946" t="s">
        <v>32105</v>
      </c>
      <c r="N15946">
        <v>0</v>
      </c>
      <c r="O15946">
        <v>0</v>
      </c>
      <c r="P15946" t="s">
        <v>5579</v>
      </c>
      <c r="Q15946" t="s">
        <v>5579</v>
      </c>
      <c r="R15946" t="s">
        <v>5579</v>
      </c>
      <c r="S15946" t="s">
        <v>5580</v>
      </c>
      <c r="U15946" t="s">
        <v>20667</v>
      </c>
      <c r="V15946" t="s">
        <v>20676</v>
      </c>
      <c r="W15946">
        <v>1</v>
      </c>
      <c r="X15946" t="s">
        <v>2038</v>
      </c>
      <c r="Y15946">
        <v>2</v>
      </c>
      <c r="Z15946">
        <v>636.32056999999998</v>
      </c>
      <c r="AA15946">
        <v>1270.6266000000001</v>
      </c>
      <c r="AB15946">
        <v>52890.82421875</v>
      </c>
      <c r="AC15946">
        <v>0.74483999999999995</v>
      </c>
      <c r="AD15946">
        <v>0.17776</v>
      </c>
      <c r="AE15946">
        <v>0.92259999999999998</v>
      </c>
      <c r="AF15946">
        <v>37.256999999999998</v>
      </c>
      <c r="AG15946">
        <v>0.6734</v>
      </c>
      <c r="AH15946">
        <v>37.256999999999998</v>
      </c>
      <c r="AI15946">
        <v>0</v>
      </c>
      <c r="AK15946">
        <v>0.95864093303680398</v>
      </c>
      <c r="AL15946">
        <v>3.2411000000000001E-4</v>
      </c>
      <c r="AM15946">
        <v>1</v>
      </c>
      <c r="AN15946">
        <v>2835</v>
      </c>
      <c r="AO15946">
        <v>140.78</v>
      </c>
      <c r="AP15946">
        <v>96.168000000000006</v>
      </c>
      <c r="AQ15946">
        <v>1</v>
      </c>
      <c r="AR15946">
        <v>628770</v>
      </c>
    </row>
    <row r="15947" spans="1:44" x14ac:dyDescent="0.25">
      <c r="A15947">
        <v>15945</v>
      </c>
      <c r="B15947">
        <v>1054</v>
      </c>
      <c r="C15947">
        <v>5855</v>
      </c>
      <c r="D15947">
        <v>6247</v>
      </c>
      <c r="E15947">
        <v>12641</v>
      </c>
      <c r="H15947" t="s">
        <v>18932</v>
      </c>
      <c r="I15947">
        <v>12</v>
      </c>
      <c r="J15947" t="s">
        <v>20665</v>
      </c>
      <c r="K15947" t="s">
        <v>32105</v>
      </c>
      <c r="N15947">
        <v>0</v>
      </c>
      <c r="O15947">
        <v>0</v>
      </c>
      <c r="P15947" t="s">
        <v>5579</v>
      </c>
      <c r="Q15947" t="s">
        <v>5579</v>
      </c>
      <c r="R15947" t="s">
        <v>5579</v>
      </c>
      <c r="S15947" t="s">
        <v>5580</v>
      </c>
      <c r="U15947" t="s">
        <v>20667</v>
      </c>
      <c r="V15947" t="s">
        <v>20678</v>
      </c>
      <c r="W15947">
        <v>2</v>
      </c>
      <c r="X15947" t="s">
        <v>2037</v>
      </c>
      <c r="Y15947">
        <v>2</v>
      </c>
      <c r="Z15947">
        <v>636.32056999999998</v>
      </c>
      <c r="AA15947">
        <v>1270.6266000000001</v>
      </c>
      <c r="AB15947">
        <v>53658.50390625</v>
      </c>
      <c r="AC15947">
        <v>-0.25868999999999998</v>
      </c>
      <c r="AD15947">
        <v>5.1087E-2</v>
      </c>
      <c r="AE15947">
        <v>-0.20760000000000001</v>
      </c>
      <c r="AF15947">
        <v>37.067999999999998</v>
      </c>
      <c r="AG15947">
        <v>0.56774999999999998</v>
      </c>
      <c r="AH15947">
        <v>37.329000000000001</v>
      </c>
      <c r="AI15947">
        <v>0.26079999999999998</v>
      </c>
      <c r="AK15947">
        <v>0.98786687850952104</v>
      </c>
      <c r="AL15947">
        <v>2.8657999999999998E-4</v>
      </c>
      <c r="AM15947">
        <v>1</v>
      </c>
      <c r="AN15947">
        <v>3024</v>
      </c>
      <c r="AO15947">
        <v>142.08000000000001</v>
      </c>
      <c r="AP15947">
        <v>89.837999999999994</v>
      </c>
      <c r="AQ15947">
        <v>1</v>
      </c>
      <c r="AR15947">
        <v>1595000</v>
      </c>
    </row>
    <row r="15948" spans="1:44" x14ac:dyDescent="0.25">
      <c r="A15948">
        <v>15946</v>
      </c>
      <c r="B15948">
        <v>1054</v>
      </c>
      <c r="C15948">
        <v>5855</v>
      </c>
      <c r="D15948">
        <v>6247</v>
      </c>
      <c r="E15948">
        <v>12642</v>
      </c>
      <c r="H15948" t="s">
        <v>18932</v>
      </c>
      <c r="I15948">
        <v>12</v>
      </c>
      <c r="J15948" t="s">
        <v>20665</v>
      </c>
      <c r="K15948" t="s">
        <v>32105</v>
      </c>
      <c r="N15948">
        <v>0</v>
      </c>
      <c r="O15948">
        <v>0</v>
      </c>
      <c r="P15948" t="s">
        <v>5579</v>
      </c>
      <c r="Q15948" t="s">
        <v>5579</v>
      </c>
      <c r="R15948" t="s">
        <v>5579</v>
      </c>
      <c r="S15948" t="s">
        <v>5580</v>
      </c>
      <c r="U15948" t="s">
        <v>20667</v>
      </c>
      <c r="V15948" t="s">
        <v>20680</v>
      </c>
      <c r="W15948">
        <v>3</v>
      </c>
      <c r="X15948" t="s">
        <v>2036</v>
      </c>
      <c r="Y15948">
        <v>2</v>
      </c>
      <c r="Z15948">
        <v>636.32056999999998</v>
      </c>
      <c r="AA15948">
        <v>1270.6266000000001</v>
      </c>
      <c r="AB15948">
        <v>53985.33203125</v>
      </c>
      <c r="AC15948">
        <v>-0.43191000000000002</v>
      </c>
      <c r="AD15948">
        <v>0.20261999999999999</v>
      </c>
      <c r="AE15948">
        <v>-0.22928999999999999</v>
      </c>
      <c r="AF15948">
        <v>37.012999999999998</v>
      </c>
      <c r="AG15948">
        <v>0.52259</v>
      </c>
      <c r="AH15948">
        <v>37.279000000000003</v>
      </c>
      <c r="AI15948">
        <v>0.26516000000000001</v>
      </c>
      <c r="AK15948">
        <v>0.90068775415420499</v>
      </c>
      <c r="AL15948" s="24">
        <v>1.0967000000000001E-15</v>
      </c>
      <c r="AM15948">
        <v>1</v>
      </c>
      <c r="AN15948">
        <v>2821</v>
      </c>
      <c r="AO15948">
        <v>218.18</v>
      </c>
      <c r="AP15948">
        <v>144.68</v>
      </c>
      <c r="AQ15948">
        <v>1</v>
      </c>
      <c r="AR15948">
        <v>375250</v>
      </c>
    </row>
    <row r="15949" spans="1:44" x14ac:dyDescent="0.25">
      <c r="A15949">
        <v>15947</v>
      </c>
      <c r="B15949">
        <v>1054</v>
      </c>
      <c r="C15949">
        <v>5855</v>
      </c>
      <c r="D15949">
        <v>6247</v>
      </c>
      <c r="E15949">
        <v>12643</v>
      </c>
      <c r="H15949" t="s">
        <v>18932</v>
      </c>
      <c r="I15949">
        <v>12</v>
      </c>
      <c r="J15949" t="s">
        <v>20665</v>
      </c>
      <c r="K15949" t="s">
        <v>32105</v>
      </c>
      <c r="N15949">
        <v>0</v>
      </c>
      <c r="O15949">
        <v>0</v>
      </c>
      <c r="P15949" t="s">
        <v>5579</v>
      </c>
      <c r="Q15949" t="s">
        <v>5579</v>
      </c>
      <c r="R15949" t="s">
        <v>5579</v>
      </c>
      <c r="S15949" t="s">
        <v>5580</v>
      </c>
      <c r="U15949" t="s">
        <v>20667</v>
      </c>
      <c r="V15949" t="s">
        <v>20668</v>
      </c>
      <c r="W15949">
        <v>4</v>
      </c>
      <c r="X15949" t="s">
        <v>1598</v>
      </c>
      <c r="Y15949">
        <v>2</v>
      </c>
      <c r="Z15949">
        <v>636.32056999999998</v>
      </c>
      <c r="AA15949">
        <v>1270.6266000000001</v>
      </c>
      <c r="AB15949">
        <v>53868.78515625</v>
      </c>
      <c r="AC15949">
        <v>-1.4191</v>
      </c>
      <c r="AD15949">
        <v>2.9406000000000002E-2</v>
      </c>
      <c r="AE15949">
        <v>-1.3895999999999999</v>
      </c>
      <c r="AF15949">
        <v>36.902999999999999</v>
      </c>
      <c r="AG15949">
        <v>0.61014000000000002</v>
      </c>
      <c r="AH15949">
        <v>37.344999999999999</v>
      </c>
      <c r="AI15949">
        <v>0.44173000000000001</v>
      </c>
      <c r="AK15949">
        <v>0.899455547332764</v>
      </c>
      <c r="AL15949" s="24">
        <v>1.9222000000000001E-17</v>
      </c>
      <c r="AM15949">
        <v>1</v>
      </c>
      <c r="AN15949">
        <v>3197</v>
      </c>
      <c r="AO15949">
        <v>229.16</v>
      </c>
      <c r="AP15949">
        <v>229.16</v>
      </c>
      <c r="AQ15949">
        <v>1</v>
      </c>
      <c r="AR15949">
        <v>1852500</v>
      </c>
    </row>
    <row r="15950" spans="1:44" x14ac:dyDescent="0.25">
      <c r="A15950">
        <v>15948</v>
      </c>
      <c r="B15950">
        <v>1126</v>
      </c>
      <c r="C15950">
        <v>5856</v>
      </c>
      <c r="D15950">
        <v>6248</v>
      </c>
      <c r="E15950">
        <v>12644</v>
      </c>
      <c r="H15950" t="s">
        <v>18935</v>
      </c>
      <c r="I15950">
        <v>17</v>
      </c>
      <c r="J15950" t="s">
        <v>20665</v>
      </c>
      <c r="K15950" t="s">
        <v>32106</v>
      </c>
      <c r="N15950">
        <v>0</v>
      </c>
      <c r="O15950">
        <v>0</v>
      </c>
      <c r="P15950" t="s">
        <v>5805</v>
      </c>
      <c r="Q15950" t="s">
        <v>5805</v>
      </c>
      <c r="R15950" t="s">
        <v>5805</v>
      </c>
      <c r="S15950" t="s">
        <v>5806</v>
      </c>
      <c r="U15950" t="s">
        <v>20667</v>
      </c>
      <c r="V15950" t="s">
        <v>20676</v>
      </c>
      <c r="W15950">
        <v>1</v>
      </c>
      <c r="X15950" t="s">
        <v>2038</v>
      </c>
      <c r="Y15950">
        <v>2</v>
      </c>
      <c r="Z15950">
        <v>840.95703000000003</v>
      </c>
      <c r="AA15950">
        <v>1679.8995</v>
      </c>
      <c r="AB15950">
        <v>46104.3671875</v>
      </c>
      <c r="AC15950">
        <v>0.54949000000000003</v>
      </c>
      <c r="AD15950">
        <v>-0.23888999999999999</v>
      </c>
      <c r="AE15950">
        <v>0.31058999999999998</v>
      </c>
      <c r="AF15950">
        <v>93.561999999999998</v>
      </c>
      <c r="AG15950">
        <v>0.66244999999999998</v>
      </c>
      <c r="AH15950">
        <v>93.561999999999998</v>
      </c>
      <c r="AI15950">
        <v>0</v>
      </c>
      <c r="AK15950">
        <v>0.98268169164657604</v>
      </c>
      <c r="AL15950" s="24">
        <v>1.59E-17</v>
      </c>
      <c r="AM15950">
        <v>1</v>
      </c>
      <c r="AN15950">
        <v>8230</v>
      </c>
      <c r="AO15950">
        <v>194.23</v>
      </c>
      <c r="AP15950">
        <v>194.23</v>
      </c>
      <c r="AQ15950">
        <v>1</v>
      </c>
      <c r="AR15950">
        <v>2420600</v>
      </c>
    </row>
    <row r="15951" spans="1:44" x14ac:dyDescent="0.25">
      <c r="A15951">
        <v>15949</v>
      </c>
      <c r="B15951">
        <v>1126</v>
      </c>
      <c r="C15951">
        <v>5856</v>
      </c>
      <c r="D15951">
        <v>6248</v>
      </c>
      <c r="E15951">
        <v>12645</v>
      </c>
      <c r="H15951" t="s">
        <v>18935</v>
      </c>
      <c r="I15951">
        <v>17</v>
      </c>
      <c r="J15951" t="s">
        <v>20665</v>
      </c>
      <c r="K15951" t="s">
        <v>32106</v>
      </c>
      <c r="N15951">
        <v>0</v>
      </c>
      <c r="O15951">
        <v>0</v>
      </c>
      <c r="P15951" t="s">
        <v>5805</v>
      </c>
      <c r="Q15951" t="s">
        <v>5805</v>
      </c>
      <c r="R15951" t="s">
        <v>5805</v>
      </c>
      <c r="S15951" t="s">
        <v>5806</v>
      </c>
      <c r="U15951" t="s">
        <v>20667</v>
      </c>
      <c r="V15951" t="s">
        <v>20678</v>
      </c>
      <c r="W15951">
        <v>2</v>
      </c>
      <c r="X15951" t="s">
        <v>2037</v>
      </c>
      <c r="Y15951">
        <v>2</v>
      </c>
      <c r="Z15951">
        <v>840.95703000000003</v>
      </c>
      <c r="AA15951">
        <v>1679.8995</v>
      </c>
      <c r="AB15951">
        <v>47278.140625</v>
      </c>
      <c r="AC15951">
        <v>-0.40387000000000001</v>
      </c>
      <c r="AD15951">
        <v>-5.0334999999999998E-2</v>
      </c>
      <c r="AE15951">
        <v>-0.45419999999999999</v>
      </c>
      <c r="AF15951">
        <v>93.129000000000005</v>
      </c>
      <c r="AG15951">
        <v>0.4471</v>
      </c>
      <c r="AH15951">
        <v>93.59</v>
      </c>
      <c r="AI15951">
        <v>0.46098</v>
      </c>
      <c r="AK15951">
        <v>0.94866746664047197</v>
      </c>
      <c r="AL15951" s="24">
        <v>5.7433000000000002E-8</v>
      </c>
      <c r="AM15951">
        <v>1</v>
      </c>
      <c r="AN15951">
        <v>9062</v>
      </c>
      <c r="AO15951">
        <v>140.84</v>
      </c>
      <c r="AP15951">
        <v>140.84</v>
      </c>
      <c r="AQ15951">
        <v>1</v>
      </c>
      <c r="AR15951">
        <v>1030400</v>
      </c>
    </row>
    <row r="15952" spans="1:44" x14ac:dyDescent="0.25">
      <c r="A15952">
        <v>15950</v>
      </c>
      <c r="B15952">
        <v>1126</v>
      </c>
      <c r="C15952">
        <v>5856</v>
      </c>
      <c r="D15952">
        <v>6248</v>
      </c>
      <c r="E15952">
        <v>12646</v>
      </c>
      <c r="H15952" t="s">
        <v>18935</v>
      </c>
      <c r="I15952">
        <v>17</v>
      </c>
      <c r="J15952" t="s">
        <v>20665</v>
      </c>
      <c r="K15952" t="s">
        <v>32106</v>
      </c>
      <c r="N15952">
        <v>0</v>
      </c>
      <c r="O15952">
        <v>0</v>
      </c>
      <c r="P15952" t="s">
        <v>5805</v>
      </c>
      <c r="Q15952" t="s">
        <v>5805</v>
      </c>
      <c r="R15952" t="s">
        <v>5805</v>
      </c>
      <c r="S15952" t="s">
        <v>5806</v>
      </c>
      <c r="U15952" t="s">
        <v>20667</v>
      </c>
      <c r="V15952" t="s">
        <v>20680</v>
      </c>
      <c r="W15952">
        <v>3</v>
      </c>
      <c r="X15952" t="s">
        <v>2036</v>
      </c>
      <c r="Y15952">
        <v>2</v>
      </c>
      <c r="Z15952">
        <v>840.95703000000003</v>
      </c>
      <c r="AA15952">
        <v>1679.8995</v>
      </c>
      <c r="AB15952">
        <v>46493.53515625</v>
      </c>
      <c r="AC15952">
        <v>-4.7468000000000003E-2</v>
      </c>
      <c r="AD15952">
        <v>-0.11619</v>
      </c>
      <c r="AE15952">
        <v>-0.16366</v>
      </c>
      <c r="AF15952">
        <v>93.277000000000001</v>
      </c>
      <c r="AG15952">
        <v>0.61014999999999997</v>
      </c>
      <c r="AH15952">
        <v>93.543000000000006</v>
      </c>
      <c r="AI15952">
        <v>0.26579000000000003</v>
      </c>
      <c r="AK15952">
        <v>0.84310579299926802</v>
      </c>
      <c r="AL15952">
        <v>0.52856000000000003</v>
      </c>
      <c r="AM15952">
        <v>1</v>
      </c>
      <c r="AN15952">
        <v>8344</v>
      </c>
      <c r="AO15952">
        <v>46.155999999999999</v>
      </c>
      <c r="AP15952">
        <v>46.155999999999999</v>
      </c>
      <c r="AQ15952">
        <v>1</v>
      </c>
      <c r="AR15952">
        <v>618230</v>
      </c>
    </row>
    <row r="15953" spans="1:44" x14ac:dyDescent="0.25">
      <c r="A15953">
        <v>15951</v>
      </c>
      <c r="B15953">
        <v>1126</v>
      </c>
      <c r="C15953">
        <v>5856</v>
      </c>
      <c r="D15953">
        <v>6248</v>
      </c>
      <c r="E15953">
        <v>12647</v>
      </c>
      <c r="H15953" t="s">
        <v>18935</v>
      </c>
      <c r="I15953">
        <v>17</v>
      </c>
      <c r="J15953" t="s">
        <v>20665</v>
      </c>
      <c r="K15953" t="s">
        <v>32106</v>
      </c>
      <c r="N15953">
        <v>0</v>
      </c>
      <c r="O15953">
        <v>0</v>
      </c>
      <c r="P15953" t="s">
        <v>5805</v>
      </c>
      <c r="Q15953" t="s">
        <v>5805</v>
      </c>
      <c r="R15953" t="s">
        <v>5805</v>
      </c>
      <c r="S15953" t="s">
        <v>5806</v>
      </c>
      <c r="U15953" t="s">
        <v>20667</v>
      </c>
      <c r="V15953" t="s">
        <v>20668</v>
      </c>
      <c r="W15953">
        <v>4</v>
      </c>
      <c r="X15953" t="s">
        <v>1598</v>
      </c>
      <c r="Y15953">
        <v>2</v>
      </c>
      <c r="Z15953">
        <v>840.95703000000003</v>
      </c>
      <c r="AA15953">
        <v>1679.8995</v>
      </c>
      <c r="AB15953">
        <v>45769.06640625</v>
      </c>
      <c r="AC15953">
        <v>-0.50490000000000002</v>
      </c>
      <c r="AD15953">
        <v>2.5711999999999999E-2</v>
      </c>
      <c r="AE15953">
        <v>-0.47919</v>
      </c>
      <c r="AF15953">
        <v>93.197000000000003</v>
      </c>
      <c r="AG15953">
        <v>0.46084999999999998</v>
      </c>
      <c r="AH15953">
        <v>93.638999999999996</v>
      </c>
      <c r="AI15953">
        <v>0.44173000000000001</v>
      </c>
      <c r="AK15953">
        <v>0.56641626358032204</v>
      </c>
      <c r="AL15953" s="24">
        <v>1.0461E-7</v>
      </c>
      <c r="AM15953">
        <v>1</v>
      </c>
      <c r="AN15953">
        <v>10349</v>
      </c>
      <c r="AO15953">
        <v>132.08000000000001</v>
      </c>
      <c r="AP15953">
        <v>108.15</v>
      </c>
      <c r="AQ15953">
        <v>1</v>
      </c>
      <c r="AR15953">
        <v>406990</v>
      </c>
    </row>
    <row r="15954" spans="1:44" x14ac:dyDescent="0.25">
      <c r="A15954">
        <v>15952</v>
      </c>
      <c r="B15954">
        <v>168</v>
      </c>
      <c r="C15954">
        <v>5857</v>
      </c>
      <c r="D15954">
        <v>6249</v>
      </c>
      <c r="E15954">
        <v>12648</v>
      </c>
      <c r="G15954">
        <v>171</v>
      </c>
      <c r="H15954" t="s">
        <v>18939</v>
      </c>
      <c r="I15954">
        <v>16</v>
      </c>
      <c r="J15954" t="s">
        <v>20702</v>
      </c>
      <c r="K15954" t="s">
        <v>32107</v>
      </c>
      <c r="L15954" t="s">
        <v>32108</v>
      </c>
      <c r="M15954" t="s">
        <v>32109</v>
      </c>
      <c r="N15954">
        <v>0</v>
      </c>
      <c r="O15954">
        <v>2</v>
      </c>
      <c r="P15954" t="s">
        <v>2678</v>
      </c>
      <c r="Q15954" t="s">
        <v>2678</v>
      </c>
      <c r="R15954" t="s">
        <v>2678</v>
      </c>
      <c r="S15954" t="s">
        <v>2679</v>
      </c>
      <c r="U15954" t="s">
        <v>20667</v>
      </c>
      <c r="V15954" t="s">
        <v>20676</v>
      </c>
      <c r="W15954">
        <v>1</v>
      </c>
      <c r="X15954" t="s">
        <v>2038</v>
      </c>
      <c r="Y15954">
        <v>2</v>
      </c>
      <c r="Z15954">
        <v>831.36653000000001</v>
      </c>
      <c r="AA15954">
        <v>1660.7184999999999</v>
      </c>
      <c r="AB15954">
        <v>46327.3203125</v>
      </c>
      <c r="AC15954">
        <v>0.33476</v>
      </c>
      <c r="AD15954">
        <v>4.9978000000000002E-2</v>
      </c>
      <c r="AE15954">
        <v>0.38474000000000003</v>
      </c>
      <c r="AF15954">
        <v>63.5</v>
      </c>
      <c r="AG15954">
        <v>0.70096999999999998</v>
      </c>
      <c r="AH15954">
        <v>63.5</v>
      </c>
      <c r="AI15954">
        <v>0</v>
      </c>
      <c r="AK15954">
        <v>0.93160986900329601</v>
      </c>
      <c r="AL15954" s="24">
        <v>5.7109000000000001E-22</v>
      </c>
      <c r="AM15954">
        <v>1</v>
      </c>
      <c r="AN15954">
        <v>5454</v>
      </c>
      <c r="AO15954">
        <v>216.54</v>
      </c>
      <c r="AP15954">
        <v>166.56</v>
      </c>
      <c r="AQ15954">
        <v>1</v>
      </c>
      <c r="AR15954">
        <v>450410</v>
      </c>
    </row>
    <row r="15955" spans="1:44" x14ac:dyDescent="0.25">
      <c r="A15955">
        <v>15953</v>
      </c>
      <c r="B15955">
        <v>168</v>
      </c>
      <c r="C15955">
        <v>5857</v>
      </c>
      <c r="D15955">
        <v>6249</v>
      </c>
      <c r="E15955">
        <v>12649</v>
      </c>
      <c r="G15955">
        <v>171</v>
      </c>
      <c r="H15955" t="s">
        <v>18939</v>
      </c>
      <c r="I15955">
        <v>16</v>
      </c>
      <c r="J15955" t="s">
        <v>20702</v>
      </c>
      <c r="K15955" t="s">
        <v>32107</v>
      </c>
      <c r="L15955" t="s">
        <v>32108</v>
      </c>
      <c r="M15955" t="s">
        <v>32110</v>
      </c>
      <c r="N15955">
        <v>0</v>
      </c>
      <c r="O15955">
        <v>2</v>
      </c>
      <c r="P15955" t="s">
        <v>2678</v>
      </c>
      <c r="Q15955" t="s">
        <v>2678</v>
      </c>
      <c r="R15955" t="s">
        <v>2678</v>
      </c>
      <c r="S15955" t="s">
        <v>2679</v>
      </c>
      <c r="U15955" t="s">
        <v>20667</v>
      </c>
      <c r="V15955" t="s">
        <v>20676</v>
      </c>
      <c r="W15955">
        <v>1</v>
      </c>
      <c r="X15955" t="s">
        <v>2038</v>
      </c>
      <c r="Y15955">
        <v>2</v>
      </c>
      <c r="Z15955">
        <v>831.36653000000001</v>
      </c>
      <c r="AA15955">
        <v>1660.7184999999999</v>
      </c>
      <c r="AB15955">
        <v>47549.99609375</v>
      </c>
      <c r="AC15955">
        <v>0.27601999999999999</v>
      </c>
      <c r="AD15955">
        <v>0.18193000000000001</v>
      </c>
      <c r="AE15955">
        <v>0.45795000000000002</v>
      </c>
      <c r="AF15955">
        <v>64.503</v>
      </c>
      <c r="AG15955">
        <v>0.70306999999999997</v>
      </c>
      <c r="AH15955">
        <v>64.503</v>
      </c>
      <c r="AI15955">
        <v>0</v>
      </c>
      <c r="AK15955">
        <v>0.94469922780990601</v>
      </c>
      <c r="AL15955">
        <v>3.7536000000000002E-3</v>
      </c>
      <c r="AM15955">
        <v>1</v>
      </c>
      <c r="AN15955">
        <v>5554</v>
      </c>
      <c r="AO15955">
        <v>83.728999999999999</v>
      </c>
      <c r="AP15955">
        <v>68.337000000000003</v>
      </c>
      <c r="AQ15955">
        <v>1</v>
      </c>
      <c r="AR15955">
        <v>576480</v>
      </c>
    </row>
    <row r="15956" spans="1:44" x14ac:dyDescent="0.25">
      <c r="A15956">
        <v>15954</v>
      </c>
      <c r="B15956">
        <v>168</v>
      </c>
      <c r="C15956">
        <v>5857</v>
      </c>
      <c r="D15956">
        <v>6249</v>
      </c>
      <c r="E15956">
        <v>12650</v>
      </c>
      <c r="G15956">
        <v>171</v>
      </c>
      <c r="H15956" t="s">
        <v>18939</v>
      </c>
      <c r="I15956">
        <v>16</v>
      </c>
      <c r="J15956" t="s">
        <v>20702</v>
      </c>
      <c r="K15956" t="s">
        <v>32107</v>
      </c>
      <c r="L15956" t="s">
        <v>32108</v>
      </c>
      <c r="M15956" t="s">
        <v>32111</v>
      </c>
      <c r="N15956">
        <v>0</v>
      </c>
      <c r="O15956">
        <v>2</v>
      </c>
      <c r="P15956" t="s">
        <v>2678</v>
      </c>
      <c r="Q15956" t="s">
        <v>2678</v>
      </c>
      <c r="R15956" t="s">
        <v>2678</v>
      </c>
      <c r="S15956" t="s">
        <v>2679</v>
      </c>
      <c r="U15956" t="s">
        <v>20667</v>
      </c>
      <c r="V15956" t="s">
        <v>20678</v>
      </c>
      <c r="W15956">
        <v>2</v>
      </c>
      <c r="X15956" t="s">
        <v>2037</v>
      </c>
      <c r="Y15956">
        <v>2</v>
      </c>
      <c r="Z15956">
        <v>831.36653000000001</v>
      </c>
      <c r="AA15956">
        <v>1660.7184999999999</v>
      </c>
      <c r="AB15956">
        <v>45606.19921875</v>
      </c>
      <c r="AC15956">
        <v>-4.9259999999999998E-2</v>
      </c>
      <c r="AD15956">
        <v>-2.0361000000000001E-2</v>
      </c>
      <c r="AE15956">
        <v>-6.9621000000000002E-2</v>
      </c>
      <c r="AF15956">
        <v>63.219000000000001</v>
      </c>
      <c r="AG15956">
        <v>0.72860000000000003</v>
      </c>
      <c r="AH15956">
        <v>63.58</v>
      </c>
      <c r="AI15956">
        <v>0.36088999999999999</v>
      </c>
      <c r="AK15956">
        <v>0.95137029886245705</v>
      </c>
      <c r="AL15956" s="24">
        <v>1.4932E-33</v>
      </c>
      <c r="AM15956">
        <v>1</v>
      </c>
      <c r="AN15956">
        <v>5934</v>
      </c>
      <c r="AO15956">
        <v>249.32</v>
      </c>
      <c r="AP15956">
        <v>205.63</v>
      </c>
      <c r="AQ15956">
        <v>1</v>
      </c>
      <c r="AR15956">
        <v>1070200</v>
      </c>
    </row>
    <row r="15957" spans="1:44" x14ac:dyDescent="0.25">
      <c r="A15957">
        <v>15955</v>
      </c>
      <c r="B15957">
        <v>168</v>
      </c>
      <c r="C15957">
        <v>5857</v>
      </c>
      <c r="D15957">
        <v>6249</v>
      </c>
      <c r="E15957">
        <v>12651</v>
      </c>
      <c r="G15957">
        <v>171</v>
      </c>
      <c r="H15957" t="s">
        <v>18939</v>
      </c>
      <c r="I15957">
        <v>16</v>
      </c>
      <c r="J15957" t="s">
        <v>20702</v>
      </c>
      <c r="K15957" t="s">
        <v>32107</v>
      </c>
      <c r="L15957" t="s">
        <v>32108</v>
      </c>
      <c r="M15957" t="s">
        <v>32112</v>
      </c>
      <c r="N15957">
        <v>0</v>
      </c>
      <c r="O15957">
        <v>2</v>
      </c>
      <c r="P15957" t="s">
        <v>2678</v>
      </c>
      <c r="Q15957" t="s">
        <v>2678</v>
      </c>
      <c r="R15957" t="s">
        <v>2678</v>
      </c>
      <c r="S15957" t="s">
        <v>2679</v>
      </c>
      <c r="U15957" t="s">
        <v>20667</v>
      </c>
      <c r="V15957" t="s">
        <v>20678</v>
      </c>
      <c r="W15957">
        <v>2</v>
      </c>
      <c r="X15957" t="s">
        <v>2037</v>
      </c>
      <c r="Y15957">
        <v>2</v>
      </c>
      <c r="Z15957">
        <v>831.36653000000001</v>
      </c>
      <c r="AA15957">
        <v>1660.7184999999999</v>
      </c>
      <c r="AB15957">
        <v>46960.2734375</v>
      </c>
      <c r="AC15957">
        <v>-0.12352</v>
      </c>
      <c r="AD15957">
        <v>0.32802999999999999</v>
      </c>
      <c r="AE15957">
        <v>0.20451</v>
      </c>
      <c r="AF15957">
        <v>64.233999999999995</v>
      </c>
      <c r="AG15957">
        <v>0.98089000000000004</v>
      </c>
      <c r="AH15957">
        <v>64.594999999999999</v>
      </c>
      <c r="AI15957">
        <v>0.36088999999999999</v>
      </c>
      <c r="AK15957">
        <v>0.89662671089172397</v>
      </c>
      <c r="AL15957" s="24">
        <v>5.8829E-41</v>
      </c>
      <c r="AM15957">
        <v>1</v>
      </c>
      <c r="AN15957">
        <v>6041</v>
      </c>
      <c r="AO15957">
        <v>276.19</v>
      </c>
      <c r="AP15957">
        <v>223.66</v>
      </c>
      <c r="AQ15957">
        <v>1</v>
      </c>
      <c r="AR15957">
        <v>1454100</v>
      </c>
    </row>
    <row r="15958" spans="1:44" x14ac:dyDescent="0.25">
      <c r="A15958">
        <v>15956</v>
      </c>
      <c r="B15958">
        <v>168</v>
      </c>
      <c r="C15958">
        <v>5857</v>
      </c>
      <c r="D15958">
        <v>6249</v>
      </c>
      <c r="E15958">
        <v>12652</v>
      </c>
      <c r="G15958">
        <v>171</v>
      </c>
      <c r="H15958" t="s">
        <v>18939</v>
      </c>
      <c r="I15958">
        <v>16</v>
      </c>
      <c r="J15958" t="s">
        <v>20702</v>
      </c>
      <c r="K15958" t="s">
        <v>32107</v>
      </c>
      <c r="L15958" t="s">
        <v>32108</v>
      </c>
      <c r="M15958" t="s">
        <v>32113</v>
      </c>
      <c r="N15958">
        <v>0</v>
      </c>
      <c r="O15958">
        <v>2</v>
      </c>
      <c r="P15958" t="s">
        <v>2678</v>
      </c>
      <c r="Q15958" t="s">
        <v>2678</v>
      </c>
      <c r="R15958" t="s">
        <v>2678</v>
      </c>
      <c r="S15958" t="s">
        <v>2679</v>
      </c>
      <c r="U15958" t="s">
        <v>20667</v>
      </c>
      <c r="V15958" t="s">
        <v>20680</v>
      </c>
      <c r="W15958">
        <v>3</v>
      </c>
      <c r="X15958" t="s">
        <v>2036</v>
      </c>
      <c r="Y15958">
        <v>2</v>
      </c>
      <c r="Z15958">
        <v>831.36653000000001</v>
      </c>
      <c r="AA15958">
        <v>1660.7184999999999</v>
      </c>
      <c r="AB15958">
        <v>45303.8125</v>
      </c>
      <c r="AC15958">
        <v>-0.43217</v>
      </c>
      <c r="AD15958">
        <v>-0.19503000000000001</v>
      </c>
      <c r="AE15958">
        <v>-0.62719999999999998</v>
      </c>
      <c r="AF15958">
        <v>63.188000000000002</v>
      </c>
      <c r="AG15958">
        <v>0.93198000000000003</v>
      </c>
      <c r="AH15958">
        <v>63.552999999999997</v>
      </c>
      <c r="AI15958">
        <v>0.36525000000000002</v>
      </c>
      <c r="AK15958">
        <v>0.94655108451843295</v>
      </c>
      <c r="AL15958" s="24">
        <v>3.1192E-27</v>
      </c>
      <c r="AM15958">
        <v>1</v>
      </c>
      <c r="AN15958">
        <v>5465</v>
      </c>
      <c r="AO15958">
        <v>229.9</v>
      </c>
      <c r="AP15958">
        <v>229.9</v>
      </c>
      <c r="AQ15958">
        <v>1</v>
      </c>
      <c r="AR15958">
        <v>2868300</v>
      </c>
    </row>
    <row r="15959" spans="1:44" x14ac:dyDescent="0.25">
      <c r="A15959">
        <v>15957</v>
      </c>
      <c r="B15959">
        <v>168</v>
      </c>
      <c r="C15959">
        <v>5857</v>
      </c>
      <c r="D15959">
        <v>6249</v>
      </c>
      <c r="E15959">
        <v>12653</v>
      </c>
      <c r="G15959">
        <v>171</v>
      </c>
      <c r="H15959" t="s">
        <v>18939</v>
      </c>
      <c r="I15959">
        <v>16</v>
      </c>
      <c r="J15959" t="s">
        <v>20702</v>
      </c>
      <c r="K15959" t="s">
        <v>32107</v>
      </c>
      <c r="L15959" t="s">
        <v>32108</v>
      </c>
      <c r="M15959" t="s">
        <v>32114</v>
      </c>
      <c r="N15959">
        <v>0</v>
      </c>
      <c r="O15959">
        <v>2</v>
      </c>
      <c r="P15959" t="s">
        <v>2678</v>
      </c>
      <c r="Q15959" t="s">
        <v>2678</v>
      </c>
      <c r="R15959" t="s">
        <v>2678</v>
      </c>
      <c r="S15959" t="s">
        <v>2679</v>
      </c>
      <c r="U15959" t="s">
        <v>20667</v>
      </c>
      <c r="V15959" t="s">
        <v>20680</v>
      </c>
      <c r="W15959">
        <v>3</v>
      </c>
      <c r="X15959" t="s">
        <v>2036</v>
      </c>
      <c r="Y15959">
        <v>2</v>
      </c>
      <c r="Z15959">
        <v>831.36653000000001</v>
      </c>
      <c r="AA15959">
        <v>1660.7184999999999</v>
      </c>
      <c r="AB15959">
        <v>45392.74609375</v>
      </c>
      <c r="AC15959">
        <v>-0.66615000000000002</v>
      </c>
      <c r="AD15959">
        <v>-0.15101999999999999</v>
      </c>
      <c r="AE15959">
        <v>-0.81716999999999995</v>
      </c>
      <c r="AF15959">
        <v>64.188000000000002</v>
      </c>
      <c r="AG15959">
        <v>1.4049</v>
      </c>
      <c r="AH15959">
        <v>64.552999999999997</v>
      </c>
      <c r="AI15959">
        <v>0.36525000000000002</v>
      </c>
      <c r="AK15959">
        <v>0.95322978496551503</v>
      </c>
      <c r="AL15959" s="24">
        <v>3.6680000000000003E-11</v>
      </c>
      <c r="AM15959">
        <v>1</v>
      </c>
      <c r="AN15959">
        <v>5563</v>
      </c>
      <c r="AO15959">
        <v>154.72</v>
      </c>
      <c r="AP15959">
        <v>145.44</v>
      </c>
      <c r="AQ15959">
        <v>1</v>
      </c>
      <c r="AR15959">
        <v>3435500</v>
      </c>
    </row>
    <row r="15960" spans="1:44" x14ac:dyDescent="0.25">
      <c r="A15960">
        <v>15958</v>
      </c>
      <c r="B15960">
        <v>168</v>
      </c>
      <c r="C15960">
        <v>5857</v>
      </c>
      <c r="D15960">
        <v>6249</v>
      </c>
      <c r="E15960">
        <v>12654</v>
      </c>
      <c r="G15960">
        <v>171</v>
      </c>
      <c r="H15960" t="s">
        <v>18939</v>
      </c>
      <c r="I15960">
        <v>16</v>
      </c>
      <c r="J15960" t="s">
        <v>20702</v>
      </c>
      <c r="K15960" t="s">
        <v>32107</v>
      </c>
      <c r="L15960" t="s">
        <v>32108</v>
      </c>
      <c r="M15960" t="s">
        <v>32115</v>
      </c>
      <c r="N15960">
        <v>0</v>
      </c>
      <c r="O15960">
        <v>2</v>
      </c>
      <c r="P15960" t="s">
        <v>2678</v>
      </c>
      <c r="Q15960" t="s">
        <v>2678</v>
      </c>
      <c r="R15960" t="s">
        <v>2678</v>
      </c>
      <c r="S15960" t="s">
        <v>2679</v>
      </c>
      <c r="U15960" t="s">
        <v>20667</v>
      </c>
      <c r="V15960" t="s">
        <v>20668</v>
      </c>
      <c r="W15960">
        <v>4</v>
      </c>
      <c r="X15960" t="s">
        <v>1598</v>
      </c>
      <c r="Y15960">
        <v>2</v>
      </c>
      <c r="Z15960">
        <v>831.36653000000001</v>
      </c>
      <c r="AA15960">
        <v>1660.7184999999999</v>
      </c>
      <c r="AB15960">
        <v>45771.921875</v>
      </c>
      <c r="AC15960">
        <v>-1.095</v>
      </c>
      <c r="AD15960">
        <v>-6.4421999999999993E-2</v>
      </c>
      <c r="AE15960">
        <v>-1.1594</v>
      </c>
      <c r="AF15960">
        <v>63.113999999999997</v>
      </c>
      <c r="AG15960">
        <v>0.88626000000000005</v>
      </c>
      <c r="AH15960">
        <v>63.655999999999999</v>
      </c>
      <c r="AI15960">
        <v>0.54191999999999996</v>
      </c>
      <c r="AK15960">
        <v>0.98791903257369995</v>
      </c>
      <c r="AL15960" s="24">
        <v>8.4093000000000005E-23</v>
      </c>
      <c r="AM15960">
        <v>1</v>
      </c>
      <c r="AN15960">
        <v>6655</v>
      </c>
      <c r="AO15960">
        <v>227.47</v>
      </c>
      <c r="AP15960">
        <v>225.03</v>
      </c>
      <c r="AQ15960">
        <v>1</v>
      </c>
      <c r="AR15960">
        <v>3542500</v>
      </c>
    </row>
    <row r="15961" spans="1:44" x14ac:dyDescent="0.25">
      <c r="A15961">
        <v>15959</v>
      </c>
      <c r="B15961">
        <v>168</v>
      </c>
      <c r="C15961">
        <v>5857</v>
      </c>
      <c r="D15961">
        <v>6249</v>
      </c>
      <c r="E15961">
        <v>12655</v>
      </c>
      <c r="G15961">
        <v>171</v>
      </c>
      <c r="H15961" t="s">
        <v>18939</v>
      </c>
      <c r="I15961">
        <v>16</v>
      </c>
      <c r="J15961" t="s">
        <v>20702</v>
      </c>
      <c r="K15961" t="s">
        <v>32107</v>
      </c>
      <c r="L15961" t="s">
        <v>32108</v>
      </c>
      <c r="M15961" t="s">
        <v>32116</v>
      </c>
      <c r="N15961">
        <v>0</v>
      </c>
      <c r="O15961">
        <v>2</v>
      </c>
      <c r="P15961" t="s">
        <v>2678</v>
      </c>
      <c r="Q15961" t="s">
        <v>2678</v>
      </c>
      <c r="R15961" t="s">
        <v>2678</v>
      </c>
      <c r="S15961" t="s">
        <v>2679</v>
      </c>
      <c r="U15961" t="s">
        <v>20667</v>
      </c>
      <c r="V15961" t="s">
        <v>20668</v>
      </c>
      <c r="W15961">
        <v>4</v>
      </c>
      <c r="X15961" t="s">
        <v>1598</v>
      </c>
      <c r="Y15961">
        <v>2</v>
      </c>
      <c r="Z15961">
        <v>831.36653000000001</v>
      </c>
      <c r="AA15961">
        <v>1660.7184999999999</v>
      </c>
      <c r="AB15961">
        <v>45557.66796875</v>
      </c>
      <c r="AC15961">
        <v>-1.3649</v>
      </c>
      <c r="AD15961">
        <v>-4.0285000000000001E-2</v>
      </c>
      <c r="AE15961">
        <v>-1.4052</v>
      </c>
      <c r="AF15961">
        <v>64.081999999999994</v>
      </c>
      <c r="AG15961">
        <v>1.2132000000000001</v>
      </c>
      <c r="AH15961">
        <v>64.623999999999995</v>
      </c>
      <c r="AI15961">
        <v>0.54191999999999996</v>
      </c>
      <c r="AK15961">
        <v>0.95333564281463601</v>
      </c>
      <c r="AL15961" s="24">
        <v>3.7912999999999998E-22</v>
      </c>
      <c r="AM15961">
        <v>1</v>
      </c>
      <c r="AN15961">
        <v>6782</v>
      </c>
      <c r="AO15961">
        <v>220.85</v>
      </c>
      <c r="AP15961">
        <v>164.25</v>
      </c>
      <c r="AQ15961">
        <v>1</v>
      </c>
      <c r="AR15961">
        <v>3718300</v>
      </c>
    </row>
    <row r="15962" spans="1:44" x14ac:dyDescent="0.25">
      <c r="A15962">
        <v>15960</v>
      </c>
      <c r="B15962">
        <v>168</v>
      </c>
      <c r="C15962">
        <v>5857</v>
      </c>
      <c r="D15962">
        <v>6250</v>
      </c>
      <c r="E15962">
        <v>12656</v>
      </c>
      <c r="G15962">
        <v>171</v>
      </c>
      <c r="H15962" t="s">
        <v>18939</v>
      </c>
      <c r="I15962">
        <v>16</v>
      </c>
      <c r="J15962" t="s">
        <v>20643</v>
      </c>
      <c r="K15962" t="s">
        <v>32117</v>
      </c>
      <c r="L15962" t="s">
        <v>32118</v>
      </c>
      <c r="M15962" t="s">
        <v>32119</v>
      </c>
      <c r="N15962">
        <v>0</v>
      </c>
      <c r="O15962">
        <v>1</v>
      </c>
      <c r="P15962" t="s">
        <v>2678</v>
      </c>
      <c r="Q15962" t="s">
        <v>2678</v>
      </c>
      <c r="R15962" t="s">
        <v>2678</v>
      </c>
      <c r="S15962" t="s">
        <v>2679</v>
      </c>
      <c r="U15962" t="s">
        <v>20667</v>
      </c>
      <c r="V15962" t="s">
        <v>20668</v>
      </c>
      <c r="W15962">
        <v>4</v>
      </c>
      <c r="X15962" t="s">
        <v>1598</v>
      </c>
      <c r="Y15962">
        <v>2</v>
      </c>
      <c r="Z15962">
        <v>823.36906999999997</v>
      </c>
      <c r="AA15962">
        <v>1644.7236</v>
      </c>
      <c r="AB15962">
        <v>45565.88671875</v>
      </c>
      <c r="AC15962">
        <v>-1.1541999999999999</v>
      </c>
      <c r="AD15962">
        <v>-0.32923999999999998</v>
      </c>
      <c r="AE15962">
        <v>-1.4834000000000001</v>
      </c>
      <c r="AF15962">
        <v>82.125</v>
      </c>
      <c r="AG15962">
        <v>0.81247999999999998</v>
      </c>
      <c r="AH15962">
        <v>82.566999999999993</v>
      </c>
      <c r="AI15962">
        <v>0.44173000000000001</v>
      </c>
      <c r="AK15962">
        <v>0.96802818775177002</v>
      </c>
      <c r="AL15962" s="24">
        <v>1.6005000000000001E-27</v>
      </c>
      <c r="AM15962">
        <v>1</v>
      </c>
      <c r="AN15962">
        <v>9036</v>
      </c>
      <c r="AO15962">
        <v>242.07</v>
      </c>
      <c r="AP15962">
        <v>242.07</v>
      </c>
      <c r="AQ15962">
        <v>2</v>
      </c>
      <c r="AR15962">
        <v>2299900</v>
      </c>
    </row>
    <row r="15963" spans="1:44" x14ac:dyDescent="0.25">
      <c r="A15963">
        <v>15961</v>
      </c>
      <c r="B15963">
        <v>168</v>
      </c>
      <c r="C15963">
        <v>5857</v>
      </c>
      <c r="D15963">
        <v>6250</v>
      </c>
      <c r="E15963">
        <v>12657</v>
      </c>
      <c r="G15963">
        <v>171</v>
      </c>
      <c r="H15963" t="s">
        <v>18939</v>
      </c>
      <c r="I15963">
        <v>16</v>
      </c>
      <c r="J15963" t="s">
        <v>20643</v>
      </c>
      <c r="K15963" t="s">
        <v>32117</v>
      </c>
      <c r="L15963" t="s">
        <v>32118</v>
      </c>
      <c r="M15963" t="s">
        <v>32120</v>
      </c>
      <c r="N15963">
        <v>0</v>
      </c>
      <c r="O15963">
        <v>1</v>
      </c>
      <c r="P15963" t="s">
        <v>2678</v>
      </c>
      <c r="Q15963" t="s">
        <v>2678</v>
      </c>
      <c r="R15963" t="s">
        <v>2678</v>
      </c>
      <c r="S15963" t="s">
        <v>2679</v>
      </c>
      <c r="U15963" t="s">
        <v>20667</v>
      </c>
      <c r="V15963" t="s">
        <v>20668</v>
      </c>
      <c r="W15963">
        <v>4</v>
      </c>
      <c r="X15963" t="s">
        <v>1598</v>
      </c>
      <c r="Y15963">
        <v>2</v>
      </c>
      <c r="Z15963">
        <v>823.36906999999997</v>
      </c>
      <c r="AA15963">
        <v>1644.7236</v>
      </c>
      <c r="AB15963">
        <v>45898.79296875</v>
      </c>
      <c r="AC15963">
        <v>-1.0390999999999999</v>
      </c>
      <c r="AD15963">
        <v>-0.57438</v>
      </c>
      <c r="AE15963">
        <v>-1.6134999999999999</v>
      </c>
      <c r="AF15963">
        <v>83.397999999999996</v>
      </c>
      <c r="AG15963">
        <v>0.69218000000000002</v>
      </c>
      <c r="AH15963">
        <v>83.84</v>
      </c>
      <c r="AI15963">
        <v>0.44173000000000001</v>
      </c>
      <c r="AK15963">
        <v>0.95969015359878496</v>
      </c>
      <c r="AL15963" s="24">
        <v>2.9364999999999997E-17</v>
      </c>
      <c r="AM15963">
        <v>1</v>
      </c>
      <c r="AN15963">
        <v>9196</v>
      </c>
      <c r="AO15963">
        <v>194.48</v>
      </c>
      <c r="AP15963">
        <v>194.48</v>
      </c>
      <c r="AQ15963">
        <v>2</v>
      </c>
      <c r="AR15963">
        <v>2746400</v>
      </c>
    </row>
    <row r="15964" spans="1:44" x14ac:dyDescent="0.25">
      <c r="A15964">
        <v>15962</v>
      </c>
      <c r="B15964">
        <v>168</v>
      </c>
      <c r="C15964">
        <v>5857</v>
      </c>
      <c r="D15964">
        <v>6250</v>
      </c>
      <c r="E15964">
        <v>12658</v>
      </c>
      <c r="G15964">
        <v>171</v>
      </c>
      <c r="H15964" t="s">
        <v>18939</v>
      </c>
      <c r="I15964">
        <v>16</v>
      </c>
      <c r="J15964" t="s">
        <v>20643</v>
      </c>
      <c r="K15964" t="s">
        <v>32121</v>
      </c>
      <c r="L15964" t="s">
        <v>32122</v>
      </c>
      <c r="M15964" t="s">
        <v>32123</v>
      </c>
      <c r="N15964">
        <v>0</v>
      </c>
      <c r="O15964">
        <v>1</v>
      </c>
      <c r="P15964" t="s">
        <v>2678</v>
      </c>
      <c r="Q15964" t="s">
        <v>2678</v>
      </c>
      <c r="R15964" t="s">
        <v>2678</v>
      </c>
      <c r="S15964" t="s">
        <v>2679</v>
      </c>
      <c r="U15964" t="s">
        <v>20667</v>
      </c>
      <c r="V15964" t="s">
        <v>20668</v>
      </c>
      <c r="W15964">
        <v>4</v>
      </c>
      <c r="X15964" t="s">
        <v>1598</v>
      </c>
      <c r="Y15964">
        <v>2</v>
      </c>
      <c r="Z15964">
        <v>823.36906999999997</v>
      </c>
      <c r="AA15964">
        <v>1644.7236</v>
      </c>
      <c r="AB15964">
        <v>45816.3671875</v>
      </c>
      <c r="AC15964">
        <v>-0.81625999999999999</v>
      </c>
      <c r="AD15964">
        <v>-0.17186999999999999</v>
      </c>
      <c r="AE15964">
        <v>-0.98812999999999995</v>
      </c>
      <c r="AF15964">
        <v>87.367999999999995</v>
      </c>
      <c r="AG15964">
        <v>1.2030000000000001</v>
      </c>
      <c r="AH15964">
        <v>87.81</v>
      </c>
      <c r="AI15964">
        <v>0.44173000000000001</v>
      </c>
      <c r="AK15964">
        <v>0.90942049026489302</v>
      </c>
      <c r="AL15964" s="24">
        <v>1.0143999999999999E-13</v>
      </c>
      <c r="AM15964">
        <v>1</v>
      </c>
      <c r="AN15964">
        <v>9650</v>
      </c>
      <c r="AO15964">
        <v>174.59</v>
      </c>
      <c r="AP15964">
        <v>161.18</v>
      </c>
      <c r="AQ15964">
        <v>2</v>
      </c>
      <c r="AR15964">
        <v>2397300</v>
      </c>
    </row>
    <row r="15965" spans="1:44" x14ac:dyDescent="0.25">
      <c r="A15965">
        <v>15963</v>
      </c>
      <c r="B15965">
        <v>168</v>
      </c>
      <c r="C15965">
        <v>5857</v>
      </c>
      <c r="D15965">
        <v>6251</v>
      </c>
      <c r="E15965">
        <v>12659</v>
      </c>
      <c r="H15965" t="s">
        <v>18939</v>
      </c>
      <c r="I15965">
        <v>16</v>
      </c>
      <c r="J15965" t="s">
        <v>20665</v>
      </c>
      <c r="K15965" t="s">
        <v>32124</v>
      </c>
      <c r="N15965">
        <v>0</v>
      </c>
      <c r="O15965">
        <v>0</v>
      </c>
      <c r="P15965" t="s">
        <v>2678</v>
      </c>
      <c r="Q15965" t="s">
        <v>2678</v>
      </c>
      <c r="R15965" t="s">
        <v>2678</v>
      </c>
      <c r="S15965" t="s">
        <v>2679</v>
      </c>
      <c r="U15965" t="s">
        <v>20667</v>
      </c>
      <c r="V15965" t="s">
        <v>20668</v>
      </c>
      <c r="W15965">
        <v>4</v>
      </c>
      <c r="X15965" t="s">
        <v>1598</v>
      </c>
      <c r="Y15965">
        <v>2</v>
      </c>
      <c r="Z15965">
        <v>815.37161000000003</v>
      </c>
      <c r="AA15965">
        <v>1628.7286999999999</v>
      </c>
      <c r="AB15965">
        <v>47061.68359375</v>
      </c>
      <c r="AC15965">
        <v>-0.93040999999999996</v>
      </c>
      <c r="AD15965">
        <v>-0.39856999999999998</v>
      </c>
      <c r="AE15965">
        <v>-1.329</v>
      </c>
      <c r="AF15965">
        <v>109.19</v>
      </c>
      <c r="AG15965">
        <v>1.0071000000000001</v>
      </c>
      <c r="AH15965">
        <v>109.53</v>
      </c>
      <c r="AI15965">
        <v>0.34155000000000002</v>
      </c>
      <c r="AK15965">
        <v>0.87929600477218595</v>
      </c>
      <c r="AL15965" s="24">
        <v>2.7879000000000002E-57</v>
      </c>
      <c r="AM15965">
        <v>1</v>
      </c>
      <c r="AN15965">
        <v>12143</v>
      </c>
      <c r="AO15965">
        <v>311.64</v>
      </c>
      <c r="AP15965">
        <v>299.85000000000002</v>
      </c>
      <c r="AQ15965">
        <v>1</v>
      </c>
      <c r="AR15965">
        <v>1890300</v>
      </c>
    </row>
    <row r="15966" spans="1:44" x14ac:dyDescent="0.25">
      <c r="A15966">
        <v>15964</v>
      </c>
      <c r="B15966">
        <v>1132</v>
      </c>
      <c r="C15966">
        <v>5858</v>
      </c>
      <c r="D15966">
        <v>6252</v>
      </c>
      <c r="E15966">
        <v>12660</v>
      </c>
      <c r="H15966" t="s">
        <v>18942</v>
      </c>
      <c r="I15966">
        <v>11</v>
      </c>
      <c r="J15966" t="s">
        <v>20665</v>
      </c>
      <c r="K15966" t="s">
        <v>32125</v>
      </c>
      <c r="N15966">
        <v>0</v>
      </c>
      <c r="O15966">
        <v>0</v>
      </c>
      <c r="P15966" t="s">
        <v>5823</v>
      </c>
      <c r="Q15966" t="s">
        <v>5823</v>
      </c>
      <c r="R15966" t="s">
        <v>5823</v>
      </c>
      <c r="S15966" t="s">
        <v>5824</v>
      </c>
      <c r="U15966" t="s">
        <v>20667</v>
      </c>
      <c r="V15966" t="s">
        <v>20678</v>
      </c>
      <c r="W15966">
        <v>2</v>
      </c>
      <c r="X15966" t="s">
        <v>2037</v>
      </c>
      <c r="Y15966">
        <v>3</v>
      </c>
      <c r="Z15966">
        <v>408.87882000000002</v>
      </c>
      <c r="AA15966">
        <v>1223.6146000000001</v>
      </c>
      <c r="AB15966">
        <v>65851.7734375</v>
      </c>
      <c r="AC15966">
        <v>-0.27034000000000002</v>
      </c>
      <c r="AD15966">
        <v>6.7512000000000003E-2</v>
      </c>
      <c r="AE15966">
        <v>-0.20283000000000001</v>
      </c>
      <c r="AF15966">
        <v>37.210999999999999</v>
      </c>
      <c r="AG15966">
        <v>0.67530000000000001</v>
      </c>
      <c r="AH15966">
        <v>37.472000000000001</v>
      </c>
      <c r="AI15966">
        <v>0.26079999999999998</v>
      </c>
      <c r="AK15966">
        <v>0.87815332412719704</v>
      </c>
      <c r="AL15966">
        <v>0.72574000000000005</v>
      </c>
      <c r="AM15966">
        <v>1</v>
      </c>
      <c r="AN15966">
        <v>3047</v>
      </c>
      <c r="AO15966">
        <v>42.335999999999999</v>
      </c>
      <c r="AP15966">
        <v>19.419</v>
      </c>
      <c r="AQ15966">
        <v>1</v>
      </c>
      <c r="AR15966">
        <v>1923700</v>
      </c>
    </row>
    <row r="15967" spans="1:44" x14ac:dyDescent="0.25">
      <c r="A15967">
        <v>15965</v>
      </c>
      <c r="B15967">
        <v>1132</v>
      </c>
      <c r="C15967">
        <v>5858</v>
      </c>
      <c r="D15967">
        <v>6252</v>
      </c>
      <c r="E15967">
        <v>12661</v>
      </c>
      <c r="H15967" t="s">
        <v>18942</v>
      </c>
      <c r="I15967">
        <v>11</v>
      </c>
      <c r="J15967" t="s">
        <v>20665</v>
      </c>
      <c r="K15967" t="s">
        <v>32125</v>
      </c>
      <c r="N15967">
        <v>0</v>
      </c>
      <c r="O15967">
        <v>0</v>
      </c>
      <c r="P15967" t="s">
        <v>5823</v>
      </c>
      <c r="Q15967" t="s">
        <v>5823</v>
      </c>
      <c r="R15967" t="s">
        <v>5823</v>
      </c>
      <c r="S15967" t="s">
        <v>5824</v>
      </c>
      <c r="U15967" t="s">
        <v>20667</v>
      </c>
      <c r="V15967" t="s">
        <v>20678</v>
      </c>
      <c r="W15967">
        <v>2</v>
      </c>
      <c r="X15967" t="s">
        <v>2037</v>
      </c>
      <c r="Y15967">
        <v>2</v>
      </c>
      <c r="Z15967">
        <v>612.81457999999998</v>
      </c>
      <c r="AA15967">
        <v>1223.6146000000001</v>
      </c>
      <c r="AB15967">
        <v>55970.375</v>
      </c>
      <c r="AC15967">
        <v>-0.40018999999999999</v>
      </c>
      <c r="AD15967">
        <v>-0.19497</v>
      </c>
      <c r="AE15967">
        <v>-0.59516999999999998</v>
      </c>
      <c r="AF15967">
        <v>37.203000000000003</v>
      </c>
      <c r="AG15967">
        <v>0.44668999999999998</v>
      </c>
      <c r="AH15967">
        <v>37.463000000000001</v>
      </c>
      <c r="AI15967">
        <v>0.26079999999999998</v>
      </c>
      <c r="AK15967">
        <v>0.89185297489166304</v>
      </c>
      <c r="AL15967">
        <v>9.5067999999999997E-4</v>
      </c>
      <c r="AM15967">
        <v>1</v>
      </c>
      <c r="AN15967">
        <v>3051</v>
      </c>
      <c r="AO15967">
        <v>141.08000000000001</v>
      </c>
      <c r="AP15967">
        <v>108.83</v>
      </c>
      <c r="AQ15967">
        <v>1</v>
      </c>
      <c r="AR15967">
        <v>493220</v>
      </c>
    </row>
    <row r="15968" spans="1:44" x14ac:dyDescent="0.25">
      <c r="A15968">
        <v>15966</v>
      </c>
      <c r="B15968">
        <v>1132</v>
      </c>
      <c r="C15968">
        <v>5858</v>
      </c>
      <c r="D15968">
        <v>6252</v>
      </c>
      <c r="E15968">
        <v>12662</v>
      </c>
      <c r="H15968" t="s">
        <v>18942</v>
      </c>
      <c r="I15968">
        <v>11</v>
      </c>
      <c r="J15968" t="s">
        <v>20665</v>
      </c>
      <c r="K15968" t="s">
        <v>32125</v>
      </c>
      <c r="N15968">
        <v>0</v>
      </c>
      <c r="O15968">
        <v>0</v>
      </c>
      <c r="P15968" t="s">
        <v>5823</v>
      </c>
      <c r="Q15968" t="s">
        <v>5823</v>
      </c>
      <c r="R15968" t="s">
        <v>5823</v>
      </c>
      <c r="S15968" t="s">
        <v>5824</v>
      </c>
      <c r="U15968" t="s">
        <v>20667</v>
      </c>
      <c r="V15968" t="s">
        <v>20680</v>
      </c>
      <c r="W15968">
        <v>3</v>
      </c>
      <c r="X15968" t="s">
        <v>2036</v>
      </c>
      <c r="Y15968">
        <v>3</v>
      </c>
      <c r="Z15968">
        <v>408.87882000000002</v>
      </c>
      <c r="AA15968">
        <v>1223.6146000000001</v>
      </c>
      <c r="AB15968">
        <v>66280.125</v>
      </c>
      <c r="AC15968">
        <v>-0.40453</v>
      </c>
      <c r="AD15968">
        <v>1.226</v>
      </c>
      <c r="AE15968">
        <v>0.82145000000000001</v>
      </c>
      <c r="AF15968">
        <v>37.167000000000002</v>
      </c>
      <c r="AG15968">
        <v>0.46294000000000002</v>
      </c>
      <c r="AH15968">
        <v>37.433</v>
      </c>
      <c r="AI15968">
        <v>0.26516000000000001</v>
      </c>
      <c r="AK15968">
        <v>0.76656502485275302</v>
      </c>
      <c r="AL15968">
        <v>0.67791999999999997</v>
      </c>
      <c r="AM15968">
        <v>1</v>
      </c>
      <c r="AN15968">
        <v>2840</v>
      </c>
      <c r="AO15968">
        <v>43.77</v>
      </c>
      <c r="AP15968">
        <v>25.097999999999999</v>
      </c>
      <c r="AQ15968">
        <v>1</v>
      </c>
      <c r="AR15968">
        <v>345590</v>
      </c>
    </row>
    <row r="15969" spans="1:44" x14ac:dyDescent="0.25">
      <c r="A15969">
        <v>15967</v>
      </c>
      <c r="B15969">
        <v>1132</v>
      </c>
      <c r="C15969">
        <v>5858</v>
      </c>
      <c r="D15969">
        <v>6252</v>
      </c>
      <c r="H15969" t="s">
        <v>18942</v>
      </c>
      <c r="I15969">
        <v>11</v>
      </c>
      <c r="J15969" t="s">
        <v>20665</v>
      </c>
      <c r="N15969">
        <v>0</v>
      </c>
      <c r="O15969">
        <v>0</v>
      </c>
      <c r="P15969" t="s">
        <v>5823</v>
      </c>
      <c r="Q15969" t="s">
        <v>5823</v>
      </c>
      <c r="R15969" t="s">
        <v>5823</v>
      </c>
      <c r="S15969" t="s">
        <v>5824</v>
      </c>
      <c r="U15969" t="s">
        <v>20683</v>
      </c>
      <c r="V15969" t="s">
        <v>20676</v>
      </c>
      <c r="W15969">
        <v>1</v>
      </c>
      <c r="X15969" t="s">
        <v>2038</v>
      </c>
      <c r="Y15969">
        <v>2</v>
      </c>
      <c r="Z15969">
        <v>612.81457999999998</v>
      </c>
      <c r="AA15969">
        <v>1223.6146000000001</v>
      </c>
      <c r="AB15969">
        <v>51199.71484375</v>
      </c>
      <c r="AC15969">
        <v>0.56955999999999996</v>
      </c>
      <c r="AD15969">
        <v>0.11326</v>
      </c>
      <c r="AE15969">
        <v>0.68283000000000005</v>
      </c>
      <c r="AF15969">
        <v>37.393999999999998</v>
      </c>
      <c r="AG15969">
        <v>0.22992000000000001</v>
      </c>
      <c r="AH15969">
        <v>37.393999999999998</v>
      </c>
      <c r="AI15969">
        <v>0</v>
      </c>
      <c r="AJ15969">
        <v>-6.9431000000000007E-2</v>
      </c>
      <c r="AK15969" t="s">
        <v>6762</v>
      </c>
      <c r="AL15969">
        <v>1</v>
      </c>
      <c r="AM15969">
        <v>0</v>
      </c>
      <c r="AO15969" t="s">
        <v>6762</v>
      </c>
      <c r="AP15969" t="s">
        <v>6762</v>
      </c>
      <c r="AQ15969">
        <v>0</v>
      </c>
      <c r="AR15969">
        <v>79488</v>
      </c>
    </row>
    <row r="15970" spans="1:44" x14ac:dyDescent="0.25">
      <c r="A15970">
        <v>15968</v>
      </c>
      <c r="B15970">
        <v>1132</v>
      </c>
      <c r="C15970">
        <v>5858</v>
      </c>
      <c r="D15970">
        <v>6252</v>
      </c>
      <c r="H15970" t="s">
        <v>18942</v>
      </c>
      <c r="I15970">
        <v>11</v>
      </c>
      <c r="J15970" t="s">
        <v>20665</v>
      </c>
      <c r="N15970">
        <v>0</v>
      </c>
      <c r="O15970">
        <v>0</v>
      </c>
      <c r="P15970" t="s">
        <v>5823</v>
      </c>
      <c r="Q15970" t="s">
        <v>5823</v>
      </c>
      <c r="R15970" t="s">
        <v>5823</v>
      </c>
      <c r="S15970" t="s">
        <v>5824</v>
      </c>
      <c r="U15970" t="s">
        <v>20683</v>
      </c>
      <c r="V15970" t="s">
        <v>20676</v>
      </c>
      <c r="W15970">
        <v>1</v>
      </c>
      <c r="X15970" t="s">
        <v>2038</v>
      </c>
      <c r="Y15970">
        <v>3</v>
      </c>
      <c r="Z15970">
        <v>408.87882000000002</v>
      </c>
      <c r="AA15970">
        <v>1223.6146000000001</v>
      </c>
      <c r="AB15970">
        <v>67148.875</v>
      </c>
      <c r="AC15970">
        <v>0.55891000000000002</v>
      </c>
      <c r="AD15970">
        <v>0.81281999999999999</v>
      </c>
      <c r="AE15970">
        <v>1.3716999999999999</v>
      </c>
      <c r="AF15970">
        <v>37.399000000000001</v>
      </c>
      <c r="AG15970">
        <v>0.43458999999999998</v>
      </c>
      <c r="AH15970">
        <v>37.399000000000001</v>
      </c>
      <c r="AI15970">
        <v>0</v>
      </c>
      <c r="AJ15970">
        <v>-3.3641999999999998E-2</v>
      </c>
      <c r="AK15970" t="s">
        <v>6762</v>
      </c>
      <c r="AL15970">
        <v>1</v>
      </c>
      <c r="AM15970">
        <v>0</v>
      </c>
      <c r="AO15970" t="s">
        <v>6762</v>
      </c>
      <c r="AP15970" t="s">
        <v>6762</v>
      </c>
      <c r="AQ15970">
        <v>0</v>
      </c>
      <c r="AR15970">
        <v>273730</v>
      </c>
    </row>
    <row r="15971" spans="1:44" x14ac:dyDescent="0.25">
      <c r="A15971">
        <v>15969</v>
      </c>
      <c r="B15971">
        <v>1132</v>
      </c>
      <c r="C15971">
        <v>5858</v>
      </c>
      <c r="D15971">
        <v>6252</v>
      </c>
      <c r="H15971" t="s">
        <v>18942</v>
      </c>
      <c r="I15971">
        <v>11</v>
      </c>
      <c r="J15971" t="s">
        <v>20665</v>
      </c>
      <c r="N15971">
        <v>0</v>
      </c>
      <c r="O15971">
        <v>0</v>
      </c>
      <c r="P15971" t="s">
        <v>5823</v>
      </c>
      <c r="Q15971" t="s">
        <v>5823</v>
      </c>
      <c r="R15971" t="s">
        <v>5823</v>
      </c>
      <c r="S15971" t="s">
        <v>5824</v>
      </c>
      <c r="U15971" t="s">
        <v>20683</v>
      </c>
      <c r="V15971" t="s">
        <v>20680</v>
      </c>
      <c r="W15971">
        <v>3</v>
      </c>
      <c r="X15971" t="s">
        <v>2036</v>
      </c>
      <c r="Y15971">
        <v>2</v>
      </c>
      <c r="Z15971">
        <v>612.81457999999998</v>
      </c>
      <c r="AA15971">
        <v>1223.6146000000001</v>
      </c>
      <c r="AB15971">
        <v>55715.4296875</v>
      </c>
      <c r="AC15971">
        <v>-0.60882000000000003</v>
      </c>
      <c r="AD15971">
        <v>0.41871000000000003</v>
      </c>
      <c r="AE15971">
        <v>-0.19009999999999999</v>
      </c>
      <c r="AF15971">
        <v>37.168999999999997</v>
      </c>
      <c r="AG15971">
        <v>0.33405000000000001</v>
      </c>
      <c r="AH15971">
        <v>37.435000000000002</v>
      </c>
      <c r="AI15971">
        <v>0.26516000000000001</v>
      </c>
      <c r="AJ15971">
        <v>-2.8819999999999998E-2</v>
      </c>
      <c r="AK15971" t="s">
        <v>6762</v>
      </c>
      <c r="AL15971">
        <v>1</v>
      </c>
      <c r="AM15971">
        <v>0</v>
      </c>
      <c r="AO15971" t="s">
        <v>6762</v>
      </c>
      <c r="AP15971" t="s">
        <v>6762</v>
      </c>
      <c r="AQ15971">
        <v>0</v>
      </c>
      <c r="AR15971">
        <v>71198</v>
      </c>
    </row>
    <row r="15972" spans="1:44" x14ac:dyDescent="0.25">
      <c r="A15972">
        <v>15970</v>
      </c>
      <c r="B15972">
        <v>244</v>
      </c>
      <c r="C15972">
        <v>5859</v>
      </c>
      <c r="D15972">
        <v>6253</v>
      </c>
      <c r="E15972">
        <v>12663</v>
      </c>
      <c r="H15972" t="s">
        <v>18945</v>
      </c>
      <c r="I15972">
        <v>12</v>
      </c>
      <c r="J15972" t="s">
        <v>20665</v>
      </c>
      <c r="K15972" t="s">
        <v>32126</v>
      </c>
      <c r="N15972">
        <v>0</v>
      </c>
      <c r="O15972">
        <v>0</v>
      </c>
      <c r="P15972" t="s">
        <v>2949</v>
      </c>
      <c r="Q15972" t="s">
        <v>2949</v>
      </c>
      <c r="R15972" t="s">
        <v>2949</v>
      </c>
      <c r="S15972" t="s">
        <v>2950</v>
      </c>
      <c r="U15972" t="s">
        <v>20667</v>
      </c>
      <c r="V15972" t="s">
        <v>20668</v>
      </c>
      <c r="W15972">
        <v>4</v>
      </c>
      <c r="X15972" t="s">
        <v>1598</v>
      </c>
      <c r="Y15972">
        <v>2</v>
      </c>
      <c r="Z15972">
        <v>602.80642</v>
      </c>
      <c r="AA15972">
        <v>1203.5983000000001</v>
      </c>
      <c r="AB15972">
        <v>54713.1875</v>
      </c>
      <c r="AC15972">
        <v>-1.6143000000000001</v>
      </c>
      <c r="AD15972">
        <v>0.94552999999999998</v>
      </c>
      <c r="AE15972">
        <v>-0.66878000000000004</v>
      </c>
      <c r="AF15972">
        <v>44.21</v>
      </c>
      <c r="AG15972">
        <v>0.59877999999999998</v>
      </c>
      <c r="AH15972">
        <v>44.752000000000002</v>
      </c>
      <c r="AI15972">
        <v>0.54191999999999996</v>
      </c>
      <c r="AK15972">
        <v>0.933996140956879</v>
      </c>
      <c r="AL15972">
        <v>1.8958000000000001E-4</v>
      </c>
      <c r="AM15972">
        <v>1</v>
      </c>
      <c r="AN15972">
        <v>4196</v>
      </c>
      <c r="AO15972">
        <v>145.46</v>
      </c>
      <c r="AP15972">
        <v>145.46</v>
      </c>
      <c r="AQ15972">
        <v>1</v>
      </c>
      <c r="AR15972">
        <v>4064600</v>
      </c>
    </row>
    <row r="15973" spans="1:44" x14ac:dyDescent="0.25">
      <c r="A15973">
        <v>15971</v>
      </c>
      <c r="B15973">
        <v>244</v>
      </c>
      <c r="C15973">
        <v>5859</v>
      </c>
      <c r="D15973">
        <v>6253</v>
      </c>
      <c r="E15973">
        <v>12664</v>
      </c>
      <c r="H15973" t="s">
        <v>18945</v>
      </c>
      <c r="I15973">
        <v>12</v>
      </c>
      <c r="J15973" t="s">
        <v>20665</v>
      </c>
      <c r="K15973" t="s">
        <v>32126</v>
      </c>
      <c r="N15973">
        <v>0</v>
      </c>
      <c r="O15973">
        <v>0</v>
      </c>
      <c r="P15973" t="s">
        <v>2949</v>
      </c>
      <c r="Q15973" t="s">
        <v>2949</v>
      </c>
      <c r="R15973" t="s">
        <v>2949</v>
      </c>
      <c r="S15973" t="s">
        <v>2950</v>
      </c>
      <c r="U15973" t="s">
        <v>20667</v>
      </c>
      <c r="V15973" t="s">
        <v>20668</v>
      </c>
      <c r="W15973">
        <v>4</v>
      </c>
      <c r="X15973" t="s">
        <v>1598</v>
      </c>
      <c r="Y15973">
        <v>2</v>
      </c>
      <c r="Z15973">
        <v>602.80642</v>
      </c>
      <c r="AA15973">
        <v>1203.5983000000001</v>
      </c>
      <c r="AB15973">
        <v>54798.5390625</v>
      </c>
      <c r="AC15973">
        <v>-1.6247</v>
      </c>
      <c r="AD15973">
        <v>-6.6781999999999994E-2</v>
      </c>
      <c r="AE15973">
        <v>-1.6914</v>
      </c>
      <c r="AF15973">
        <v>58.832999999999998</v>
      </c>
      <c r="AG15973">
        <v>1.677</v>
      </c>
      <c r="AH15973">
        <v>59.375</v>
      </c>
      <c r="AI15973">
        <v>0.54191999999999996</v>
      </c>
      <c r="AK15973">
        <v>0.98811787366867099</v>
      </c>
      <c r="AL15973">
        <v>1.4415</v>
      </c>
      <c r="AM15973">
        <v>1</v>
      </c>
      <c r="AN15973">
        <v>6099</v>
      </c>
      <c r="AO15973">
        <v>21.631</v>
      </c>
      <c r="AP15973">
        <v>21.631</v>
      </c>
      <c r="AQ15973">
        <v>1</v>
      </c>
      <c r="AR15973">
        <v>2248000</v>
      </c>
    </row>
    <row r="15974" spans="1:44" x14ac:dyDescent="0.25">
      <c r="A15974">
        <v>15972</v>
      </c>
      <c r="B15974">
        <v>244</v>
      </c>
      <c r="C15974">
        <v>5860</v>
      </c>
      <c r="D15974">
        <v>6254</v>
      </c>
      <c r="E15974">
        <v>12665</v>
      </c>
      <c r="H15974" t="s">
        <v>18947</v>
      </c>
      <c r="I15974">
        <v>15</v>
      </c>
      <c r="J15974" t="s">
        <v>20665</v>
      </c>
      <c r="K15974" t="s">
        <v>32127</v>
      </c>
      <c r="N15974">
        <v>0</v>
      </c>
      <c r="O15974">
        <v>0</v>
      </c>
      <c r="P15974" t="s">
        <v>2949</v>
      </c>
      <c r="Q15974" t="s">
        <v>2949</v>
      </c>
      <c r="R15974" t="s">
        <v>2949</v>
      </c>
      <c r="S15974" t="s">
        <v>2950</v>
      </c>
      <c r="U15974" t="s">
        <v>20667</v>
      </c>
      <c r="V15974" t="s">
        <v>20678</v>
      </c>
      <c r="W15974">
        <v>2</v>
      </c>
      <c r="X15974" t="s">
        <v>2037</v>
      </c>
      <c r="Y15974">
        <v>3</v>
      </c>
      <c r="Z15974">
        <v>535.28105000000005</v>
      </c>
      <c r="AA15974">
        <v>1602.8213000000001</v>
      </c>
      <c r="AB15974">
        <v>58284.0234375</v>
      </c>
      <c r="AC15974">
        <v>-0.59684000000000004</v>
      </c>
      <c r="AD15974">
        <v>-0.26540000000000002</v>
      </c>
      <c r="AE15974">
        <v>-0.86224000000000001</v>
      </c>
      <c r="AF15974">
        <v>29.552</v>
      </c>
      <c r="AG15974">
        <v>0.43136999999999998</v>
      </c>
      <c r="AH15974">
        <v>29.713000000000001</v>
      </c>
      <c r="AI15974">
        <v>0.16070000000000001</v>
      </c>
      <c r="AK15974">
        <v>0.70820170640945401</v>
      </c>
      <c r="AL15974">
        <v>2.1727999999999999E-3</v>
      </c>
      <c r="AM15974">
        <v>1</v>
      </c>
      <c r="AN15974">
        <v>2190</v>
      </c>
      <c r="AO15974">
        <v>100.93</v>
      </c>
      <c r="AP15974">
        <v>91.361000000000004</v>
      </c>
      <c r="AQ15974">
        <v>1</v>
      </c>
      <c r="AR15974">
        <v>324410</v>
      </c>
    </row>
    <row r="15975" spans="1:44" x14ac:dyDescent="0.25">
      <c r="A15975">
        <v>15973</v>
      </c>
      <c r="B15975">
        <v>244</v>
      </c>
      <c r="C15975">
        <v>5860</v>
      </c>
      <c r="D15975">
        <v>6254</v>
      </c>
      <c r="H15975" t="s">
        <v>18947</v>
      </c>
      <c r="I15975">
        <v>15</v>
      </c>
      <c r="J15975" t="s">
        <v>20665</v>
      </c>
      <c r="N15975">
        <v>0</v>
      </c>
      <c r="O15975">
        <v>0</v>
      </c>
      <c r="P15975" t="s">
        <v>2949</v>
      </c>
      <c r="Q15975" t="s">
        <v>2949</v>
      </c>
      <c r="R15975" t="s">
        <v>2949</v>
      </c>
      <c r="S15975" t="s">
        <v>2950</v>
      </c>
      <c r="U15975" t="s">
        <v>20683</v>
      </c>
      <c r="V15975" t="s">
        <v>20680</v>
      </c>
      <c r="W15975">
        <v>3</v>
      </c>
      <c r="X15975" t="s">
        <v>2036</v>
      </c>
      <c r="Y15975">
        <v>3</v>
      </c>
      <c r="Z15975">
        <v>535.28105000000005</v>
      </c>
      <c r="AA15975">
        <v>1602.8213000000001</v>
      </c>
      <c r="AB15975">
        <v>58516.50390625</v>
      </c>
      <c r="AC15975">
        <v>-1.2273000000000001</v>
      </c>
      <c r="AD15975">
        <v>1.362E-2</v>
      </c>
      <c r="AE15975">
        <v>-1.2137</v>
      </c>
      <c r="AF15975">
        <v>29.535</v>
      </c>
      <c r="AG15975">
        <v>0.3594</v>
      </c>
      <c r="AH15975">
        <v>29.7</v>
      </c>
      <c r="AI15975">
        <v>0.16506000000000001</v>
      </c>
      <c r="AJ15975">
        <v>-1.3169999999999999E-2</v>
      </c>
      <c r="AK15975" t="s">
        <v>6762</v>
      </c>
      <c r="AL15975">
        <v>1</v>
      </c>
      <c r="AM15975">
        <v>0</v>
      </c>
      <c r="AO15975" t="s">
        <v>6762</v>
      </c>
      <c r="AP15975" t="s">
        <v>6762</v>
      </c>
      <c r="AQ15975">
        <v>0</v>
      </c>
      <c r="AR15975">
        <v>371830</v>
      </c>
    </row>
    <row r="15976" spans="1:44" x14ac:dyDescent="0.25">
      <c r="A15976">
        <v>15974</v>
      </c>
      <c r="B15976">
        <v>648</v>
      </c>
      <c r="C15976">
        <v>5861</v>
      </c>
      <c r="D15976">
        <v>6255</v>
      </c>
      <c r="E15976">
        <v>12666</v>
      </c>
      <c r="H15976" t="s">
        <v>18950</v>
      </c>
      <c r="I15976">
        <v>12</v>
      </c>
      <c r="J15976" t="s">
        <v>20665</v>
      </c>
      <c r="K15976" t="s">
        <v>32128</v>
      </c>
      <c r="N15976">
        <v>0</v>
      </c>
      <c r="O15976">
        <v>0</v>
      </c>
      <c r="P15976" t="s">
        <v>4280</v>
      </c>
      <c r="Q15976" t="s">
        <v>6733</v>
      </c>
      <c r="R15976" t="s">
        <v>6733</v>
      </c>
      <c r="S15976" t="s">
        <v>4283</v>
      </c>
      <c r="U15976" t="s">
        <v>20667</v>
      </c>
      <c r="V15976" t="s">
        <v>20676</v>
      </c>
      <c r="W15976">
        <v>1</v>
      </c>
      <c r="X15976" t="s">
        <v>2038</v>
      </c>
      <c r="Y15976">
        <v>2</v>
      </c>
      <c r="Z15976">
        <v>609.30404999999996</v>
      </c>
      <c r="AA15976">
        <v>1216.5934999999999</v>
      </c>
      <c r="AB15976">
        <v>54398.09375</v>
      </c>
      <c r="AC15976">
        <v>0.47620000000000001</v>
      </c>
      <c r="AD15976">
        <v>2.8804E-2</v>
      </c>
      <c r="AE15976">
        <v>0.505</v>
      </c>
      <c r="AF15976">
        <v>35.700000000000003</v>
      </c>
      <c r="AG15976">
        <v>0.60113000000000005</v>
      </c>
      <c r="AH15976">
        <v>35.700000000000003</v>
      </c>
      <c r="AI15976">
        <v>0</v>
      </c>
      <c r="AK15976">
        <v>0.68998390436172496</v>
      </c>
      <c r="AL15976">
        <v>4.4724000000000001E-4</v>
      </c>
      <c r="AM15976">
        <v>1</v>
      </c>
      <c r="AN15976">
        <v>2673</v>
      </c>
      <c r="AO15976">
        <v>136.5</v>
      </c>
      <c r="AP15976">
        <v>115.71</v>
      </c>
      <c r="AQ15976">
        <v>1</v>
      </c>
      <c r="AR15976">
        <v>642710</v>
      </c>
    </row>
    <row r="15977" spans="1:44" x14ac:dyDescent="0.25">
      <c r="A15977">
        <v>15975</v>
      </c>
      <c r="B15977">
        <v>648</v>
      </c>
      <c r="C15977">
        <v>5861</v>
      </c>
      <c r="D15977">
        <v>6255</v>
      </c>
      <c r="E15977">
        <v>12667</v>
      </c>
      <c r="H15977" t="s">
        <v>18950</v>
      </c>
      <c r="I15977">
        <v>12</v>
      </c>
      <c r="J15977" t="s">
        <v>20665</v>
      </c>
      <c r="K15977" t="s">
        <v>32128</v>
      </c>
      <c r="N15977">
        <v>0</v>
      </c>
      <c r="O15977">
        <v>0</v>
      </c>
      <c r="P15977" t="s">
        <v>4280</v>
      </c>
      <c r="Q15977" t="s">
        <v>6733</v>
      </c>
      <c r="R15977" t="s">
        <v>6733</v>
      </c>
      <c r="S15977" t="s">
        <v>4283</v>
      </c>
      <c r="U15977" t="s">
        <v>20667</v>
      </c>
      <c r="V15977" t="s">
        <v>20678</v>
      </c>
      <c r="W15977">
        <v>2</v>
      </c>
      <c r="X15977" t="s">
        <v>2037</v>
      </c>
      <c r="Y15977">
        <v>2</v>
      </c>
      <c r="Z15977">
        <v>609.30404999999996</v>
      </c>
      <c r="AA15977">
        <v>1216.5934999999999</v>
      </c>
      <c r="AB15977">
        <v>55245.13671875</v>
      </c>
      <c r="AC15977">
        <v>-0.49706</v>
      </c>
      <c r="AD15977">
        <v>-2.3861E-2</v>
      </c>
      <c r="AE15977">
        <v>-0.52092000000000005</v>
      </c>
      <c r="AF15977">
        <v>35.549999999999997</v>
      </c>
      <c r="AG15977">
        <v>0.73839999999999995</v>
      </c>
      <c r="AH15977">
        <v>35.811</v>
      </c>
      <c r="AI15977">
        <v>0.26079999999999998</v>
      </c>
      <c r="AK15977">
        <v>0.90215420722961404</v>
      </c>
      <c r="AL15977" s="24">
        <v>2.4305E-20</v>
      </c>
      <c r="AM15977">
        <v>1</v>
      </c>
      <c r="AN15977">
        <v>2850</v>
      </c>
      <c r="AO15977">
        <v>237.84</v>
      </c>
      <c r="AP15977">
        <v>210.41</v>
      </c>
      <c r="AQ15977">
        <v>1</v>
      </c>
      <c r="AR15977">
        <v>1977600</v>
      </c>
    </row>
    <row r="15978" spans="1:44" x14ac:dyDescent="0.25">
      <c r="A15978">
        <v>15976</v>
      </c>
      <c r="B15978">
        <v>648</v>
      </c>
      <c r="C15978">
        <v>5861</v>
      </c>
      <c r="D15978">
        <v>6255</v>
      </c>
      <c r="E15978">
        <v>12668</v>
      </c>
      <c r="H15978" t="s">
        <v>18950</v>
      </c>
      <c r="I15978">
        <v>12</v>
      </c>
      <c r="J15978" t="s">
        <v>20665</v>
      </c>
      <c r="K15978" t="s">
        <v>32128</v>
      </c>
      <c r="N15978">
        <v>0</v>
      </c>
      <c r="O15978">
        <v>0</v>
      </c>
      <c r="P15978" t="s">
        <v>4280</v>
      </c>
      <c r="Q15978" t="s">
        <v>6733</v>
      </c>
      <c r="R15978" t="s">
        <v>6733</v>
      </c>
      <c r="S15978" t="s">
        <v>4283</v>
      </c>
      <c r="U15978" t="s">
        <v>20667</v>
      </c>
      <c r="V15978" t="s">
        <v>20680</v>
      </c>
      <c r="W15978">
        <v>3</v>
      </c>
      <c r="X15978" t="s">
        <v>2036</v>
      </c>
      <c r="Y15978">
        <v>2</v>
      </c>
      <c r="Z15978">
        <v>609.30404999999996</v>
      </c>
      <c r="AA15978">
        <v>1216.5934999999999</v>
      </c>
      <c r="AB15978">
        <v>55280.28125</v>
      </c>
      <c r="AC15978">
        <v>-0.98455000000000004</v>
      </c>
      <c r="AD15978">
        <v>-0.28917999999999999</v>
      </c>
      <c r="AE15978">
        <v>-1.2737000000000001</v>
      </c>
      <c r="AF15978">
        <v>35.503999999999998</v>
      </c>
      <c r="AG15978">
        <v>0.60299999999999998</v>
      </c>
      <c r="AH15978">
        <v>35.768999999999998</v>
      </c>
      <c r="AI15978">
        <v>0.26516000000000001</v>
      </c>
      <c r="AK15978">
        <v>0.86093682050705</v>
      </c>
      <c r="AL15978" s="24">
        <v>2.4305E-20</v>
      </c>
      <c r="AM15978">
        <v>1</v>
      </c>
      <c r="AN15978">
        <v>2657</v>
      </c>
      <c r="AO15978">
        <v>237.84</v>
      </c>
      <c r="AP15978">
        <v>215.51</v>
      </c>
      <c r="AQ15978">
        <v>1</v>
      </c>
      <c r="AR15978">
        <v>929210</v>
      </c>
    </row>
    <row r="15979" spans="1:44" x14ac:dyDescent="0.25">
      <c r="A15979">
        <v>15977</v>
      </c>
      <c r="B15979">
        <v>648</v>
      </c>
      <c r="C15979">
        <v>5861</v>
      </c>
      <c r="D15979">
        <v>6255</v>
      </c>
      <c r="E15979" t="s">
        <v>32129</v>
      </c>
      <c r="H15979" t="s">
        <v>18950</v>
      </c>
      <c r="I15979">
        <v>12</v>
      </c>
      <c r="J15979" t="s">
        <v>20665</v>
      </c>
      <c r="K15979" t="s">
        <v>32128</v>
      </c>
      <c r="N15979">
        <v>0</v>
      </c>
      <c r="O15979">
        <v>0</v>
      </c>
      <c r="P15979" t="s">
        <v>4280</v>
      </c>
      <c r="Q15979" t="s">
        <v>6733</v>
      </c>
      <c r="R15979" t="s">
        <v>6733</v>
      </c>
      <c r="S15979" t="s">
        <v>4283</v>
      </c>
      <c r="U15979" t="s">
        <v>20667</v>
      </c>
      <c r="V15979" t="s">
        <v>20668</v>
      </c>
      <c r="W15979">
        <v>4</v>
      </c>
      <c r="X15979" t="s">
        <v>1598</v>
      </c>
      <c r="Y15979">
        <v>2</v>
      </c>
      <c r="Z15979">
        <v>609.30404999999996</v>
      </c>
      <c r="AA15979">
        <v>1216.5934999999999</v>
      </c>
      <c r="AB15979">
        <v>53931.90234375</v>
      </c>
      <c r="AC15979">
        <v>-1.5885</v>
      </c>
      <c r="AD15979">
        <v>-0.16703000000000001</v>
      </c>
      <c r="AE15979">
        <v>-1.7555000000000001</v>
      </c>
      <c r="AF15979">
        <v>35.402999999999999</v>
      </c>
      <c r="AG15979">
        <v>2.4333</v>
      </c>
      <c r="AH15979">
        <v>35.844999999999999</v>
      </c>
      <c r="AI15979">
        <v>0.44173000000000001</v>
      </c>
      <c r="AK15979">
        <v>0.98570835590362504</v>
      </c>
      <c r="AL15979" s="24">
        <v>4.6901E-16</v>
      </c>
      <c r="AM15979">
        <v>3</v>
      </c>
      <c r="AN15979">
        <v>2977</v>
      </c>
      <c r="AO15979">
        <v>224.58</v>
      </c>
      <c r="AP15979">
        <v>195.04</v>
      </c>
      <c r="AQ15979">
        <v>1</v>
      </c>
      <c r="AR15979">
        <v>217040000</v>
      </c>
    </row>
    <row r="15980" spans="1:44" x14ac:dyDescent="0.25">
      <c r="A15980">
        <v>15978</v>
      </c>
      <c r="B15980">
        <v>648</v>
      </c>
      <c r="C15980">
        <v>5862</v>
      </c>
      <c r="D15980">
        <v>6256</v>
      </c>
      <c r="E15980">
        <v>12672</v>
      </c>
      <c r="H15980" t="s">
        <v>18953</v>
      </c>
      <c r="I15980">
        <v>13</v>
      </c>
      <c r="J15980" t="s">
        <v>20665</v>
      </c>
      <c r="K15980" t="s">
        <v>32130</v>
      </c>
      <c r="N15980">
        <v>0</v>
      </c>
      <c r="O15980">
        <v>0</v>
      </c>
      <c r="P15980" t="s">
        <v>4280</v>
      </c>
      <c r="Q15980" t="s">
        <v>6733</v>
      </c>
      <c r="R15980" t="s">
        <v>6733</v>
      </c>
      <c r="S15980" t="s">
        <v>4283</v>
      </c>
      <c r="U15980" t="s">
        <v>20667</v>
      </c>
      <c r="V15980" t="s">
        <v>20676</v>
      </c>
      <c r="W15980">
        <v>1</v>
      </c>
      <c r="X15980" t="s">
        <v>2038</v>
      </c>
      <c r="Y15980">
        <v>3</v>
      </c>
      <c r="Z15980">
        <v>449.23678000000001</v>
      </c>
      <c r="AA15980">
        <v>1344.6885</v>
      </c>
      <c r="AB15980">
        <v>65306.9609375</v>
      </c>
      <c r="AC15980">
        <v>0.51127</v>
      </c>
      <c r="AD15980">
        <v>-0.15711</v>
      </c>
      <c r="AE15980">
        <v>0.35415999999999997</v>
      </c>
      <c r="AF15980">
        <v>27.324999999999999</v>
      </c>
      <c r="AG15980">
        <v>0.41510000000000002</v>
      </c>
      <c r="AH15980">
        <v>27.324999999999999</v>
      </c>
      <c r="AI15980">
        <v>0</v>
      </c>
      <c r="AK15980">
        <v>0.83651793003082298</v>
      </c>
      <c r="AL15980">
        <v>1.0567</v>
      </c>
      <c r="AM15980">
        <v>1</v>
      </c>
      <c r="AN15980">
        <v>1829</v>
      </c>
      <c r="AO15980">
        <v>44.612000000000002</v>
      </c>
      <c r="AP15980">
        <v>39.11</v>
      </c>
      <c r="AQ15980">
        <v>1</v>
      </c>
      <c r="AR15980">
        <v>421920</v>
      </c>
    </row>
    <row r="15981" spans="1:44" x14ac:dyDescent="0.25">
      <c r="A15981">
        <v>15979</v>
      </c>
      <c r="B15981">
        <v>648</v>
      </c>
      <c r="C15981">
        <v>5862</v>
      </c>
      <c r="D15981">
        <v>6256</v>
      </c>
      <c r="E15981">
        <v>12673</v>
      </c>
      <c r="H15981" t="s">
        <v>18953</v>
      </c>
      <c r="I15981">
        <v>13</v>
      </c>
      <c r="J15981" t="s">
        <v>20665</v>
      </c>
      <c r="K15981" t="s">
        <v>32130</v>
      </c>
      <c r="N15981">
        <v>0</v>
      </c>
      <c r="O15981">
        <v>0</v>
      </c>
      <c r="P15981" t="s">
        <v>4280</v>
      </c>
      <c r="Q15981" t="s">
        <v>6733</v>
      </c>
      <c r="R15981" t="s">
        <v>6733</v>
      </c>
      <c r="S15981" t="s">
        <v>4283</v>
      </c>
      <c r="U15981" t="s">
        <v>20667</v>
      </c>
      <c r="V15981" t="s">
        <v>20678</v>
      </c>
      <c r="W15981">
        <v>2</v>
      </c>
      <c r="X15981" t="s">
        <v>2037</v>
      </c>
      <c r="Y15981">
        <v>2</v>
      </c>
      <c r="Z15981">
        <v>673.35153000000003</v>
      </c>
      <c r="AA15981">
        <v>1344.6885</v>
      </c>
      <c r="AB15981">
        <v>51303.62890625</v>
      </c>
      <c r="AC15981">
        <v>-0.38635000000000003</v>
      </c>
      <c r="AD15981">
        <v>1.5941E-2</v>
      </c>
      <c r="AE15981">
        <v>-0.37041000000000002</v>
      </c>
      <c r="AF15981">
        <v>27.167999999999999</v>
      </c>
      <c r="AG15981">
        <v>0.34018999999999999</v>
      </c>
      <c r="AH15981">
        <v>27.329000000000001</v>
      </c>
      <c r="AI15981">
        <v>0.16070000000000001</v>
      </c>
      <c r="AK15981">
        <v>0.88799905776977495</v>
      </c>
      <c r="AL15981" s="24">
        <v>3.3203999999999998E-9</v>
      </c>
      <c r="AM15981">
        <v>1</v>
      </c>
      <c r="AN15981">
        <v>1912</v>
      </c>
      <c r="AO15981">
        <v>182.71</v>
      </c>
      <c r="AP15981">
        <v>142.84</v>
      </c>
      <c r="AQ15981">
        <v>1</v>
      </c>
      <c r="AR15981">
        <v>653930</v>
      </c>
    </row>
    <row r="15982" spans="1:44" x14ac:dyDescent="0.25">
      <c r="A15982">
        <v>15980</v>
      </c>
      <c r="B15982">
        <v>648</v>
      </c>
      <c r="C15982">
        <v>5862</v>
      </c>
      <c r="D15982">
        <v>6256</v>
      </c>
      <c r="E15982">
        <v>12674</v>
      </c>
      <c r="H15982" t="s">
        <v>18953</v>
      </c>
      <c r="I15982">
        <v>13</v>
      </c>
      <c r="J15982" t="s">
        <v>20665</v>
      </c>
      <c r="K15982" t="s">
        <v>32130</v>
      </c>
      <c r="N15982">
        <v>0</v>
      </c>
      <c r="O15982">
        <v>0</v>
      </c>
      <c r="P15982" t="s">
        <v>4280</v>
      </c>
      <c r="Q15982" t="s">
        <v>6733</v>
      </c>
      <c r="R15982" t="s">
        <v>6733</v>
      </c>
      <c r="S15982" t="s">
        <v>4283</v>
      </c>
      <c r="U15982" t="s">
        <v>20667</v>
      </c>
      <c r="V15982" t="s">
        <v>20678</v>
      </c>
      <c r="W15982">
        <v>2</v>
      </c>
      <c r="X15982" t="s">
        <v>2037</v>
      </c>
      <c r="Y15982">
        <v>3</v>
      </c>
      <c r="Z15982">
        <v>449.23678000000001</v>
      </c>
      <c r="AA15982">
        <v>1344.6885</v>
      </c>
      <c r="AB15982">
        <v>64414.4140625</v>
      </c>
      <c r="AC15982">
        <v>-0.72001999999999999</v>
      </c>
      <c r="AD15982">
        <v>-0.40526000000000001</v>
      </c>
      <c r="AE15982">
        <v>-1.1253</v>
      </c>
      <c r="AF15982">
        <v>27.181000000000001</v>
      </c>
      <c r="AG15982">
        <v>0.39005000000000001</v>
      </c>
      <c r="AH15982">
        <v>27.341999999999999</v>
      </c>
      <c r="AI15982">
        <v>0.16070000000000001</v>
      </c>
      <c r="AK15982">
        <v>0.873232781887054</v>
      </c>
      <c r="AL15982">
        <v>7.4736999999999998E-2</v>
      </c>
      <c r="AM15982">
        <v>1</v>
      </c>
      <c r="AN15982">
        <v>1917</v>
      </c>
      <c r="AO15982">
        <v>74.962000000000003</v>
      </c>
      <c r="AP15982">
        <v>74.962000000000003</v>
      </c>
      <c r="AQ15982">
        <v>1</v>
      </c>
      <c r="AR15982">
        <v>2011000</v>
      </c>
    </row>
    <row r="15983" spans="1:44" x14ac:dyDescent="0.25">
      <c r="A15983">
        <v>15981</v>
      </c>
      <c r="B15983">
        <v>648</v>
      </c>
      <c r="C15983">
        <v>5862</v>
      </c>
      <c r="D15983">
        <v>6256</v>
      </c>
      <c r="E15983">
        <v>12675</v>
      </c>
      <c r="H15983" t="s">
        <v>18953</v>
      </c>
      <c r="I15983">
        <v>13</v>
      </c>
      <c r="J15983" t="s">
        <v>20665</v>
      </c>
      <c r="K15983" t="s">
        <v>32130</v>
      </c>
      <c r="N15983">
        <v>0</v>
      </c>
      <c r="O15983">
        <v>0</v>
      </c>
      <c r="P15983" t="s">
        <v>4280</v>
      </c>
      <c r="Q15983" t="s">
        <v>6733</v>
      </c>
      <c r="R15983" t="s">
        <v>6733</v>
      </c>
      <c r="S15983" t="s">
        <v>4283</v>
      </c>
      <c r="U15983" t="s">
        <v>20667</v>
      </c>
      <c r="V15983" t="s">
        <v>20680</v>
      </c>
      <c r="W15983">
        <v>3</v>
      </c>
      <c r="X15983" t="s">
        <v>2036</v>
      </c>
      <c r="Y15983">
        <v>3</v>
      </c>
      <c r="Z15983">
        <v>449.23678000000001</v>
      </c>
      <c r="AA15983">
        <v>1344.6885</v>
      </c>
      <c r="AB15983">
        <v>62485.62109375</v>
      </c>
      <c r="AC15983">
        <v>-0.90436000000000005</v>
      </c>
      <c r="AD15983">
        <v>3.2515000000000002E-2</v>
      </c>
      <c r="AE15983">
        <v>-0.87185000000000001</v>
      </c>
      <c r="AF15983">
        <v>27.084</v>
      </c>
      <c r="AG15983">
        <v>0.46786</v>
      </c>
      <c r="AH15983">
        <v>27.349</v>
      </c>
      <c r="AI15983">
        <v>0.26484000000000002</v>
      </c>
      <c r="AK15983">
        <v>0.78340190649032604</v>
      </c>
      <c r="AL15983">
        <v>0.31590000000000001</v>
      </c>
      <c r="AM15983">
        <v>1</v>
      </c>
      <c r="AN15983">
        <v>1804</v>
      </c>
      <c r="AO15983">
        <v>62.466000000000001</v>
      </c>
      <c r="AP15983">
        <v>48.457000000000001</v>
      </c>
      <c r="AQ15983">
        <v>1</v>
      </c>
      <c r="AR15983">
        <v>753630</v>
      </c>
    </row>
    <row r="15984" spans="1:44" x14ac:dyDescent="0.25">
      <c r="A15984">
        <v>15982</v>
      </c>
      <c r="B15984">
        <v>648</v>
      </c>
      <c r="C15984">
        <v>5862</v>
      </c>
      <c r="D15984">
        <v>6256</v>
      </c>
      <c r="E15984">
        <v>12676</v>
      </c>
      <c r="H15984" t="s">
        <v>18953</v>
      </c>
      <c r="I15984">
        <v>13</v>
      </c>
      <c r="J15984" t="s">
        <v>20665</v>
      </c>
      <c r="K15984" t="s">
        <v>32130</v>
      </c>
      <c r="N15984">
        <v>0</v>
      </c>
      <c r="O15984">
        <v>0</v>
      </c>
      <c r="P15984" t="s">
        <v>4280</v>
      </c>
      <c r="Q15984" t="s">
        <v>6733</v>
      </c>
      <c r="R15984" t="s">
        <v>6733</v>
      </c>
      <c r="S15984" t="s">
        <v>4283</v>
      </c>
      <c r="U15984" t="s">
        <v>20667</v>
      </c>
      <c r="V15984" t="s">
        <v>20680</v>
      </c>
      <c r="W15984">
        <v>3</v>
      </c>
      <c r="X15984" t="s">
        <v>2036</v>
      </c>
      <c r="Y15984">
        <v>2</v>
      </c>
      <c r="Z15984">
        <v>673.35153000000003</v>
      </c>
      <c r="AA15984">
        <v>1344.6885</v>
      </c>
      <c r="AB15984">
        <v>51926.28125</v>
      </c>
      <c r="AC15984">
        <v>-0.52219000000000004</v>
      </c>
      <c r="AD15984">
        <v>-8.2211000000000006E-2</v>
      </c>
      <c r="AE15984">
        <v>-0.60440000000000005</v>
      </c>
      <c r="AF15984">
        <v>27.082999999999998</v>
      </c>
      <c r="AG15984">
        <v>0.32464999999999999</v>
      </c>
      <c r="AH15984">
        <v>27.347999999999999</v>
      </c>
      <c r="AI15984">
        <v>0.26484000000000002</v>
      </c>
      <c r="AK15984">
        <v>0.95317584276199296</v>
      </c>
      <c r="AL15984">
        <v>1.0889E-4</v>
      </c>
      <c r="AM15984">
        <v>1</v>
      </c>
      <c r="AN15984">
        <v>1813</v>
      </c>
      <c r="AO15984">
        <v>138.24</v>
      </c>
      <c r="AP15984">
        <v>105.8</v>
      </c>
      <c r="AQ15984">
        <v>1</v>
      </c>
      <c r="AR15984">
        <v>270960</v>
      </c>
    </row>
    <row r="15985" spans="1:44" x14ac:dyDescent="0.25">
      <c r="A15985">
        <v>15983</v>
      </c>
      <c r="B15985">
        <v>648</v>
      </c>
      <c r="C15985">
        <v>5862</v>
      </c>
      <c r="D15985">
        <v>6256</v>
      </c>
      <c r="E15985">
        <v>12677</v>
      </c>
      <c r="H15985" t="s">
        <v>18953</v>
      </c>
      <c r="I15985">
        <v>13</v>
      </c>
      <c r="J15985" t="s">
        <v>20665</v>
      </c>
      <c r="K15985" t="s">
        <v>32130</v>
      </c>
      <c r="N15985">
        <v>0</v>
      </c>
      <c r="O15985">
        <v>0</v>
      </c>
      <c r="P15985" t="s">
        <v>4280</v>
      </c>
      <c r="Q15985" t="s">
        <v>6733</v>
      </c>
      <c r="R15985" t="s">
        <v>6733</v>
      </c>
      <c r="S15985" t="s">
        <v>4283</v>
      </c>
      <c r="U15985" t="s">
        <v>20667</v>
      </c>
      <c r="V15985" t="s">
        <v>20668</v>
      </c>
      <c r="W15985">
        <v>4</v>
      </c>
      <c r="X15985" t="s">
        <v>1598</v>
      </c>
      <c r="Y15985">
        <v>3</v>
      </c>
      <c r="Z15985">
        <v>449.23678000000001</v>
      </c>
      <c r="AA15985">
        <v>1344.6885</v>
      </c>
      <c r="AB15985">
        <v>63582.8203125</v>
      </c>
      <c r="AC15985">
        <v>-1.5710999999999999</v>
      </c>
      <c r="AD15985">
        <v>8.7533999999999997E-3</v>
      </c>
      <c r="AE15985">
        <v>-1.5623</v>
      </c>
      <c r="AF15985">
        <v>27.169</v>
      </c>
      <c r="AG15985">
        <v>1.3078000000000001</v>
      </c>
      <c r="AH15985">
        <v>27.31</v>
      </c>
      <c r="AI15985">
        <v>0.14116999999999999</v>
      </c>
      <c r="AK15985">
        <v>0.95602560043335005</v>
      </c>
      <c r="AL15985" s="24">
        <v>1.1457000000000001E-5</v>
      </c>
      <c r="AM15985">
        <v>1</v>
      </c>
      <c r="AN15985">
        <v>1922</v>
      </c>
      <c r="AO15985">
        <v>150.46</v>
      </c>
      <c r="AP15985">
        <v>93.293000000000006</v>
      </c>
      <c r="AQ15985">
        <v>1</v>
      </c>
      <c r="AR15985">
        <v>38284000</v>
      </c>
    </row>
    <row r="15986" spans="1:44" x14ac:dyDescent="0.25">
      <c r="A15986">
        <v>15984</v>
      </c>
      <c r="B15986">
        <v>648</v>
      </c>
      <c r="C15986">
        <v>5862</v>
      </c>
      <c r="D15986">
        <v>6256</v>
      </c>
      <c r="E15986">
        <v>12678</v>
      </c>
      <c r="H15986" t="s">
        <v>18953</v>
      </c>
      <c r="I15986">
        <v>13</v>
      </c>
      <c r="J15986" t="s">
        <v>20665</v>
      </c>
      <c r="K15986" t="s">
        <v>32130</v>
      </c>
      <c r="N15986">
        <v>0</v>
      </c>
      <c r="O15986">
        <v>0</v>
      </c>
      <c r="P15986" t="s">
        <v>4280</v>
      </c>
      <c r="Q15986" t="s">
        <v>6733</v>
      </c>
      <c r="R15986" t="s">
        <v>6733</v>
      </c>
      <c r="S15986" t="s">
        <v>4283</v>
      </c>
      <c r="U15986" t="s">
        <v>20667</v>
      </c>
      <c r="V15986" t="s">
        <v>20668</v>
      </c>
      <c r="W15986">
        <v>4</v>
      </c>
      <c r="X15986" t="s">
        <v>1598</v>
      </c>
      <c r="Y15986">
        <v>2</v>
      </c>
      <c r="Z15986">
        <v>673.35153000000003</v>
      </c>
      <c r="AA15986">
        <v>1344.6885</v>
      </c>
      <c r="AB15986">
        <v>51771.68359375</v>
      </c>
      <c r="AC15986">
        <v>-1.181</v>
      </c>
      <c r="AD15986">
        <v>9.4808000000000003E-2</v>
      </c>
      <c r="AE15986">
        <v>-1.0861000000000001</v>
      </c>
      <c r="AF15986">
        <v>27.137</v>
      </c>
      <c r="AG15986">
        <v>0.49521999999999999</v>
      </c>
      <c r="AH15986">
        <v>27.277999999999999</v>
      </c>
      <c r="AI15986">
        <v>0.14116999999999999</v>
      </c>
      <c r="AK15986">
        <v>0.99122154712677002</v>
      </c>
      <c r="AL15986" s="24">
        <v>1.0831999999999999E-21</v>
      </c>
      <c r="AM15986">
        <v>1</v>
      </c>
      <c r="AN15986">
        <v>1924</v>
      </c>
      <c r="AO15986">
        <v>231.17</v>
      </c>
      <c r="AP15986">
        <v>141.9</v>
      </c>
      <c r="AQ15986">
        <v>1</v>
      </c>
      <c r="AR15986">
        <v>15644000</v>
      </c>
    </row>
    <row r="15987" spans="1:44" x14ac:dyDescent="0.25">
      <c r="A15987">
        <v>15985</v>
      </c>
      <c r="B15987">
        <v>648</v>
      </c>
      <c r="C15987">
        <v>5862</v>
      </c>
      <c r="D15987">
        <v>6256</v>
      </c>
      <c r="H15987" t="s">
        <v>18953</v>
      </c>
      <c r="I15987">
        <v>13</v>
      </c>
      <c r="J15987" t="s">
        <v>20665</v>
      </c>
      <c r="N15987">
        <v>0</v>
      </c>
      <c r="O15987">
        <v>0</v>
      </c>
      <c r="P15987" t="s">
        <v>4280</v>
      </c>
      <c r="Q15987" t="s">
        <v>6733</v>
      </c>
      <c r="R15987" t="s">
        <v>6733</v>
      </c>
      <c r="S15987" t="s">
        <v>4283</v>
      </c>
      <c r="U15987" t="s">
        <v>20683</v>
      </c>
      <c r="V15987" t="s">
        <v>20676</v>
      </c>
      <c r="W15987">
        <v>1</v>
      </c>
      <c r="X15987" t="s">
        <v>2038</v>
      </c>
      <c r="Y15987">
        <v>2</v>
      </c>
      <c r="Z15987">
        <v>673.35153000000003</v>
      </c>
      <c r="AA15987">
        <v>1344.6885</v>
      </c>
      <c r="AB15987">
        <v>53162.10546875</v>
      </c>
      <c r="AC15987">
        <v>0.90249000000000001</v>
      </c>
      <c r="AD15987">
        <v>-0.15340000000000001</v>
      </c>
      <c r="AE15987">
        <v>0.74909000000000003</v>
      </c>
      <c r="AF15987">
        <v>27.327999999999999</v>
      </c>
      <c r="AG15987">
        <v>0.29375000000000001</v>
      </c>
      <c r="AH15987">
        <v>27.327999999999999</v>
      </c>
      <c r="AI15987">
        <v>0</v>
      </c>
      <c r="AJ15987">
        <v>5.0276000000000001E-2</v>
      </c>
      <c r="AK15987" t="s">
        <v>6762</v>
      </c>
      <c r="AL15987">
        <v>1</v>
      </c>
      <c r="AM15987">
        <v>0</v>
      </c>
      <c r="AO15987" t="s">
        <v>6762</v>
      </c>
      <c r="AP15987" t="s">
        <v>6762</v>
      </c>
      <c r="AQ15987">
        <v>0</v>
      </c>
      <c r="AR15987">
        <v>132010</v>
      </c>
    </row>
    <row r="15988" spans="1:44" x14ac:dyDescent="0.25">
      <c r="A15988">
        <v>15986</v>
      </c>
      <c r="B15988">
        <v>648</v>
      </c>
      <c r="C15988">
        <v>5863</v>
      </c>
      <c r="D15988">
        <v>6257</v>
      </c>
      <c r="E15988">
        <v>12679</v>
      </c>
      <c r="H15988" t="s">
        <v>18956</v>
      </c>
      <c r="I15988">
        <v>15</v>
      </c>
      <c r="J15988" t="s">
        <v>20665</v>
      </c>
      <c r="K15988" t="s">
        <v>32131</v>
      </c>
      <c r="N15988">
        <v>0</v>
      </c>
      <c r="O15988">
        <v>0</v>
      </c>
      <c r="P15988" t="s">
        <v>4280</v>
      </c>
      <c r="Q15988" t="s">
        <v>6733</v>
      </c>
      <c r="R15988" t="s">
        <v>6733</v>
      </c>
      <c r="S15988" t="s">
        <v>4283</v>
      </c>
      <c r="U15988" t="s">
        <v>20667</v>
      </c>
      <c r="V15988" t="s">
        <v>20676</v>
      </c>
      <c r="W15988">
        <v>1</v>
      </c>
      <c r="X15988" t="s">
        <v>2038</v>
      </c>
      <c r="Y15988">
        <v>3</v>
      </c>
      <c r="Z15988">
        <v>539.61279999999999</v>
      </c>
      <c r="AA15988">
        <v>1615.8166000000001</v>
      </c>
      <c r="AB15988">
        <v>58098.625</v>
      </c>
      <c r="AC15988">
        <v>-1.2298E-2</v>
      </c>
      <c r="AD15988">
        <v>3.1071999999999999E-2</v>
      </c>
      <c r="AE15988">
        <v>1.8773999999999999E-2</v>
      </c>
      <c r="AF15988">
        <v>25.129000000000001</v>
      </c>
      <c r="AG15988">
        <v>1.2151000000000001</v>
      </c>
      <c r="AH15988">
        <v>25.129000000000001</v>
      </c>
      <c r="AI15988">
        <v>0</v>
      </c>
      <c r="AK15988">
        <v>0.97067940235137895</v>
      </c>
      <c r="AL15988" s="24">
        <v>2.2521999999999999E-5</v>
      </c>
      <c r="AM15988">
        <v>1</v>
      </c>
      <c r="AN15988">
        <v>1584</v>
      </c>
      <c r="AO15988">
        <v>127.17</v>
      </c>
      <c r="AP15988">
        <v>95.105999999999995</v>
      </c>
      <c r="AQ15988">
        <v>1</v>
      </c>
      <c r="AR15988">
        <v>9985900</v>
      </c>
    </row>
    <row r="15989" spans="1:44" x14ac:dyDescent="0.25">
      <c r="A15989">
        <v>15987</v>
      </c>
      <c r="B15989">
        <v>648</v>
      </c>
      <c r="C15989">
        <v>5863</v>
      </c>
      <c r="D15989">
        <v>6257</v>
      </c>
      <c r="E15989">
        <v>12680</v>
      </c>
      <c r="H15989" t="s">
        <v>18956</v>
      </c>
      <c r="I15989">
        <v>15</v>
      </c>
      <c r="J15989" t="s">
        <v>20665</v>
      </c>
      <c r="K15989" t="s">
        <v>32131</v>
      </c>
      <c r="N15989">
        <v>0</v>
      </c>
      <c r="O15989">
        <v>0</v>
      </c>
      <c r="P15989" t="s">
        <v>4280</v>
      </c>
      <c r="Q15989" t="s">
        <v>6733</v>
      </c>
      <c r="R15989" t="s">
        <v>6733</v>
      </c>
      <c r="S15989" t="s">
        <v>4283</v>
      </c>
      <c r="U15989" t="s">
        <v>20667</v>
      </c>
      <c r="V15989" t="s">
        <v>20676</v>
      </c>
      <c r="W15989">
        <v>1</v>
      </c>
      <c r="X15989" t="s">
        <v>2038</v>
      </c>
      <c r="Y15989">
        <v>2</v>
      </c>
      <c r="Z15989">
        <v>808.91556000000003</v>
      </c>
      <c r="AA15989">
        <v>1615.8166000000001</v>
      </c>
      <c r="AB15989">
        <v>47457.3828125</v>
      </c>
      <c r="AC15989">
        <v>0.95309999999999995</v>
      </c>
      <c r="AD15989">
        <v>0.11081000000000001</v>
      </c>
      <c r="AE15989">
        <v>1.0639000000000001</v>
      </c>
      <c r="AF15989">
        <v>25.120999999999999</v>
      </c>
      <c r="AG15989">
        <v>0.48157</v>
      </c>
      <c r="AH15989">
        <v>25.120999999999999</v>
      </c>
      <c r="AI15989">
        <v>0</v>
      </c>
      <c r="AK15989">
        <v>0.985246181488037</v>
      </c>
      <c r="AL15989" s="24">
        <v>1.9638999999999999E-30</v>
      </c>
      <c r="AM15989">
        <v>1</v>
      </c>
      <c r="AN15989">
        <v>1595</v>
      </c>
      <c r="AO15989">
        <v>251.24</v>
      </c>
      <c r="AP15989">
        <v>251.24</v>
      </c>
      <c r="AQ15989">
        <v>1</v>
      </c>
      <c r="AR15989">
        <v>1256300</v>
      </c>
    </row>
    <row r="15990" spans="1:44" x14ac:dyDescent="0.25">
      <c r="A15990">
        <v>15988</v>
      </c>
      <c r="B15990">
        <v>648</v>
      </c>
      <c r="C15990">
        <v>5863</v>
      </c>
      <c r="D15990">
        <v>6257</v>
      </c>
      <c r="E15990">
        <v>12681</v>
      </c>
      <c r="H15990" t="s">
        <v>18956</v>
      </c>
      <c r="I15990">
        <v>15</v>
      </c>
      <c r="J15990" t="s">
        <v>20665</v>
      </c>
      <c r="K15990" t="s">
        <v>32131</v>
      </c>
      <c r="N15990">
        <v>0</v>
      </c>
      <c r="O15990">
        <v>0</v>
      </c>
      <c r="P15990" t="s">
        <v>4280</v>
      </c>
      <c r="Q15990" t="s">
        <v>6733</v>
      </c>
      <c r="R15990" t="s">
        <v>6733</v>
      </c>
      <c r="S15990" t="s">
        <v>4283</v>
      </c>
      <c r="U15990" t="s">
        <v>20667</v>
      </c>
      <c r="V15990" t="s">
        <v>20678</v>
      </c>
      <c r="W15990">
        <v>2</v>
      </c>
      <c r="X15990" t="s">
        <v>2037</v>
      </c>
      <c r="Y15990">
        <v>3</v>
      </c>
      <c r="Z15990">
        <v>539.61279999999999</v>
      </c>
      <c r="AA15990">
        <v>1615.8166000000001</v>
      </c>
      <c r="AB15990">
        <v>58518.984375</v>
      </c>
      <c r="AC15990">
        <v>-0.70052999999999999</v>
      </c>
      <c r="AD15990">
        <v>-0.30790000000000001</v>
      </c>
      <c r="AE15990">
        <v>-1.0084</v>
      </c>
      <c r="AF15990">
        <v>25.007999999999999</v>
      </c>
      <c r="AG15990">
        <v>1.8689</v>
      </c>
      <c r="AH15990">
        <v>25.167999999999999</v>
      </c>
      <c r="AI15990">
        <v>0.16070000000000001</v>
      </c>
      <c r="AK15990">
        <v>0.965026915073395</v>
      </c>
      <c r="AL15990" s="24">
        <v>1.4259E-6</v>
      </c>
      <c r="AM15990">
        <v>1</v>
      </c>
      <c r="AN15990">
        <v>1650</v>
      </c>
      <c r="AO15990">
        <v>132.5</v>
      </c>
      <c r="AP15990">
        <v>112.04</v>
      </c>
      <c r="AQ15990">
        <v>1</v>
      </c>
      <c r="AR15990">
        <v>39602000</v>
      </c>
    </row>
    <row r="15991" spans="1:44" x14ac:dyDescent="0.25">
      <c r="A15991">
        <v>15989</v>
      </c>
      <c r="B15991">
        <v>648</v>
      </c>
      <c r="C15991">
        <v>5863</v>
      </c>
      <c r="D15991">
        <v>6257</v>
      </c>
      <c r="E15991">
        <v>12682</v>
      </c>
      <c r="H15991" t="s">
        <v>18956</v>
      </c>
      <c r="I15991">
        <v>15</v>
      </c>
      <c r="J15991" t="s">
        <v>20665</v>
      </c>
      <c r="K15991" t="s">
        <v>32131</v>
      </c>
      <c r="N15991">
        <v>0</v>
      </c>
      <c r="O15991">
        <v>0</v>
      </c>
      <c r="P15991" t="s">
        <v>4280</v>
      </c>
      <c r="Q15991" t="s">
        <v>6733</v>
      </c>
      <c r="R15991" t="s">
        <v>6733</v>
      </c>
      <c r="S15991" t="s">
        <v>4283</v>
      </c>
      <c r="U15991" t="s">
        <v>20667</v>
      </c>
      <c r="V15991" t="s">
        <v>20678</v>
      </c>
      <c r="W15991">
        <v>2</v>
      </c>
      <c r="X15991" t="s">
        <v>2037</v>
      </c>
      <c r="Y15991">
        <v>4</v>
      </c>
      <c r="Z15991">
        <v>404.96141999999998</v>
      </c>
      <c r="AA15991">
        <v>1615.8166000000001</v>
      </c>
      <c r="AB15991">
        <v>67435.234375</v>
      </c>
      <c r="AC15991">
        <v>-0.24978</v>
      </c>
      <c r="AD15991">
        <v>-0.20849999999999999</v>
      </c>
      <c r="AE15991">
        <v>-0.45828000000000002</v>
      </c>
      <c r="AF15991">
        <v>25.003</v>
      </c>
      <c r="AG15991">
        <v>0.95952999999999999</v>
      </c>
      <c r="AH15991">
        <v>25.163</v>
      </c>
      <c r="AI15991">
        <v>0.16070000000000001</v>
      </c>
      <c r="AK15991">
        <v>0.98398280143737804</v>
      </c>
      <c r="AL15991">
        <v>9.1093000000000001E-4</v>
      </c>
      <c r="AM15991">
        <v>1</v>
      </c>
      <c r="AN15991">
        <v>1656</v>
      </c>
      <c r="AO15991">
        <v>107.97</v>
      </c>
      <c r="AP15991">
        <v>105.84</v>
      </c>
      <c r="AQ15991">
        <v>1</v>
      </c>
      <c r="AR15991">
        <v>20363000</v>
      </c>
    </row>
    <row r="15992" spans="1:44" x14ac:dyDescent="0.25">
      <c r="A15992">
        <v>15990</v>
      </c>
      <c r="B15992">
        <v>648</v>
      </c>
      <c r="C15992">
        <v>5863</v>
      </c>
      <c r="D15992">
        <v>6257</v>
      </c>
      <c r="E15992">
        <v>12683</v>
      </c>
      <c r="H15992" t="s">
        <v>18956</v>
      </c>
      <c r="I15992">
        <v>15</v>
      </c>
      <c r="J15992" t="s">
        <v>20665</v>
      </c>
      <c r="K15992" t="s">
        <v>32131</v>
      </c>
      <c r="N15992">
        <v>0</v>
      </c>
      <c r="O15992">
        <v>0</v>
      </c>
      <c r="P15992" t="s">
        <v>4280</v>
      </c>
      <c r="Q15992" t="s">
        <v>6733</v>
      </c>
      <c r="R15992" t="s">
        <v>6733</v>
      </c>
      <c r="S15992" t="s">
        <v>4283</v>
      </c>
      <c r="U15992" t="s">
        <v>20667</v>
      </c>
      <c r="V15992" t="s">
        <v>20678</v>
      </c>
      <c r="W15992">
        <v>2</v>
      </c>
      <c r="X15992" t="s">
        <v>2037</v>
      </c>
      <c r="Y15992">
        <v>2</v>
      </c>
      <c r="Z15992">
        <v>808.91556000000003</v>
      </c>
      <c r="AA15992">
        <v>1615.8166000000001</v>
      </c>
      <c r="AB15992">
        <v>47305.10546875</v>
      </c>
      <c r="AC15992">
        <v>0.13908999999999999</v>
      </c>
      <c r="AD15992">
        <v>0.12715000000000001</v>
      </c>
      <c r="AE15992">
        <v>0.26623999999999998</v>
      </c>
      <c r="AF15992">
        <v>25</v>
      </c>
      <c r="AG15992">
        <v>0.52825999999999995</v>
      </c>
      <c r="AH15992">
        <v>25.16</v>
      </c>
      <c r="AI15992">
        <v>0.16070000000000001</v>
      </c>
      <c r="AK15992">
        <v>0.94984829425811801</v>
      </c>
      <c r="AL15992" s="24">
        <v>1.5452999999999999E-37</v>
      </c>
      <c r="AM15992">
        <v>1</v>
      </c>
      <c r="AN15992">
        <v>1658</v>
      </c>
      <c r="AO15992">
        <v>273.27</v>
      </c>
      <c r="AP15992">
        <v>273.27</v>
      </c>
      <c r="AQ15992">
        <v>1</v>
      </c>
      <c r="AR15992">
        <v>4608500</v>
      </c>
    </row>
    <row r="15993" spans="1:44" x14ac:dyDescent="0.25">
      <c r="A15993">
        <v>15991</v>
      </c>
      <c r="B15993">
        <v>648</v>
      </c>
      <c r="C15993">
        <v>5863</v>
      </c>
      <c r="D15993">
        <v>6257</v>
      </c>
      <c r="E15993">
        <v>12684</v>
      </c>
      <c r="H15993" t="s">
        <v>18956</v>
      </c>
      <c r="I15993">
        <v>15</v>
      </c>
      <c r="J15993" t="s">
        <v>20665</v>
      </c>
      <c r="K15993" t="s">
        <v>32131</v>
      </c>
      <c r="N15993">
        <v>0</v>
      </c>
      <c r="O15993">
        <v>0</v>
      </c>
      <c r="P15993" t="s">
        <v>4280</v>
      </c>
      <c r="Q15993" t="s">
        <v>6733</v>
      </c>
      <c r="R15993" t="s">
        <v>6733</v>
      </c>
      <c r="S15993" t="s">
        <v>4283</v>
      </c>
      <c r="U15993" t="s">
        <v>20667</v>
      </c>
      <c r="V15993" t="s">
        <v>20680</v>
      </c>
      <c r="W15993">
        <v>3</v>
      </c>
      <c r="X15993" t="s">
        <v>2036</v>
      </c>
      <c r="Y15993">
        <v>3</v>
      </c>
      <c r="Z15993">
        <v>539.61279999999999</v>
      </c>
      <c r="AA15993">
        <v>1615.8166000000001</v>
      </c>
      <c r="AB15993">
        <v>57932.66796875</v>
      </c>
      <c r="AC15993">
        <v>-1.2984</v>
      </c>
      <c r="AD15993">
        <v>-1.685E-2</v>
      </c>
      <c r="AE15993">
        <v>-1.3151999999999999</v>
      </c>
      <c r="AF15993">
        <v>24.881</v>
      </c>
      <c r="AG15993">
        <v>1.6817</v>
      </c>
      <c r="AH15993">
        <v>25.146000000000001</v>
      </c>
      <c r="AI15993">
        <v>0.26484000000000002</v>
      </c>
      <c r="AK15993">
        <v>0.84991967678070102</v>
      </c>
      <c r="AL15993" s="24">
        <v>1.5344000000000002E-8</v>
      </c>
      <c r="AM15993">
        <v>1</v>
      </c>
      <c r="AN15993">
        <v>1563</v>
      </c>
      <c r="AO15993">
        <v>158.41999999999999</v>
      </c>
      <c r="AP15993">
        <v>126.74</v>
      </c>
      <c r="AQ15993">
        <v>1</v>
      </c>
      <c r="AR15993">
        <v>25875000</v>
      </c>
    </row>
    <row r="15994" spans="1:44" x14ac:dyDescent="0.25">
      <c r="A15994">
        <v>15992</v>
      </c>
      <c r="B15994">
        <v>648</v>
      </c>
      <c r="C15994">
        <v>5863</v>
      </c>
      <c r="D15994">
        <v>6257</v>
      </c>
      <c r="E15994">
        <v>12685</v>
      </c>
      <c r="H15994" t="s">
        <v>18956</v>
      </c>
      <c r="I15994">
        <v>15</v>
      </c>
      <c r="J15994" t="s">
        <v>20665</v>
      </c>
      <c r="K15994" t="s">
        <v>32131</v>
      </c>
      <c r="N15994">
        <v>0</v>
      </c>
      <c r="O15994">
        <v>0</v>
      </c>
      <c r="P15994" t="s">
        <v>4280</v>
      </c>
      <c r="Q15994" t="s">
        <v>6733</v>
      </c>
      <c r="R15994" t="s">
        <v>6733</v>
      </c>
      <c r="S15994" t="s">
        <v>4283</v>
      </c>
      <c r="U15994" t="s">
        <v>20667</v>
      </c>
      <c r="V15994" t="s">
        <v>20680</v>
      </c>
      <c r="W15994">
        <v>3</v>
      </c>
      <c r="X15994" t="s">
        <v>2036</v>
      </c>
      <c r="Y15994">
        <v>2</v>
      </c>
      <c r="Z15994">
        <v>808.91556000000003</v>
      </c>
      <c r="AA15994">
        <v>1615.8166000000001</v>
      </c>
      <c r="AB15994">
        <v>47276.6640625</v>
      </c>
      <c r="AC15994">
        <v>-0.49941999999999998</v>
      </c>
      <c r="AD15994">
        <v>0.32747999999999999</v>
      </c>
      <c r="AE15994">
        <v>-0.17194999999999999</v>
      </c>
      <c r="AF15994">
        <v>24.873000000000001</v>
      </c>
      <c r="AG15994">
        <v>0.50609999999999999</v>
      </c>
      <c r="AH15994">
        <v>25.138000000000002</v>
      </c>
      <c r="AI15994">
        <v>0.26484000000000002</v>
      </c>
      <c r="AK15994">
        <v>0.93286430835723899</v>
      </c>
      <c r="AL15994" s="24">
        <v>1.9638999999999999E-30</v>
      </c>
      <c r="AM15994">
        <v>1</v>
      </c>
      <c r="AN15994">
        <v>1570</v>
      </c>
      <c r="AO15994">
        <v>251.24</v>
      </c>
      <c r="AP15994">
        <v>251.24</v>
      </c>
      <c r="AQ15994">
        <v>1</v>
      </c>
      <c r="AR15994">
        <v>2786800</v>
      </c>
    </row>
    <row r="15995" spans="1:44" x14ac:dyDescent="0.25">
      <c r="A15995">
        <v>15993</v>
      </c>
      <c r="B15995">
        <v>648</v>
      </c>
      <c r="C15995">
        <v>5863</v>
      </c>
      <c r="D15995">
        <v>6257</v>
      </c>
      <c r="E15995">
        <v>12686</v>
      </c>
      <c r="H15995" t="s">
        <v>18956</v>
      </c>
      <c r="I15995">
        <v>15</v>
      </c>
      <c r="J15995" t="s">
        <v>20665</v>
      </c>
      <c r="K15995" t="s">
        <v>32131</v>
      </c>
      <c r="N15995">
        <v>0</v>
      </c>
      <c r="O15995">
        <v>0</v>
      </c>
      <c r="P15995" t="s">
        <v>4280</v>
      </c>
      <c r="Q15995" t="s">
        <v>6733</v>
      </c>
      <c r="R15995" t="s">
        <v>6733</v>
      </c>
      <c r="S15995" t="s">
        <v>4283</v>
      </c>
      <c r="U15995" t="s">
        <v>20667</v>
      </c>
      <c r="V15995" t="s">
        <v>20680</v>
      </c>
      <c r="W15995">
        <v>3</v>
      </c>
      <c r="X15995" t="s">
        <v>2036</v>
      </c>
      <c r="Y15995">
        <v>4</v>
      </c>
      <c r="Z15995">
        <v>404.96141999999998</v>
      </c>
      <c r="AA15995">
        <v>1615.8166000000001</v>
      </c>
      <c r="AB15995">
        <v>67379.0859375</v>
      </c>
      <c r="AC15995">
        <v>-0.87361</v>
      </c>
      <c r="AD15995">
        <v>3.6177000000000001E-2</v>
      </c>
      <c r="AE15995">
        <v>-0.83743000000000001</v>
      </c>
      <c r="AF15995">
        <v>24.876999999999999</v>
      </c>
      <c r="AG15995">
        <v>1.1326000000000001</v>
      </c>
      <c r="AH15995">
        <v>25.141999999999999</v>
      </c>
      <c r="AI15995">
        <v>0.26484000000000002</v>
      </c>
      <c r="AK15995">
        <v>0.99067229032516502</v>
      </c>
      <c r="AL15995" s="24">
        <v>5.1141999999999999E-5</v>
      </c>
      <c r="AM15995">
        <v>1</v>
      </c>
      <c r="AN15995">
        <v>1575</v>
      </c>
      <c r="AO15995">
        <v>120.57</v>
      </c>
      <c r="AP15995">
        <v>120.57</v>
      </c>
      <c r="AQ15995">
        <v>1</v>
      </c>
      <c r="AR15995">
        <v>13578000</v>
      </c>
    </row>
    <row r="15996" spans="1:44" x14ac:dyDescent="0.25">
      <c r="A15996">
        <v>15994</v>
      </c>
      <c r="B15996">
        <v>648</v>
      </c>
      <c r="C15996">
        <v>5863</v>
      </c>
      <c r="D15996">
        <v>6257</v>
      </c>
      <c r="E15996">
        <v>12687</v>
      </c>
      <c r="H15996" t="s">
        <v>18956</v>
      </c>
      <c r="I15996">
        <v>15</v>
      </c>
      <c r="J15996" t="s">
        <v>20665</v>
      </c>
      <c r="K15996" t="s">
        <v>32131</v>
      </c>
      <c r="N15996">
        <v>0</v>
      </c>
      <c r="O15996">
        <v>0</v>
      </c>
      <c r="P15996" t="s">
        <v>4280</v>
      </c>
      <c r="Q15996" t="s">
        <v>6733</v>
      </c>
      <c r="R15996" t="s">
        <v>6733</v>
      </c>
      <c r="S15996" t="s">
        <v>4283</v>
      </c>
      <c r="U15996" t="s">
        <v>20667</v>
      </c>
      <c r="V15996" t="s">
        <v>20668</v>
      </c>
      <c r="W15996">
        <v>4</v>
      </c>
      <c r="X15996" t="s">
        <v>1598</v>
      </c>
      <c r="Y15996">
        <v>3</v>
      </c>
      <c r="Z15996">
        <v>539.61279999999999</v>
      </c>
      <c r="AA15996">
        <v>1615.8166000000001</v>
      </c>
      <c r="AB15996">
        <v>58620.8984375</v>
      </c>
      <c r="AC15996">
        <v>-1.8070999999999999</v>
      </c>
      <c r="AD15996">
        <v>-0.17898</v>
      </c>
      <c r="AE15996">
        <v>-1.9861</v>
      </c>
      <c r="AF15996">
        <v>24.978999999999999</v>
      </c>
      <c r="AG15996">
        <v>0.68254999999999999</v>
      </c>
      <c r="AH15996">
        <v>25.12</v>
      </c>
      <c r="AI15996">
        <v>0.14116999999999999</v>
      </c>
      <c r="AK15996">
        <v>0.951801538467407</v>
      </c>
      <c r="AL15996" s="24">
        <v>2.0291E-8</v>
      </c>
      <c r="AM15996">
        <v>1</v>
      </c>
      <c r="AN15996">
        <v>1663</v>
      </c>
      <c r="AO15996">
        <v>154.36000000000001</v>
      </c>
      <c r="AP15996">
        <v>117.91</v>
      </c>
      <c r="AQ15996">
        <v>1</v>
      </c>
      <c r="AR15996">
        <v>21184000</v>
      </c>
    </row>
    <row r="15997" spans="1:44" x14ac:dyDescent="0.25">
      <c r="A15997">
        <v>15995</v>
      </c>
      <c r="B15997">
        <v>648</v>
      </c>
      <c r="C15997">
        <v>5863</v>
      </c>
      <c r="D15997">
        <v>6257</v>
      </c>
      <c r="E15997">
        <v>12688</v>
      </c>
      <c r="H15997" t="s">
        <v>18956</v>
      </c>
      <c r="I15997">
        <v>15</v>
      </c>
      <c r="J15997" t="s">
        <v>20665</v>
      </c>
      <c r="K15997" t="s">
        <v>32131</v>
      </c>
      <c r="N15997">
        <v>0</v>
      </c>
      <c r="O15997">
        <v>0</v>
      </c>
      <c r="P15997" t="s">
        <v>4280</v>
      </c>
      <c r="Q15997" t="s">
        <v>6733</v>
      </c>
      <c r="R15997" t="s">
        <v>6733</v>
      </c>
      <c r="S15997" t="s">
        <v>4283</v>
      </c>
      <c r="U15997" t="s">
        <v>20667</v>
      </c>
      <c r="V15997" t="s">
        <v>20668</v>
      </c>
      <c r="W15997">
        <v>4</v>
      </c>
      <c r="X15997" t="s">
        <v>1598</v>
      </c>
      <c r="Y15997">
        <v>4</v>
      </c>
      <c r="Z15997">
        <v>404.96141999999998</v>
      </c>
      <c r="AA15997">
        <v>1615.8166000000001</v>
      </c>
      <c r="AB15997">
        <v>67017.53125</v>
      </c>
      <c r="AC15997">
        <v>-1.3542000000000001</v>
      </c>
      <c r="AD15997">
        <v>-0.13805999999999999</v>
      </c>
      <c r="AE15997">
        <v>-1.4923</v>
      </c>
      <c r="AF15997">
        <v>24.978999999999999</v>
      </c>
      <c r="AG15997">
        <v>0.63766</v>
      </c>
      <c r="AH15997">
        <v>25.12</v>
      </c>
      <c r="AI15997">
        <v>0.14116999999999999</v>
      </c>
      <c r="AK15997">
        <v>0.98363745212554898</v>
      </c>
      <c r="AL15997">
        <v>3.2242E-2</v>
      </c>
      <c r="AM15997">
        <v>1</v>
      </c>
      <c r="AN15997">
        <v>1664</v>
      </c>
      <c r="AO15997">
        <v>78.323999999999998</v>
      </c>
      <c r="AP15997">
        <v>53.908999999999999</v>
      </c>
      <c r="AQ15997">
        <v>1</v>
      </c>
      <c r="AR15997">
        <v>10267000</v>
      </c>
    </row>
    <row r="15998" spans="1:44" x14ac:dyDescent="0.25">
      <c r="A15998">
        <v>15996</v>
      </c>
      <c r="B15998">
        <v>648</v>
      </c>
      <c r="C15998">
        <v>5863</v>
      </c>
      <c r="D15998">
        <v>6257</v>
      </c>
      <c r="E15998">
        <v>12689</v>
      </c>
      <c r="H15998" t="s">
        <v>18956</v>
      </c>
      <c r="I15998">
        <v>15</v>
      </c>
      <c r="J15998" t="s">
        <v>20665</v>
      </c>
      <c r="K15998" t="s">
        <v>32131</v>
      </c>
      <c r="N15998">
        <v>0</v>
      </c>
      <c r="O15998">
        <v>0</v>
      </c>
      <c r="P15998" t="s">
        <v>4280</v>
      </c>
      <c r="Q15998" t="s">
        <v>6733</v>
      </c>
      <c r="R15998" t="s">
        <v>6733</v>
      </c>
      <c r="S15998" t="s">
        <v>4283</v>
      </c>
      <c r="U15998" t="s">
        <v>20667</v>
      </c>
      <c r="V15998" t="s">
        <v>20668</v>
      </c>
      <c r="W15998">
        <v>4</v>
      </c>
      <c r="X15998" t="s">
        <v>1598</v>
      </c>
      <c r="Y15998">
        <v>2</v>
      </c>
      <c r="Z15998">
        <v>808.91556000000003</v>
      </c>
      <c r="AA15998">
        <v>1615.8166000000001</v>
      </c>
      <c r="AB15998">
        <v>48075.921875</v>
      </c>
      <c r="AC15998">
        <v>-0.83674999999999999</v>
      </c>
      <c r="AD15998">
        <v>6.0181999999999999E-2</v>
      </c>
      <c r="AE15998">
        <v>-0.77656999999999998</v>
      </c>
      <c r="AF15998">
        <v>24.975000000000001</v>
      </c>
      <c r="AG15998">
        <v>0.46344999999999997</v>
      </c>
      <c r="AH15998">
        <v>25.116</v>
      </c>
      <c r="AI15998">
        <v>0.14116999999999999</v>
      </c>
      <c r="AK15998">
        <v>0.97814452648162797</v>
      </c>
      <c r="AL15998" s="24">
        <v>1.7983999999999999E-45</v>
      </c>
      <c r="AM15998">
        <v>1</v>
      </c>
      <c r="AN15998">
        <v>1670</v>
      </c>
      <c r="AO15998">
        <v>295.83</v>
      </c>
      <c r="AP15998">
        <v>265.33999999999997</v>
      </c>
      <c r="AQ15998">
        <v>1</v>
      </c>
      <c r="AR15998">
        <v>2378800</v>
      </c>
    </row>
    <row r="15999" spans="1:44" x14ac:dyDescent="0.25">
      <c r="A15999">
        <v>15997</v>
      </c>
      <c r="B15999">
        <v>648</v>
      </c>
      <c r="C15999">
        <v>5863</v>
      </c>
      <c r="D15999">
        <v>6257</v>
      </c>
      <c r="H15999" t="s">
        <v>18956</v>
      </c>
      <c r="I15999">
        <v>15</v>
      </c>
      <c r="J15999" t="s">
        <v>20665</v>
      </c>
      <c r="N15999">
        <v>0</v>
      </c>
      <c r="O15999">
        <v>0</v>
      </c>
      <c r="P15999" t="s">
        <v>4280</v>
      </c>
      <c r="Q15999" t="s">
        <v>6733</v>
      </c>
      <c r="R15999" t="s">
        <v>6733</v>
      </c>
      <c r="S15999" t="s">
        <v>4283</v>
      </c>
      <c r="U15999" t="s">
        <v>20683</v>
      </c>
      <c r="V15999" t="s">
        <v>20676</v>
      </c>
      <c r="W15999">
        <v>1</v>
      </c>
      <c r="X15999" t="s">
        <v>2038</v>
      </c>
      <c r="Y15999">
        <v>4</v>
      </c>
      <c r="Z15999">
        <v>404.96141999999998</v>
      </c>
      <c r="AA15999">
        <v>1615.8166000000001</v>
      </c>
      <c r="AB15999">
        <v>67651.4453125</v>
      </c>
      <c r="AC15999">
        <v>0.39100000000000001</v>
      </c>
      <c r="AD15999">
        <v>0.20427999999999999</v>
      </c>
      <c r="AE15999">
        <v>0.59528000000000003</v>
      </c>
      <c r="AF15999">
        <v>25.123000000000001</v>
      </c>
      <c r="AG15999">
        <v>0.87783999999999995</v>
      </c>
      <c r="AH15999">
        <v>25.123000000000001</v>
      </c>
      <c r="AI15999">
        <v>0</v>
      </c>
      <c r="AJ15999">
        <v>-1.9167E-2</v>
      </c>
      <c r="AK15999" t="s">
        <v>6762</v>
      </c>
      <c r="AL15999">
        <v>1</v>
      </c>
      <c r="AM15999">
        <v>0</v>
      </c>
      <c r="AO15999" t="s">
        <v>6762</v>
      </c>
      <c r="AP15999" t="s">
        <v>6762</v>
      </c>
      <c r="AQ15999">
        <v>0</v>
      </c>
      <c r="AR15999">
        <v>5057400</v>
      </c>
    </row>
    <row r="16000" spans="1:44" x14ac:dyDescent="0.25">
      <c r="A16000">
        <v>15998</v>
      </c>
      <c r="B16000">
        <v>1214</v>
      </c>
      <c r="C16000">
        <v>5864</v>
      </c>
      <c r="D16000">
        <v>6258</v>
      </c>
      <c r="E16000" t="s">
        <v>32132</v>
      </c>
      <c r="H16000" t="s">
        <v>18959</v>
      </c>
      <c r="I16000">
        <v>8</v>
      </c>
      <c r="J16000" t="s">
        <v>20665</v>
      </c>
      <c r="K16000" t="s">
        <v>32133</v>
      </c>
      <c r="N16000">
        <v>0</v>
      </c>
      <c r="O16000">
        <v>0</v>
      </c>
      <c r="P16000" t="s">
        <v>6081</v>
      </c>
      <c r="Q16000" t="s">
        <v>6081</v>
      </c>
      <c r="R16000" t="s">
        <v>6081</v>
      </c>
      <c r="S16000" t="s">
        <v>6082</v>
      </c>
      <c r="U16000" t="s">
        <v>20667</v>
      </c>
      <c r="V16000" t="s">
        <v>20676</v>
      </c>
      <c r="W16000">
        <v>1</v>
      </c>
      <c r="X16000" t="s">
        <v>2038</v>
      </c>
      <c r="Y16000">
        <v>2</v>
      </c>
      <c r="Z16000">
        <v>425.72451000000001</v>
      </c>
      <c r="AA16000">
        <v>849.43447000000003</v>
      </c>
      <c r="AB16000">
        <v>66756.421875</v>
      </c>
      <c r="AC16000">
        <v>0.55089999999999995</v>
      </c>
      <c r="AD16000">
        <v>0.18332000000000001</v>
      </c>
      <c r="AE16000">
        <v>0.73421999999999998</v>
      </c>
      <c r="AF16000">
        <v>41.91</v>
      </c>
      <c r="AG16000">
        <v>1.2865</v>
      </c>
      <c r="AH16000">
        <v>41.91</v>
      </c>
      <c r="AI16000">
        <v>0</v>
      </c>
      <c r="AK16000">
        <v>0.655703544616699</v>
      </c>
      <c r="AL16000">
        <v>0.72392000000000001</v>
      </c>
      <c r="AM16000">
        <v>2</v>
      </c>
      <c r="AN16000">
        <v>3308</v>
      </c>
      <c r="AO16000">
        <v>45.081000000000003</v>
      </c>
      <c r="AP16000">
        <v>10.273999999999999</v>
      </c>
      <c r="AQ16000">
        <v>1</v>
      </c>
      <c r="AR16000">
        <v>1376800</v>
      </c>
    </row>
    <row r="16001" spans="1:44" x14ac:dyDescent="0.25">
      <c r="A16001">
        <v>15999</v>
      </c>
      <c r="B16001">
        <v>1214</v>
      </c>
      <c r="C16001">
        <v>5864</v>
      </c>
      <c r="D16001">
        <v>6258</v>
      </c>
      <c r="E16001" t="s">
        <v>32134</v>
      </c>
      <c r="H16001" t="s">
        <v>18959</v>
      </c>
      <c r="I16001">
        <v>8</v>
      </c>
      <c r="J16001" t="s">
        <v>20665</v>
      </c>
      <c r="K16001" t="s">
        <v>32133</v>
      </c>
      <c r="N16001">
        <v>0</v>
      </c>
      <c r="O16001">
        <v>0</v>
      </c>
      <c r="P16001" t="s">
        <v>6081</v>
      </c>
      <c r="Q16001" t="s">
        <v>6081</v>
      </c>
      <c r="R16001" t="s">
        <v>6081</v>
      </c>
      <c r="S16001" t="s">
        <v>6082</v>
      </c>
      <c r="U16001" t="s">
        <v>20667</v>
      </c>
      <c r="V16001" t="s">
        <v>20680</v>
      </c>
      <c r="W16001">
        <v>3</v>
      </c>
      <c r="X16001" t="s">
        <v>2036</v>
      </c>
      <c r="Y16001">
        <v>2</v>
      </c>
      <c r="Z16001">
        <v>425.72451000000001</v>
      </c>
      <c r="AA16001">
        <v>849.43447000000003</v>
      </c>
      <c r="AB16001">
        <v>66981.7578125</v>
      </c>
      <c r="AC16001">
        <v>-0.50892999999999999</v>
      </c>
      <c r="AD16001">
        <v>0.11817</v>
      </c>
      <c r="AE16001">
        <v>-0.39076</v>
      </c>
      <c r="AF16001">
        <v>41.643000000000001</v>
      </c>
      <c r="AG16001">
        <v>1.6980999999999999</v>
      </c>
      <c r="AH16001">
        <v>41.908000000000001</v>
      </c>
      <c r="AI16001">
        <v>0.26516000000000001</v>
      </c>
      <c r="AK16001">
        <v>0.78284657001495395</v>
      </c>
      <c r="AL16001">
        <v>6.7670999999999999E-3</v>
      </c>
      <c r="AM16001">
        <v>2</v>
      </c>
      <c r="AN16001">
        <v>3273</v>
      </c>
      <c r="AO16001">
        <v>121.62</v>
      </c>
      <c r="AP16001">
        <v>69.831999999999994</v>
      </c>
      <c r="AQ16001">
        <v>1</v>
      </c>
      <c r="AR16001">
        <v>3076400</v>
      </c>
    </row>
    <row r="16002" spans="1:44" x14ac:dyDescent="0.25">
      <c r="A16002">
        <v>16000</v>
      </c>
      <c r="B16002">
        <v>1214</v>
      </c>
      <c r="C16002">
        <v>5864</v>
      </c>
      <c r="D16002">
        <v>6258</v>
      </c>
      <c r="E16002" t="s">
        <v>32135</v>
      </c>
      <c r="H16002" t="s">
        <v>18959</v>
      </c>
      <c r="I16002">
        <v>8</v>
      </c>
      <c r="J16002" t="s">
        <v>20665</v>
      </c>
      <c r="K16002" t="s">
        <v>32133</v>
      </c>
      <c r="N16002">
        <v>0</v>
      </c>
      <c r="O16002">
        <v>0</v>
      </c>
      <c r="P16002" t="s">
        <v>6081</v>
      </c>
      <c r="Q16002" t="s">
        <v>6081</v>
      </c>
      <c r="R16002" t="s">
        <v>6081</v>
      </c>
      <c r="S16002" t="s">
        <v>6082</v>
      </c>
      <c r="U16002" t="s">
        <v>20667</v>
      </c>
      <c r="V16002" t="s">
        <v>20668</v>
      </c>
      <c r="W16002">
        <v>4</v>
      </c>
      <c r="X16002" t="s">
        <v>1598</v>
      </c>
      <c r="Y16002">
        <v>2</v>
      </c>
      <c r="Z16002">
        <v>425.72451000000001</v>
      </c>
      <c r="AA16002">
        <v>849.43447000000003</v>
      </c>
      <c r="AB16002">
        <v>65169.32421875</v>
      </c>
      <c r="AC16002">
        <v>-1.5417000000000001</v>
      </c>
      <c r="AD16002">
        <v>-0.11491</v>
      </c>
      <c r="AE16002">
        <v>-1.6566000000000001</v>
      </c>
      <c r="AF16002">
        <v>41.493000000000002</v>
      </c>
      <c r="AG16002">
        <v>2.8454999999999999</v>
      </c>
      <c r="AH16002">
        <v>42.034999999999997</v>
      </c>
      <c r="AI16002">
        <v>0.54191999999999996</v>
      </c>
      <c r="AK16002">
        <v>0.98577839136123702</v>
      </c>
      <c r="AL16002">
        <v>3.7900999999999998E-3</v>
      </c>
      <c r="AM16002">
        <v>2</v>
      </c>
      <c r="AN16002">
        <v>3878</v>
      </c>
      <c r="AO16002">
        <v>166.96</v>
      </c>
      <c r="AP16002">
        <v>101.92</v>
      </c>
      <c r="AQ16002">
        <v>1</v>
      </c>
      <c r="AR16002">
        <v>27397000</v>
      </c>
    </row>
    <row r="16003" spans="1:44" x14ac:dyDescent="0.25">
      <c r="A16003">
        <v>16001</v>
      </c>
      <c r="B16003">
        <v>1214</v>
      </c>
      <c r="C16003">
        <v>5864</v>
      </c>
      <c r="D16003">
        <v>6258</v>
      </c>
      <c r="H16003" t="s">
        <v>18959</v>
      </c>
      <c r="I16003">
        <v>8</v>
      </c>
      <c r="J16003" t="s">
        <v>20665</v>
      </c>
      <c r="N16003">
        <v>0</v>
      </c>
      <c r="O16003">
        <v>0</v>
      </c>
      <c r="P16003" t="s">
        <v>6081</v>
      </c>
      <c r="Q16003" t="s">
        <v>6081</v>
      </c>
      <c r="R16003" t="s">
        <v>6081</v>
      </c>
      <c r="S16003" t="s">
        <v>6082</v>
      </c>
      <c r="U16003" t="s">
        <v>20683</v>
      </c>
      <c r="V16003" t="s">
        <v>20678</v>
      </c>
      <c r="W16003">
        <v>2</v>
      </c>
      <c r="X16003" t="s">
        <v>2037</v>
      </c>
      <c r="Y16003">
        <v>2</v>
      </c>
      <c r="Z16003">
        <v>425.72451000000001</v>
      </c>
      <c r="AA16003">
        <v>849.43447000000003</v>
      </c>
      <c r="AB16003">
        <v>66044.3984375</v>
      </c>
      <c r="AC16003">
        <v>-0.47494999999999998</v>
      </c>
      <c r="AD16003">
        <v>0.16819999999999999</v>
      </c>
      <c r="AE16003">
        <v>-0.30675999999999998</v>
      </c>
      <c r="AF16003">
        <v>41.710999999999999</v>
      </c>
      <c r="AG16003">
        <v>1.2892999999999999</v>
      </c>
      <c r="AH16003">
        <v>41.972000000000001</v>
      </c>
      <c r="AI16003">
        <v>0.26079999999999998</v>
      </c>
      <c r="AJ16003">
        <v>-6.2678999999999999E-2</v>
      </c>
      <c r="AK16003" t="s">
        <v>6762</v>
      </c>
      <c r="AL16003">
        <v>1</v>
      </c>
      <c r="AM16003">
        <v>0</v>
      </c>
      <c r="AO16003" t="s">
        <v>6762</v>
      </c>
      <c r="AP16003" t="s">
        <v>6762</v>
      </c>
      <c r="AQ16003">
        <v>0</v>
      </c>
      <c r="AR16003">
        <v>2301500</v>
      </c>
    </row>
    <row r="16004" spans="1:44" x14ac:dyDescent="0.25">
      <c r="A16004">
        <v>16002</v>
      </c>
      <c r="B16004">
        <v>888</v>
      </c>
      <c r="C16004">
        <v>5865</v>
      </c>
      <c r="D16004">
        <v>6259</v>
      </c>
      <c r="E16004">
        <v>12696</v>
      </c>
      <c r="H16004" t="s">
        <v>18962</v>
      </c>
      <c r="I16004">
        <v>8</v>
      </c>
      <c r="J16004" t="s">
        <v>20665</v>
      </c>
      <c r="K16004" t="s">
        <v>32136</v>
      </c>
      <c r="N16004">
        <v>0</v>
      </c>
      <c r="O16004">
        <v>0</v>
      </c>
      <c r="P16004" t="s">
        <v>5051</v>
      </c>
      <c r="Q16004" t="s">
        <v>6535</v>
      </c>
      <c r="R16004" t="s">
        <v>6535</v>
      </c>
      <c r="S16004" t="s">
        <v>5052</v>
      </c>
      <c r="U16004" t="s">
        <v>20667</v>
      </c>
      <c r="V16004" t="s">
        <v>20676</v>
      </c>
      <c r="W16004">
        <v>1</v>
      </c>
      <c r="X16004" t="s">
        <v>2038</v>
      </c>
      <c r="Y16004">
        <v>2</v>
      </c>
      <c r="Z16004">
        <v>397.72397999999998</v>
      </c>
      <c r="AA16004">
        <v>793.43340000000001</v>
      </c>
      <c r="AB16004">
        <v>71486.625</v>
      </c>
      <c r="AC16004">
        <v>0.47249999999999998</v>
      </c>
      <c r="AD16004">
        <v>0.30192000000000002</v>
      </c>
      <c r="AE16004">
        <v>0.77442</v>
      </c>
      <c r="AF16004">
        <v>30.507999999999999</v>
      </c>
      <c r="AG16004">
        <v>1.0822000000000001</v>
      </c>
      <c r="AH16004">
        <v>30.507999999999999</v>
      </c>
      <c r="AI16004">
        <v>0</v>
      </c>
      <c r="AK16004">
        <v>0.81592148542404197</v>
      </c>
      <c r="AL16004">
        <v>4.6524999999999997E-2</v>
      </c>
      <c r="AM16004">
        <v>1</v>
      </c>
      <c r="AN16004">
        <v>2127</v>
      </c>
      <c r="AO16004">
        <v>94.262</v>
      </c>
      <c r="AP16004">
        <v>94.262</v>
      </c>
      <c r="AQ16004">
        <v>1</v>
      </c>
      <c r="AR16004">
        <v>587580</v>
      </c>
    </row>
    <row r="16005" spans="1:44" x14ac:dyDescent="0.25">
      <c r="A16005">
        <v>16003</v>
      </c>
      <c r="B16005">
        <v>888</v>
      </c>
      <c r="C16005">
        <v>5865</v>
      </c>
      <c r="D16005">
        <v>6259</v>
      </c>
      <c r="E16005">
        <v>12697</v>
      </c>
      <c r="H16005" t="s">
        <v>18962</v>
      </c>
      <c r="I16005">
        <v>8</v>
      </c>
      <c r="J16005" t="s">
        <v>20665</v>
      </c>
      <c r="K16005" t="s">
        <v>32136</v>
      </c>
      <c r="N16005">
        <v>0</v>
      </c>
      <c r="O16005">
        <v>0</v>
      </c>
      <c r="P16005" t="s">
        <v>5051</v>
      </c>
      <c r="Q16005" t="s">
        <v>6535</v>
      </c>
      <c r="R16005" t="s">
        <v>6535</v>
      </c>
      <c r="S16005" t="s">
        <v>5052</v>
      </c>
      <c r="U16005" t="s">
        <v>20667</v>
      </c>
      <c r="V16005" t="s">
        <v>20678</v>
      </c>
      <c r="W16005">
        <v>2</v>
      </c>
      <c r="X16005" t="s">
        <v>2037</v>
      </c>
      <c r="Y16005">
        <v>2</v>
      </c>
      <c r="Z16005">
        <v>397.72397999999998</v>
      </c>
      <c r="AA16005">
        <v>793.43340000000001</v>
      </c>
      <c r="AB16005">
        <v>69354.53125</v>
      </c>
      <c r="AC16005">
        <v>-0.23</v>
      </c>
      <c r="AD16005">
        <v>0.32224999999999998</v>
      </c>
      <c r="AE16005">
        <v>9.2247999999999997E-2</v>
      </c>
      <c r="AF16005">
        <v>30.379000000000001</v>
      </c>
      <c r="AG16005">
        <v>1.1000000000000001</v>
      </c>
      <c r="AH16005">
        <v>30.54</v>
      </c>
      <c r="AI16005">
        <v>0.16070000000000001</v>
      </c>
      <c r="AK16005">
        <v>0.518696188926697</v>
      </c>
      <c r="AL16005">
        <v>0.87292000000000003</v>
      </c>
      <c r="AM16005">
        <v>1</v>
      </c>
      <c r="AN16005">
        <v>2264</v>
      </c>
      <c r="AO16005">
        <v>40.268000000000001</v>
      </c>
      <c r="AP16005">
        <v>12.743</v>
      </c>
      <c r="AQ16005">
        <v>1</v>
      </c>
      <c r="AR16005">
        <v>756250</v>
      </c>
    </row>
    <row r="16006" spans="1:44" x14ac:dyDescent="0.25">
      <c r="A16006">
        <v>16004</v>
      </c>
      <c r="B16006">
        <v>888</v>
      </c>
      <c r="C16006">
        <v>5865</v>
      </c>
      <c r="D16006">
        <v>6259</v>
      </c>
      <c r="E16006">
        <v>12698</v>
      </c>
      <c r="H16006" t="s">
        <v>18962</v>
      </c>
      <c r="I16006">
        <v>8</v>
      </c>
      <c r="J16006" t="s">
        <v>20665</v>
      </c>
      <c r="K16006" t="s">
        <v>32136</v>
      </c>
      <c r="N16006">
        <v>0</v>
      </c>
      <c r="O16006">
        <v>0</v>
      </c>
      <c r="P16006" t="s">
        <v>5051</v>
      </c>
      <c r="Q16006" t="s">
        <v>6535</v>
      </c>
      <c r="R16006" t="s">
        <v>6535</v>
      </c>
      <c r="S16006" t="s">
        <v>5052</v>
      </c>
      <c r="U16006" t="s">
        <v>20667</v>
      </c>
      <c r="V16006" t="s">
        <v>20680</v>
      </c>
      <c r="W16006">
        <v>3</v>
      </c>
      <c r="X16006" t="s">
        <v>2036</v>
      </c>
      <c r="Y16006">
        <v>2</v>
      </c>
      <c r="Z16006">
        <v>397.72397999999998</v>
      </c>
      <c r="AA16006">
        <v>793.43340000000001</v>
      </c>
      <c r="AB16006">
        <v>68286.3046875</v>
      </c>
      <c r="AC16006">
        <v>-0.83689000000000002</v>
      </c>
      <c r="AD16006">
        <v>0.16719999999999999</v>
      </c>
      <c r="AE16006">
        <v>-0.66969000000000001</v>
      </c>
      <c r="AF16006">
        <v>30.32</v>
      </c>
      <c r="AG16006">
        <v>0.96128999999999998</v>
      </c>
      <c r="AH16006">
        <v>30.484999999999999</v>
      </c>
      <c r="AI16006">
        <v>0.16506000000000001</v>
      </c>
      <c r="AK16006">
        <v>0.82400673627853405</v>
      </c>
      <c r="AL16006">
        <v>0.81994999999999996</v>
      </c>
      <c r="AM16006">
        <v>1</v>
      </c>
      <c r="AN16006">
        <v>2123</v>
      </c>
      <c r="AO16006">
        <v>41.978999999999999</v>
      </c>
      <c r="AP16006">
        <v>16.896999999999998</v>
      </c>
      <c r="AQ16006">
        <v>1</v>
      </c>
      <c r="AR16006">
        <v>326280</v>
      </c>
    </row>
    <row r="16007" spans="1:44" x14ac:dyDescent="0.25">
      <c r="A16007">
        <v>16005</v>
      </c>
      <c r="B16007">
        <v>888</v>
      </c>
      <c r="C16007">
        <v>5865</v>
      </c>
      <c r="D16007">
        <v>6259</v>
      </c>
      <c r="H16007" t="s">
        <v>18962</v>
      </c>
      <c r="I16007">
        <v>8</v>
      </c>
      <c r="J16007" t="s">
        <v>20665</v>
      </c>
      <c r="N16007">
        <v>0</v>
      </c>
      <c r="O16007">
        <v>0</v>
      </c>
      <c r="P16007" t="s">
        <v>5051</v>
      </c>
      <c r="Q16007" t="s">
        <v>6535</v>
      </c>
      <c r="R16007" t="s">
        <v>6535</v>
      </c>
      <c r="S16007" t="s">
        <v>5052</v>
      </c>
      <c r="U16007" t="s">
        <v>20683</v>
      </c>
      <c r="V16007" t="s">
        <v>20668</v>
      </c>
      <c r="W16007">
        <v>4</v>
      </c>
      <c r="X16007" t="s">
        <v>1598</v>
      </c>
      <c r="Y16007">
        <v>2</v>
      </c>
      <c r="Z16007">
        <v>397.72397999999998</v>
      </c>
      <c r="AA16007">
        <v>793.43340000000001</v>
      </c>
      <c r="AB16007">
        <v>66578.734375</v>
      </c>
      <c r="AC16007">
        <v>-1.2189000000000001</v>
      </c>
      <c r="AD16007">
        <v>0.13502</v>
      </c>
      <c r="AE16007">
        <v>-1.0839000000000001</v>
      </c>
      <c r="AF16007">
        <v>30.169</v>
      </c>
      <c r="AG16007">
        <v>0.91991000000000001</v>
      </c>
      <c r="AH16007">
        <v>30.41</v>
      </c>
      <c r="AI16007">
        <v>0.24135000000000001</v>
      </c>
      <c r="AJ16007">
        <v>-9.8050999999999999E-2</v>
      </c>
      <c r="AK16007" t="s">
        <v>6762</v>
      </c>
      <c r="AL16007">
        <v>1</v>
      </c>
      <c r="AM16007">
        <v>0</v>
      </c>
      <c r="AO16007" t="s">
        <v>6762</v>
      </c>
      <c r="AP16007" t="s">
        <v>6762</v>
      </c>
      <c r="AQ16007">
        <v>0</v>
      </c>
      <c r="AR16007">
        <v>679870</v>
      </c>
    </row>
    <row r="16008" spans="1:44" x14ac:dyDescent="0.25">
      <c r="A16008">
        <v>16006</v>
      </c>
      <c r="B16008">
        <v>277</v>
      </c>
      <c r="C16008">
        <v>5866</v>
      </c>
      <c r="D16008">
        <v>6260</v>
      </c>
      <c r="E16008">
        <v>12699</v>
      </c>
      <c r="H16008" t="s">
        <v>18963</v>
      </c>
      <c r="I16008">
        <v>16</v>
      </c>
      <c r="J16008" t="s">
        <v>20665</v>
      </c>
      <c r="K16008" t="s">
        <v>32137</v>
      </c>
      <c r="N16008">
        <v>0</v>
      </c>
      <c r="O16008">
        <v>0</v>
      </c>
      <c r="P16008" t="s">
        <v>3060</v>
      </c>
      <c r="Q16008" t="s">
        <v>3060</v>
      </c>
      <c r="R16008" t="s">
        <v>3060</v>
      </c>
      <c r="S16008" t="s">
        <v>3061</v>
      </c>
      <c r="U16008" t="s">
        <v>20667</v>
      </c>
      <c r="V16008" t="s">
        <v>20668</v>
      </c>
      <c r="W16008">
        <v>4</v>
      </c>
      <c r="X16008" t="s">
        <v>1598</v>
      </c>
      <c r="Y16008">
        <v>2</v>
      </c>
      <c r="Z16008">
        <v>854.46181000000001</v>
      </c>
      <c r="AA16008">
        <v>1706.9091000000001</v>
      </c>
      <c r="AB16008">
        <v>48251.23828125</v>
      </c>
      <c r="AC16008">
        <v>-0.69318000000000002</v>
      </c>
      <c r="AD16008">
        <v>3.6165000000000003E-2</v>
      </c>
      <c r="AE16008">
        <v>-0.65700999999999998</v>
      </c>
      <c r="AF16008">
        <v>130.86000000000001</v>
      </c>
      <c r="AG16008">
        <v>0.46648000000000001</v>
      </c>
      <c r="AH16008">
        <v>131.19999999999999</v>
      </c>
      <c r="AI16008">
        <v>0.34154000000000001</v>
      </c>
      <c r="AK16008">
        <v>0.91450518369674705</v>
      </c>
      <c r="AL16008" s="24">
        <v>8.8367999999999997E-11</v>
      </c>
      <c r="AM16008">
        <v>1</v>
      </c>
      <c r="AN16008">
        <v>14352</v>
      </c>
      <c r="AO16008">
        <v>161.76</v>
      </c>
      <c r="AP16008">
        <v>130.80000000000001</v>
      </c>
      <c r="AQ16008">
        <v>1</v>
      </c>
      <c r="AR16008">
        <v>251460</v>
      </c>
    </row>
    <row r="16009" spans="1:44" x14ac:dyDescent="0.25">
      <c r="A16009">
        <v>16007</v>
      </c>
      <c r="B16009">
        <v>1266</v>
      </c>
      <c r="C16009">
        <v>5867</v>
      </c>
      <c r="D16009">
        <v>6261</v>
      </c>
      <c r="E16009">
        <v>12700</v>
      </c>
      <c r="H16009" t="s">
        <v>18965</v>
      </c>
      <c r="I16009">
        <v>10</v>
      </c>
      <c r="J16009" t="s">
        <v>20665</v>
      </c>
      <c r="K16009" t="s">
        <v>32138</v>
      </c>
      <c r="N16009">
        <v>0</v>
      </c>
      <c r="O16009">
        <v>0</v>
      </c>
      <c r="P16009" t="s">
        <v>6251</v>
      </c>
      <c r="Q16009" t="s">
        <v>6251</v>
      </c>
      <c r="R16009" t="s">
        <v>6251</v>
      </c>
      <c r="S16009" t="s">
        <v>6252</v>
      </c>
      <c r="U16009" t="s">
        <v>20667</v>
      </c>
      <c r="V16009" t="s">
        <v>20668</v>
      </c>
      <c r="W16009">
        <v>4</v>
      </c>
      <c r="X16009" t="s">
        <v>1598</v>
      </c>
      <c r="Y16009">
        <v>2</v>
      </c>
      <c r="Z16009">
        <v>508.30038000000002</v>
      </c>
      <c r="AA16009">
        <v>1014.5862</v>
      </c>
      <c r="AB16009">
        <v>59614.8671875</v>
      </c>
      <c r="AC16009">
        <v>-2.3456999999999999</v>
      </c>
      <c r="AD16009">
        <v>1.7769E-2</v>
      </c>
      <c r="AE16009">
        <v>-2.3279000000000001</v>
      </c>
      <c r="AF16009">
        <v>77.081000000000003</v>
      </c>
      <c r="AG16009">
        <v>0.68698000000000004</v>
      </c>
      <c r="AH16009">
        <v>77.522999999999996</v>
      </c>
      <c r="AI16009">
        <v>0.44173000000000001</v>
      </c>
      <c r="AK16009">
        <v>0.76831936836242698</v>
      </c>
      <c r="AL16009">
        <v>1.2482E-2</v>
      </c>
      <c r="AM16009">
        <v>1</v>
      </c>
      <c r="AN16009">
        <v>8462</v>
      </c>
      <c r="AO16009">
        <v>113.71</v>
      </c>
      <c r="AP16009">
        <v>99.033000000000001</v>
      </c>
      <c r="AQ16009">
        <v>1</v>
      </c>
      <c r="AR16009">
        <v>414570</v>
      </c>
    </row>
    <row r="16010" spans="1:44" x14ac:dyDescent="0.25">
      <c r="A16010">
        <v>16008</v>
      </c>
      <c r="B16010">
        <v>1266</v>
      </c>
      <c r="C16010">
        <v>5867</v>
      </c>
      <c r="D16010">
        <v>6261</v>
      </c>
      <c r="H16010" t="s">
        <v>18965</v>
      </c>
      <c r="I16010">
        <v>10</v>
      </c>
      <c r="J16010" t="s">
        <v>20665</v>
      </c>
      <c r="N16010">
        <v>0</v>
      </c>
      <c r="O16010">
        <v>0</v>
      </c>
      <c r="P16010" t="s">
        <v>6251</v>
      </c>
      <c r="Q16010" t="s">
        <v>6251</v>
      </c>
      <c r="R16010" t="s">
        <v>6251</v>
      </c>
      <c r="S16010" t="s">
        <v>6252</v>
      </c>
      <c r="U16010" t="s">
        <v>20683</v>
      </c>
      <c r="V16010" t="s">
        <v>20680</v>
      </c>
      <c r="W16010">
        <v>3</v>
      </c>
      <c r="X16010" t="s">
        <v>2036</v>
      </c>
      <c r="Y16010">
        <v>2</v>
      </c>
      <c r="Z16010">
        <v>508.30038000000002</v>
      </c>
      <c r="AA16010">
        <v>1014.5862</v>
      </c>
      <c r="AB16010">
        <v>60995.35546875</v>
      </c>
      <c r="AC16010">
        <v>-1.3115000000000001</v>
      </c>
      <c r="AD16010">
        <v>0.37935000000000002</v>
      </c>
      <c r="AE16010">
        <v>-0.93217000000000005</v>
      </c>
      <c r="AF16010">
        <v>77.349000000000004</v>
      </c>
      <c r="AG16010">
        <v>0.38462000000000002</v>
      </c>
      <c r="AH16010">
        <v>77.515000000000001</v>
      </c>
      <c r="AI16010">
        <v>0.16569999999999999</v>
      </c>
      <c r="AJ16010">
        <v>-7.6598999999999999E-3</v>
      </c>
      <c r="AK16010" t="s">
        <v>6762</v>
      </c>
      <c r="AL16010">
        <v>1</v>
      </c>
      <c r="AM16010">
        <v>0</v>
      </c>
      <c r="AO16010" t="s">
        <v>6762</v>
      </c>
      <c r="AP16010" t="s">
        <v>6762</v>
      </c>
      <c r="AQ16010">
        <v>0</v>
      </c>
      <c r="AR16010">
        <v>109480</v>
      </c>
    </row>
    <row r="16011" spans="1:44" x14ac:dyDescent="0.25">
      <c r="A16011">
        <v>16009</v>
      </c>
      <c r="B16011">
        <v>1171</v>
      </c>
      <c r="C16011">
        <v>5868</v>
      </c>
      <c r="D16011">
        <v>6262</v>
      </c>
      <c r="E16011">
        <v>12701</v>
      </c>
      <c r="H16011" t="s">
        <v>18966</v>
      </c>
      <c r="I16011">
        <v>20</v>
      </c>
      <c r="J16011" t="s">
        <v>20665</v>
      </c>
      <c r="K16011" t="s">
        <v>32139</v>
      </c>
      <c r="N16011">
        <v>0</v>
      </c>
      <c r="O16011">
        <v>0</v>
      </c>
      <c r="P16011" t="s">
        <v>5939</v>
      </c>
      <c r="Q16011" t="s">
        <v>5939</v>
      </c>
      <c r="R16011" t="s">
        <v>5939</v>
      </c>
      <c r="S16011" t="s">
        <v>5940</v>
      </c>
      <c r="U16011" t="s">
        <v>20667</v>
      </c>
      <c r="V16011" t="s">
        <v>20668</v>
      </c>
      <c r="W16011">
        <v>4</v>
      </c>
      <c r="X16011" t="s">
        <v>1598</v>
      </c>
      <c r="Y16011">
        <v>2</v>
      </c>
      <c r="Z16011">
        <v>914.99180000000001</v>
      </c>
      <c r="AA16011">
        <v>1827.9690000000001</v>
      </c>
      <c r="AB16011">
        <v>45149.20703125</v>
      </c>
      <c r="AC16011">
        <v>-0.80206999999999995</v>
      </c>
      <c r="AD16011">
        <v>7.5075999999999997E-3</v>
      </c>
      <c r="AE16011">
        <v>-0.79456000000000004</v>
      </c>
      <c r="AF16011">
        <v>83.100999999999999</v>
      </c>
      <c r="AG16011">
        <v>0.65137999999999996</v>
      </c>
      <c r="AH16011">
        <v>83.543000000000006</v>
      </c>
      <c r="AI16011">
        <v>0.44173000000000001</v>
      </c>
      <c r="AK16011">
        <v>0.96040159463882402</v>
      </c>
      <c r="AL16011" s="24">
        <v>2.2196999999999999E-34</v>
      </c>
      <c r="AM16011">
        <v>1</v>
      </c>
      <c r="AN16011">
        <v>9184</v>
      </c>
      <c r="AO16011">
        <v>235.95</v>
      </c>
      <c r="AP16011">
        <v>209.98</v>
      </c>
      <c r="AQ16011">
        <v>1</v>
      </c>
      <c r="AR16011">
        <v>1219500</v>
      </c>
    </row>
    <row r="16012" spans="1:44" x14ac:dyDescent="0.25">
      <c r="A16012">
        <v>16010</v>
      </c>
      <c r="B16012">
        <v>400</v>
      </c>
      <c r="C16012">
        <v>5869</v>
      </c>
      <c r="D16012">
        <v>6263</v>
      </c>
      <c r="E16012">
        <v>12702</v>
      </c>
      <c r="H16012" t="s">
        <v>18969</v>
      </c>
      <c r="I16012">
        <v>23</v>
      </c>
      <c r="J16012" t="s">
        <v>20665</v>
      </c>
      <c r="K16012" t="s">
        <v>32140</v>
      </c>
      <c r="N16012">
        <v>0</v>
      </c>
      <c r="O16012">
        <v>0</v>
      </c>
      <c r="P16012" t="s">
        <v>3466</v>
      </c>
      <c r="Q16012" t="s">
        <v>3466</v>
      </c>
      <c r="R16012" t="s">
        <v>3466</v>
      </c>
      <c r="S16012" t="s">
        <v>3467</v>
      </c>
      <c r="U16012" t="s">
        <v>20667</v>
      </c>
      <c r="V16012" t="s">
        <v>20680</v>
      </c>
      <c r="W16012">
        <v>3</v>
      </c>
      <c r="X16012" t="s">
        <v>2036</v>
      </c>
      <c r="Y16012">
        <v>3</v>
      </c>
      <c r="Z16012">
        <v>801.07506000000001</v>
      </c>
      <c r="AA16012">
        <v>2400.2033999999999</v>
      </c>
      <c r="AB16012">
        <v>48772.5078125</v>
      </c>
      <c r="AC16012">
        <v>-1.2023000000000001E-2</v>
      </c>
      <c r="AD16012">
        <v>0.27193000000000001</v>
      </c>
      <c r="AE16012">
        <v>0.25990000000000002</v>
      </c>
      <c r="AF16012">
        <v>91.242999999999995</v>
      </c>
      <c r="AG16012">
        <v>0.63993999999999995</v>
      </c>
      <c r="AH16012">
        <v>91.507999999999996</v>
      </c>
      <c r="AI16012">
        <v>0.26579000000000003</v>
      </c>
      <c r="AK16012">
        <v>0.873665511608124</v>
      </c>
      <c r="AL16012">
        <v>0.68806</v>
      </c>
      <c r="AM16012">
        <v>1</v>
      </c>
      <c r="AN16012">
        <v>8161</v>
      </c>
      <c r="AO16012">
        <v>39.825000000000003</v>
      </c>
      <c r="AP16012">
        <v>15.417999999999999</v>
      </c>
      <c r="AQ16012">
        <v>1</v>
      </c>
      <c r="AR16012">
        <v>721100</v>
      </c>
    </row>
    <row r="16013" spans="1:44" x14ac:dyDescent="0.25">
      <c r="A16013">
        <v>16011</v>
      </c>
      <c r="B16013">
        <v>400</v>
      </c>
      <c r="C16013">
        <v>5869</v>
      </c>
      <c r="D16013">
        <v>6263</v>
      </c>
      <c r="E16013">
        <v>12703</v>
      </c>
      <c r="H16013" t="s">
        <v>18969</v>
      </c>
      <c r="I16013">
        <v>23</v>
      </c>
      <c r="J16013" t="s">
        <v>20665</v>
      </c>
      <c r="K16013" t="s">
        <v>32140</v>
      </c>
      <c r="N16013">
        <v>0</v>
      </c>
      <c r="O16013">
        <v>0</v>
      </c>
      <c r="P16013" t="s">
        <v>3466</v>
      </c>
      <c r="Q16013" t="s">
        <v>3466</v>
      </c>
      <c r="R16013" t="s">
        <v>3466</v>
      </c>
      <c r="S16013" t="s">
        <v>3467</v>
      </c>
      <c r="U16013" t="s">
        <v>20667</v>
      </c>
      <c r="V16013" t="s">
        <v>20668</v>
      </c>
      <c r="W16013">
        <v>4</v>
      </c>
      <c r="X16013" t="s">
        <v>1598</v>
      </c>
      <c r="Y16013">
        <v>3</v>
      </c>
      <c r="Z16013">
        <v>801.07506000000001</v>
      </c>
      <c r="AA16013">
        <v>2400.2033999999999</v>
      </c>
      <c r="AB16013">
        <v>49232.21875</v>
      </c>
      <c r="AC16013">
        <v>-0.40944999999999998</v>
      </c>
      <c r="AD16013">
        <v>2.5041000000000001E-2</v>
      </c>
      <c r="AE16013">
        <v>-0.38440999999999997</v>
      </c>
      <c r="AF16013">
        <v>91.323999999999998</v>
      </c>
      <c r="AG16013">
        <v>2.0173000000000001</v>
      </c>
      <c r="AH16013">
        <v>91.765000000000001</v>
      </c>
      <c r="AI16013">
        <v>0.44173000000000001</v>
      </c>
      <c r="AK16013">
        <v>0.97550904750823997</v>
      </c>
      <c r="AL16013" s="24">
        <v>7.6401000000000003E-5</v>
      </c>
      <c r="AM16013">
        <v>1</v>
      </c>
      <c r="AN16013">
        <v>10117</v>
      </c>
      <c r="AO16013">
        <v>104.84</v>
      </c>
      <c r="AP16013">
        <v>76.481999999999999</v>
      </c>
      <c r="AQ16013">
        <v>1</v>
      </c>
      <c r="AR16013">
        <v>3447400</v>
      </c>
    </row>
    <row r="16014" spans="1:44" x14ac:dyDescent="0.25">
      <c r="A16014">
        <v>16012</v>
      </c>
      <c r="B16014">
        <v>400</v>
      </c>
      <c r="C16014">
        <v>5870</v>
      </c>
      <c r="D16014">
        <v>6264</v>
      </c>
      <c r="E16014">
        <v>12704</v>
      </c>
      <c r="H16014" t="s">
        <v>18970</v>
      </c>
      <c r="I16014">
        <v>24</v>
      </c>
      <c r="J16014" t="s">
        <v>20665</v>
      </c>
      <c r="K16014" t="s">
        <v>32141</v>
      </c>
      <c r="N16014">
        <v>0</v>
      </c>
      <c r="O16014">
        <v>0</v>
      </c>
      <c r="P16014" t="s">
        <v>3466</v>
      </c>
      <c r="Q16014" t="s">
        <v>3466</v>
      </c>
      <c r="R16014" t="s">
        <v>3466</v>
      </c>
      <c r="S16014" t="s">
        <v>3467</v>
      </c>
      <c r="U16014" t="s">
        <v>20667</v>
      </c>
      <c r="V16014" t="s">
        <v>20680</v>
      </c>
      <c r="W16014">
        <v>3</v>
      </c>
      <c r="X16014" t="s">
        <v>2036</v>
      </c>
      <c r="Y16014">
        <v>4</v>
      </c>
      <c r="Z16014">
        <v>640.08339000000001</v>
      </c>
      <c r="AA16014">
        <v>2556.3045000000002</v>
      </c>
      <c r="AB16014">
        <v>53648.80078125</v>
      </c>
      <c r="AC16014">
        <v>-0.75714000000000004</v>
      </c>
      <c r="AD16014">
        <v>-0.17538999999999999</v>
      </c>
      <c r="AE16014">
        <v>-0.93252999999999997</v>
      </c>
      <c r="AF16014">
        <v>80.981999999999999</v>
      </c>
      <c r="AG16014">
        <v>0.39921000000000001</v>
      </c>
      <c r="AH16014">
        <v>81.248000000000005</v>
      </c>
      <c r="AI16014">
        <v>0.26579000000000003</v>
      </c>
      <c r="AK16014">
        <v>0.95889765024185203</v>
      </c>
      <c r="AL16014">
        <v>2.4434999999999999E-3</v>
      </c>
      <c r="AM16014">
        <v>1</v>
      </c>
      <c r="AN16014">
        <v>7203</v>
      </c>
      <c r="AO16014">
        <v>84.581000000000003</v>
      </c>
      <c r="AP16014">
        <v>67.415999999999997</v>
      </c>
      <c r="AQ16014">
        <v>1</v>
      </c>
      <c r="AR16014">
        <v>349840</v>
      </c>
    </row>
    <row r="16015" spans="1:44" x14ac:dyDescent="0.25">
      <c r="A16015">
        <v>16013</v>
      </c>
      <c r="B16015">
        <v>179</v>
      </c>
      <c r="C16015">
        <v>5871</v>
      </c>
      <c r="D16015">
        <v>6265</v>
      </c>
      <c r="E16015">
        <v>12705</v>
      </c>
      <c r="H16015" t="s">
        <v>18971</v>
      </c>
      <c r="I16015">
        <v>12</v>
      </c>
      <c r="J16015" t="s">
        <v>20665</v>
      </c>
      <c r="K16015" t="s">
        <v>32142</v>
      </c>
      <c r="N16015">
        <v>0</v>
      </c>
      <c r="O16015">
        <v>0</v>
      </c>
      <c r="P16015" t="s">
        <v>2712</v>
      </c>
      <c r="Q16015" t="s">
        <v>2712</v>
      </c>
      <c r="R16015" t="s">
        <v>2712</v>
      </c>
      <c r="S16015" t="s">
        <v>2713</v>
      </c>
      <c r="U16015" t="s">
        <v>20667</v>
      </c>
      <c r="V16015" t="s">
        <v>20668</v>
      </c>
      <c r="W16015">
        <v>4</v>
      </c>
      <c r="X16015" t="s">
        <v>1598</v>
      </c>
      <c r="Y16015">
        <v>2</v>
      </c>
      <c r="Z16015">
        <v>617.85572000000002</v>
      </c>
      <c r="AA16015">
        <v>1233.6968999999999</v>
      </c>
      <c r="AB16015">
        <v>54962.74609375</v>
      </c>
      <c r="AC16015">
        <v>-1.1933</v>
      </c>
      <c r="AD16015">
        <v>6.5644999999999995E-2</v>
      </c>
      <c r="AE16015">
        <v>-1.1276999999999999</v>
      </c>
      <c r="AF16015">
        <v>125.83</v>
      </c>
      <c r="AG16015">
        <v>1.0916999999999999</v>
      </c>
      <c r="AH16015">
        <v>126.17</v>
      </c>
      <c r="AI16015">
        <v>0.34155000000000002</v>
      </c>
      <c r="AK16015">
        <v>0.81786024570465099</v>
      </c>
      <c r="AL16015">
        <v>3.9690999999999999E-4</v>
      </c>
      <c r="AM16015">
        <v>1</v>
      </c>
      <c r="AN16015">
        <v>13840</v>
      </c>
      <c r="AO16015">
        <v>138.25</v>
      </c>
      <c r="AP16015">
        <v>138.25</v>
      </c>
      <c r="AQ16015">
        <v>1</v>
      </c>
      <c r="AR16015">
        <v>1327600</v>
      </c>
    </row>
    <row r="16016" spans="1:44" x14ac:dyDescent="0.25">
      <c r="A16016">
        <v>16014</v>
      </c>
      <c r="B16016">
        <v>320</v>
      </c>
      <c r="C16016">
        <v>5872</v>
      </c>
      <c r="D16016">
        <v>6266</v>
      </c>
      <c r="E16016">
        <v>12706</v>
      </c>
      <c r="H16016" t="s">
        <v>18972</v>
      </c>
      <c r="I16016">
        <v>13</v>
      </c>
      <c r="J16016" t="s">
        <v>20665</v>
      </c>
      <c r="K16016" t="s">
        <v>32143</v>
      </c>
      <c r="N16016">
        <v>0</v>
      </c>
      <c r="O16016">
        <v>0</v>
      </c>
      <c r="P16016" t="s">
        <v>3210</v>
      </c>
      <c r="Q16016" t="s">
        <v>3210</v>
      </c>
      <c r="R16016" t="s">
        <v>3210</v>
      </c>
      <c r="S16016" t="s">
        <v>3212</v>
      </c>
      <c r="U16016" t="s">
        <v>20667</v>
      </c>
      <c r="V16016" t="s">
        <v>20668</v>
      </c>
      <c r="W16016">
        <v>4</v>
      </c>
      <c r="X16016" t="s">
        <v>1598</v>
      </c>
      <c r="Y16016">
        <v>2</v>
      </c>
      <c r="Z16016">
        <v>722.43213000000003</v>
      </c>
      <c r="AA16016">
        <v>1442.8497</v>
      </c>
      <c r="AB16016">
        <v>51108.98828125</v>
      </c>
      <c r="AC16016">
        <v>-0.45345999999999997</v>
      </c>
      <c r="AD16016">
        <v>-0.22742999999999999</v>
      </c>
      <c r="AE16016">
        <v>-0.68089</v>
      </c>
      <c r="AF16016">
        <v>150.1</v>
      </c>
      <c r="AG16016">
        <v>0.81815000000000004</v>
      </c>
      <c r="AH16016">
        <v>150.44999999999999</v>
      </c>
      <c r="AI16016">
        <v>0.34154000000000001</v>
      </c>
      <c r="AK16016">
        <v>0.87453055381774902</v>
      </c>
      <c r="AL16016" s="24">
        <v>1.8051000000000001E-6</v>
      </c>
      <c r="AM16016">
        <v>1</v>
      </c>
      <c r="AN16016">
        <v>15870</v>
      </c>
      <c r="AO16016">
        <v>153.74</v>
      </c>
      <c r="AP16016">
        <v>153.74</v>
      </c>
      <c r="AQ16016">
        <v>1</v>
      </c>
      <c r="AR16016">
        <v>298860</v>
      </c>
    </row>
    <row r="16017" spans="1:44" x14ac:dyDescent="0.25">
      <c r="A16017">
        <v>16015</v>
      </c>
      <c r="B16017">
        <v>159</v>
      </c>
      <c r="C16017">
        <v>5873</v>
      </c>
      <c r="D16017">
        <v>6267</v>
      </c>
      <c r="E16017">
        <v>12707</v>
      </c>
      <c r="H16017" t="s">
        <v>18973</v>
      </c>
      <c r="I16017">
        <v>9</v>
      </c>
      <c r="J16017" t="s">
        <v>20665</v>
      </c>
      <c r="K16017" t="s">
        <v>32144</v>
      </c>
      <c r="N16017">
        <v>0</v>
      </c>
      <c r="O16017">
        <v>0</v>
      </c>
      <c r="P16017" t="s">
        <v>2650</v>
      </c>
      <c r="Q16017" t="s">
        <v>2650</v>
      </c>
      <c r="R16017" t="s">
        <v>2650</v>
      </c>
      <c r="S16017" t="s">
        <v>2651</v>
      </c>
      <c r="U16017" t="s">
        <v>20667</v>
      </c>
      <c r="V16017" t="s">
        <v>20668</v>
      </c>
      <c r="W16017">
        <v>4</v>
      </c>
      <c r="X16017" t="s">
        <v>1598</v>
      </c>
      <c r="Y16017">
        <v>2</v>
      </c>
      <c r="Z16017">
        <v>463.27690999999999</v>
      </c>
      <c r="AA16017">
        <v>924.53926999999999</v>
      </c>
      <c r="AB16017">
        <v>62288.45703125</v>
      </c>
      <c r="AC16017">
        <v>-1.8975</v>
      </c>
      <c r="AD16017">
        <v>3.0079999999999999E-2</v>
      </c>
      <c r="AE16017">
        <v>-1.8673999999999999</v>
      </c>
      <c r="AF16017">
        <v>58.146000000000001</v>
      </c>
      <c r="AG16017">
        <v>1.0788</v>
      </c>
      <c r="AH16017">
        <v>58.688000000000002</v>
      </c>
      <c r="AI16017">
        <v>0.54191999999999996</v>
      </c>
      <c r="AK16017">
        <v>0.90479111671447798</v>
      </c>
      <c r="AL16017">
        <v>1.5146000000000001E-3</v>
      </c>
      <c r="AM16017">
        <v>1</v>
      </c>
      <c r="AN16017">
        <v>6019</v>
      </c>
      <c r="AO16017">
        <v>133.12</v>
      </c>
      <c r="AP16017">
        <v>89.308000000000007</v>
      </c>
      <c r="AQ16017">
        <v>1</v>
      </c>
      <c r="AR16017">
        <v>3314000</v>
      </c>
    </row>
    <row r="16018" spans="1:44" x14ac:dyDescent="0.25">
      <c r="A16018">
        <v>16016</v>
      </c>
      <c r="B16018">
        <v>159</v>
      </c>
      <c r="C16018">
        <v>5874</v>
      </c>
      <c r="D16018">
        <v>6268</v>
      </c>
      <c r="E16018">
        <v>12708</v>
      </c>
      <c r="H16018" t="s">
        <v>18976</v>
      </c>
      <c r="I16018">
        <v>14</v>
      </c>
      <c r="J16018" t="s">
        <v>20665</v>
      </c>
      <c r="K16018" t="s">
        <v>32145</v>
      </c>
      <c r="N16018">
        <v>0</v>
      </c>
      <c r="O16018">
        <v>0</v>
      </c>
      <c r="P16018" t="s">
        <v>2650</v>
      </c>
      <c r="Q16018" t="s">
        <v>2650</v>
      </c>
      <c r="R16018" t="s">
        <v>2650</v>
      </c>
      <c r="S16018" t="s">
        <v>2651</v>
      </c>
      <c r="U16018" t="s">
        <v>20667</v>
      </c>
      <c r="V16018" t="s">
        <v>20676</v>
      </c>
      <c r="W16018">
        <v>1</v>
      </c>
      <c r="X16018" t="s">
        <v>2038</v>
      </c>
      <c r="Y16018">
        <v>3</v>
      </c>
      <c r="Z16018">
        <v>482.62441999999999</v>
      </c>
      <c r="AA16018">
        <v>1444.8514</v>
      </c>
      <c r="AB16018">
        <v>62398.09765625</v>
      </c>
      <c r="AC16018">
        <v>-2.3706000000000001E-2</v>
      </c>
      <c r="AD16018">
        <v>-0.60657000000000005</v>
      </c>
      <c r="AE16018">
        <v>-0.63027999999999995</v>
      </c>
      <c r="AF16018">
        <v>73.784999999999997</v>
      </c>
      <c r="AG16018">
        <v>0.59879000000000004</v>
      </c>
      <c r="AH16018">
        <v>73.784999999999997</v>
      </c>
      <c r="AI16018">
        <v>0</v>
      </c>
      <c r="AK16018">
        <v>0.87613487243652299</v>
      </c>
      <c r="AL16018">
        <v>2.2820999999999998</v>
      </c>
      <c r="AM16018">
        <v>1</v>
      </c>
      <c r="AN16018">
        <v>6439</v>
      </c>
      <c r="AO16018">
        <v>78.341999999999999</v>
      </c>
      <c r="AP16018">
        <v>0</v>
      </c>
      <c r="AQ16018">
        <v>1</v>
      </c>
      <c r="AR16018">
        <v>880670</v>
      </c>
    </row>
    <row r="16019" spans="1:44" x14ac:dyDescent="0.25">
      <c r="A16019">
        <v>16017</v>
      </c>
      <c r="B16019">
        <v>159</v>
      </c>
      <c r="C16019">
        <v>5874</v>
      </c>
      <c r="D16019">
        <v>6268</v>
      </c>
      <c r="E16019">
        <v>12709</v>
      </c>
      <c r="H16019" t="s">
        <v>18976</v>
      </c>
      <c r="I16019">
        <v>14</v>
      </c>
      <c r="J16019" t="s">
        <v>20665</v>
      </c>
      <c r="K16019" t="s">
        <v>32145</v>
      </c>
      <c r="N16019">
        <v>0</v>
      </c>
      <c r="O16019">
        <v>0</v>
      </c>
      <c r="P16019" t="s">
        <v>2650</v>
      </c>
      <c r="Q16019" t="s">
        <v>2650</v>
      </c>
      <c r="R16019" t="s">
        <v>2650</v>
      </c>
      <c r="S16019" t="s">
        <v>2651</v>
      </c>
      <c r="U16019" t="s">
        <v>20667</v>
      </c>
      <c r="V16019" t="s">
        <v>20680</v>
      </c>
      <c r="W16019">
        <v>3</v>
      </c>
      <c r="X16019" t="s">
        <v>2036</v>
      </c>
      <c r="Y16019">
        <v>3</v>
      </c>
      <c r="Z16019">
        <v>482.62441999999999</v>
      </c>
      <c r="AA16019">
        <v>1444.8514</v>
      </c>
      <c r="AB16019">
        <v>61731.83984375</v>
      </c>
      <c r="AC16019">
        <v>-1.1724000000000001</v>
      </c>
      <c r="AD16019">
        <v>-0.19969000000000001</v>
      </c>
      <c r="AE16019">
        <v>-1.3721000000000001</v>
      </c>
      <c r="AF16019">
        <v>73.537999999999997</v>
      </c>
      <c r="AG16019">
        <v>0.63392999999999999</v>
      </c>
      <c r="AH16019">
        <v>73.802999999999997</v>
      </c>
      <c r="AI16019">
        <v>0.26546999999999998</v>
      </c>
      <c r="AK16019">
        <v>0.98758089542388905</v>
      </c>
      <c r="AL16019">
        <v>9.7066E-2</v>
      </c>
      <c r="AM16019">
        <v>1</v>
      </c>
      <c r="AN16019">
        <v>6494</v>
      </c>
      <c r="AO16019">
        <v>69.721000000000004</v>
      </c>
      <c r="AP16019">
        <v>64.426000000000002</v>
      </c>
      <c r="AQ16019">
        <v>1</v>
      </c>
      <c r="AR16019">
        <v>950360</v>
      </c>
    </row>
    <row r="16020" spans="1:44" x14ac:dyDescent="0.25">
      <c r="A16020">
        <v>16018</v>
      </c>
      <c r="B16020">
        <v>159</v>
      </c>
      <c r="C16020">
        <v>5874</v>
      </c>
      <c r="D16020">
        <v>6268</v>
      </c>
      <c r="H16020" t="s">
        <v>18976</v>
      </c>
      <c r="I16020">
        <v>14</v>
      </c>
      <c r="J16020" t="s">
        <v>20665</v>
      </c>
      <c r="N16020">
        <v>0</v>
      </c>
      <c r="O16020">
        <v>0</v>
      </c>
      <c r="P16020" t="s">
        <v>2650</v>
      </c>
      <c r="Q16020" t="s">
        <v>2650</v>
      </c>
      <c r="R16020" t="s">
        <v>2650</v>
      </c>
      <c r="S16020" t="s">
        <v>2651</v>
      </c>
      <c r="U16020" t="s">
        <v>20683</v>
      </c>
      <c r="V16020" t="s">
        <v>20678</v>
      </c>
      <c r="W16020">
        <v>2</v>
      </c>
      <c r="X16020" t="s">
        <v>2037</v>
      </c>
      <c r="Y16020">
        <v>3</v>
      </c>
      <c r="Z16020">
        <v>482.62441999999999</v>
      </c>
      <c r="AA16020">
        <v>1444.8514</v>
      </c>
      <c r="AB16020">
        <v>61891.890625</v>
      </c>
      <c r="AC16020">
        <v>-0.49118000000000001</v>
      </c>
      <c r="AD16020">
        <v>-0.82943999999999996</v>
      </c>
      <c r="AE16020">
        <v>-1.3206</v>
      </c>
      <c r="AF16020">
        <v>73.319000000000003</v>
      </c>
      <c r="AG16020">
        <v>0.55740000000000001</v>
      </c>
      <c r="AH16020">
        <v>73.680000000000007</v>
      </c>
      <c r="AI16020">
        <v>0.36088999999999999</v>
      </c>
      <c r="AJ16020">
        <v>-0.10442</v>
      </c>
      <c r="AK16020" t="s">
        <v>6762</v>
      </c>
      <c r="AL16020">
        <v>1</v>
      </c>
      <c r="AM16020">
        <v>0</v>
      </c>
      <c r="AO16020" t="s">
        <v>6762</v>
      </c>
      <c r="AP16020" t="s">
        <v>6762</v>
      </c>
      <c r="AQ16020">
        <v>0</v>
      </c>
      <c r="AR16020">
        <v>1891800</v>
      </c>
    </row>
    <row r="16021" spans="1:44" x14ac:dyDescent="0.25">
      <c r="A16021">
        <v>16019</v>
      </c>
      <c r="B16021">
        <v>159</v>
      </c>
      <c r="C16021">
        <v>5874</v>
      </c>
      <c r="D16021">
        <v>6268</v>
      </c>
      <c r="H16021" t="s">
        <v>18976</v>
      </c>
      <c r="I16021">
        <v>14</v>
      </c>
      <c r="J16021" t="s">
        <v>20665</v>
      </c>
      <c r="N16021">
        <v>0</v>
      </c>
      <c r="O16021">
        <v>0</v>
      </c>
      <c r="P16021" t="s">
        <v>2650</v>
      </c>
      <c r="Q16021" t="s">
        <v>2650</v>
      </c>
      <c r="R16021" t="s">
        <v>2650</v>
      </c>
      <c r="S16021" t="s">
        <v>2651</v>
      </c>
      <c r="U16021" t="s">
        <v>20683</v>
      </c>
      <c r="V16021" t="s">
        <v>20668</v>
      </c>
      <c r="W16021">
        <v>4</v>
      </c>
      <c r="X16021" t="s">
        <v>1598</v>
      </c>
      <c r="Y16021">
        <v>3</v>
      </c>
      <c r="Z16021">
        <v>482.62441999999999</v>
      </c>
      <c r="AA16021">
        <v>1444.8514</v>
      </c>
      <c r="AB16021">
        <v>65944.375</v>
      </c>
      <c r="AC16021">
        <v>-1.7806</v>
      </c>
      <c r="AD16021">
        <v>-0.30507000000000001</v>
      </c>
      <c r="AE16021">
        <v>-2.0857000000000001</v>
      </c>
      <c r="AF16021">
        <v>73.216999999999999</v>
      </c>
      <c r="AG16021">
        <v>0.41702</v>
      </c>
      <c r="AH16021">
        <v>73.659000000000006</v>
      </c>
      <c r="AI16021">
        <v>0.44173000000000001</v>
      </c>
      <c r="AJ16021">
        <v>-0.14463999999999999</v>
      </c>
      <c r="AK16021" t="s">
        <v>6762</v>
      </c>
      <c r="AL16021">
        <v>1</v>
      </c>
      <c r="AM16021">
        <v>0</v>
      </c>
      <c r="AO16021" t="s">
        <v>6762</v>
      </c>
      <c r="AP16021" t="s">
        <v>6762</v>
      </c>
      <c r="AQ16021">
        <v>0</v>
      </c>
      <c r="AR16021">
        <v>196480</v>
      </c>
    </row>
    <row r="16022" spans="1:44" x14ac:dyDescent="0.25">
      <c r="A16022">
        <v>16020</v>
      </c>
      <c r="B16022">
        <v>888</v>
      </c>
      <c r="C16022">
        <v>5875</v>
      </c>
      <c r="D16022">
        <v>6269</v>
      </c>
      <c r="E16022">
        <v>12710</v>
      </c>
      <c r="H16022" t="s">
        <v>18977</v>
      </c>
      <c r="I16022">
        <v>12</v>
      </c>
      <c r="J16022" t="s">
        <v>20665</v>
      </c>
      <c r="K16022" t="s">
        <v>32146</v>
      </c>
      <c r="N16022">
        <v>0</v>
      </c>
      <c r="O16022">
        <v>0</v>
      </c>
      <c r="P16022" t="s">
        <v>5051</v>
      </c>
      <c r="Q16022" t="s">
        <v>6535</v>
      </c>
      <c r="R16022" t="s">
        <v>6535</v>
      </c>
      <c r="S16022" t="s">
        <v>5052</v>
      </c>
      <c r="U16022" t="s">
        <v>20667</v>
      </c>
      <c r="V16022" t="s">
        <v>20668</v>
      </c>
      <c r="W16022">
        <v>4</v>
      </c>
      <c r="X16022" t="s">
        <v>1598</v>
      </c>
      <c r="Y16022">
        <v>2</v>
      </c>
      <c r="Z16022">
        <v>629.36170000000004</v>
      </c>
      <c r="AA16022">
        <v>1256.7089000000001</v>
      </c>
      <c r="AB16022">
        <v>53565.28125</v>
      </c>
      <c r="AC16022">
        <v>-1.7435</v>
      </c>
      <c r="AD16022">
        <v>4.9241E-2</v>
      </c>
      <c r="AE16022">
        <v>-1.6941999999999999</v>
      </c>
      <c r="AF16022">
        <v>103.81</v>
      </c>
      <c r="AG16022">
        <v>0.81257000000000001</v>
      </c>
      <c r="AH16022">
        <v>104.15</v>
      </c>
      <c r="AI16022">
        <v>0.34155000000000002</v>
      </c>
      <c r="AK16022">
        <v>0.90112090110778797</v>
      </c>
      <c r="AL16022" s="24">
        <v>4.6107999999999999E-16</v>
      </c>
      <c r="AM16022">
        <v>1</v>
      </c>
      <c r="AN16022">
        <v>11542</v>
      </c>
      <c r="AO16022">
        <v>224.66</v>
      </c>
      <c r="AP16022">
        <v>153.85</v>
      </c>
      <c r="AQ16022">
        <v>1</v>
      </c>
      <c r="AR16022">
        <v>2085000</v>
      </c>
    </row>
    <row r="16023" spans="1:44" x14ac:dyDescent="0.25">
      <c r="A16023">
        <v>16021</v>
      </c>
      <c r="B16023">
        <v>648</v>
      </c>
      <c r="C16023">
        <v>5876</v>
      </c>
      <c r="D16023">
        <v>6270</v>
      </c>
      <c r="E16023">
        <v>12711</v>
      </c>
      <c r="H16023" t="s">
        <v>18980</v>
      </c>
      <c r="I16023">
        <v>13</v>
      </c>
      <c r="J16023" t="s">
        <v>20665</v>
      </c>
      <c r="K16023" t="s">
        <v>32147</v>
      </c>
      <c r="N16023">
        <v>0</v>
      </c>
      <c r="O16023">
        <v>0</v>
      </c>
      <c r="P16023" t="s">
        <v>4280</v>
      </c>
      <c r="Q16023" t="s">
        <v>6733</v>
      </c>
      <c r="R16023" t="s">
        <v>6733</v>
      </c>
      <c r="S16023" t="s">
        <v>4283</v>
      </c>
      <c r="U16023" t="s">
        <v>20667</v>
      </c>
      <c r="V16023" t="s">
        <v>20676</v>
      </c>
      <c r="W16023">
        <v>1</v>
      </c>
      <c r="X16023" t="s">
        <v>2038</v>
      </c>
      <c r="Y16023">
        <v>2</v>
      </c>
      <c r="Z16023">
        <v>659.35406999999998</v>
      </c>
      <c r="AA16023">
        <v>1316.6936000000001</v>
      </c>
      <c r="AB16023">
        <v>53318.76953125</v>
      </c>
      <c r="AC16023">
        <v>1.0871</v>
      </c>
      <c r="AD16023">
        <v>-6.0801000000000001E-2</v>
      </c>
      <c r="AE16023">
        <v>1.0263</v>
      </c>
      <c r="AF16023">
        <v>27.632999999999999</v>
      </c>
      <c r="AG16023">
        <v>0.57515000000000005</v>
      </c>
      <c r="AH16023">
        <v>27.632999999999999</v>
      </c>
      <c r="AI16023">
        <v>0</v>
      </c>
      <c r="AK16023">
        <v>0.91637462377548196</v>
      </c>
      <c r="AL16023" s="24">
        <v>2.1158999999999999E-12</v>
      </c>
      <c r="AM16023">
        <v>1</v>
      </c>
      <c r="AN16023">
        <v>1850</v>
      </c>
      <c r="AO16023">
        <v>190.85</v>
      </c>
      <c r="AP16023">
        <v>155.26</v>
      </c>
      <c r="AQ16023">
        <v>1</v>
      </c>
      <c r="AR16023">
        <v>613900</v>
      </c>
    </row>
    <row r="16024" spans="1:44" x14ac:dyDescent="0.25">
      <c r="A16024">
        <v>16022</v>
      </c>
      <c r="B16024">
        <v>648</v>
      </c>
      <c r="C16024">
        <v>5876</v>
      </c>
      <c r="D16024">
        <v>6270</v>
      </c>
      <c r="E16024">
        <v>12712</v>
      </c>
      <c r="H16024" t="s">
        <v>18980</v>
      </c>
      <c r="I16024">
        <v>13</v>
      </c>
      <c r="J16024" t="s">
        <v>20665</v>
      </c>
      <c r="K16024" t="s">
        <v>32147</v>
      </c>
      <c r="N16024">
        <v>0</v>
      </c>
      <c r="O16024">
        <v>0</v>
      </c>
      <c r="P16024" t="s">
        <v>4280</v>
      </c>
      <c r="Q16024" t="s">
        <v>6733</v>
      </c>
      <c r="R16024" t="s">
        <v>6733</v>
      </c>
      <c r="S16024" t="s">
        <v>4283</v>
      </c>
      <c r="U16024" t="s">
        <v>20667</v>
      </c>
      <c r="V16024" t="s">
        <v>20678</v>
      </c>
      <c r="W16024">
        <v>2</v>
      </c>
      <c r="X16024" t="s">
        <v>2037</v>
      </c>
      <c r="Y16024">
        <v>3</v>
      </c>
      <c r="Z16024">
        <v>439.90514000000002</v>
      </c>
      <c r="AA16024">
        <v>1316.6936000000001</v>
      </c>
      <c r="AB16024">
        <v>64023.58203125</v>
      </c>
      <c r="AC16024">
        <v>-0.70230999999999999</v>
      </c>
      <c r="AD16024">
        <v>0.12114999999999999</v>
      </c>
      <c r="AE16024">
        <v>-0.58116000000000001</v>
      </c>
      <c r="AF16024">
        <v>27.445</v>
      </c>
      <c r="AG16024">
        <v>0.55073000000000005</v>
      </c>
      <c r="AH16024">
        <v>27.606000000000002</v>
      </c>
      <c r="AI16024">
        <v>0.16070000000000001</v>
      </c>
      <c r="AK16024">
        <v>0.536829173564911</v>
      </c>
      <c r="AL16024">
        <v>0.92086000000000001</v>
      </c>
      <c r="AM16024">
        <v>1</v>
      </c>
      <c r="AN16024">
        <v>1938</v>
      </c>
      <c r="AO16024">
        <v>39.729999999999997</v>
      </c>
      <c r="AP16024">
        <v>39.729999999999997</v>
      </c>
      <c r="AQ16024">
        <v>1</v>
      </c>
      <c r="AR16024">
        <v>2350400</v>
      </c>
    </row>
    <row r="16025" spans="1:44" x14ac:dyDescent="0.25">
      <c r="A16025">
        <v>16023</v>
      </c>
      <c r="B16025">
        <v>648</v>
      </c>
      <c r="C16025">
        <v>5876</v>
      </c>
      <c r="D16025">
        <v>6270</v>
      </c>
      <c r="E16025">
        <v>12713</v>
      </c>
      <c r="H16025" t="s">
        <v>18980</v>
      </c>
      <c r="I16025">
        <v>13</v>
      </c>
      <c r="J16025" t="s">
        <v>20665</v>
      </c>
      <c r="K16025" t="s">
        <v>32147</v>
      </c>
      <c r="N16025">
        <v>0</v>
      </c>
      <c r="O16025">
        <v>0</v>
      </c>
      <c r="P16025" t="s">
        <v>4280</v>
      </c>
      <c r="Q16025" t="s">
        <v>6733</v>
      </c>
      <c r="R16025" t="s">
        <v>6733</v>
      </c>
      <c r="S16025" t="s">
        <v>4283</v>
      </c>
      <c r="U16025" t="s">
        <v>20667</v>
      </c>
      <c r="V16025" t="s">
        <v>20678</v>
      </c>
      <c r="W16025">
        <v>2</v>
      </c>
      <c r="X16025" t="s">
        <v>2037</v>
      </c>
      <c r="Y16025">
        <v>2</v>
      </c>
      <c r="Z16025">
        <v>659.35406999999998</v>
      </c>
      <c r="AA16025">
        <v>1316.6936000000001</v>
      </c>
      <c r="AB16025">
        <v>52597.0390625</v>
      </c>
      <c r="AC16025">
        <v>-0.47624</v>
      </c>
      <c r="AD16025">
        <v>0.33205000000000001</v>
      </c>
      <c r="AE16025">
        <v>-0.14419000000000001</v>
      </c>
      <c r="AF16025">
        <v>27.454000000000001</v>
      </c>
      <c r="AG16025">
        <v>0.45130999999999999</v>
      </c>
      <c r="AH16025">
        <v>27.614000000000001</v>
      </c>
      <c r="AI16025">
        <v>0.16070000000000001</v>
      </c>
      <c r="AK16025">
        <v>0.89728510379791304</v>
      </c>
      <c r="AL16025" s="24">
        <v>1.7084E-6</v>
      </c>
      <c r="AM16025">
        <v>1</v>
      </c>
      <c r="AN16025">
        <v>1939</v>
      </c>
      <c r="AO16025">
        <v>155.66</v>
      </c>
      <c r="AP16025">
        <v>93.704999999999998</v>
      </c>
      <c r="AQ16025">
        <v>1</v>
      </c>
      <c r="AR16025">
        <v>1148700</v>
      </c>
    </row>
    <row r="16026" spans="1:44" x14ac:dyDescent="0.25">
      <c r="A16026">
        <v>16024</v>
      </c>
      <c r="B16026">
        <v>648</v>
      </c>
      <c r="C16026">
        <v>5876</v>
      </c>
      <c r="D16026">
        <v>6270</v>
      </c>
      <c r="E16026">
        <v>12714</v>
      </c>
      <c r="H16026" t="s">
        <v>18980</v>
      </c>
      <c r="I16026">
        <v>13</v>
      </c>
      <c r="J16026" t="s">
        <v>20665</v>
      </c>
      <c r="K16026" t="s">
        <v>32147</v>
      </c>
      <c r="N16026">
        <v>0</v>
      </c>
      <c r="O16026">
        <v>0</v>
      </c>
      <c r="P16026" t="s">
        <v>4280</v>
      </c>
      <c r="Q16026" t="s">
        <v>6733</v>
      </c>
      <c r="R16026" t="s">
        <v>6733</v>
      </c>
      <c r="S16026" t="s">
        <v>4283</v>
      </c>
      <c r="U16026" t="s">
        <v>20667</v>
      </c>
      <c r="V16026" t="s">
        <v>20680</v>
      </c>
      <c r="W16026">
        <v>3</v>
      </c>
      <c r="X16026" t="s">
        <v>2036</v>
      </c>
      <c r="Y16026">
        <v>3</v>
      </c>
      <c r="Z16026">
        <v>439.90514000000002</v>
      </c>
      <c r="AA16026">
        <v>1316.6936000000001</v>
      </c>
      <c r="AB16026">
        <v>64041.99609375</v>
      </c>
      <c r="AC16026">
        <v>-0.92369000000000001</v>
      </c>
      <c r="AD16026">
        <v>0.27944000000000002</v>
      </c>
      <c r="AE16026">
        <v>-0.64424999999999999</v>
      </c>
      <c r="AF16026">
        <v>27.407</v>
      </c>
      <c r="AG16026">
        <v>0.91935</v>
      </c>
      <c r="AH16026">
        <v>27.670999999999999</v>
      </c>
      <c r="AI16026">
        <v>0.26484000000000002</v>
      </c>
      <c r="AK16026">
        <v>0.82057660818099998</v>
      </c>
      <c r="AL16026">
        <v>5.2053000000000004E-3</v>
      </c>
      <c r="AM16026">
        <v>1</v>
      </c>
      <c r="AN16026">
        <v>1831</v>
      </c>
      <c r="AO16026">
        <v>96.603999999999999</v>
      </c>
      <c r="AP16026">
        <v>96.603999999999999</v>
      </c>
      <c r="AQ16026">
        <v>1</v>
      </c>
      <c r="AR16026">
        <v>2352400</v>
      </c>
    </row>
    <row r="16027" spans="1:44" x14ac:dyDescent="0.25">
      <c r="A16027">
        <v>16025</v>
      </c>
      <c r="B16027">
        <v>648</v>
      </c>
      <c r="C16027">
        <v>5876</v>
      </c>
      <c r="D16027">
        <v>6270</v>
      </c>
      <c r="E16027">
        <v>12715</v>
      </c>
      <c r="H16027" t="s">
        <v>18980</v>
      </c>
      <c r="I16027">
        <v>13</v>
      </c>
      <c r="J16027" t="s">
        <v>20665</v>
      </c>
      <c r="K16027" t="s">
        <v>32147</v>
      </c>
      <c r="N16027">
        <v>0</v>
      </c>
      <c r="O16027">
        <v>0</v>
      </c>
      <c r="P16027" t="s">
        <v>4280</v>
      </c>
      <c r="Q16027" t="s">
        <v>6733</v>
      </c>
      <c r="R16027" t="s">
        <v>6733</v>
      </c>
      <c r="S16027" t="s">
        <v>4283</v>
      </c>
      <c r="U16027" t="s">
        <v>20667</v>
      </c>
      <c r="V16027" t="s">
        <v>20680</v>
      </c>
      <c r="W16027">
        <v>3</v>
      </c>
      <c r="X16027" t="s">
        <v>2036</v>
      </c>
      <c r="Y16027">
        <v>2</v>
      </c>
      <c r="Z16027">
        <v>659.35406999999998</v>
      </c>
      <c r="AA16027">
        <v>1316.6936000000001</v>
      </c>
      <c r="AB16027">
        <v>52373.921875</v>
      </c>
      <c r="AC16027">
        <v>-0.56077999999999995</v>
      </c>
      <c r="AD16027">
        <v>0.13250000000000001</v>
      </c>
      <c r="AE16027">
        <v>-0.42827999999999999</v>
      </c>
      <c r="AF16027">
        <v>27.398</v>
      </c>
      <c r="AG16027">
        <v>0.78800000000000003</v>
      </c>
      <c r="AH16027">
        <v>27.663</v>
      </c>
      <c r="AI16027">
        <v>0.26484000000000002</v>
      </c>
      <c r="AK16027">
        <v>0.93017405271530196</v>
      </c>
      <c r="AL16027" s="24">
        <v>2.1158999999999999E-12</v>
      </c>
      <c r="AM16027">
        <v>1</v>
      </c>
      <c r="AN16027">
        <v>1832</v>
      </c>
      <c r="AO16027">
        <v>190.85</v>
      </c>
      <c r="AP16027">
        <v>141.85</v>
      </c>
      <c r="AQ16027">
        <v>1</v>
      </c>
      <c r="AR16027">
        <v>1366300</v>
      </c>
    </row>
    <row r="16028" spans="1:44" x14ac:dyDescent="0.25">
      <c r="A16028">
        <v>16026</v>
      </c>
      <c r="B16028">
        <v>648</v>
      </c>
      <c r="C16028">
        <v>5876</v>
      </c>
      <c r="D16028">
        <v>6270</v>
      </c>
      <c r="E16028" t="s">
        <v>32148</v>
      </c>
      <c r="H16028" t="s">
        <v>18980</v>
      </c>
      <c r="I16028">
        <v>13</v>
      </c>
      <c r="J16028" t="s">
        <v>20665</v>
      </c>
      <c r="K16028" t="s">
        <v>32147</v>
      </c>
      <c r="N16028">
        <v>0</v>
      </c>
      <c r="O16028">
        <v>0</v>
      </c>
      <c r="P16028" t="s">
        <v>4280</v>
      </c>
      <c r="Q16028" t="s">
        <v>6733</v>
      </c>
      <c r="R16028" t="s">
        <v>6733</v>
      </c>
      <c r="S16028" t="s">
        <v>4283</v>
      </c>
      <c r="U16028" t="s">
        <v>20667</v>
      </c>
      <c r="V16028" t="s">
        <v>20668</v>
      </c>
      <c r="W16028">
        <v>4</v>
      </c>
      <c r="X16028" t="s">
        <v>1598</v>
      </c>
      <c r="Y16028">
        <v>3</v>
      </c>
      <c r="Z16028">
        <v>439.90514000000002</v>
      </c>
      <c r="AA16028">
        <v>1316.6936000000001</v>
      </c>
      <c r="AB16028">
        <v>64186.3203125</v>
      </c>
      <c r="AC16028">
        <v>-1.5062</v>
      </c>
      <c r="AD16028">
        <v>-0.50246999999999997</v>
      </c>
      <c r="AE16028">
        <v>-2.0087000000000002</v>
      </c>
      <c r="AF16028">
        <v>27.46</v>
      </c>
      <c r="AG16028">
        <v>1.3365</v>
      </c>
      <c r="AH16028">
        <v>27.702000000000002</v>
      </c>
      <c r="AI16028">
        <v>0.24135000000000001</v>
      </c>
      <c r="AK16028">
        <v>0.75995320081710804</v>
      </c>
      <c r="AL16028">
        <v>5.6956000000000003E-3</v>
      </c>
      <c r="AM16028">
        <v>2</v>
      </c>
      <c r="AN16028">
        <v>1964</v>
      </c>
      <c r="AO16028">
        <v>94.766999999999996</v>
      </c>
      <c r="AP16028">
        <v>71.882000000000005</v>
      </c>
      <c r="AQ16028">
        <v>1</v>
      </c>
      <c r="AR16028">
        <v>25818000</v>
      </c>
    </row>
    <row r="16029" spans="1:44" x14ac:dyDescent="0.25">
      <c r="A16029">
        <v>16027</v>
      </c>
      <c r="B16029">
        <v>648</v>
      </c>
      <c r="C16029">
        <v>5876</v>
      </c>
      <c r="D16029">
        <v>6270</v>
      </c>
      <c r="E16029">
        <v>12718</v>
      </c>
      <c r="H16029" t="s">
        <v>18980</v>
      </c>
      <c r="I16029">
        <v>13</v>
      </c>
      <c r="J16029" t="s">
        <v>20665</v>
      </c>
      <c r="K16029" t="s">
        <v>32147</v>
      </c>
      <c r="N16029">
        <v>0</v>
      </c>
      <c r="O16029">
        <v>0</v>
      </c>
      <c r="P16029" t="s">
        <v>4280</v>
      </c>
      <c r="Q16029" t="s">
        <v>6733</v>
      </c>
      <c r="R16029" t="s">
        <v>6733</v>
      </c>
      <c r="S16029" t="s">
        <v>4283</v>
      </c>
      <c r="U16029" t="s">
        <v>20667</v>
      </c>
      <c r="V16029" t="s">
        <v>20668</v>
      </c>
      <c r="W16029">
        <v>4</v>
      </c>
      <c r="X16029" t="s">
        <v>1598</v>
      </c>
      <c r="Y16029">
        <v>2</v>
      </c>
      <c r="Z16029">
        <v>659.35406999999998</v>
      </c>
      <c r="AA16029">
        <v>1316.6936000000001</v>
      </c>
      <c r="AB16029">
        <v>51726.5</v>
      </c>
      <c r="AC16029">
        <v>-1.2196</v>
      </c>
      <c r="AD16029">
        <v>-0.33404</v>
      </c>
      <c r="AE16029">
        <v>-1.5536000000000001</v>
      </c>
      <c r="AF16029">
        <v>27.437000000000001</v>
      </c>
      <c r="AG16029">
        <v>0.96287999999999996</v>
      </c>
      <c r="AH16029">
        <v>27.678999999999998</v>
      </c>
      <c r="AI16029">
        <v>0.24135000000000001</v>
      </c>
      <c r="AK16029">
        <v>0.886760473251343</v>
      </c>
      <c r="AL16029" s="24">
        <v>3.8319000000000004E-9</v>
      </c>
      <c r="AM16029">
        <v>1</v>
      </c>
      <c r="AN16029">
        <v>1965</v>
      </c>
      <c r="AO16029">
        <v>177.42</v>
      </c>
      <c r="AP16029">
        <v>136.83000000000001</v>
      </c>
      <c r="AQ16029">
        <v>1</v>
      </c>
      <c r="AR16029">
        <v>14052000</v>
      </c>
    </row>
    <row r="16030" spans="1:44" x14ac:dyDescent="0.25">
      <c r="A16030">
        <v>16028</v>
      </c>
      <c r="B16030">
        <v>648</v>
      </c>
      <c r="C16030">
        <v>5876</v>
      </c>
      <c r="D16030">
        <v>6270</v>
      </c>
      <c r="H16030" t="s">
        <v>18980</v>
      </c>
      <c r="I16030">
        <v>13</v>
      </c>
      <c r="J16030" t="s">
        <v>20665</v>
      </c>
      <c r="N16030">
        <v>0</v>
      </c>
      <c r="O16030">
        <v>0</v>
      </c>
      <c r="P16030" t="s">
        <v>4280</v>
      </c>
      <c r="Q16030" t="s">
        <v>6733</v>
      </c>
      <c r="R16030" t="s">
        <v>6733</v>
      </c>
      <c r="S16030" t="s">
        <v>4283</v>
      </c>
      <c r="U16030" t="s">
        <v>20683</v>
      </c>
      <c r="V16030" t="s">
        <v>20676</v>
      </c>
      <c r="W16030">
        <v>1</v>
      </c>
      <c r="X16030" t="s">
        <v>2038</v>
      </c>
      <c r="Y16030">
        <v>3</v>
      </c>
      <c r="Z16030">
        <v>439.90514000000002</v>
      </c>
      <c r="AA16030">
        <v>1316.6936000000001</v>
      </c>
      <c r="AB16030">
        <v>64468.8046875</v>
      </c>
      <c r="AC16030">
        <v>0.59289999999999998</v>
      </c>
      <c r="AD16030">
        <v>-5.5786000000000002E-2</v>
      </c>
      <c r="AE16030">
        <v>0.53712000000000004</v>
      </c>
      <c r="AF16030">
        <v>27.640999999999998</v>
      </c>
      <c r="AG16030">
        <v>0.68237000000000003</v>
      </c>
      <c r="AH16030">
        <v>27.640999999999998</v>
      </c>
      <c r="AI16030">
        <v>0</v>
      </c>
      <c r="AJ16030">
        <v>-3.0412999999999999E-2</v>
      </c>
      <c r="AK16030" t="s">
        <v>6762</v>
      </c>
      <c r="AL16030">
        <v>1</v>
      </c>
      <c r="AM16030">
        <v>0</v>
      </c>
      <c r="AO16030" t="s">
        <v>6762</v>
      </c>
      <c r="AP16030" t="s">
        <v>6762</v>
      </c>
      <c r="AQ16030">
        <v>0</v>
      </c>
      <c r="AR16030">
        <v>1152900</v>
      </c>
    </row>
    <row r="16031" spans="1:44" x14ac:dyDescent="0.25">
      <c r="A16031">
        <v>16029</v>
      </c>
      <c r="B16031">
        <v>272</v>
      </c>
      <c r="C16031">
        <v>5877</v>
      </c>
      <c r="D16031">
        <v>6271</v>
      </c>
      <c r="E16031">
        <v>12719</v>
      </c>
      <c r="H16031" t="s">
        <v>18983</v>
      </c>
      <c r="I16031">
        <v>11</v>
      </c>
      <c r="J16031" t="s">
        <v>20665</v>
      </c>
      <c r="K16031" t="s">
        <v>32149</v>
      </c>
      <c r="N16031">
        <v>0</v>
      </c>
      <c r="O16031">
        <v>0</v>
      </c>
      <c r="P16031" t="s">
        <v>3045</v>
      </c>
      <c r="Q16031" t="s">
        <v>3045</v>
      </c>
      <c r="R16031" t="s">
        <v>3045</v>
      </c>
      <c r="S16031" t="s">
        <v>3046</v>
      </c>
      <c r="U16031" t="s">
        <v>20667</v>
      </c>
      <c r="V16031" t="s">
        <v>20676</v>
      </c>
      <c r="W16031">
        <v>1</v>
      </c>
      <c r="X16031" t="s">
        <v>2038</v>
      </c>
      <c r="Y16031">
        <v>3</v>
      </c>
      <c r="Z16031">
        <v>412.88763999999998</v>
      </c>
      <c r="AA16031">
        <v>1235.6411000000001</v>
      </c>
      <c r="AB16031">
        <v>65675.0234375</v>
      </c>
      <c r="AC16031">
        <v>0.28237000000000001</v>
      </c>
      <c r="AD16031">
        <v>-0.10781</v>
      </c>
      <c r="AE16031">
        <v>0.17457</v>
      </c>
      <c r="AF16031">
        <v>52.491999999999997</v>
      </c>
      <c r="AG16031">
        <v>1.1859</v>
      </c>
      <c r="AH16031">
        <v>52.491999999999997</v>
      </c>
      <c r="AI16031">
        <v>0</v>
      </c>
      <c r="AK16031">
        <v>0.83541828393936202</v>
      </c>
      <c r="AL16031">
        <v>1.7092000000000001</v>
      </c>
      <c r="AM16031">
        <v>1</v>
      </c>
      <c r="AN16031">
        <v>4370</v>
      </c>
      <c r="AO16031">
        <v>11.866</v>
      </c>
      <c r="AP16031">
        <v>11.866</v>
      </c>
      <c r="AQ16031">
        <v>1</v>
      </c>
      <c r="AR16031">
        <v>4622300</v>
      </c>
    </row>
    <row r="16032" spans="1:44" x14ac:dyDescent="0.25">
      <c r="A16032">
        <v>16030</v>
      </c>
      <c r="B16032">
        <v>272</v>
      </c>
      <c r="C16032">
        <v>5877</v>
      </c>
      <c r="D16032">
        <v>6271</v>
      </c>
      <c r="E16032">
        <v>12720</v>
      </c>
      <c r="H16032" t="s">
        <v>18983</v>
      </c>
      <c r="I16032">
        <v>11</v>
      </c>
      <c r="J16032" t="s">
        <v>20665</v>
      </c>
      <c r="K16032" t="s">
        <v>32149</v>
      </c>
      <c r="N16032">
        <v>0</v>
      </c>
      <c r="O16032">
        <v>0</v>
      </c>
      <c r="P16032" t="s">
        <v>3045</v>
      </c>
      <c r="Q16032" t="s">
        <v>3045</v>
      </c>
      <c r="R16032" t="s">
        <v>3045</v>
      </c>
      <c r="S16032" t="s">
        <v>3046</v>
      </c>
      <c r="U16032" t="s">
        <v>20667</v>
      </c>
      <c r="V16032" t="s">
        <v>20678</v>
      </c>
      <c r="W16032">
        <v>2</v>
      </c>
      <c r="X16032" t="s">
        <v>2037</v>
      </c>
      <c r="Y16032">
        <v>3</v>
      </c>
      <c r="Z16032">
        <v>412.88763999999998</v>
      </c>
      <c r="AA16032">
        <v>1235.6411000000001</v>
      </c>
      <c r="AB16032">
        <v>66117.296875</v>
      </c>
      <c r="AC16032">
        <v>-0.54986999999999997</v>
      </c>
      <c r="AD16032">
        <v>0.12745999999999999</v>
      </c>
      <c r="AE16032">
        <v>-0.42242000000000002</v>
      </c>
      <c r="AF16032">
        <v>52.113</v>
      </c>
      <c r="AG16032">
        <v>1.2075</v>
      </c>
      <c r="AH16032">
        <v>52.473999999999997</v>
      </c>
      <c r="AI16032">
        <v>0.36088999999999999</v>
      </c>
      <c r="AK16032">
        <v>0.49872198700904802</v>
      </c>
      <c r="AL16032">
        <v>1.6008</v>
      </c>
      <c r="AM16032">
        <v>1</v>
      </c>
      <c r="AN16032">
        <v>4791</v>
      </c>
      <c r="AO16032">
        <v>16.378</v>
      </c>
      <c r="AP16032">
        <v>16.378</v>
      </c>
      <c r="AQ16032">
        <v>1</v>
      </c>
      <c r="AR16032">
        <v>11875000</v>
      </c>
    </row>
    <row r="16033" spans="1:44" x14ac:dyDescent="0.25">
      <c r="A16033">
        <v>16031</v>
      </c>
      <c r="B16033">
        <v>272</v>
      </c>
      <c r="C16033">
        <v>5877</v>
      </c>
      <c r="D16033">
        <v>6271</v>
      </c>
      <c r="E16033">
        <v>12721</v>
      </c>
      <c r="H16033" t="s">
        <v>18983</v>
      </c>
      <c r="I16033">
        <v>11</v>
      </c>
      <c r="J16033" t="s">
        <v>20665</v>
      </c>
      <c r="K16033" t="s">
        <v>32149</v>
      </c>
      <c r="N16033">
        <v>0</v>
      </c>
      <c r="O16033">
        <v>0</v>
      </c>
      <c r="P16033" t="s">
        <v>3045</v>
      </c>
      <c r="Q16033" t="s">
        <v>3045</v>
      </c>
      <c r="R16033" t="s">
        <v>3045</v>
      </c>
      <c r="S16033" t="s">
        <v>3046</v>
      </c>
      <c r="U16033" t="s">
        <v>20667</v>
      </c>
      <c r="V16033" t="s">
        <v>20680</v>
      </c>
      <c r="W16033">
        <v>3</v>
      </c>
      <c r="X16033" t="s">
        <v>2036</v>
      </c>
      <c r="Y16033">
        <v>3</v>
      </c>
      <c r="Z16033">
        <v>412.88763999999998</v>
      </c>
      <c r="AA16033">
        <v>1235.6411000000001</v>
      </c>
      <c r="AB16033">
        <v>65854.8046875</v>
      </c>
      <c r="AC16033">
        <v>-0.61539999999999995</v>
      </c>
      <c r="AD16033">
        <v>-0.10085</v>
      </c>
      <c r="AE16033">
        <v>-0.71625000000000005</v>
      </c>
      <c r="AF16033">
        <v>52.152000000000001</v>
      </c>
      <c r="AG16033">
        <v>1.5310999999999999</v>
      </c>
      <c r="AH16033">
        <v>52.517000000000003</v>
      </c>
      <c r="AI16033">
        <v>0.36525000000000002</v>
      </c>
      <c r="AK16033">
        <v>0.88012051582336404</v>
      </c>
      <c r="AL16033">
        <v>0.14726</v>
      </c>
      <c r="AM16033">
        <v>1</v>
      </c>
      <c r="AN16033">
        <v>4350</v>
      </c>
      <c r="AO16033">
        <v>68.656999999999996</v>
      </c>
      <c r="AP16033">
        <v>68.656999999999996</v>
      </c>
      <c r="AQ16033">
        <v>1</v>
      </c>
      <c r="AR16033">
        <v>19588000</v>
      </c>
    </row>
    <row r="16034" spans="1:44" x14ac:dyDescent="0.25">
      <c r="A16034">
        <v>16032</v>
      </c>
      <c r="B16034">
        <v>272</v>
      </c>
      <c r="C16034">
        <v>5877</v>
      </c>
      <c r="D16034">
        <v>6271</v>
      </c>
      <c r="E16034">
        <v>12722</v>
      </c>
      <c r="H16034" t="s">
        <v>18983</v>
      </c>
      <c r="I16034">
        <v>11</v>
      </c>
      <c r="J16034" t="s">
        <v>20665</v>
      </c>
      <c r="K16034" t="s">
        <v>32149</v>
      </c>
      <c r="N16034">
        <v>0</v>
      </c>
      <c r="O16034">
        <v>0</v>
      </c>
      <c r="P16034" t="s">
        <v>3045</v>
      </c>
      <c r="Q16034" t="s">
        <v>3045</v>
      </c>
      <c r="R16034" t="s">
        <v>3045</v>
      </c>
      <c r="S16034" t="s">
        <v>3046</v>
      </c>
      <c r="U16034" t="s">
        <v>20667</v>
      </c>
      <c r="V16034" t="s">
        <v>20680</v>
      </c>
      <c r="W16034">
        <v>3</v>
      </c>
      <c r="X16034" t="s">
        <v>2036</v>
      </c>
      <c r="Y16034">
        <v>2</v>
      </c>
      <c r="Z16034">
        <v>618.82782999999995</v>
      </c>
      <c r="AA16034">
        <v>1235.6411000000001</v>
      </c>
      <c r="AB16034">
        <v>53654.4375</v>
      </c>
      <c r="AC16034">
        <v>-0.81927000000000005</v>
      </c>
      <c r="AD16034">
        <v>0.26395000000000002</v>
      </c>
      <c r="AE16034">
        <v>-0.55532000000000004</v>
      </c>
      <c r="AF16034">
        <v>52.156999999999996</v>
      </c>
      <c r="AG16034">
        <v>1.1839999999999999</v>
      </c>
      <c r="AH16034">
        <v>52.521999999999998</v>
      </c>
      <c r="AI16034">
        <v>0.36525000000000002</v>
      </c>
      <c r="AK16034">
        <v>0.53098475933074996</v>
      </c>
      <c r="AL16034">
        <v>4.3639999999999998E-2</v>
      </c>
      <c r="AM16034">
        <v>1</v>
      </c>
      <c r="AN16034">
        <v>4359</v>
      </c>
      <c r="AO16034">
        <v>86.343999999999994</v>
      </c>
      <c r="AP16034">
        <v>86.343999999999994</v>
      </c>
      <c r="AQ16034">
        <v>1</v>
      </c>
      <c r="AR16034">
        <v>2791000</v>
      </c>
    </row>
    <row r="16035" spans="1:44" x14ac:dyDescent="0.25">
      <c r="A16035">
        <v>16033</v>
      </c>
      <c r="B16035">
        <v>272</v>
      </c>
      <c r="C16035">
        <v>5877</v>
      </c>
      <c r="D16035">
        <v>6271</v>
      </c>
      <c r="E16035">
        <v>12723</v>
      </c>
      <c r="H16035" t="s">
        <v>18983</v>
      </c>
      <c r="I16035">
        <v>11</v>
      </c>
      <c r="J16035" t="s">
        <v>20665</v>
      </c>
      <c r="K16035" t="s">
        <v>32149</v>
      </c>
      <c r="N16035">
        <v>0</v>
      </c>
      <c r="O16035">
        <v>0</v>
      </c>
      <c r="P16035" t="s">
        <v>3045</v>
      </c>
      <c r="Q16035" t="s">
        <v>3045</v>
      </c>
      <c r="R16035" t="s">
        <v>3045</v>
      </c>
      <c r="S16035" t="s">
        <v>3046</v>
      </c>
      <c r="U16035" t="s">
        <v>20667</v>
      </c>
      <c r="V16035" t="s">
        <v>20668</v>
      </c>
      <c r="W16035">
        <v>4</v>
      </c>
      <c r="X16035" t="s">
        <v>1598</v>
      </c>
      <c r="Y16035">
        <v>2</v>
      </c>
      <c r="Z16035">
        <v>618.82782999999995</v>
      </c>
      <c r="AA16035">
        <v>1235.6411000000001</v>
      </c>
      <c r="AB16035">
        <v>54553.83984375</v>
      </c>
      <c r="AC16035">
        <v>-1.7569999999999999</v>
      </c>
      <c r="AD16035">
        <v>0.58401000000000003</v>
      </c>
      <c r="AE16035">
        <v>-1.173</v>
      </c>
      <c r="AF16035">
        <v>51.750999999999998</v>
      </c>
      <c r="AG16035">
        <v>0.56039000000000005</v>
      </c>
      <c r="AH16035">
        <v>52.393000000000001</v>
      </c>
      <c r="AI16035">
        <v>0.6421</v>
      </c>
      <c r="AK16035">
        <v>0.71940028667449996</v>
      </c>
      <c r="AL16035">
        <v>4.6788000000000003E-2</v>
      </c>
      <c r="AM16035">
        <v>1</v>
      </c>
      <c r="AN16035">
        <v>5176</v>
      </c>
      <c r="AO16035">
        <v>85.355000000000004</v>
      </c>
      <c r="AP16035">
        <v>85.355000000000004</v>
      </c>
      <c r="AQ16035">
        <v>1</v>
      </c>
      <c r="AR16035">
        <v>2328500</v>
      </c>
    </row>
    <row r="16036" spans="1:44" x14ac:dyDescent="0.25">
      <c r="A16036">
        <v>16034</v>
      </c>
      <c r="B16036">
        <v>272</v>
      </c>
      <c r="C16036">
        <v>5877</v>
      </c>
      <c r="D16036">
        <v>6271</v>
      </c>
      <c r="H16036" t="s">
        <v>18983</v>
      </c>
      <c r="I16036">
        <v>11</v>
      </c>
      <c r="J16036" t="s">
        <v>20665</v>
      </c>
      <c r="N16036">
        <v>0</v>
      </c>
      <c r="O16036">
        <v>0</v>
      </c>
      <c r="P16036" t="s">
        <v>3045</v>
      </c>
      <c r="Q16036" t="s">
        <v>3045</v>
      </c>
      <c r="R16036" t="s">
        <v>3045</v>
      </c>
      <c r="S16036" t="s">
        <v>3046</v>
      </c>
      <c r="U16036" t="s">
        <v>20683</v>
      </c>
      <c r="V16036" t="s">
        <v>20676</v>
      </c>
      <c r="W16036">
        <v>1</v>
      </c>
      <c r="X16036" t="s">
        <v>2038</v>
      </c>
      <c r="Y16036">
        <v>2</v>
      </c>
      <c r="Z16036">
        <v>618.82782999999995</v>
      </c>
      <c r="AA16036">
        <v>1235.6411000000001</v>
      </c>
      <c r="AB16036">
        <v>53360.5859375</v>
      </c>
      <c r="AC16036">
        <v>0.31996999999999998</v>
      </c>
      <c r="AD16036">
        <v>0.12392</v>
      </c>
      <c r="AE16036">
        <v>0.44388</v>
      </c>
      <c r="AF16036">
        <v>52.475000000000001</v>
      </c>
      <c r="AG16036">
        <v>0.43806</v>
      </c>
      <c r="AH16036">
        <v>52.475000000000001</v>
      </c>
      <c r="AI16036">
        <v>0</v>
      </c>
      <c r="AJ16036">
        <v>-4.6733999999999998E-2</v>
      </c>
      <c r="AK16036" t="s">
        <v>6762</v>
      </c>
      <c r="AL16036">
        <v>1</v>
      </c>
      <c r="AM16036">
        <v>0</v>
      </c>
      <c r="AO16036" t="s">
        <v>6762</v>
      </c>
      <c r="AP16036" t="s">
        <v>6762</v>
      </c>
      <c r="AQ16036">
        <v>0</v>
      </c>
      <c r="AR16036">
        <v>655410</v>
      </c>
    </row>
    <row r="16037" spans="1:44" x14ac:dyDescent="0.25">
      <c r="A16037">
        <v>16035</v>
      </c>
      <c r="B16037">
        <v>272</v>
      </c>
      <c r="C16037">
        <v>5877</v>
      </c>
      <c r="D16037">
        <v>6271</v>
      </c>
      <c r="H16037" t="s">
        <v>18983</v>
      </c>
      <c r="I16037">
        <v>11</v>
      </c>
      <c r="J16037" t="s">
        <v>20665</v>
      </c>
      <c r="N16037">
        <v>0</v>
      </c>
      <c r="O16037">
        <v>0</v>
      </c>
      <c r="P16037" t="s">
        <v>3045</v>
      </c>
      <c r="Q16037" t="s">
        <v>3045</v>
      </c>
      <c r="R16037" t="s">
        <v>3045</v>
      </c>
      <c r="S16037" t="s">
        <v>3046</v>
      </c>
      <c r="U16037" t="s">
        <v>20683</v>
      </c>
      <c r="V16037" t="s">
        <v>20678</v>
      </c>
      <c r="W16037">
        <v>2</v>
      </c>
      <c r="X16037" t="s">
        <v>2037</v>
      </c>
      <c r="Y16037">
        <v>2</v>
      </c>
      <c r="Z16037">
        <v>618.82782999999995</v>
      </c>
      <c r="AA16037">
        <v>1235.6411000000001</v>
      </c>
      <c r="AB16037">
        <v>53352.62890625</v>
      </c>
      <c r="AC16037">
        <v>-0.66595000000000004</v>
      </c>
      <c r="AD16037">
        <v>0.39333000000000001</v>
      </c>
      <c r="AE16037">
        <v>-0.27261999999999997</v>
      </c>
      <c r="AF16037">
        <v>52.097000000000001</v>
      </c>
      <c r="AG16037">
        <v>0.51946000000000003</v>
      </c>
      <c r="AH16037">
        <v>52.457999999999998</v>
      </c>
      <c r="AI16037">
        <v>0.36088999999999999</v>
      </c>
      <c r="AJ16037">
        <v>-6.3847000000000001E-2</v>
      </c>
      <c r="AK16037" t="s">
        <v>6762</v>
      </c>
      <c r="AL16037">
        <v>1</v>
      </c>
      <c r="AM16037">
        <v>0</v>
      </c>
      <c r="AO16037" t="s">
        <v>6762</v>
      </c>
      <c r="AP16037" t="s">
        <v>6762</v>
      </c>
      <c r="AQ16037">
        <v>0</v>
      </c>
      <c r="AR16037">
        <v>1627100</v>
      </c>
    </row>
    <row r="16038" spans="1:44" x14ac:dyDescent="0.25">
      <c r="A16038">
        <v>16036</v>
      </c>
      <c r="B16038">
        <v>1228</v>
      </c>
      <c r="C16038">
        <v>5878</v>
      </c>
      <c r="D16038">
        <v>6272</v>
      </c>
      <c r="E16038">
        <v>12724</v>
      </c>
      <c r="H16038" t="s">
        <v>18986</v>
      </c>
      <c r="I16038">
        <v>12</v>
      </c>
      <c r="J16038" t="s">
        <v>20665</v>
      </c>
      <c r="K16038" t="s">
        <v>32150</v>
      </c>
      <c r="N16038">
        <v>0</v>
      </c>
      <c r="O16038">
        <v>0</v>
      </c>
      <c r="P16038" t="s">
        <v>6123</v>
      </c>
      <c r="Q16038" t="s">
        <v>6123</v>
      </c>
      <c r="R16038" t="s">
        <v>6123</v>
      </c>
      <c r="S16038" t="s">
        <v>6124</v>
      </c>
      <c r="U16038" t="s">
        <v>20667</v>
      </c>
      <c r="V16038" t="s">
        <v>20676</v>
      </c>
      <c r="W16038">
        <v>1</v>
      </c>
      <c r="X16038" t="s">
        <v>2038</v>
      </c>
      <c r="Y16038">
        <v>2</v>
      </c>
      <c r="Z16038">
        <v>585.83311000000003</v>
      </c>
      <c r="AA16038">
        <v>1169.6516999999999</v>
      </c>
      <c r="AB16038">
        <v>59681.3046875</v>
      </c>
      <c r="AC16038">
        <v>-0.38785999999999998</v>
      </c>
      <c r="AD16038">
        <v>0.25816</v>
      </c>
      <c r="AE16038">
        <v>-0.12970000000000001</v>
      </c>
      <c r="AF16038">
        <v>57.863999999999997</v>
      </c>
      <c r="AG16038">
        <v>0.37594</v>
      </c>
      <c r="AH16038">
        <v>57.863999999999997</v>
      </c>
      <c r="AI16038">
        <v>0</v>
      </c>
      <c r="AK16038">
        <v>0.70897006988525402</v>
      </c>
      <c r="AL16038">
        <v>2.8452000000000002E-2</v>
      </c>
      <c r="AM16038">
        <v>1</v>
      </c>
      <c r="AN16038">
        <v>4930</v>
      </c>
      <c r="AO16038">
        <v>87.183999999999997</v>
      </c>
      <c r="AP16038">
        <v>28.486000000000001</v>
      </c>
      <c r="AQ16038">
        <v>1</v>
      </c>
      <c r="AR16038">
        <v>113990</v>
      </c>
    </row>
    <row r="16039" spans="1:44" x14ac:dyDescent="0.25">
      <c r="A16039">
        <v>16037</v>
      </c>
      <c r="B16039">
        <v>1228</v>
      </c>
      <c r="C16039">
        <v>5878</v>
      </c>
      <c r="D16039">
        <v>6272</v>
      </c>
      <c r="E16039">
        <v>12725</v>
      </c>
      <c r="H16039" t="s">
        <v>18986</v>
      </c>
      <c r="I16039">
        <v>12</v>
      </c>
      <c r="J16039" t="s">
        <v>20665</v>
      </c>
      <c r="K16039" t="s">
        <v>32150</v>
      </c>
      <c r="N16039">
        <v>0</v>
      </c>
      <c r="O16039">
        <v>0</v>
      </c>
      <c r="P16039" t="s">
        <v>6123</v>
      </c>
      <c r="Q16039" t="s">
        <v>6123</v>
      </c>
      <c r="R16039" t="s">
        <v>6123</v>
      </c>
      <c r="S16039" t="s">
        <v>6124</v>
      </c>
      <c r="U16039" t="s">
        <v>20667</v>
      </c>
      <c r="V16039" t="s">
        <v>20678</v>
      </c>
      <c r="W16039">
        <v>2</v>
      </c>
      <c r="X16039" t="s">
        <v>2037</v>
      </c>
      <c r="Y16039">
        <v>2</v>
      </c>
      <c r="Z16039">
        <v>585.83311000000003</v>
      </c>
      <c r="AA16039">
        <v>1169.6516999999999</v>
      </c>
      <c r="AB16039" t="s">
        <v>6762</v>
      </c>
      <c r="AC16039">
        <v>-1.1308</v>
      </c>
      <c r="AD16039">
        <v>-4.1142999999999999E-2</v>
      </c>
      <c r="AE16039">
        <v>-1.1718999999999999</v>
      </c>
      <c r="AF16039">
        <v>57.555999999999997</v>
      </c>
      <c r="AG16039">
        <v>0.27126</v>
      </c>
      <c r="AH16039">
        <v>57.917000000000002</v>
      </c>
      <c r="AI16039">
        <v>0.36088999999999999</v>
      </c>
      <c r="AK16039">
        <v>0.43516531586647</v>
      </c>
      <c r="AL16039">
        <v>7.1000999999999998E-3</v>
      </c>
      <c r="AM16039">
        <v>1</v>
      </c>
      <c r="AN16039">
        <v>5324</v>
      </c>
      <c r="AO16039">
        <v>105.2</v>
      </c>
      <c r="AP16039">
        <v>63.203000000000003</v>
      </c>
      <c r="AQ16039">
        <v>1</v>
      </c>
      <c r="AR16039">
        <v>146380</v>
      </c>
    </row>
    <row r="16040" spans="1:44" x14ac:dyDescent="0.25">
      <c r="A16040">
        <v>16038</v>
      </c>
      <c r="B16040">
        <v>1228</v>
      </c>
      <c r="C16040">
        <v>5878</v>
      </c>
      <c r="D16040">
        <v>6272</v>
      </c>
      <c r="H16040" t="s">
        <v>18986</v>
      </c>
      <c r="I16040">
        <v>12</v>
      </c>
      <c r="J16040" t="s">
        <v>20665</v>
      </c>
      <c r="N16040">
        <v>0</v>
      </c>
      <c r="O16040">
        <v>0</v>
      </c>
      <c r="P16040" t="s">
        <v>6123</v>
      </c>
      <c r="Q16040" t="s">
        <v>6123</v>
      </c>
      <c r="R16040" t="s">
        <v>6123</v>
      </c>
      <c r="S16040" t="s">
        <v>6124</v>
      </c>
      <c r="U16040" t="s">
        <v>20683</v>
      </c>
      <c r="V16040" t="s">
        <v>20680</v>
      </c>
      <c r="W16040">
        <v>3</v>
      </c>
      <c r="X16040" t="s">
        <v>2036</v>
      </c>
      <c r="Y16040">
        <v>2</v>
      </c>
      <c r="Z16040">
        <v>585.83311000000003</v>
      </c>
      <c r="AA16040">
        <v>1169.6516999999999</v>
      </c>
      <c r="AB16040">
        <v>54390.83984375</v>
      </c>
      <c r="AC16040">
        <v>-0.96916999999999998</v>
      </c>
      <c r="AD16040">
        <v>0.31762000000000001</v>
      </c>
      <c r="AE16040">
        <v>-0.65154999999999996</v>
      </c>
      <c r="AF16040">
        <v>57.505000000000003</v>
      </c>
      <c r="AG16040">
        <v>0.33062999999999998</v>
      </c>
      <c r="AH16040">
        <v>57.87</v>
      </c>
      <c r="AI16040">
        <v>0.36525000000000002</v>
      </c>
      <c r="AJ16040">
        <v>-4.7400999999999999E-2</v>
      </c>
      <c r="AK16040" t="s">
        <v>6762</v>
      </c>
      <c r="AL16040">
        <v>1</v>
      </c>
      <c r="AM16040">
        <v>0</v>
      </c>
      <c r="AO16040" t="s">
        <v>6762</v>
      </c>
      <c r="AP16040" t="s">
        <v>6762</v>
      </c>
      <c r="AQ16040">
        <v>0</v>
      </c>
      <c r="AR16040">
        <v>100860</v>
      </c>
    </row>
    <row r="16041" spans="1:44" x14ac:dyDescent="0.25">
      <c r="A16041">
        <v>16039</v>
      </c>
      <c r="B16041">
        <v>400</v>
      </c>
      <c r="C16041">
        <v>5879</v>
      </c>
      <c r="D16041">
        <v>6273</v>
      </c>
      <c r="E16041">
        <v>12726</v>
      </c>
      <c r="H16041" t="s">
        <v>18989</v>
      </c>
      <c r="I16041">
        <v>13</v>
      </c>
      <c r="J16041" t="s">
        <v>20665</v>
      </c>
      <c r="K16041" t="s">
        <v>32151</v>
      </c>
      <c r="N16041">
        <v>0</v>
      </c>
      <c r="O16041">
        <v>0</v>
      </c>
      <c r="P16041" t="s">
        <v>3466</v>
      </c>
      <c r="Q16041" t="s">
        <v>3466</v>
      </c>
      <c r="R16041" t="s">
        <v>3466</v>
      </c>
      <c r="S16041" t="s">
        <v>3467</v>
      </c>
      <c r="U16041" t="s">
        <v>20667</v>
      </c>
      <c r="V16041" t="s">
        <v>20676</v>
      </c>
      <c r="W16041">
        <v>1</v>
      </c>
      <c r="X16041" t="s">
        <v>2038</v>
      </c>
      <c r="Y16041">
        <v>3</v>
      </c>
      <c r="Z16041">
        <v>460.60127999999997</v>
      </c>
      <c r="AA16041">
        <v>1378.7819999999999</v>
      </c>
      <c r="AB16041">
        <v>65744.96875</v>
      </c>
      <c r="AC16041">
        <v>-0.39134999999999998</v>
      </c>
      <c r="AD16041">
        <v>0.12977</v>
      </c>
      <c r="AE16041">
        <v>-0.26157999999999998</v>
      </c>
      <c r="AF16041">
        <v>69.561999999999998</v>
      </c>
      <c r="AG16041">
        <v>0.39051999999999998</v>
      </c>
      <c r="AH16041">
        <v>69.561999999999998</v>
      </c>
      <c r="AI16041">
        <v>0</v>
      </c>
      <c r="AK16041">
        <v>0.96347272396087602</v>
      </c>
      <c r="AL16041">
        <v>0.12870999999999999</v>
      </c>
      <c r="AM16041">
        <v>1</v>
      </c>
      <c r="AN16041">
        <v>6054</v>
      </c>
      <c r="AO16041">
        <v>67.930000000000007</v>
      </c>
      <c r="AP16041">
        <v>49.305999999999997</v>
      </c>
      <c r="AQ16041">
        <v>1</v>
      </c>
      <c r="AR16041">
        <v>203270</v>
      </c>
    </row>
    <row r="16042" spans="1:44" x14ac:dyDescent="0.25">
      <c r="A16042">
        <v>16040</v>
      </c>
      <c r="B16042">
        <v>400</v>
      </c>
      <c r="C16042">
        <v>5879</v>
      </c>
      <c r="D16042">
        <v>6273</v>
      </c>
      <c r="E16042">
        <v>12727</v>
      </c>
      <c r="H16042" t="s">
        <v>18989</v>
      </c>
      <c r="I16042">
        <v>13</v>
      </c>
      <c r="J16042" t="s">
        <v>20665</v>
      </c>
      <c r="K16042" t="s">
        <v>32151</v>
      </c>
      <c r="N16042">
        <v>0</v>
      </c>
      <c r="O16042">
        <v>0</v>
      </c>
      <c r="P16042" t="s">
        <v>3466</v>
      </c>
      <c r="Q16042" t="s">
        <v>3466</v>
      </c>
      <c r="R16042" t="s">
        <v>3466</v>
      </c>
      <c r="S16042" t="s">
        <v>3467</v>
      </c>
      <c r="U16042" t="s">
        <v>20667</v>
      </c>
      <c r="V16042" t="s">
        <v>20678</v>
      </c>
      <c r="W16042">
        <v>2</v>
      </c>
      <c r="X16042" t="s">
        <v>2037</v>
      </c>
      <c r="Y16042">
        <v>3</v>
      </c>
      <c r="Z16042">
        <v>460.60127999999997</v>
      </c>
      <c r="AA16042">
        <v>1378.7819999999999</v>
      </c>
      <c r="AB16042">
        <v>64728.87109375</v>
      </c>
      <c r="AC16042">
        <v>-0.65344999999999998</v>
      </c>
      <c r="AD16042">
        <v>4.2927E-2</v>
      </c>
      <c r="AE16042">
        <v>-0.61051999999999995</v>
      </c>
      <c r="AF16042">
        <v>69.233999999999995</v>
      </c>
      <c r="AG16042">
        <v>0.39838000000000001</v>
      </c>
      <c r="AH16042">
        <v>69.594999999999999</v>
      </c>
      <c r="AI16042">
        <v>0.36088999999999999</v>
      </c>
      <c r="AK16042">
        <v>0.93016123771667503</v>
      </c>
      <c r="AL16042">
        <v>7.9421000000000005E-2</v>
      </c>
      <c r="AM16042">
        <v>1</v>
      </c>
      <c r="AN16042">
        <v>6602</v>
      </c>
      <c r="AO16042">
        <v>71.555000000000007</v>
      </c>
      <c r="AP16042">
        <v>64.662000000000006</v>
      </c>
      <c r="AQ16042">
        <v>1</v>
      </c>
      <c r="AR16042">
        <v>557020</v>
      </c>
    </row>
    <row r="16043" spans="1:44" x14ac:dyDescent="0.25">
      <c r="A16043">
        <v>16041</v>
      </c>
      <c r="B16043">
        <v>400</v>
      </c>
      <c r="C16043">
        <v>5879</v>
      </c>
      <c r="D16043">
        <v>6273</v>
      </c>
      <c r="E16043">
        <v>12728</v>
      </c>
      <c r="H16043" t="s">
        <v>18989</v>
      </c>
      <c r="I16043">
        <v>13</v>
      </c>
      <c r="J16043" t="s">
        <v>20665</v>
      </c>
      <c r="K16043" t="s">
        <v>32151</v>
      </c>
      <c r="N16043">
        <v>0</v>
      </c>
      <c r="O16043">
        <v>0</v>
      </c>
      <c r="P16043" t="s">
        <v>3466</v>
      </c>
      <c r="Q16043" t="s">
        <v>3466</v>
      </c>
      <c r="R16043" t="s">
        <v>3466</v>
      </c>
      <c r="S16043" t="s">
        <v>3467</v>
      </c>
      <c r="U16043" t="s">
        <v>20667</v>
      </c>
      <c r="V16043" t="s">
        <v>20680</v>
      </c>
      <c r="W16043">
        <v>3</v>
      </c>
      <c r="X16043" t="s">
        <v>2036</v>
      </c>
      <c r="Y16043">
        <v>3</v>
      </c>
      <c r="Z16043">
        <v>460.60127999999997</v>
      </c>
      <c r="AA16043">
        <v>1378.7819999999999</v>
      </c>
      <c r="AB16043">
        <v>62375.44921875</v>
      </c>
      <c r="AC16043">
        <v>-1.3675999999999999</v>
      </c>
      <c r="AD16043">
        <v>0.21318000000000001</v>
      </c>
      <c r="AE16043">
        <v>-1.1544000000000001</v>
      </c>
      <c r="AF16043">
        <v>69.302999999999997</v>
      </c>
      <c r="AG16043">
        <v>0.58074999999999999</v>
      </c>
      <c r="AH16043">
        <v>69.569000000000003</v>
      </c>
      <c r="AI16043">
        <v>0.26546999999999998</v>
      </c>
      <c r="AK16043">
        <v>0.88932758569717396</v>
      </c>
      <c r="AL16043">
        <v>4.2161000000000004E-3</v>
      </c>
      <c r="AM16043">
        <v>1</v>
      </c>
      <c r="AN16043">
        <v>6079</v>
      </c>
      <c r="AO16043">
        <v>99.283000000000001</v>
      </c>
      <c r="AP16043">
        <v>84.721000000000004</v>
      </c>
      <c r="AQ16043">
        <v>1</v>
      </c>
      <c r="AR16043">
        <v>969420</v>
      </c>
    </row>
    <row r="16044" spans="1:44" x14ac:dyDescent="0.25">
      <c r="A16044">
        <v>16042</v>
      </c>
      <c r="B16044">
        <v>400</v>
      </c>
      <c r="C16044">
        <v>5879</v>
      </c>
      <c r="D16044">
        <v>6273</v>
      </c>
      <c r="E16044">
        <v>12729</v>
      </c>
      <c r="H16044" t="s">
        <v>18989</v>
      </c>
      <c r="I16044">
        <v>13</v>
      </c>
      <c r="J16044" t="s">
        <v>20665</v>
      </c>
      <c r="K16044" t="s">
        <v>32151</v>
      </c>
      <c r="N16044">
        <v>0</v>
      </c>
      <c r="O16044">
        <v>0</v>
      </c>
      <c r="P16044" t="s">
        <v>3466</v>
      </c>
      <c r="Q16044" t="s">
        <v>3466</v>
      </c>
      <c r="R16044" t="s">
        <v>3466</v>
      </c>
      <c r="S16044" t="s">
        <v>3467</v>
      </c>
      <c r="U16044" t="s">
        <v>20667</v>
      </c>
      <c r="V16044" t="s">
        <v>20680</v>
      </c>
      <c r="W16044">
        <v>3</v>
      </c>
      <c r="X16044" t="s">
        <v>2036</v>
      </c>
      <c r="Y16044">
        <v>2</v>
      </c>
      <c r="Z16044">
        <v>690.39828</v>
      </c>
      <c r="AA16044">
        <v>1378.7819999999999</v>
      </c>
      <c r="AB16044">
        <v>52374.03125</v>
      </c>
      <c r="AC16044">
        <v>-0.83574000000000004</v>
      </c>
      <c r="AD16044">
        <v>-5.0097999999999997E-2</v>
      </c>
      <c r="AE16044">
        <v>-0.88583999999999996</v>
      </c>
      <c r="AF16044">
        <v>69.293999999999997</v>
      </c>
      <c r="AG16044">
        <v>0.43312</v>
      </c>
      <c r="AH16044">
        <v>69.558999999999997</v>
      </c>
      <c r="AI16044">
        <v>0.26546999999999998</v>
      </c>
      <c r="AK16044">
        <v>0.855848848819733</v>
      </c>
      <c r="AL16044">
        <v>9.9741999999999995E-4</v>
      </c>
      <c r="AM16044">
        <v>1</v>
      </c>
      <c r="AN16044">
        <v>6090</v>
      </c>
      <c r="AO16044">
        <v>112.13</v>
      </c>
      <c r="AP16044">
        <v>112.13</v>
      </c>
      <c r="AQ16044">
        <v>1</v>
      </c>
      <c r="AR16044">
        <v>232130</v>
      </c>
    </row>
    <row r="16045" spans="1:44" x14ac:dyDescent="0.25">
      <c r="A16045">
        <v>16043</v>
      </c>
      <c r="B16045">
        <v>400</v>
      </c>
      <c r="C16045">
        <v>5879</v>
      </c>
      <c r="D16045">
        <v>6273</v>
      </c>
      <c r="E16045">
        <v>12730</v>
      </c>
      <c r="H16045" t="s">
        <v>18989</v>
      </c>
      <c r="I16045">
        <v>13</v>
      </c>
      <c r="J16045" t="s">
        <v>20665</v>
      </c>
      <c r="K16045" t="s">
        <v>32151</v>
      </c>
      <c r="N16045">
        <v>0</v>
      </c>
      <c r="O16045">
        <v>0</v>
      </c>
      <c r="P16045" t="s">
        <v>3466</v>
      </c>
      <c r="Q16045" t="s">
        <v>3466</v>
      </c>
      <c r="R16045" t="s">
        <v>3466</v>
      </c>
      <c r="S16045" t="s">
        <v>3467</v>
      </c>
      <c r="U16045" t="s">
        <v>20667</v>
      </c>
      <c r="V16045" t="s">
        <v>20668</v>
      </c>
      <c r="W16045">
        <v>4</v>
      </c>
      <c r="X16045" t="s">
        <v>1598</v>
      </c>
      <c r="Y16045">
        <v>3</v>
      </c>
      <c r="Z16045">
        <v>460.60127999999997</v>
      </c>
      <c r="AA16045">
        <v>1378.7819999999999</v>
      </c>
      <c r="AB16045">
        <v>61782.9296875</v>
      </c>
      <c r="AC16045">
        <v>-1.6120000000000001</v>
      </c>
      <c r="AD16045">
        <v>-0.18434</v>
      </c>
      <c r="AE16045">
        <v>-1.7963</v>
      </c>
      <c r="AF16045">
        <v>68.903000000000006</v>
      </c>
      <c r="AG16045">
        <v>0.81064999999999998</v>
      </c>
      <c r="AH16045">
        <v>69.444999999999993</v>
      </c>
      <c r="AI16045">
        <v>0.54191999999999996</v>
      </c>
      <c r="AK16045">
        <v>0.79613798856735196</v>
      </c>
      <c r="AL16045">
        <v>0.42546</v>
      </c>
      <c r="AM16045">
        <v>1</v>
      </c>
      <c r="AN16045">
        <v>7416</v>
      </c>
      <c r="AO16045">
        <v>51.286000000000001</v>
      </c>
      <c r="AP16045">
        <v>42.250999999999998</v>
      </c>
      <c r="AQ16045">
        <v>1</v>
      </c>
      <c r="AR16045">
        <v>5733500</v>
      </c>
    </row>
    <row r="16046" spans="1:44" x14ac:dyDescent="0.25">
      <c r="A16046">
        <v>16044</v>
      </c>
      <c r="B16046">
        <v>400</v>
      </c>
      <c r="C16046">
        <v>5879</v>
      </c>
      <c r="D16046">
        <v>6273</v>
      </c>
      <c r="E16046">
        <v>12731</v>
      </c>
      <c r="H16046" t="s">
        <v>18989</v>
      </c>
      <c r="I16046">
        <v>13</v>
      </c>
      <c r="J16046" t="s">
        <v>20665</v>
      </c>
      <c r="K16046" t="s">
        <v>32151</v>
      </c>
      <c r="N16046">
        <v>0</v>
      </c>
      <c r="O16046">
        <v>0</v>
      </c>
      <c r="P16046" t="s">
        <v>3466</v>
      </c>
      <c r="Q16046" t="s">
        <v>3466</v>
      </c>
      <c r="R16046" t="s">
        <v>3466</v>
      </c>
      <c r="S16046" t="s">
        <v>3467</v>
      </c>
      <c r="U16046" t="s">
        <v>20667</v>
      </c>
      <c r="V16046" t="s">
        <v>20668</v>
      </c>
      <c r="W16046">
        <v>4</v>
      </c>
      <c r="X16046" t="s">
        <v>1598</v>
      </c>
      <c r="Y16046">
        <v>2</v>
      </c>
      <c r="Z16046">
        <v>690.39828</v>
      </c>
      <c r="AA16046">
        <v>1378.7819999999999</v>
      </c>
      <c r="AB16046">
        <v>53101.4609375</v>
      </c>
      <c r="AC16046">
        <v>-1.1672</v>
      </c>
      <c r="AD16046">
        <v>-0.10954</v>
      </c>
      <c r="AE16046">
        <v>-1.2767999999999999</v>
      </c>
      <c r="AF16046">
        <v>68.902000000000001</v>
      </c>
      <c r="AG16046">
        <v>0.51117000000000001</v>
      </c>
      <c r="AH16046">
        <v>69.444000000000003</v>
      </c>
      <c r="AI16046">
        <v>0.54191999999999996</v>
      </c>
      <c r="AK16046">
        <v>0.93918716907501198</v>
      </c>
      <c r="AL16046" s="24">
        <v>3.2481999999999998E-5</v>
      </c>
      <c r="AM16046">
        <v>1</v>
      </c>
      <c r="AN16046">
        <v>7430</v>
      </c>
      <c r="AO16046">
        <v>145.55000000000001</v>
      </c>
      <c r="AP16046">
        <v>145.55000000000001</v>
      </c>
      <c r="AQ16046">
        <v>1</v>
      </c>
      <c r="AR16046">
        <v>1233800</v>
      </c>
    </row>
    <row r="16047" spans="1:44" x14ac:dyDescent="0.25">
      <c r="A16047">
        <v>16045</v>
      </c>
      <c r="B16047">
        <v>400</v>
      </c>
      <c r="C16047">
        <v>5879</v>
      </c>
      <c r="D16047">
        <v>6273</v>
      </c>
      <c r="H16047" t="s">
        <v>18989</v>
      </c>
      <c r="I16047">
        <v>13</v>
      </c>
      <c r="J16047" t="s">
        <v>20665</v>
      </c>
      <c r="N16047">
        <v>0</v>
      </c>
      <c r="O16047">
        <v>0</v>
      </c>
      <c r="P16047" t="s">
        <v>3466</v>
      </c>
      <c r="Q16047" t="s">
        <v>3466</v>
      </c>
      <c r="R16047" t="s">
        <v>3466</v>
      </c>
      <c r="S16047" t="s">
        <v>3467</v>
      </c>
      <c r="U16047" t="s">
        <v>20683</v>
      </c>
      <c r="V16047" t="s">
        <v>20678</v>
      </c>
      <c r="W16047">
        <v>2</v>
      </c>
      <c r="X16047" t="s">
        <v>2037</v>
      </c>
      <c r="Y16047">
        <v>2</v>
      </c>
      <c r="Z16047">
        <v>690.39828</v>
      </c>
      <c r="AA16047">
        <v>1378.7819999999999</v>
      </c>
      <c r="AB16047">
        <v>52629.26171875</v>
      </c>
      <c r="AC16047">
        <v>-0.18306</v>
      </c>
      <c r="AD16047">
        <v>-0.45854</v>
      </c>
      <c r="AE16047">
        <v>-0.64159999999999995</v>
      </c>
      <c r="AF16047">
        <v>69.218999999999994</v>
      </c>
      <c r="AG16047">
        <v>0.24399999999999999</v>
      </c>
      <c r="AH16047">
        <v>69.58</v>
      </c>
      <c r="AI16047">
        <v>0.36088999999999999</v>
      </c>
      <c r="AJ16047">
        <v>0.13639999999999999</v>
      </c>
      <c r="AK16047" t="s">
        <v>6762</v>
      </c>
      <c r="AL16047">
        <v>1</v>
      </c>
      <c r="AM16047">
        <v>0</v>
      </c>
      <c r="AO16047" t="s">
        <v>6762</v>
      </c>
      <c r="AP16047" t="s">
        <v>6762</v>
      </c>
      <c r="AQ16047">
        <v>0</v>
      </c>
      <c r="AR16047">
        <v>136180</v>
      </c>
    </row>
    <row r="16048" spans="1:44" x14ac:dyDescent="0.25">
      <c r="A16048">
        <v>16046</v>
      </c>
      <c r="B16048">
        <v>400</v>
      </c>
      <c r="C16048">
        <v>5880</v>
      </c>
      <c r="D16048">
        <v>6274</v>
      </c>
      <c r="E16048">
        <v>12732</v>
      </c>
      <c r="H16048" t="s">
        <v>18992</v>
      </c>
      <c r="I16048">
        <v>14</v>
      </c>
      <c r="J16048" t="s">
        <v>20665</v>
      </c>
      <c r="K16048" t="s">
        <v>32152</v>
      </c>
      <c r="N16048">
        <v>0</v>
      </c>
      <c r="O16048">
        <v>0</v>
      </c>
      <c r="P16048" t="s">
        <v>3466</v>
      </c>
      <c r="Q16048" t="s">
        <v>3466</v>
      </c>
      <c r="R16048" t="s">
        <v>3466</v>
      </c>
      <c r="S16048" t="s">
        <v>3467</v>
      </c>
      <c r="U16048" t="s">
        <v>20667</v>
      </c>
      <c r="V16048" t="s">
        <v>20676</v>
      </c>
      <c r="W16048">
        <v>1</v>
      </c>
      <c r="X16048" t="s">
        <v>2038</v>
      </c>
      <c r="Y16048">
        <v>4</v>
      </c>
      <c r="Z16048">
        <v>377.72651999999999</v>
      </c>
      <c r="AA16048">
        <v>1506.877</v>
      </c>
      <c r="AB16048">
        <v>69510.5703125</v>
      </c>
      <c r="AC16048">
        <v>0.11873</v>
      </c>
      <c r="AD16048">
        <v>0.16572000000000001</v>
      </c>
      <c r="AE16048">
        <v>0.28444999999999998</v>
      </c>
      <c r="AF16048">
        <v>55.731000000000002</v>
      </c>
      <c r="AG16048">
        <v>0.42480000000000001</v>
      </c>
      <c r="AH16048">
        <v>55.731000000000002</v>
      </c>
      <c r="AI16048">
        <v>0</v>
      </c>
      <c r="AK16048">
        <v>0.90883308649063099</v>
      </c>
      <c r="AL16048" s="24">
        <v>6.1092000000000004E-5</v>
      </c>
      <c r="AM16048">
        <v>1</v>
      </c>
      <c r="AN16048">
        <v>4714</v>
      </c>
      <c r="AO16048">
        <v>124.42</v>
      </c>
      <c r="AP16048">
        <v>117.69</v>
      </c>
      <c r="AQ16048">
        <v>1</v>
      </c>
      <c r="AR16048">
        <v>708780</v>
      </c>
    </row>
    <row r="16049" spans="1:44" x14ac:dyDescent="0.25">
      <c r="A16049">
        <v>16047</v>
      </c>
      <c r="B16049">
        <v>400</v>
      </c>
      <c r="C16049">
        <v>5880</v>
      </c>
      <c r="D16049">
        <v>6274</v>
      </c>
      <c r="E16049">
        <v>12733</v>
      </c>
      <c r="H16049" t="s">
        <v>18992</v>
      </c>
      <c r="I16049">
        <v>14</v>
      </c>
      <c r="J16049" t="s">
        <v>20665</v>
      </c>
      <c r="K16049" t="s">
        <v>32152</v>
      </c>
      <c r="N16049">
        <v>0</v>
      </c>
      <c r="O16049">
        <v>0</v>
      </c>
      <c r="P16049" t="s">
        <v>3466</v>
      </c>
      <c r="Q16049" t="s">
        <v>3466</v>
      </c>
      <c r="R16049" t="s">
        <v>3466</v>
      </c>
      <c r="S16049" t="s">
        <v>3467</v>
      </c>
      <c r="U16049" t="s">
        <v>20667</v>
      </c>
      <c r="V16049" t="s">
        <v>20676</v>
      </c>
      <c r="W16049">
        <v>1</v>
      </c>
      <c r="X16049" t="s">
        <v>2038</v>
      </c>
      <c r="Y16049">
        <v>3</v>
      </c>
      <c r="Z16049">
        <v>503.2996</v>
      </c>
      <c r="AA16049">
        <v>1506.877</v>
      </c>
      <c r="AB16049">
        <v>61379.3828125</v>
      </c>
      <c r="AC16049">
        <v>-0.52803</v>
      </c>
      <c r="AD16049">
        <v>-7.7204999999999996E-2</v>
      </c>
      <c r="AE16049">
        <v>-0.60523000000000005</v>
      </c>
      <c r="AF16049">
        <v>55.725999999999999</v>
      </c>
      <c r="AG16049">
        <v>0.44846000000000003</v>
      </c>
      <c r="AH16049">
        <v>55.725999999999999</v>
      </c>
      <c r="AI16049">
        <v>0</v>
      </c>
      <c r="AK16049">
        <v>0.630601286888123</v>
      </c>
      <c r="AL16049">
        <v>4.7752000000000003E-2</v>
      </c>
      <c r="AM16049">
        <v>1</v>
      </c>
      <c r="AN16049">
        <v>4727</v>
      </c>
      <c r="AO16049">
        <v>79.492000000000004</v>
      </c>
      <c r="AP16049">
        <v>79.492000000000004</v>
      </c>
      <c r="AQ16049">
        <v>1</v>
      </c>
      <c r="AR16049">
        <v>574680</v>
      </c>
    </row>
    <row r="16050" spans="1:44" x14ac:dyDescent="0.25">
      <c r="A16050">
        <v>16048</v>
      </c>
      <c r="B16050">
        <v>400</v>
      </c>
      <c r="C16050">
        <v>5880</v>
      </c>
      <c r="D16050">
        <v>6274</v>
      </c>
      <c r="E16050">
        <v>12734</v>
      </c>
      <c r="H16050" t="s">
        <v>18992</v>
      </c>
      <c r="I16050">
        <v>14</v>
      </c>
      <c r="J16050" t="s">
        <v>20665</v>
      </c>
      <c r="K16050" t="s">
        <v>32152</v>
      </c>
      <c r="N16050">
        <v>0</v>
      </c>
      <c r="O16050">
        <v>0</v>
      </c>
      <c r="P16050" t="s">
        <v>3466</v>
      </c>
      <c r="Q16050" t="s">
        <v>3466</v>
      </c>
      <c r="R16050" t="s">
        <v>3466</v>
      </c>
      <c r="S16050" t="s">
        <v>3467</v>
      </c>
      <c r="U16050" t="s">
        <v>20667</v>
      </c>
      <c r="V16050" t="s">
        <v>20678</v>
      </c>
      <c r="W16050">
        <v>2</v>
      </c>
      <c r="X16050" t="s">
        <v>2037</v>
      </c>
      <c r="Y16050">
        <v>3</v>
      </c>
      <c r="Z16050">
        <v>503.2996</v>
      </c>
      <c r="AA16050">
        <v>1506.877</v>
      </c>
      <c r="AB16050">
        <v>60824.69921875</v>
      </c>
      <c r="AC16050">
        <v>-1.2689999999999999</v>
      </c>
      <c r="AD16050">
        <v>7.6505000000000002E-3</v>
      </c>
      <c r="AE16050">
        <v>-1.2613000000000001</v>
      </c>
      <c r="AF16050">
        <v>55.276000000000003</v>
      </c>
      <c r="AG16050">
        <v>0.55083000000000004</v>
      </c>
      <c r="AH16050">
        <v>55.636000000000003</v>
      </c>
      <c r="AI16050">
        <v>0.36088999999999999</v>
      </c>
      <c r="AK16050">
        <v>0.77327716350555398</v>
      </c>
      <c r="AL16050">
        <v>3.1516999999999999E-3</v>
      </c>
      <c r="AM16050">
        <v>1</v>
      </c>
      <c r="AN16050">
        <v>5056</v>
      </c>
      <c r="AO16050">
        <v>100.93</v>
      </c>
      <c r="AP16050">
        <v>100.93</v>
      </c>
      <c r="AQ16050">
        <v>1</v>
      </c>
      <c r="AR16050">
        <v>1813800</v>
      </c>
    </row>
    <row r="16051" spans="1:44" x14ac:dyDescent="0.25">
      <c r="A16051">
        <v>16049</v>
      </c>
      <c r="B16051">
        <v>400</v>
      </c>
      <c r="C16051">
        <v>5880</v>
      </c>
      <c r="D16051">
        <v>6274</v>
      </c>
      <c r="E16051">
        <v>12735</v>
      </c>
      <c r="H16051" t="s">
        <v>18992</v>
      </c>
      <c r="I16051">
        <v>14</v>
      </c>
      <c r="J16051" t="s">
        <v>20665</v>
      </c>
      <c r="K16051" t="s">
        <v>32152</v>
      </c>
      <c r="N16051">
        <v>0</v>
      </c>
      <c r="O16051">
        <v>0</v>
      </c>
      <c r="P16051" t="s">
        <v>3466</v>
      </c>
      <c r="Q16051" t="s">
        <v>3466</v>
      </c>
      <c r="R16051" t="s">
        <v>3466</v>
      </c>
      <c r="S16051" t="s">
        <v>3467</v>
      </c>
      <c r="U16051" t="s">
        <v>20667</v>
      </c>
      <c r="V16051" t="s">
        <v>20680</v>
      </c>
      <c r="W16051">
        <v>3</v>
      </c>
      <c r="X16051" t="s">
        <v>2036</v>
      </c>
      <c r="Y16051">
        <v>4</v>
      </c>
      <c r="Z16051">
        <v>377.72651999999999</v>
      </c>
      <c r="AA16051">
        <v>1506.877</v>
      </c>
      <c r="AB16051">
        <v>69922.9375</v>
      </c>
      <c r="AC16051">
        <v>-0.78805999999999998</v>
      </c>
      <c r="AD16051">
        <v>0.23824000000000001</v>
      </c>
      <c r="AE16051">
        <v>-0.54983000000000004</v>
      </c>
      <c r="AF16051">
        <v>55.372</v>
      </c>
      <c r="AG16051">
        <v>0.98658999999999997</v>
      </c>
      <c r="AH16051">
        <v>55.737000000000002</v>
      </c>
      <c r="AI16051">
        <v>0.36525000000000002</v>
      </c>
      <c r="AK16051">
        <v>0.97431004047393799</v>
      </c>
      <c r="AL16051">
        <v>0.75205999999999995</v>
      </c>
      <c r="AM16051">
        <v>1</v>
      </c>
      <c r="AN16051">
        <v>4683</v>
      </c>
      <c r="AO16051">
        <v>49.081000000000003</v>
      </c>
      <c r="AP16051">
        <v>49.081000000000003</v>
      </c>
      <c r="AQ16051">
        <v>1</v>
      </c>
      <c r="AR16051">
        <v>3936200</v>
      </c>
    </row>
    <row r="16052" spans="1:44" x14ac:dyDescent="0.25">
      <c r="A16052">
        <v>16050</v>
      </c>
      <c r="B16052">
        <v>400</v>
      </c>
      <c r="C16052">
        <v>5880</v>
      </c>
      <c r="D16052">
        <v>6274</v>
      </c>
      <c r="E16052">
        <v>12736</v>
      </c>
      <c r="H16052" t="s">
        <v>18992</v>
      </c>
      <c r="I16052">
        <v>14</v>
      </c>
      <c r="J16052" t="s">
        <v>20665</v>
      </c>
      <c r="K16052" t="s">
        <v>32152</v>
      </c>
      <c r="N16052">
        <v>0</v>
      </c>
      <c r="O16052">
        <v>0</v>
      </c>
      <c r="P16052" t="s">
        <v>3466</v>
      </c>
      <c r="Q16052" t="s">
        <v>3466</v>
      </c>
      <c r="R16052" t="s">
        <v>3466</v>
      </c>
      <c r="S16052" t="s">
        <v>3467</v>
      </c>
      <c r="U16052" t="s">
        <v>20667</v>
      </c>
      <c r="V16052" t="s">
        <v>20668</v>
      </c>
      <c r="W16052">
        <v>4</v>
      </c>
      <c r="X16052" t="s">
        <v>1598</v>
      </c>
      <c r="Y16052">
        <v>4</v>
      </c>
      <c r="Z16052">
        <v>377.72651999999999</v>
      </c>
      <c r="AA16052">
        <v>1506.877</v>
      </c>
      <c r="AB16052">
        <v>69475.0703125</v>
      </c>
      <c r="AC16052">
        <v>-1.6697</v>
      </c>
      <c r="AD16052">
        <v>0.14729999999999999</v>
      </c>
      <c r="AE16052">
        <v>-1.5224</v>
      </c>
      <c r="AF16052">
        <v>55.045999999999999</v>
      </c>
      <c r="AG16052">
        <v>1.0187999999999999</v>
      </c>
      <c r="AH16052">
        <v>55.588000000000001</v>
      </c>
      <c r="AI16052">
        <v>0.54191999999999996</v>
      </c>
      <c r="AK16052">
        <v>0.869562327861786</v>
      </c>
      <c r="AL16052">
        <v>0.18561</v>
      </c>
      <c r="AM16052">
        <v>1</v>
      </c>
      <c r="AN16052">
        <v>5595</v>
      </c>
      <c r="AO16052">
        <v>67.456000000000003</v>
      </c>
      <c r="AP16052">
        <v>67.456000000000003</v>
      </c>
      <c r="AQ16052">
        <v>1</v>
      </c>
      <c r="AR16052">
        <v>15191000</v>
      </c>
    </row>
    <row r="16053" spans="1:44" x14ac:dyDescent="0.25">
      <c r="A16053">
        <v>16051</v>
      </c>
      <c r="B16053">
        <v>400</v>
      </c>
      <c r="C16053">
        <v>5880</v>
      </c>
      <c r="D16053">
        <v>6274</v>
      </c>
      <c r="E16053">
        <v>12737</v>
      </c>
      <c r="H16053" t="s">
        <v>18992</v>
      </c>
      <c r="I16053">
        <v>14</v>
      </c>
      <c r="J16053" t="s">
        <v>20665</v>
      </c>
      <c r="K16053" t="s">
        <v>32152</v>
      </c>
      <c r="N16053">
        <v>0</v>
      </c>
      <c r="O16053">
        <v>0</v>
      </c>
      <c r="P16053" t="s">
        <v>3466</v>
      </c>
      <c r="Q16053" t="s">
        <v>3466</v>
      </c>
      <c r="R16053" t="s">
        <v>3466</v>
      </c>
      <c r="S16053" t="s">
        <v>3467</v>
      </c>
      <c r="U16053" t="s">
        <v>20667</v>
      </c>
      <c r="V16053" t="s">
        <v>20668</v>
      </c>
      <c r="W16053">
        <v>4</v>
      </c>
      <c r="X16053" t="s">
        <v>1598</v>
      </c>
      <c r="Y16053">
        <v>3</v>
      </c>
      <c r="Z16053">
        <v>503.2996</v>
      </c>
      <c r="AA16053">
        <v>1506.877</v>
      </c>
      <c r="AB16053">
        <v>59256.07421875</v>
      </c>
      <c r="AC16053">
        <v>-2.3187000000000002</v>
      </c>
      <c r="AD16053">
        <v>-0.39734999999999998</v>
      </c>
      <c r="AE16053">
        <v>-2.7161</v>
      </c>
      <c r="AF16053">
        <v>55.05</v>
      </c>
      <c r="AG16053">
        <v>0.99822</v>
      </c>
      <c r="AH16053">
        <v>55.591000000000001</v>
      </c>
      <c r="AI16053">
        <v>0.54191999999999996</v>
      </c>
      <c r="AK16053">
        <v>0.91309177875518799</v>
      </c>
      <c r="AL16053">
        <v>4.0156999999999998E-2</v>
      </c>
      <c r="AM16053">
        <v>1</v>
      </c>
      <c r="AN16053">
        <v>5601</v>
      </c>
      <c r="AO16053">
        <v>81.92</v>
      </c>
      <c r="AP16053">
        <v>81.92</v>
      </c>
      <c r="AQ16053">
        <v>1</v>
      </c>
      <c r="AR16053">
        <v>8848200</v>
      </c>
    </row>
    <row r="16054" spans="1:44" x14ac:dyDescent="0.25">
      <c r="A16054">
        <v>16052</v>
      </c>
      <c r="B16054">
        <v>400</v>
      </c>
      <c r="C16054">
        <v>5880</v>
      </c>
      <c r="D16054">
        <v>6274</v>
      </c>
      <c r="H16054" t="s">
        <v>18992</v>
      </c>
      <c r="I16054">
        <v>14</v>
      </c>
      <c r="J16054" t="s">
        <v>20665</v>
      </c>
      <c r="N16054">
        <v>0</v>
      </c>
      <c r="O16054">
        <v>0</v>
      </c>
      <c r="P16054" t="s">
        <v>3466</v>
      </c>
      <c r="Q16054" t="s">
        <v>3466</v>
      </c>
      <c r="R16054" t="s">
        <v>3466</v>
      </c>
      <c r="S16054" t="s">
        <v>3467</v>
      </c>
      <c r="U16054" t="s">
        <v>20683</v>
      </c>
      <c r="V16054" t="s">
        <v>20678</v>
      </c>
      <c r="W16054">
        <v>2</v>
      </c>
      <c r="X16054" t="s">
        <v>2037</v>
      </c>
      <c r="Y16054">
        <v>4</v>
      </c>
      <c r="Z16054">
        <v>377.72651999999999</v>
      </c>
      <c r="AA16054">
        <v>1506.877</v>
      </c>
      <c r="AB16054">
        <v>69253.7890625</v>
      </c>
      <c r="AC16054">
        <v>-0.37356</v>
      </c>
      <c r="AD16054">
        <v>-7.6324000000000003E-2</v>
      </c>
      <c r="AE16054">
        <v>-0.44988</v>
      </c>
      <c r="AF16054">
        <v>55.28</v>
      </c>
      <c r="AG16054">
        <v>0.60928000000000004</v>
      </c>
      <c r="AH16054">
        <v>55.640999999999998</v>
      </c>
      <c r="AI16054">
        <v>0.36088999999999999</v>
      </c>
      <c r="AJ16054">
        <v>-9.0068999999999996E-2</v>
      </c>
      <c r="AK16054" t="s">
        <v>6762</v>
      </c>
      <c r="AL16054">
        <v>1</v>
      </c>
      <c r="AM16054">
        <v>0</v>
      </c>
      <c r="AO16054" t="s">
        <v>6762</v>
      </c>
      <c r="AP16054" t="s">
        <v>6762</v>
      </c>
      <c r="AQ16054">
        <v>0</v>
      </c>
      <c r="AR16054">
        <v>3067300</v>
      </c>
    </row>
    <row r="16055" spans="1:44" x14ac:dyDescent="0.25">
      <c r="A16055">
        <v>16053</v>
      </c>
      <c r="B16055">
        <v>400</v>
      </c>
      <c r="C16055">
        <v>5880</v>
      </c>
      <c r="D16055">
        <v>6274</v>
      </c>
      <c r="H16055" t="s">
        <v>18992</v>
      </c>
      <c r="I16055">
        <v>14</v>
      </c>
      <c r="J16055" t="s">
        <v>20665</v>
      </c>
      <c r="N16055">
        <v>0</v>
      </c>
      <c r="O16055">
        <v>0</v>
      </c>
      <c r="P16055" t="s">
        <v>3466</v>
      </c>
      <c r="Q16055" t="s">
        <v>3466</v>
      </c>
      <c r="R16055" t="s">
        <v>3466</v>
      </c>
      <c r="S16055" t="s">
        <v>3467</v>
      </c>
      <c r="U16055" t="s">
        <v>20683</v>
      </c>
      <c r="V16055" t="s">
        <v>20680</v>
      </c>
      <c r="W16055">
        <v>3</v>
      </c>
      <c r="X16055" t="s">
        <v>2036</v>
      </c>
      <c r="Y16055">
        <v>3</v>
      </c>
      <c r="Z16055">
        <v>503.2996</v>
      </c>
      <c r="AA16055">
        <v>1506.877</v>
      </c>
      <c r="AB16055">
        <v>60033.41015625</v>
      </c>
      <c r="AC16055">
        <v>-1.4361999999999999</v>
      </c>
      <c r="AD16055">
        <v>-6.4880999999999994E-2</v>
      </c>
      <c r="AE16055">
        <v>-1.5011000000000001</v>
      </c>
      <c r="AF16055">
        <v>55.366999999999997</v>
      </c>
      <c r="AG16055">
        <v>0.63992000000000004</v>
      </c>
      <c r="AH16055">
        <v>55.731999999999999</v>
      </c>
      <c r="AI16055">
        <v>0.36525000000000002</v>
      </c>
      <c r="AJ16055">
        <v>9.5737000000000003E-2</v>
      </c>
      <c r="AK16055" t="s">
        <v>6762</v>
      </c>
      <c r="AL16055">
        <v>1</v>
      </c>
      <c r="AM16055">
        <v>0</v>
      </c>
      <c r="AO16055" t="s">
        <v>6762</v>
      </c>
      <c r="AP16055" t="s">
        <v>6762</v>
      </c>
      <c r="AQ16055">
        <v>0</v>
      </c>
      <c r="AR16055">
        <v>2491500</v>
      </c>
    </row>
    <row r="16056" spans="1:44" x14ac:dyDescent="0.25">
      <c r="A16056">
        <v>16054</v>
      </c>
      <c r="B16056">
        <v>400</v>
      </c>
      <c r="C16056">
        <v>5881</v>
      </c>
      <c r="D16056">
        <v>6275</v>
      </c>
      <c r="E16056">
        <v>12738</v>
      </c>
      <c r="H16056" t="s">
        <v>18995</v>
      </c>
      <c r="I16056">
        <v>21</v>
      </c>
      <c r="J16056" t="s">
        <v>20665</v>
      </c>
      <c r="K16056" t="s">
        <v>32153</v>
      </c>
      <c r="N16056">
        <v>0</v>
      </c>
      <c r="O16056">
        <v>0</v>
      </c>
      <c r="P16056" t="s">
        <v>3466</v>
      </c>
      <c r="Q16056" t="s">
        <v>3466</v>
      </c>
      <c r="R16056" t="s">
        <v>3466</v>
      </c>
      <c r="S16056" t="s">
        <v>3467</v>
      </c>
      <c r="U16056" t="s">
        <v>20667</v>
      </c>
      <c r="V16056" t="s">
        <v>20676</v>
      </c>
      <c r="W16056">
        <v>1</v>
      </c>
      <c r="X16056" t="s">
        <v>2038</v>
      </c>
      <c r="Y16056">
        <v>5</v>
      </c>
      <c r="Z16056">
        <v>465.6748</v>
      </c>
      <c r="AA16056">
        <v>2323.3375999999998</v>
      </c>
      <c r="AB16056">
        <v>62789.29296875</v>
      </c>
      <c r="AC16056">
        <v>-0.37814999999999999</v>
      </c>
      <c r="AD16056">
        <v>-8.5789000000000004E-2</v>
      </c>
      <c r="AE16056">
        <v>-0.46394000000000002</v>
      </c>
      <c r="AF16056">
        <v>69.736000000000004</v>
      </c>
      <c r="AG16056">
        <v>0.90551999999999999</v>
      </c>
      <c r="AH16056">
        <v>69.736000000000004</v>
      </c>
      <c r="AI16056">
        <v>0</v>
      </c>
      <c r="AK16056">
        <v>0.96873474121093806</v>
      </c>
      <c r="AL16056">
        <v>1.2578</v>
      </c>
      <c r="AM16056">
        <v>1</v>
      </c>
      <c r="AN16056">
        <v>6061</v>
      </c>
      <c r="AO16056">
        <v>28.611000000000001</v>
      </c>
      <c r="AP16056">
        <v>23.852</v>
      </c>
      <c r="AQ16056">
        <v>1</v>
      </c>
      <c r="AR16056">
        <v>1055100</v>
      </c>
    </row>
    <row r="16057" spans="1:44" x14ac:dyDescent="0.25">
      <c r="A16057">
        <v>16055</v>
      </c>
      <c r="B16057">
        <v>400</v>
      </c>
      <c r="C16057">
        <v>5881</v>
      </c>
      <c r="D16057">
        <v>6275</v>
      </c>
      <c r="E16057">
        <v>12739</v>
      </c>
      <c r="H16057" t="s">
        <v>18995</v>
      </c>
      <c r="I16057">
        <v>21</v>
      </c>
      <c r="J16057" t="s">
        <v>20665</v>
      </c>
      <c r="K16057" t="s">
        <v>32153</v>
      </c>
      <c r="N16057">
        <v>0</v>
      </c>
      <c r="O16057">
        <v>0</v>
      </c>
      <c r="P16057" t="s">
        <v>3466</v>
      </c>
      <c r="Q16057" t="s">
        <v>3466</v>
      </c>
      <c r="R16057" t="s">
        <v>3466</v>
      </c>
      <c r="S16057" t="s">
        <v>3467</v>
      </c>
      <c r="U16057" t="s">
        <v>20667</v>
      </c>
      <c r="V16057" t="s">
        <v>20676</v>
      </c>
      <c r="W16057">
        <v>1</v>
      </c>
      <c r="X16057" t="s">
        <v>2038</v>
      </c>
      <c r="Y16057">
        <v>4</v>
      </c>
      <c r="Z16057">
        <v>581.84168</v>
      </c>
      <c r="AA16057">
        <v>2323.3375999999998</v>
      </c>
      <c r="AB16057">
        <v>55430.45703125</v>
      </c>
      <c r="AC16057">
        <v>-0.28953000000000001</v>
      </c>
      <c r="AD16057">
        <v>-5.9531000000000001E-2</v>
      </c>
      <c r="AE16057">
        <v>-0.34905999999999998</v>
      </c>
      <c r="AF16057">
        <v>69.730999999999995</v>
      </c>
      <c r="AG16057">
        <v>0.77254999999999996</v>
      </c>
      <c r="AH16057">
        <v>69.730999999999995</v>
      </c>
      <c r="AI16057">
        <v>0</v>
      </c>
      <c r="AK16057">
        <v>0.91907519102096602</v>
      </c>
      <c r="AL16057">
        <v>1.0658000000000001</v>
      </c>
      <c r="AM16057">
        <v>1</v>
      </c>
      <c r="AN16057">
        <v>6087</v>
      </c>
      <c r="AO16057">
        <v>34.201999999999998</v>
      </c>
      <c r="AP16057">
        <v>24.687000000000001</v>
      </c>
      <c r="AQ16057">
        <v>1</v>
      </c>
      <c r="AR16057">
        <v>451770</v>
      </c>
    </row>
    <row r="16058" spans="1:44" x14ac:dyDescent="0.25">
      <c r="A16058">
        <v>16056</v>
      </c>
      <c r="B16058">
        <v>400</v>
      </c>
      <c r="C16058">
        <v>5881</v>
      </c>
      <c r="D16058">
        <v>6275</v>
      </c>
      <c r="E16058">
        <v>12740</v>
      </c>
      <c r="H16058" t="s">
        <v>18995</v>
      </c>
      <c r="I16058">
        <v>21</v>
      </c>
      <c r="J16058" t="s">
        <v>20665</v>
      </c>
      <c r="K16058" t="s">
        <v>32153</v>
      </c>
      <c r="N16058">
        <v>0</v>
      </c>
      <c r="O16058">
        <v>0</v>
      </c>
      <c r="P16058" t="s">
        <v>3466</v>
      </c>
      <c r="Q16058" t="s">
        <v>3466</v>
      </c>
      <c r="R16058" t="s">
        <v>3466</v>
      </c>
      <c r="S16058" t="s">
        <v>3467</v>
      </c>
      <c r="U16058" t="s">
        <v>20667</v>
      </c>
      <c r="V16058" t="s">
        <v>20678</v>
      </c>
      <c r="W16058">
        <v>2</v>
      </c>
      <c r="X16058" t="s">
        <v>2037</v>
      </c>
      <c r="Y16058">
        <v>5</v>
      </c>
      <c r="Z16058">
        <v>465.6748</v>
      </c>
      <c r="AA16058">
        <v>2323.3375999999998</v>
      </c>
      <c r="AB16058">
        <v>63313.24609375</v>
      </c>
      <c r="AC16058">
        <v>-0.70352999999999999</v>
      </c>
      <c r="AD16058">
        <v>-0.20907999999999999</v>
      </c>
      <c r="AE16058">
        <v>-0.91261000000000003</v>
      </c>
      <c r="AF16058">
        <v>69.188999999999993</v>
      </c>
      <c r="AG16058">
        <v>1.2681</v>
      </c>
      <c r="AH16058">
        <v>69.55</v>
      </c>
      <c r="AI16058">
        <v>0.36088999999999999</v>
      </c>
      <c r="AK16058">
        <v>0.67908173799514804</v>
      </c>
      <c r="AL16058">
        <v>1.4255</v>
      </c>
      <c r="AM16058">
        <v>1</v>
      </c>
      <c r="AN16058">
        <v>6565</v>
      </c>
      <c r="AO16058">
        <v>23.725999999999999</v>
      </c>
      <c r="AP16058">
        <v>21.370999999999999</v>
      </c>
      <c r="AQ16058">
        <v>1</v>
      </c>
      <c r="AR16058">
        <v>3301700</v>
      </c>
    </row>
    <row r="16059" spans="1:44" x14ac:dyDescent="0.25">
      <c r="A16059">
        <v>16057</v>
      </c>
      <c r="B16059">
        <v>400</v>
      </c>
      <c r="C16059">
        <v>5881</v>
      </c>
      <c r="D16059">
        <v>6275</v>
      </c>
      <c r="E16059">
        <v>12741</v>
      </c>
      <c r="H16059" t="s">
        <v>18995</v>
      </c>
      <c r="I16059">
        <v>21</v>
      </c>
      <c r="J16059" t="s">
        <v>20665</v>
      </c>
      <c r="K16059" t="s">
        <v>32153</v>
      </c>
      <c r="N16059">
        <v>0</v>
      </c>
      <c r="O16059">
        <v>0</v>
      </c>
      <c r="P16059" t="s">
        <v>3466</v>
      </c>
      <c r="Q16059" t="s">
        <v>3466</v>
      </c>
      <c r="R16059" t="s">
        <v>3466</v>
      </c>
      <c r="S16059" t="s">
        <v>3467</v>
      </c>
      <c r="U16059" t="s">
        <v>20667</v>
      </c>
      <c r="V16059" t="s">
        <v>20678</v>
      </c>
      <c r="W16059">
        <v>2</v>
      </c>
      <c r="X16059" t="s">
        <v>2037</v>
      </c>
      <c r="Y16059">
        <v>4</v>
      </c>
      <c r="Z16059">
        <v>581.84168</v>
      </c>
      <c r="AA16059">
        <v>2323.3375999999998</v>
      </c>
      <c r="AB16059">
        <v>56446.16796875</v>
      </c>
      <c r="AC16059">
        <v>-0.70543</v>
      </c>
      <c r="AD16059">
        <v>-1.9969000000000001E-2</v>
      </c>
      <c r="AE16059">
        <v>-0.72540000000000004</v>
      </c>
      <c r="AF16059">
        <v>69.182000000000002</v>
      </c>
      <c r="AG16059">
        <v>0.73358999999999996</v>
      </c>
      <c r="AH16059">
        <v>69.543000000000006</v>
      </c>
      <c r="AI16059">
        <v>0.36088999999999999</v>
      </c>
      <c r="AK16059">
        <v>0.94150358438491799</v>
      </c>
      <c r="AL16059">
        <v>5.5091999999999999E-4</v>
      </c>
      <c r="AM16059">
        <v>1</v>
      </c>
      <c r="AN16059">
        <v>6582</v>
      </c>
      <c r="AO16059">
        <v>94.01</v>
      </c>
      <c r="AP16059">
        <v>84.727000000000004</v>
      </c>
      <c r="AQ16059">
        <v>1</v>
      </c>
      <c r="AR16059">
        <v>1292600</v>
      </c>
    </row>
    <row r="16060" spans="1:44" x14ac:dyDescent="0.25">
      <c r="A16060">
        <v>16058</v>
      </c>
      <c r="B16060">
        <v>400</v>
      </c>
      <c r="C16060">
        <v>5881</v>
      </c>
      <c r="D16060">
        <v>6275</v>
      </c>
      <c r="E16060">
        <v>12742</v>
      </c>
      <c r="H16060" t="s">
        <v>18995</v>
      </c>
      <c r="I16060">
        <v>21</v>
      </c>
      <c r="J16060" t="s">
        <v>20665</v>
      </c>
      <c r="K16060" t="s">
        <v>32153</v>
      </c>
      <c r="N16060">
        <v>0</v>
      </c>
      <c r="O16060">
        <v>0</v>
      </c>
      <c r="P16060" t="s">
        <v>3466</v>
      </c>
      <c r="Q16060" t="s">
        <v>3466</v>
      </c>
      <c r="R16060" t="s">
        <v>3466</v>
      </c>
      <c r="S16060" t="s">
        <v>3467</v>
      </c>
      <c r="U16060" t="s">
        <v>20667</v>
      </c>
      <c r="V16060" t="s">
        <v>20680</v>
      </c>
      <c r="W16060">
        <v>3</v>
      </c>
      <c r="X16060" t="s">
        <v>2036</v>
      </c>
      <c r="Y16060">
        <v>5</v>
      </c>
      <c r="Z16060">
        <v>465.6748</v>
      </c>
      <c r="AA16060">
        <v>2323.3375999999998</v>
      </c>
      <c r="AB16060">
        <v>62838.1796875</v>
      </c>
      <c r="AC16060">
        <v>-1.3732</v>
      </c>
      <c r="AD16060">
        <v>5.3712000000000003E-2</v>
      </c>
      <c r="AE16060">
        <v>-1.3194999999999999</v>
      </c>
      <c r="AF16060">
        <v>69.447000000000003</v>
      </c>
      <c r="AG16060">
        <v>1.2158</v>
      </c>
      <c r="AH16060">
        <v>69.712999999999994</v>
      </c>
      <c r="AI16060">
        <v>0.26546999999999998</v>
      </c>
      <c r="AK16060">
        <v>0.89098668098449696</v>
      </c>
      <c r="AL16060">
        <v>1.5175000000000001</v>
      </c>
      <c r="AM16060">
        <v>1</v>
      </c>
      <c r="AN16060">
        <v>6083</v>
      </c>
      <c r="AO16060">
        <v>21.045000000000002</v>
      </c>
      <c r="AP16060">
        <v>19.584</v>
      </c>
      <c r="AQ16060">
        <v>1</v>
      </c>
      <c r="AR16060">
        <v>2912200</v>
      </c>
    </row>
    <row r="16061" spans="1:44" x14ac:dyDescent="0.25">
      <c r="A16061">
        <v>16059</v>
      </c>
      <c r="B16061">
        <v>400</v>
      </c>
      <c r="C16061">
        <v>5881</v>
      </c>
      <c r="D16061">
        <v>6275</v>
      </c>
      <c r="E16061">
        <v>12743</v>
      </c>
      <c r="H16061" t="s">
        <v>18995</v>
      </c>
      <c r="I16061">
        <v>21</v>
      </c>
      <c r="J16061" t="s">
        <v>20665</v>
      </c>
      <c r="K16061" t="s">
        <v>32153</v>
      </c>
      <c r="N16061">
        <v>0</v>
      </c>
      <c r="O16061">
        <v>0</v>
      </c>
      <c r="P16061" t="s">
        <v>3466</v>
      </c>
      <c r="Q16061" t="s">
        <v>3466</v>
      </c>
      <c r="R16061" t="s">
        <v>3466</v>
      </c>
      <c r="S16061" t="s">
        <v>3467</v>
      </c>
      <c r="U16061" t="s">
        <v>20667</v>
      </c>
      <c r="V16061" t="s">
        <v>20680</v>
      </c>
      <c r="W16061">
        <v>3</v>
      </c>
      <c r="X16061" t="s">
        <v>2036</v>
      </c>
      <c r="Y16061">
        <v>4</v>
      </c>
      <c r="Z16061">
        <v>581.84168</v>
      </c>
      <c r="AA16061">
        <v>2323.3375999999998</v>
      </c>
      <c r="AB16061">
        <v>56730.1640625</v>
      </c>
      <c r="AC16061">
        <v>-1.1681999999999999</v>
      </c>
      <c r="AD16061">
        <v>1.8911000000000001E-2</v>
      </c>
      <c r="AE16061">
        <v>-1.1493</v>
      </c>
      <c r="AF16061">
        <v>69.447000000000003</v>
      </c>
      <c r="AG16061">
        <v>0.94296000000000002</v>
      </c>
      <c r="AH16061">
        <v>69.712000000000003</v>
      </c>
      <c r="AI16061">
        <v>0.26546999999999998</v>
      </c>
      <c r="AK16061">
        <v>0.96964871883392301</v>
      </c>
      <c r="AL16061">
        <v>4.9772999999999998E-2</v>
      </c>
      <c r="AM16061">
        <v>1</v>
      </c>
      <c r="AN16061">
        <v>6092</v>
      </c>
      <c r="AO16061">
        <v>69.421999999999997</v>
      </c>
      <c r="AP16061">
        <v>55.996000000000002</v>
      </c>
      <c r="AQ16061">
        <v>1</v>
      </c>
      <c r="AR16061">
        <v>1170500</v>
      </c>
    </row>
    <row r="16062" spans="1:44" x14ac:dyDescent="0.25">
      <c r="A16062">
        <v>16060</v>
      </c>
      <c r="B16062">
        <v>400</v>
      </c>
      <c r="C16062">
        <v>5881</v>
      </c>
      <c r="D16062">
        <v>6275</v>
      </c>
      <c r="H16062" t="s">
        <v>18995</v>
      </c>
      <c r="I16062">
        <v>21</v>
      </c>
      <c r="J16062" t="s">
        <v>20665</v>
      </c>
      <c r="N16062">
        <v>0</v>
      </c>
      <c r="O16062">
        <v>0</v>
      </c>
      <c r="P16062" t="s">
        <v>3466</v>
      </c>
      <c r="Q16062" t="s">
        <v>3466</v>
      </c>
      <c r="R16062" t="s">
        <v>3466</v>
      </c>
      <c r="S16062" t="s">
        <v>3467</v>
      </c>
      <c r="U16062" t="s">
        <v>20683</v>
      </c>
      <c r="V16062" t="s">
        <v>20668</v>
      </c>
      <c r="W16062">
        <v>4</v>
      </c>
      <c r="X16062" t="s">
        <v>1598</v>
      </c>
      <c r="Y16062">
        <v>4</v>
      </c>
      <c r="Z16062">
        <v>581.84168</v>
      </c>
      <c r="AA16062">
        <v>2323.3375999999998</v>
      </c>
      <c r="AB16062" t="s">
        <v>6762</v>
      </c>
      <c r="AC16062">
        <v>-1.4817</v>
      </c>
      <c r="AD16062">
        <v>-0.75536000000000003</v>
      </c>
      <c r="AE16062">
        <v>-2.2370000000000001</v>
      </c>
      <c r="AF16062">
        <v>69.144999999999996</v>
      </c>
      <c r="AG16062">
        <v>0.29285</v>
      </c>
      <c r="AH16062">
        <v>69.686999999999998</v>
      </c>
      <c r="AI16062">
        <v>0.54191999999999996</v>
      </c>
      <c r="AJ16062">
        <v>0.14423</v>
      </c>
      <c r="AK16062" t="s">
        <v>6762</v>
      </c>
      <c r="AL16062">
        <v>1</v>
      </c>
      <c r="AM16062">
        <v>0</v>
      </c>
      <c r="AO16062" t="s">
        <v>6762</v>
      </c>
      <c r="AP16062" t="s">
        <v>6762</v>
      </c>
      <c r="AQ16062">
        <v>0</v>
      </c>
      <c r="AR16062">
        <v>157340</v>
      </c>
    </row>
    <row r="16063" spans="1:44" x14ac:dyDescent="0.25">
      <c r="A16063">
        <v>16061</v>
      </c>
      <c r="B16063">
        <v>400</v>
      </c>
      <c r="C16063">
        <v>5881</v>
      </c>
      <c r="D16063">
        <v>6275</v>
      </c>
      <c r="H16063" t="s">
        <v>18995</v>
      </c>
      <c r="I16063">
        <v>21</v>
      </c>
      <c r="J16063" t="s">
        <v>20665</v>
      </c>
      <c r="N16063">
        <v>0</v>
      </c>
      <c r="O16063">
        <v>0</v>
      </c>
      <c r="P16063" t="s">
        <v>3466</v>
      </c>
      <c r="Q16063" t="s">
        <v>3466</v>
      </c>
      <c r="R16063" t="s">
        <v>3466</v>
      </c>
      <c r="S16063" t="s">
        <v>3467</v>
      </c>
      <c r="U16063" t="s">
        <v>20683</v>
      </c>
      <c r="V16063" t="s">
        <v>20668</v>
      </c>
      <c r="W16063">
        <v>4</v>
      </c>
      <c r="X16063" t="s">
        <v>1598</v>
      </c>
      <c r="Y16063">
        <v>5</v>
      </c>
      <c r="Z16063">
        <v>465.6748</v>
      </c>
      <c r="AA16063">
        <v>2323.3375999999998</v>
      </c>
      <c r="AB16063">
        <v>66143.1484375</v>
      </c>
      <c r="AC16063">
        <v>-1.6234</v>
      </c>
      <c r="AD16063">
        <v>-0.37029000000000001</v>
      </c>
      <c r="AE16063">
        <v>-1.9937</v>
      </c>
      <c r="AF16063">
        <v>69.120999999999995</v>
      </c>
      <c r="AG16063">
        <v>0.60807999999999995</v>
      </c>
      <c r="AH16063">
        <v>69.662999999999997</v>
      </c>
      <c r="AI16063">
        <v>0.54191999999999996</v>
      </c>
      <c r="AJ16063">
        <v>-7.3120000000000004E-2</v>
      </c>
      <c r="AK16063" t="s">
        <v>6762</v>
      </c>
      <c r="AL16063">
        <v>1</v>
      </c>
      <c r="AM16063">
        <v>0</v>
      </c>
      <c r="AO16063" t="s">
        <v>6762</v>
      </c>
      <c r="AP16063" t="s">
        <v>6762</v>
      </c>
      <c r="AQ16063">
        <v>0</v>
      </c>
      <c r="AR16063">
        <v>459030</v>
      </c>
    </row>
    <row r="16064" spans="1:44" x14ac:dyDescent="0.25">
      <c r="A16064">
        <v>16062</v>
      </c>
      <c r="B16064">
        <v>955</v>
      </c>
      <c r="C16064">
        <v>5882</v>
      </c>
      <c r="D16064">
        <v>6276</v>
      </c>
      <c r="E16064">
        <v>12744</v>
      </c>
      <c r="H16064" t="s">
        <v>18998</v>
      </c>
      <c r="I16064">
        <v>11</v>
      </c>
      <c r="J16064" t="s">
        <v>20665</v>
      </c>
      <c r="K16064" t="s">
        <v>32154</v>
      </c>
      <c r="N16064">
        <v>0</v>
      </c>
      <c r="O16064">
        <v>0</v>
      </c>
      <c r="P16064" t="s">
        <v>5270</v>
      </c>
      <c r="Q16064" t="s">
        <v>5270</v>
      </c>
      <c r="R16064" t="s">
        <v>5270</v>
      </c>
      <c r="S16064" t="s">
        <v>5271</v>
      </c>
      <c r="U16064" t="s">
        <v>20667</v>
      </c>
      <c r="V16064" t="s">
        <v>20678</v>
      </c>
      <c r="W16064">
        <v>2</v>
      </c>
      <c r="X16064" t="s">
        <v>2037</v>
      </c>
      <c r="Y16064">
        <v>2</v>
      </c>
      <c r="Z16064">
        <v>609.80166999999994</v>
      </c>
      <c r="AA16064">
        <v>1217.5888</v>
      </c>
      <c r="AB16064">
        <v>53004.72265625</v>
      </c>
      <c r="AC16064">
        <v>-0.85267000000000004</v>
      </c>
      <c r="AD16064">
        <v>-0.12142</v>
      </c>
      <c r="AE16064">
        <v>-0.97409000000000001</v>
      </c>
      <c r="AF16064">
        <v>46.246000000000002</v>
      </c>
      <c r="AG16064">
        <v>0.62170999999999998</v>
      </c>
      <c r="AH16064">
        <v>46.606999999999999</v>
      </c>
      <c r="AI16064">
        <v>0.36088999999999999</v>
      </c>
      <c r="AK16064">
        <v>0.74748879671096802</v>
      </c>
      <c r="AL16064" s="24">
        <v>3.8537999999999999E-11</v>
      </c>
      <c r="AM16064">
        <v>1</v>
      </c>
      <c r="AN16064">
        <v>4061</v>
      </c>
      <c r="AO16064">
        <v>205.53</v>
      </c>
      <c r="AP16064">
        <v>141.16</v>
      </c>
      <c r="AQ16064">
        <v>1</v>
      </c>
      <c r="AR16064">
        <v>1362700</v>
      </c>
    </row>
    <row r="16065" spans="1:44" x14ac:dyDescent="0.25">
      <c r="A16065">
        <v>16063</v>
      </c>
      <c r="B16065">
        <v>955</v>
      </c>
      <c r="C16065">
        <v>5882</v>
      </c>
      <c r="D16065">
        <v>6276</v>
      </c>
      <c r="E16065">
        <v>12745</v>
      </c>
      <c r="H16065" t="s">
        <v>18998</v>
      </c>
      <c r="I16065">
        <v>11</v>
      </c>
      <c r="J16065" t="s">
        <v>20665</v>
      </c>
      <c r="K16065" t="s">
        <v>32154</v>
      </c>
      <c r="N16065">
        <v>0</v>
      </c>
      <c r="O16065">
        <v>0</v>
      </c>
      <c r="P16065" t="s">
        <v>5270</v>
      </c>
      <c r="Q16065" t="s">
        <v>5270</v>
      </c>
      <c r="R16065" t="s">
        <v>5270</v>
      </c>
      <c r="S16065" t="s">
        <v>5271</v>
      </c>
      <c r="U16065" t="s">
        <v>20667</v>
      </c>
      <c r="V16065" t="s">
        <v>20680</v>
      </c>
      <c r="W16065">
        <v>3</v>
      </c>
      <c r="X16065" t="s">
        <v>2036</v>
      </c>
      <c r="Y16065">
        <v>2</v>
      </c>
      <c r="Z16065">
        <v>609.80166999999994</v>
      </c>
      <c r="AA16065">
        <v>1217.5888</v>
      </c>
      <c r="AB16065">
        <v>54280.07421875</v>
      </c>
      <c r="AC16065">
        <v>-0.66339999999999999</v>
      </c>
      <c r="AD16065">
        <v>8.1022999999999998E-2</v>
      </c>
      <c r="AE16065">
        <v>-0.58238000000000001</v>
      </c>
      <c r="AF16065">
        <v>46.201999999999998</v>
      </c>
      <c r="AG16065">
        <v>0.74836000000000003</v>
      </c>
      <c r="AH16065">
        <v>46.567999999999998</v>
      </c>
      <c r="AI16065">
        <v>0.36525000000000002</v>
      </c>
      <c r="AK16065">
        <v>0.73669838905334495</v>
      </c>
      <c r="AL16065">
        <v>5.3844000000000001E-3</v>
      </c>
      <c r="AM16065">
        <v>1</v>
      </c>
      <c r="AN16065">
        <v>3756</v>
      </c>
      <c r="AO16065">
        <v>121.9</v>
      </c>
      <c r="AP16065">
        <v>55.843000000000004</v>
      </c>
      <c r="AQ16065">
        <v>1</v>
      </c>
      <c r="AR16065">
        <v>1251900</v>
      </c>
    </row>
    <row r="16066" spans="1:44" x14ac:dyDescent="0.25">
      <c r="A16066">
        <v>16064</v>
      </c>
      <c r="B16066">
        <v>955</v>
      </c>
      <c r="C16066">
        <v>5882</v>
      </c>
      <c r="D16066">
        <v>6276</v>
      </c>
      <c r="E16066">
        <v>12746</v>
      </c>
      <c r="H16066" t="s">
        <v>18998</v>
      </c>
      <c r="I16066">
        <v>11</v>
      </c>
      <c r="J16066" t="s">
        <v>20665</v>
      </c>
      <c r="K16066" t="s">
        <v>32154</v>
      </c>
      <c r="N16066">
        <v>0</v>
      </c>
      <c r="O16066">
        <v>0</v>
      </c>
      <c r="P16066" t="s">
        <v>5270</v>
      </c>
      <c r="Q16066" t="s">
        <v>5270</v>
      </c>
      <c r="R16066" t="s">
        <v>5270</v>
      </c>
      <c r="S16066" t="s">
        <v>5271</v>
      </c>
      <c r="U16066" t="s">
        <v>20667</v>
      </c>
      <c r="V16066" t="s">
        <v>20668</v>
      </c>
      <c r="W16066">
        <v>4</v>
      </c>
      <c r="X16066" t="s">
        <v>1598</v>
      </c>
      <c r="Y16066">
        <v>2</v>
      </c>
      <c r="Z16066">
        <v>609.80166999999994</v>
      </c>
      <c r="AA16066">
        <v>1217.5888</v>
      </c>
      <c r="AB16066">
        <v>54663.8046875</v>
      </c>
      <c r="AC16066">
        <v>-1.5699000000000001</v>
      </c>
      <c r="AD16066">
        <v>-0.32055</v>
      </c>
      <c r="AE16066">
        <v>-1.8904000000000001</v>
      </c>
      <c r="AF16066">
        <v>46.017000000000003</v>
      </c>
      <c r="AG16066">
        <v>0.52298999999999995</v>
      </c>
      <c r="AH16066">
        <v>46.631</v>
      </c>
      <c r="AI16066">
        <v>0.61473</v>
      </c>
      <c r="AK16066">
        <v>0.78602278232574496</v>
      </c>
      <c r="AL16066" s="24">
        <v>2.5880000000000002E-13</v>
      </c>
      <c r="AM16066">
        <v>1</v>
      </c>
      <c r="AN16066">
        <v>4425</v>
      </c>
      <c r="AO16066">
        <v>211.64</v>
      </c>
      <c r="AP16066">
        <v>136.13</v>
      </c>
      <c r="AQ16066">
        <v>1</v>
      </c>
      <c r="AR16066">
        <v>1891200</v>
      </c>
    </row>
    <row r="16067" spans="1:44" x14ac:dyDescent="0.25">
      <c r="A16067">
        <v>16065</v>
      </c>
      <c r="B16067">
        <v>955</v>
      </c>
      <c r="C16067">
        <v>5883</v>
      </c>
      <c r="D16067">
        <v>6277</v>
      </c>
      <c r="E16067">
        <v>12747</v>
      </c>
      <c r="H16067" t="s">
        <v>19000</v>
      </c>
      <c r="I16067">
        <v>12</v>
      </c>
      <c r="J16067" t="s">
        <v>20665</v>
      </c>
      <c r="K16067" t="s">
        <v>32155</v>
      </c>
      <c r="N16067">
        <v>0</v>
      </c>
      <c r="O16067">
        <v>0</v>
      </c>
      <c r="P16067" t="s">
        <v>5270</v>
      </c>
      <c r="Q16067" t="s">
        <v>5270</v>
      </c>
      <c r="R16067" t="s">
        <v>5270</v>
      </c>
      <c r="S16067" t="s">
        <v>5271</v>
      </c>
      <c r="U16067" t="s">
        <v>20667</v>
      </c>
      <c r="V16067" t="s">
        <v>20676</v>
      </c>
      <c r="W16067">
        <v>1</v>
      </c>
      <c r="X16067" t="s">
        <v>2038</v>
      </c>
      <c r="Y16067">
        <v>3</v>
      </c>
      <c r="Z16067">
        <v>458.90391</v>
      </c>
      <c r="AA16067">
        <v>1373.6899000000001</v>
      </c>
      <c r="AB16067">
        <v>61986.69140625</v>
      </c>
      <c r="AC16067">
        <v>0.31118000000000001</v>
      </c>
      <c r="AD16067">
        <v>-0.22070999999999999</v>
      </c>
      <c r="AE16067">
        <v>9.0468999999999994E-2</v>
      </c>
      <c r="AF16067">
        <v>38.274000000000001</v>
      </c>
      <c r="AG16067">
        <v>0.86163000000000001</v>
      </c>
      <c r="AH16067">
        <v>38.274000000000001</v>
      </c>
      <c r="AI16067">
        <v>0</v>
      </c>
      <c r="AK16067">
        <v>0.64979022741317705</v>
      </c>
      <c r="AL16067">
        <v>0.29047000000000001</v>
      </c>
      <c r="AM16067">
        <v>1</v>
      </c>
      <c r="AN16067">
        <v>2946</v>
      </c>
      <c r="AO16067">
        <v>64.373999999999995</v>
      </c>
      <c r="AP16067">
        <v>32.119999999999997</v>
      </c>
      <c r="AQ16067">
        <v>1</v>
      </c>
      <c r="AR16067">
        <v>4054000</v>
      </c>
    </row>
    <row r="16068" spans="1:44" x14ac:dyDescent="0.25">
      <c r="A16068">
        <v>16066</v>
      </c>
      <c r="B16068">
        <v>955</v>
      </c>
      <c r="C16068">
        <v>5883</v>
      </c>
      <c r="D16068">
        <v>6277</v>
      </c>
      <c r="E16068">
        <v>12748</v>
      </c>
      <c r="H16068" t="s">
        <v>19000</v>
      </c>
      <c r="I16068">
        <v>12</v>
      </c>
      <c r="J16068" t="s">
        <v>20665</v>
      </c>
      <c r="K16068" t="s">
        <v>32155</v>
      </c>
      <c r="N16068">
        <v>0</v>
      </c>
      <c r="O16068">
        <v>0</v>
      </c>
      <c r="P16068" t="s">
        <v>5270</v>
      </c>
      <c r="Q16068" t="s">
        <v>5270</v>
      </c>
      <c r="R16068" t="s">
        <v>5270</v>
      </c>
      <c r="S16068" t="s">
        <v>5271</v>
      </c>
      <c r="U16068" t="s">
        <v>20667</v>
      </c>
      <c r="V16068" t="s">
        <v>20676</v>
      </c>
      <c r="W16068">
        <v>1</v>
      </c>
      <c r="X16068" t="s">
        <v>2038</v>
      </c>
      <c r="Y16068">
        <v>2</v>
      </c>
      <c r="Z16068">
        <v>687.85222999999996</v>
      </c>
      <c r="AA16068">
        <v>1373.6899000000001</v>
      </c>
      <c r="AB16068">
        <v>51043.76953125</v>
      </c>
      <c r="AC16068">
        <v>0.78241000000000005</v>
      </c>
      <c r="AD16068">
        <v>-0.14457</v>
      </c>
      <c r="AE16068">
        <v>0.63785000000000003</v>
      </c>
      <c r="AF16068">
        <v>38.270000000000003</v>
      </c>
      <c r="AG16068">
        <v>0.57379999999999998</v>
      </c>
      <c r="AH16068">
        <v>38.270000000000003</v>
      </c>
      <c r="AI16068">
        <v>0</v>
      </c>
      <c r="AK16068">
        <v>0.66821217536926303</v>
      </c>
      <c r="AL16068">
        <v>7.7725000000000002E-2</v>
      </c>
      <c r="AM16068">
        <v>1</v>
      </c>
      <c r="AN16068">
        <v>2956</v>
      </c>
      <c r="AO16068">
        <v>79.200999999999993</v>
      </c>
      <c r="AP16068">
        <v>79.200999999999993</v>
      </c>
      <c r="AQ16068">
        <v>1</v>
      </c>
      <c r="AR16068">
        <v>697500</v>
      </c>
    </row>
    <row r="16069" spans="1:44" x14ac:dyDescent="0.25">
      <c r="A16069">
        <v>16067</v>
      </c>
      <c r="B16069">
        <v>955</v>
      </c>
      <c r="C16069">
        <v>5883</v>
      </c>
      <c r="D16069">
        <v>6277</v>
      </c>
      <c r="E16069">
        <v>12749</v>
      </c>
      <c r="H16069" t="s">
        <v>19000</v>
      </c>
      <c r="I16069">
        <v>12</v>
      </c>
      <c r="J16069" t="s">
        <v>20665</v>
      </c>
      <c r="K16069" t="s">
        <v>32155</v>
      </c>
      <c r="N16069">
        <v>0</v>
      </c>
      <c r="O16069">
        <v>0</v>
      </c>
      <c r="P16069" t="s">
        <v>5270</v>
      </c>
      <c r="Q16069" t="s">
        <v>5270</v>
      </c>
      <c r="R16069" t="s">
        <v>5270</v>
      </c>
      <c r="S16069" t="s">
        <v>5271</v>
      </c>
      <c r="U16069" t="s">
        <v>20667</v>
      </c>
      <c r="V16069" t="s">
        <v>20678</v>
      </c>
      <c r="W16069">
        <v>2</v>
      </c>
      <c r="X16069" t="s">
        <v>2037</v>
      </c>
      <c r="Y16069">
        <v>3</v>
      </c>
      <c r="Z16069">
        <v>458.90391</v>
      </c>
      <c r="AA16069">
        <v>1373.6899000000001</v>
      </c>
      <c r="AB16069">
        <v>58322.15625</v>
      </c>
      <c r="AC16069">
        <v>-0.61029</v>
      </c>
      <c r="AD16069">
        <v>-0.19120999999999999</v>
      </c>
      <c r="AE16069">
        <v>-0.80149999999999999</v>
      </c>
      <c r="AF16069">
        <v>38.106999999999999</v>
      </c>
      <c r="AG16069">
        <v>0.58303000000000005</v>
      </c>
      <c r="AH16069">
        <v>38.368000000000002</v>
      </c>
      <c r="AI16069">
        <v>0.26079999999999998</v>
      </c>
      <c r="AK16069">
        <v>0.65666759014129605</v>
      </c>
      <c r="AL16069">
        <v>1.6009</v>
      </c>
      <c r="AM16069">
        <v>1</v>
      </c>
      <c r="AN16069">
        <v>3168</v>
      </c>
      <c r="AO16069">
        <v>33.89</v>
      </c>
      <c r="AP16069">
        <v>2.7050000000000001</v>
      </c>
      <c r="AQ16069">
        <v>1</v>
      </c>
      <c r="AR16069">
        <v>627260</v>
      </c>
    </row>
    <row r="16070" spans="1:44" x14ac:dyDescent="0.25">
      <c r="A16070">
        <v>16068</v>
      </c>
      <c r="B16070">
        <v>955</v>
      </c>
      <c r="C16070">
        <v>5883</v>
      </c>
      <c r="D16070">
        <v>6277</v>
      </c>
      <c r="H16070" t="s">
        <v>19000</v>
      </c>
      <c r="I16070">
        <v>12</v>
      </c>
      <c r="J16070" t="s">
        <v>20665</v>
      </c>
      <c r="N16070">
        <v>0</v>
      </c>
      <c r="O16070">
        <v>0</v>
      </c>
      <c r="P16070" t="s">
        <v>5270</v>
      </c>
      <c r="Q16070" t="s">
        <v>5270</v>
      </c>
      <c r="R16070" t="s">
        <v>5270</v>
      </c>
      <c r="S16070" t="s">
        <v>5271</v>
      </c>
      <c r="U16070" t="s">
        <v>20683</v>
      </c>
      <c r="V16070" t="s">
        <v>20678</v>
      </c>
      <c r="W16070">
        <v>2</v>
      </c>
      <c r="X16070" t="s">
        <v>2037</v>
      </c>
      <c r="Y16070">
        <v>2</v>
      </c>
      <c r="Z16070">
        <v>687.85222999999996</v>
      </c>
      <c r="AA16070">
        <v>1373.6899000000001</v>
      </c>
      <c r="AB16070" t="s">
        <v>6762</v>
      </c>
      <c r="AC16070">
        <v>-0.17316000000000001</v>
      </c>
      <c r="AD16070">
        <v>-0.16816999999999999</v>
      </c>
      <c r="AE16070">
        <v>-0.34133000000000002</v>
      </c>
      <c r="AF16070">
        <v>38.069000000000003</v>
      </c>
      <c r="AG16070">
        <v>0.21017</v>
      </c>
      <c r="AH16070">
        <v>38.33</v>
      </c>
      <c r="AI16070">
        <v>0.26079999999999998</v>
      </c>
      <c r="AJ16070">
        <v>6.0409999999999998E-2</v>
      </c>
      <c r="AK16070" t="s">
        <v>6762</v>
      </c>
      <c r="AL16070">
        <v>1</v>
      </c>
      <c r="AM16070">
        <v>0</v>
      </c>
      <c r="AO16070" t="s">
        <v>6762</v>
      </c>
      <c r="AP16070" t="s">
        <v>6762</v>
      </c>
      <c r="AQ16070">
        <v>0</v>
      </c>
      <c r="AR16070">
        <v>71468</v>
      </c>
    </row>
    <row r="16071" spans="1:44" x14ac:dyDescent="0.25">
      <c r="A16071">
        <v>16069</v>
      </c>
      <c r="B16071">
        <v>955</v>
      </c>
      <c r="C16071">
        <v>5883</v>
      </c>
      <c r="D16071">
        <v>6277</v>
      </c>
      <c r="H16071" t="s">
        <v>19000</v>
      </c>
      <c r="I16071">
        <v>12</v>
      </c>
      <c r="J16071" t="s">
        <v>20665</v>
      </c>
      <c r="N16071">
        <v>0</v>
      </c>
      <c r="O16071">
        <v>0</v>
      </c>
      <c r="P16071" t="s">
        <v>5270</v>
      </c>
      <c r="Q16071" t="s">
        <v>5270</v>
      </c>
      <c r="R16071" t="s">
        <v>5270</v>
      </c>
      <c r="S16071" t="s">
        <v>5271</v>
      </c>
      <c r="U16071" t="s">
        <v>20683</v>
      </c>
      <c r="V16071" t="s">
        <v>20680</v>
      </c>
      <c r="W16071">
        <v>3</v>
      </c>
      <c r="X16071" t="s">
        <v>2036</v>
      </c>
      <c r="Y16071">
        <v>2</v>
      </c>
      <c r="Z16071">
        <v>687.85222999999996</v>
      </c>
      <c r="AA16071">
        <v>1373.6899000000001</v>
      </c>
      <c r="AB16071">
        <v>50629.2265625</v>
      </c>
      <c r="AC16071">
        <v>-0.51575000000000004</v>
      </c>
      <c r="AD16071">
        <v>0.78951000000000005</v>
      </c>
      <c r="AE16071">
        <v>0.27376</v>
      </c>
      <c r="AF16071">
        <v>38.003</v>
      </c>
      <c r="AG16071">
        <v>0.33605000000000002</v>
      </c>
      <c r="AH16071">
        <v>38.268000000000001</v>
      </c>
      <c r="AI16071">
        <v>0.26516000000000001</v>
      </c>
      <c r="AJ16071">
        <v>-1.4304999999999999E-3</v>
      </c>
      <c r="AK16071" t="s">
        <v>6762</v>
      </c>
      <c r="AL16071">
        <v>1</v>
      </c>
      <c r="AM16071">
        <v>0</v>
      </c>
      <c r="AO16071" t="s">
        <v>6762</v>
      </c>
      <c r="AP16071" t="s">
        <v>6762</v>
      </c>
      <c r="AQ16071">
        <v>0</v>
      </c>
      <c r="AR16071">
        <v>171040</v>
      </c>
    </row>
    <row r="16072" spans="1:44" x14ac:dyDescent="0.25">
      <c r="A16072">
        <v>16070</v>
      </c>
      <c r="B16072">
        <v>955</v>
      </c>
      <c r="C16072">
        <v>5883</v>
      </c>
      <c r="D16072">
        <v>6277</v>
      </c>
      <c r="H16072" t="s">
        <v>19000</v>
      </c>
      <c r="I16072">
        <v>12</v>
      </c>
      <c r="J16072" t="s">
        <v>20665</v>
      </c>
      <c r="N16072">
        <v>0</v>
      </c>
      <c r="O16072">
        <v>0</v>
      </c>
      <c r="P16072" t="s">
        <v>5270</v>
      </c>
      <c r="Q16072" t="s">
        <v>5270</v>
      </c>
      <c r="R16072" t="s">
        <v>5270</v>
      </c>
      <c r="S16072" t="s">
        <v>5271</v>
      </c>
      <c r="U16072" t="s">
        <v>20683</v>
      </c>
      <c r="V16072" t="s">
        <v>20680</v>
      </c>
      <c r="W16072">
        <v>3</v>
      </c>
      <c r="X16072" t="s">
        <v>2036</v>
      </c>
      <c r="Y16072">
        <v>3</v>
      </c>
      <c r="Z16072">
        <v>458.90391</v>
      </c>
      <c r="AA16072">
        <v>1373.6899000000001</v>
      </c>
      <c r="AB16072">
        <v>62172.19140625</v>
      </c>
      <c r="AC16072">
        <v>-0.99605999999999995</v>
      </c>
      <c r="AD16072">
        <v>0.26124999999999998</v>
      </c>
      <c r="AE16072">
        <v>-0.73480999999999996</v>
      </c>
      <c r="AF16072">
        <v>38.011000000000003</v>
      </c>
      <c r="AG16072">
        <v>0.69084999999999996</v>
      </c>
      <c r="AH16072">
        <v>38.277000000000001</v>
      </c>
      <c r="AI16072">
        <v>0.26516000000000001</v>
      </c>
      <c r="AJ16072">
        <v>2.4375999999999998E-3</v>
      </c>
      <c r="AK16072" t="s">
        <v>6762</v>
      </c>
      <c r="AL16072">
        <v>1</v>
      </c>
      <c r="AM16072">
        <v>0</v>
      </c>
      <c r="AO16072" t="s">
        <v>6762</v>
      </c>
      <c r="AP16072" t="s">
        <v>6762</v>
      </c>
      <c r="AQ16072">
        <v>0</v>
      </c>
      <c r="AR16072">
        <v>879430</v>
      </c>
    </row>
    <row r="16073" spans="1:44" x14ac:dyDescent="0.25">
      <c r="A16073">
        <v>16071</v>
      </c>
      <c r="B16073">
        <v>1306</v>
      </c>
      <c r="C16073">
        <v>5884</v>
      </c>
      <c r="D16073">
        <v>6278</v>
      </c>
      <c r="E16073">
        <v>12750</v>
      </c>
      <c r="H16073" t="s">
        <v>19001</v>
      </c>
      <c r="I16073">
        <v>15</v>
      </c>
      <c r="J16073" t="s">
        <v>20665</v>
      </c>
      <c r="K16073" t="s">
        <v>32156</v>
      </c>
      <c r="N16073">
        <v>0</v>
      </c>
      <c r="O16073">
        <v>0</v>
      </c>
      <c r="P16073" t="s">
        <v>6371</v>
      </c>
      <c r="Q16073" t="s">
        <v>6371</v>
      </c>
      <c r="R16073" t="s">
        <v>6371</v>
      </c>
      <c r="S16073" t="s">
        <v>6372</v>
      </c>
      <c r="U16073" t="s">
        <v>20667</v>
      </c>
      <c r="V16073" t="s">
        <v>20668</v>
      </c>
      <c r="W16073">
        <v>4</v>
      </c>
      <c r="X16073" t="s">
        <v>1598</v>
      </c>
      <c r="Y16073">
        <v>2</v>
      </c>
      <c r="Z16073">
        <v>820.45432000000005</v>
      </c>
      <c r="AA16073">
        <v>1638.8941</v>
      </c>
      <c r="AB16073">
        <v>47017.81640625</v>
      </c>
      <c r="AC16073">
        <v>-0.15887999999999999</v>
      </c>
      <c r="AD16073">
        <v>-1.0277E-2</v>
      </c>
      <c r="AE16073">
        <v>-0.16916</v>
      </c>
      <c r="AF16073">
        <v>148.78</v>
      </c>
      <c r="AG16073">
        <v>1.0052000000000001</v>
      </c>
      <c r="AH16073">
        <v>149.12</v>
      </c>
      <c r="AI16073">
        <v>0.34154000000000001</v>
      </c>
      <c r="AK16073">
        <v>0.96337729692459095</v>
      </c>
      <c r="AL16073">
        <v>1.6337000000000001E-3</v>
      </c>
      <c r="AM16073">
        <v>1</v>
      </c>
      <c r="AN16073">
        <v>15766</v>
      </c>
      <c r="AO16073">
        <v>102.73</v>
      </c>
      <c r="AP16073">
        <v>101.58</v>
      </c>
      <c r="AQ16073">
        <v>1</v>
      </c>
      <c r="AR16073">
        <v>2019400</v>
      </c>
    </row>
    <row r="16074" spans="1:44" x14ac:dyDescent="0.25">
      <c r="A16074">
        <v>16072</v>
      </c>
      <c r="B16074">
        <v>1054</v>
      </c>
      <c r="C16074">
        <v>5885</v>
      </c>
      <c r="D16074">
        <v>6279</v>
      </c>
      <c r="E16074">
        <v>12751</v>
      </c>
      <c r="H16074" t="s">
        <v>19004</v>
      </c>
      <c r="I16074">
        <v>9</v>
      </c>
      <c r="J16074" t="s">
        <v>20665</v>
      </c>
      <c r="K16074" t="s">
        <v>32157</v>
      </c>
      <c r="N16074">
        <v>0</v>
      </c>
      <c r="O16074">
        <v>0</v>
      </c>
      <c r="P16074" t="s">
        <v>5579</v>
      </c>
      <c r="Q16074" t="s">
        <v>5579</v>
      </c>
      <c r="R16074" t="s">
        <v>5579</v>
      </c>
      <c r="S16074" t="s">
        <v>5580</v>
      </c>
      <c r="U16074" t="s">
        <v>20667</v>
      </c>
      <c r="V16074" t="s">
        <v>20680</v>
      </c>
      <c r="W16074">
        <v>3</v>
      </c>
      <c r="X16074" t="s">
        <v>2036</v>
      </c>
      <c r="Y16074">
        <v>2</v>
      </c>
      <c r="Z16074">
        <v>477.31074999999998</v>
      </c>
      <c r="AA16074">
        <v>952.60694999999998</v>
      </c>
      <c r="AB16074">
        <v>71240.3359375</v>
      </c>
      <c r="AC16074">
        <v>-1.1193</v>
      </c>
      <c r="AD16074">
        <v>1.4024000000000001</v>
      </c>
      <c r="AE16074">
        <v>0.28300999999999998</v>
      </c>
      <c r="AF16074">
        <v>92.051000000000002</v>
      </c>
      <c r="AG16074">
        <v>0.50236000000000003</v>
      </c>
      <c r="AH16074">
        <v>92.316999999999993</v>
      </c>
      <c r="AI16074">
        <v>0.26579000000000003</v>
      </c>
      <c r="AK16074">
        <v>0.87998777627944902</v>
      </c>
      <c r="AL16074">
        <v>0.30392000000000002</v>
      </c>
      <c r="AM16074">
        <v>1</v>
      </c>
      <c r="AN16074">
        <v>8251</v>
      </c>
      <c r="AO16074">
        <v>58.676000000000002</v>
      </c>
      <c r="AP16074">
        <v>53.363</v>
      </c>
      <c r="AQ16074">
        <v>1</v>
      </c>
      <c r="AR16074">
        <v>89351</v>
      </c>
    </row>
    <row r="16075" spans="1:44" x14ac:dyDescent="0.25">
      <c r="A16075">
        <v>16073</v>
      </c>
      <c r="B16075">
        <v>1054</v>
      </c>
      <c r="C16075">
        <v>5885</v>
      </c>
      <c r="D16075">
        <v>6279</v>
      </c>
      <c r="E16075">
        <v>12752</v>
      </c>
      <c r="H16075" t="s">
        <v>19004</v>
      </c>
      <c r="I16075">
        <v>9</v>
      </c>
      <c r="J16075" t="s">
        <v>20665</v>
      </c>
      <c r="K16075" t="s">
        <v>32157</v>
      </c>
      <c r="N16075">
        <v>0</v>
      </c>
      <c r="O16075">
        <v>0</v>
      </c>
      <c r="P16075" t="s">
        <v>5579</v>
      </c>
      <c r="Q16075" t="s">
        <v>5579</v>
      </c>
      <c r="R16075" t="s">
        <v>5579</v>
      </c>
      <c r="S16075" t="s">
        <v>5580</v>
      </c>
      <c r="U16075" t="s">
        <v>20667</v>
      </c>
      <c r="V16075" t="s">
        <v>20668</v>
      </c>
      <c r="W16075">
        <v>4</v>
      </c>
      <c r="X16075" t="s">
        <v>1598</v>
      </c>
      <c r="Y16075">
        <v>2</v>
      </c>
      <c r="Z16075">
        <v>477.31074999999998</v>
      </c>
      <c r="AA16075">
        <v>952.60694999999998</v>
      </c>
      <c r="AB16075">
        <v>62904.296875</v>
      </c>
      <c r="AC16075">
        <v>-1.325</v>
      </c>
      <c r="AD16075">
        <v>0.23547999999999999</v>
      </c>
      <c r="AE16075">
        <v>-1.0894999999999999</v>
      </c>
      <c r="AF16075">
        <v>91.837999999999994</v>
      </c>
      <c r="AG16075">
        <v>0.64581999999999995</v>
      </c>
      <c r="AH16075">
        <v>92.278999999999996</v>
      </c>
      <c r="AI16075">
        <v>0.44173000000000001</v>
      </c>
      <c r="AK16075">
        <v>0.86552381515502896</v>
      </c>
      <c r="AL16075">
        <v>0.13466</v>
      </c>
      <c r="AM16075">
        <v>1</v>
      </c>
      <c r="AN16075">
        <v>10192</v>
      </c>
      <c r="AO16075">
        <v>71.222999999999999</v>
      </c>
      <c r="AP16075">
        <v>71.222999999999999</v>
      </c>
      <c r="AQ16075">
        <v>1</v>
      </c>
      <c r="AR16075">
        <v>1247600</v>
      </c>
    </row>
    <row r="16076" spans="1:44" x14ac:dyDescent="0.25">
      <c r="A16076">
        <v>16074</v>
      </c>
      <c r="B16076">
        <v>1022</v>
      </c>
      <c r="C16076">
        <v>5886</v>
      </c>
      <c r="D16076">
        <v>6280</v>
      </c>
      <c r="E16076">
        <v>12753</v>
      </c>
      <c r="G16076">
        <v>1062</v>
      </c>
      <c r="H16076" t="s">
        <v>19007</v>
      </c>
      <c r="I16076">
        <v>11</v>
      </c>
      <c r="J16076" t="s">
        <v>20643</v>
      </c>
      <c r="K16076" t="s">
        <v>32158</v>
      </c>
      <c r="L16076" t="s">
        <v>32159</v>
      </c>
      <c r="M16076" t="s">
        <v>32160</v>
      </c>
      <c r="N16076">
        <v>0</v>
      </c>
      <c r="O16076">
        <v>1</v>
      </c>
      <c r="P16076" t="s">
        <v>5476</v>
      </c>
      <c r="Q16076" t="s">
        <v>5476</v>
      </c>
      <c r="R16076" t="s">
        <v>5476</v>
      </c>
      <c r="S16076" t="s">
        <v>5477</v>
      </c>
      <c r="U16076" t="s">
        <v>20667</v>
      </c>
      <c r="V16076" t="s">
        <v>20676</v>
      </c>
      <c r="W16076">
        <v>1</v>
      </c>
      <c r="X16076" t="s">
        <v>2038</v>
      </c>
      <c r="Y16076">
        <v>2</v>
      </c>
      <c r="Z16076">
        <v>631.83172000000002</v>
      </c>
      <c r="AA16076">
        <v>1261.6488999999999</v>
      </c>
      <c r="AB16076">
        <v>52801.921875</v>
      </c>
      <c r="AC16076">
        <v>-3.7900000000000003E-2</v>
      </c>
      <c r="AD16076">
        <v>0.26251999999999998</v>
      </c>
      <c r="AE16076">
        <v>0.22461999999999999</v>
      </c>
      <c r="AF16076">
        <v>72.704999999999998</v>
      </c>
      <c r="AG16076">
        <v>0.97882000000000002</v>
      </c>
      <c r="AH16076">
        <v>72.704999999999998</v>
      </c>
      <c r="AI16076">
        <v>0</v>
      </c>
      <c r="AK16076">
        <v>0.76292324066162098</v>
      </c>
      <c r="AL16076">
        <v>4.8099999999999998E-4</v>
      </c>
      <c r="AM16076">
        <v>1</v>
      </c>
      <c r="AN16076">
        <v>6348</v>
      </c>
      <c r="AO16076">
        <v>134.57</v>
      </c>
      <c r="AP16076">
        <v>63.534999999999997</v>
      </c>
      <c r="AQ16076">
        <v>1</v>
      </c>
      <c r="AR16076">
        <v>503010</v>
      </c>
    </row>
    <row r="16077" spans="1:44" x14ac:dyDescent="0.25">
      <c r="A16077">
        <v>16075</v>
      </c>
      <c r="B16077">
        <v>1022</v>
      </c>
      <c r="C16077">
        <v>5886</v>
      </c>
      <c r="D16077">
        <v>6280</v>
      </c>
      <c r="E16077">
        <v>12754</v>
      </c>
      <c r="G16077">
        <v>1062</v>
      </c>
      <c r="H16077" t="s">
        <v>19007</v>
      </c>
      <c r="I16077">
        <v>11</v>
      </c>
      <c r="J16077" t="s">
        <v>20643</v>
      </c>
      <c r="K16077" t="s">
        <v>32158</v>
      </c>
      <c r="L16077" t="s">
        <v>32159</v>
      </c>
      <c r="M16077" t="s">
        <v>32161</v>
      </c>
      <c r="N16077">
        <v>0</v>
      </c>
      <c r="O16077">
        <v>1</v>
      </c>
      <c r="P16077" t="s">
        <v>5476</v>
      </c>
      <c r="Q16077" t="s">
        <v>5476</v>
      </c>
      <c r="R16077" t="s">
        <v>5476</v>
      </c>
      <c r="S16077" t="s">
        <v>5477</v>
      </c>
      <c r="U16077" t="s">
        <v>20667</v>
      </c>
      <c r="V16077" t="s">
        <v>20678</v>
      </c>
      <c r="W16077">
        <v>2</v>
      </c>
      <c r="X16077" t="s">
        <v>2037</v>
      </c>
      <c r="Y16077">
        <v>2</v>
      </c>
      <c r="Z16077">
        <v>631.83172000000002</v>
      </c>
      <c r="AA16077">
        <v>1261.6488999999999</v>
      </c>
      <c r="AB16077">
        <v>53889.90625</v>
      </c>
      <c r="AC16077">
        <v>-0.60741999999999996</v>
      </c>
      <c r="AD16077">
        <v>0.34810000000000002</v>
      </c>
      <c r="AE16077">
        <v>-0.25931999999999999</v>
      </c>
      <c r="AF16077">
        <v>72.424999999999997</v>
      </c>
      <c r="AG16077">
        <v>1.0672999999999999</v>
      </c>
      <c r="AH16077">
        <v>72.786000000000001</v>
      </c>
      <c r="AI16077">
        <v>0.36088999999999999</v>
      </c>
      <c r="AK16077">
        <v>0.59498715400695801</v>
      </c>
      <c r="AL16077">
        <v>1.0533999999999999E-3</v>
      </c>
      <c r="AM16077">
        <v>1</v>
      </c>
      <c r="AN16077">
        <v>6935</v>
      </c>
      <c r="AO16077">
        <v>128.03</v>
      </c>
      <c r="AP16077">
        <v>63.595999999999997</v>
      </c>
      <c r="AQ16077">
        <v>1</v>
      </c>
      <c r="AR16077">
        <v>1364900</v>
      </c>
    </row>
    <row r="16078" spans="1:44" x14ac:dyDescent="0.25">
      <c r="A16078">
        <v>16076</v>
      </c>
      <c r="B16078">
        <v>1022</v>
      </c>
      <c r="C16078">
        <v>5886</v>
      </c>
      <c r="D16078">
        <v>6280</v>
      </c>
      <c r="E16078">
        <v>12755</v>
      </c>
      <c r="G16078">
        <v>1062</v>
      </c>
      <c r="H16078" t="s">
        <v>19007</v>
      </c>
      <c r="I16078">
        <v>11</v>
      </c>
      <c r="J16078" t="s">
        <v>20643</v>
      </c>
      <c r="K16078" t="s">
        <v>32158</v>
      </c>
      <c r="L16078" t="s">
        <v>32159</v>
      </c>
      <c r="M16078" t="s">
        <v>32162</v>
      </c>
      <c r="N16078">
        <v>0</v>
      </c>
      <c r="O16078">
        <v>1</v>
      </c>
      <c r="P16078" t="s">
        <v>5476</v>
      </c>
      <c r="Q16078" t="s">
        <v>5476</v>
      </c>
      <c r="R16078" t="s">
        <v>5476</v>
      </c>
      <c r="S16078" t="s">
        <v>5477</v>
      </c>
      <c r="U16078" t="s">
        <v>20667</v>
      </c>
      <c r="V16078" t="s">
        <v>20680</v>
      </c>
      <c r="W16078">
        <v>3</v>
      </c>
      <c r="X16078" t="s">
        <v>2036</v>
      </c>
      <c r="Y16078">
        <v>2</v>
      </c>
      <c r="Z16078">
        <v>631.83172000000002</v>
      </c>
      <c r="AA16078">
        <v>1261.6488999999999</v>
      </c>
      <c r="AB16078">
        <v>54610.28515625</v>
      </c>
      <c r="AC16078">
        <v>-0.90702000000000005</v>
      </c>
      <c r="AD16078">
        <v>0.62507999999999997</v>
      </c>
      <c r="AE16078">
        <v>-0.28194000000000002</v>
      </c>
      <c r="AF16078">
        <v>72.451999999999998</v>
      </c>
      <c r="AG16078">
        <v>1.0216000000000001</v>
      </c>
      <c r="AH16078">
        <v>72.718000000000004</v>
      </c>
      <c r="AI16078">
        <v>0.26546999999999998</v>
      </c>
      <c r="AK16078">
        <v>0.93136209249496504</v>
      </c>
      <c r="AL16078">
        <v>9.5567999999999998E-4</v>
      </c>
      <c r="AM16078">
        <v>1</v>
      </c>
      <c r="AN16078">
        <v>6393</v>
      </c>
      <c r="AO16078">
        <v>128.81</v>
      </c>
      <c r="AP16078">
        <v>92.507000000000005</v>
      </c>
      <c r="AQ16078">
        <v>1</v>
      </c>
      <c r="AR16078">
        <v>646610</v>
      </c>
    </row>
    <row r="16079" spans="1:44" x14ac:dyDescent="0.25">
      <c r="A16079">
        <v>16077</v>
      </c>
      <c r="B16079">
        <v>777</v>
      </c>
      <c r="C16079">
        <v>5887</v>
      </c>
      <c r="D16079">
        <v>6281</v>
      </c>
      <c r="E16079">
        <v>12756</v>
      </c>
      <c r="H16079" t="s">
        <v>19008</v>
      </c>
      <c r="I16079">
        <v>16</v>
      </c>
      <c r="J16079" t="s">
        <v>20665</v>
      </c>
      <c r="K16079" t="s">
        <v>32163</v>
      </c>
      <c r="N16079">
        <v>0</v>
      </c>
      <c r="O16079">
        <v>0</v>
      </c>
      <c r="P16079" t="s">
        <v>4705</v>
      </c>
      <c r="Q16079" t="s">
        <v>4705</v>
      </c>
      <c r="R16079" t="s">
        <v>4705</v>
      </c>
      <c r="S16079" t="s">
        <v>4706</v>
      </c>
      <c r="U16079" t="s">
        <v>20667</v>
      </c>
      <c r="V16079" t="s">
        <v>20668</v>
      </c>
      <c r="W16079">
        <v>4</v>
      </c>
      <c r="X16079" t="s">
        <v>1598</v>
      </c>
      <c r="Y16079">
        <v>2</v>
      </c>
      <c r="Z16079">
        <v>875.91575</v>
      </c>
      <c r="AA16079">
        <v>1749.817</v>
      </c>
      <c r="AB16079">
        <v>45692.37109375</v>
      </c>
      <c r="AC16079">
        <v>-1.1135999999999999</v>
      </c>
      <c r="AD16079">
        <v>-7.9200000000000007E-2</v>
      </c>
      <c r="AE16079">
        <v>-1.1928000000000001</v>
      </c>
      <c r="AF16079">
        <v>62.332999999999998</v>
      </c>
      <c r="AG16079">
        <v>0.61631000000000002</v>
      </c>
      <c r="AH16079">
        <v>62.875</v>
      </c>
      <c r="AI16079">
        <v>0.54191999999999996</v>
      </c>
      <c r="AK16079">
        <v>0.96266692876815796</v>
      </c>
      <c r="AL16079" s="24">
        <v>3.8071E-17</v>
      </c>
      <c r="AM16079">
        <v>1</v>
      </c>
      <c r="AN16079">
        <v>6570</v>
      </c>
      <c r="AO16079">
        <v>203.11</v>
      </c>
      <c r="AP16079">
        <v>155.34</v>
      </c>
      <c r="AQ16079">
        <v>1</v>
      </c>
      <c r="AR16079">
        <v>1645300</v>
      </c>
    </row>
    <row r="16080" spans="1:44" x14ac:dyDescent="0.25">
      <c r="A16080">
        <v>16078</v>
      </c>
      <c r="B16080">
        <v>1085</v>
      </c>
      <c r="C16080">
        <v>5888</v>
      </c>
      <c r="D16080">
        <v>6282</v>
      </c>
      <c r="E16080">
        <v>12757</v>
      </c>
      <c r="H16080" t="s">
        <v>19009</v>
      </c>
      <c r="I16080">
        <v>9</v>
      </c>
      <c r="J16080" t="s">
        <v>20665</v>
      </c>
      <c r="K16080" t="s">
        <v>32164</v>
      </c>
      <c r="N16080">
        <v>0</v>
      </c>
      <c r="O16080">
        <v>0</v>
      </c>
      <c r="P16080" t="s">
        <v>5680</v>
      </c>
      <c r="Q16080" t="s">
        <v>5680</v>
      </c>
      <c r="R16080" t="s">
        <v>5680</v>
      </c>
      <c r="S16080" t="s">
        <v>5681</v>
      </c>
      <c r="U16080" t="s">
        <v>20667</v>
      </c>
      <c r="V16080" t="s">
        <v>20668</v>
      </c>
      <c r="W16080">
        <v>4</v>
      </c>
      <c r="X16080" t="s">
        <v>1598</v>
      </c>
      <c r="Y16080">
        <v>2</v>
      </c>
      <c r="Z16080">
        <v>520.79238999999995</v>
      </c>
      <c r="AA16080">
        <v>1039.5702000000001</v>
      </c>
      <c r="AB16080">
        <v>60340.15625</v>
      </c>
      <c r="AC16080">
        <v>-1.8344</v>
      </c>
      <c r="AD16080">
        <v>0.5121</v>
      </c>
      <c r="AE16080">
        <v>-1.3223</v>
      </c>
      <c r="AF16080">
        <v>98.494</v>
      </c>
      <c r="AG16080">
        <v>1.0076000000000001</v>
      </c>
      <c r="AH16080">
        <v>98.834999999999994</v>
      </c>
      <c r="AI16080">
        <v>0.34155000000000002</v>
      </c>
      <c r="AK16080">
        <v>0.69315421581268299</v>
      </c>
      <c r="AL16080">
        <v>5.2757000000000004E-3</v>
      </c>
      <c r="AM16080">
        <v>1</v>
      </c>
      <c r="AN16080">
        <v>10956</v>
      </c>
      <c r="AO16080">
        <v>122.52</v>
      </c>
      <c r="AP16080">
        <v>77.763000000000005</v>
      </c>
      <c r="AQ16080">
        <v>1</v>
      </c>
      <c r="AR16080">
        <v>2828000</v>
      </c>
    </row>
    <row r="16081" spans="1:44" x14ac:dyDescent="0.25">
      <c r="A16081">
        <v>16079</v>
      </c>
      <c r="B16081">
        <v>1091</v>
      </c>
      <c r="C16081">
        <v>5889</v>
      </c>
      <c r="D16081">
        <v>6283</v>
      </c>
      <c r="E16081">
        <v>12758</v>
      </c>
      <c r="H16081" t="s">
        <v>19010</v>
      </c>
      <c r="I16081">
        <v>16</v>
      </c>
      <c r="J16081" t="s">
        <v>20665</v>
      </c>
      <c r="K16081" t="s">
        <v>32165</v>
      </c>
      <c r="N16081">
        <v>0</v>
      </c>
      <c r="O16081">
        <v>0</v>
      </c>
      <c r="P16081" t="s">
        <v>5702</v>
      </c>
      <c r="Q16081" t="s">
        <v>5702</v>
      </c>
      <c r="R16081" t="s">
        <v>5702</v>
      </c>
      <c r="S16081" t="s">
        <v>5703</v>
      </c>
      <c r="U16081" t="s">
        <v>20667</v>
      </c>
      <c r="V16081" t="s">
        <v>20668</v>
      </c>
      <c r="W16081">
        <v>4</v>
      </c>
      <c r="X16081" t="s">
        <v>1598</v>
      </c>
      <c r="Y16081">
        <v>2</v>
      </c>
      <c r="Z16081">
        <v>791.39138000000003</v>
      </c>
      <c r="AA16081">
        <v>1580.7682</v>
      </c>
      <c r="AB16081">
        <v>47836.1953125</v>
      </c>
      <c r="AC16081">
        <v>-1.2161999999999999</v>
      </c>
      <c r="AD16081">
        <v>0.11974</v>
      </c>
      <c r="AE16081">
        <v>-1.0965</v>
      </c>
      <c r="AF16081">
        <v>61.423999999999999</v>
      </c>
      <c r="AG16081">
        <v>0.71403000000000005</v>
      </c>
      <c r="AH16081">
        <v>61.966000000000001</v>
      </c>
      <c r="AI16081">
        <v>0.54191999999999996</v>
      </c>
      <c r="AK16081">
        <v>0.98690289258956898</v>
      </c>
      <c r="AL16081" s="24">
        <v>9.9706000000000002E-17</v>
      </c>
      <c r="AM16081">
        <v>1</v>
      </c>
      <c r="AN16081">
        <v>6454</v>
      </c>
      <c r="AO16081">
        <v>192.14</v>
      </c>
      <c r="AP16081">
        <v>176.35</v>
      </c>
      <c r="AQ16081">
        <v>1</v>
      </c>
      <c r="AR16081">
        <v>1500200</v>
      </c>
    </row>
    <row r="16082" spans="1:44" x14ac:dyDescent="0.25">
      <c r="A16082">
        <v>16080</v>
      </c>
      <c r="B16082">
        <v>1091</v>
      </c>
      <c r="C16082">
        <v>5890</v>
      </c>
      <c r="D16082">
        <v>6284</v>
      </c>
      <c r="E16082">
        <v>12759</v>
      </c>
      <c r="H16082" t="s">
        <v>19012</v>
      </c>
      <c r="I16082">
        <v>20</v>
      </c>
      <c r="J16082" t="s">
        <v>20665</v>
      </c>
      <c r="K16082" t="s">
        <v>32166</v>
      </c>
      <c r="N16082">
        <v>0</v>
      </c>
      <c r="O16082">
        <v>0</v>
      </c>
      <c r="P16082" t="s">
        <v>5702</v>
      </c>
      <c r="Q16082" t="s">
        <v>5702</v>
      </c>
      <c r="R16082" t="s">
        <v>5702</v>
      </c>
      <c r="S16082" t="s">
        <v>5703</v>
      </c>
      <c r="U16082" t="s">
        <v>20667</v>
      </c>
      <c r="V16082" t="s">
        <v>20680</v>
      </c>
      <c r="W16082">
        <v>3</v>
      </c>
      <c r="X16082" t="s">
        <v>2036</v>
      </c>
      <c r="Y16082">
        <v>2</v>
      </c>
      <c r="Z16082">
        <v>1035.9844000000001</v>
      </c>
      <c r="AA16082">
        <v>2069.9542000000001</v>
      </c>
      <c r="AB16082">
        <v>42674.08984375</v>
      </c>
      <c r="AC16082">
        <v>0.43985999999999997</v>
      </c>
      <c r="AD16082">
        <v>-7.5823000000000002E-2</v>
      </c>
      <c r="AE16082">
        <v>0.36403000000000002</v>
      </c>
      <c r="AF16082">
        <v>90.22</v>
      </c>
      <c r="AG16082">
        <v>0.70579999999999998</v>
      </c>
      <c r="AH16082">
        <v>90.486000000000004</v>
      </c>
      <c r="AI16082">
        <v>0.26579000000000003</v>
      </c>
      <c r="AK16082">
        <v>0.89423251152038596</v>
      </c>
      <c r="AL16082" s="24">
        <v>4.2105000000000003E-12</v>
      </c>
      <c r="AM16082">
        <v>1</v>
      </c>
      <c r="AN16082">
        <v>8070</v>
      </c>
      <c r="AO16082">
        <v>153.72</v>
      </c>
      <c r="AP16082">
        <v>153.72999999999999</v>
      </c>
      <c r="AQ16082">
        <v>1</v>
      </c>
      <c r="AR16082">
        <v>561580</v>
      </c>
    </row>
    <row r="16083" spans="1:44" x14ac:dyDescent="0.25">
      <c r="A16083">
        <v>16081</v>
      </c>
      <c r="B16083">
        <v>1091</v>
      </c>
      <c r="C16083">
        <v>5890</v>
      </c>
      <c r="D16083">
        <v>6284</v>
      </c>
      <c r="H16083" t="s">
        <v>19012</v>
      </c>
      <c r="I16083">
        <v>20</v>
      </c>
      <c r="J16083" t="s">
        <v>20665</v>
      </c>
      <c r="N16083">
        <v>0</v>
      </c>
      <c r="O16083">
        <v>0</v>
      </c>
      <c r="P16083" t="s">
        <v>5702</v>
      </c>
      <c r="Q16083" t="s">
        <v>5702</v>
      </c>
      <c r="R16083" t="s">
        <v>5702</v>
      </c>
      <c r="S16083" t="s">
        <v>5703</v>
      </c>
      <c r="U16083" t="s">
        <v>20683</v>
      </c>
      <c r="V16083" t="s">
        <v>20668</v>
      </c>
      <c r="W16083">
        <v>4</v>
      </c>
      <c r="X16083" t="s">
        <v>1598</v>
      </c>
      <c r="Y16083">
        <v>2</v>
      </c>
      <c r="Z16083">
        <v>1035.9844000000001</v>
      </c>
      <c r="AA16083">
        <v>2069.9542000000001</v>
      </c>
      <c r="AB16083">
        <v>44831.6953125</v>
      </c>
      <c r="AC16083">
        <v>5.1923999999999998E-3</v>
      </c>
      <c r="AD16083">
        <v>0.33633000000000002</v>
      </c>
      <c r="AE16083">
        <v>0.34151999999999999</v>
      </c>
      <c r="AF16083">
        <v>90.203999999999994</v>
      </c>
      <c r="AG16083">
        <v>0.46078000000000002</v>
      </c>
      <c r="AH16083">
        <v>90.646000000000001</v>
      </c>
      <c r="AI16083">
        <v>0.44173000000000001</v>
      </c>
      <c r="AJ16083">
        <v>0.15992999999999999</v>
      </c>
      <c r="AK16083" t="s">
        <v>6762</v>
      </c>
      <c r="AL16083">
        <v>1</v>
      </c>
      <c r="AM16083">
        <v>0</v>
      </c>
      <c r="AO16083" t="s">
        <v>6762</v>
      </c>
      <c r="AP16083" t="s">
        <v>6762</v>
      </c>
      <c r="AQ16083">
        <v>0</v>
      </c>
      <c r="AR16083">
        <v>251630</v>
      </c>
    </row>
    <row r="16084" spans="1:44" x14ac:dyDescent="0.25">
      <c r="A16084">
        <v>16082</v>
      </c>
      <c r="B16084">
        <v>48</v>
      </c>
      <c r="C16084">
        <v>5891</v>
      </c>
      <c r="D16084">
        <v>6285</v>
      </c>
      <c r="E16084" t="s">
        <v>19013</v>
      </c>
      <c r="H16084" t="s">
        <v>19014</v>
      </c>
      <c r="I16084">
        <v>9</v>
      </c>
      <c r="J16084" t="s">
        <v>20665</v>
      </c>
      <c r="K16084" t="s">
        <v>32167</v>
      </c>
      <c r="N16084">
        <v>0</v>
      </c>
      <c r="O16084">
        <v>0</v>
      </c>
      <c r="P16084" t="s">
        <v>2283</v>
      </c>
      <c r="Q16084" t="s">
        <v>2283</v>
      </c>
      <c r="R16084" t="s">
        <v>2283</v>
      </c>
      <c r="S16084" t="s">
        <v>2284</v>
      </c>
      <c r="U16084" t="s">
        <v>20667</v>
      </c>
      <c r="V16084" t="s">
        <v>20668</v>
      </c>
      <c r="W16084">
        <v>4</v>
      </c>
      <c r="X16084" t="s">
        <v>1598</v>
      </c>
      <c r="Y16084">
        <v>2</v>
      </c>
      <c r="Z16084">
        <v>463.25310000000002</v>
      </c>
      <c r="AA16084">
        <v>924.49165000000005</v>
      </c>
      <c r="AB16084">
        <v>63409.0234375</v>
      </c>
      <c r="AC16084">
        <v>-1.595</v>
      </c>
      <c r="AD16084">
        <v>6.3599000000000003E-2</v>
      </c>
      <c r="AE16084">
        <v>-1.5314000000000001</v>
      </c>
      <c r="AF16084">
        <v>42.277000000000001</v>
      </c>
      <c r="AG16084">
        <v>1.5477000000000001</v>
      </c>
      <c r="AH16084">
        <v>42.819000000000003</v>
      </c>
      <c r="AI16084">
        <v>0.54191999999999996</v>
      </c>
      <c r="AK16084">
        <v>0.63217884302139304</v>
      </c>
      <c r="AL16084">
        <v>3.4208000000000002E-2</v>
      </c>
      <c r="AM16084">
        <v>2</v>
      </c>
      <c r="AN16084">
        <v>3882</v>
      </c>
      <c r="AO16084">
        <v>91.317999999999998</v>
      </c>
      <c r="AP16084">
        <v>65.212999999999994</v>
      </c>
      <c r="AQ16084">
        <v>1</v>
      </c>
      <c r="AR16084">
        <v>3215300</v>
      </c>
    </row>
    <row r="16085" spans="1:44" x14ac:dyDescent="0.25">
      <c r="A16085">
        <v>16083</v>
      </c>
      <c r="B16085">
        <v>48</v>
      </c>
      <c r="C16085">
        <v>5892</v>
      </c>
      <c r="D16085">
        <v>6286</v>
      </c>
      <c r="E16085">
        <v>12762</v>
      </c>
      <c r="H16085" t="s">
        <v>19016</v>
      </c>
      <c r="I16085">
        <v>14</v>
      </c>
      <c r="J16085" t="s">
        <v>20665</v>
      </c>
      <c r="K16085" t="s">
        <v>32168</v>
      </c>
      <c r="N16085">
        <v>0</v>
      </c>
      <c r="O16085">
        <v>0</v>
      </c>
      <c r="P16085" t="s">
        <v>2283</v>
      </c>
      <c r="Q16085" t="s">
        <v>2283</v>
      </c>
      <c r="R16085" t="s">
        <v>2283</v>
      </c>
      <c r="S16085" t="s">
        <v>2284</v>
      </c>
      <c r="U16085" t="s">
        <v>20667</v>
      </c>
      <c r="V16085" t="s">
        <v>20680</v>
      </c>
      <c r="W16085">
        <v>3</v>
      </c>
      <c r="X16085" t="s">
        <v>2036</v>
      </c>
      <c r="Y16085">
        <v>3</v>
      </c>
      <c r="Z16085">
        <v>491.93644</v>
      </c>
      <c r="AA16085">
        <v>1472.7874999999999</v>
      </c>
      <c r="AB16085">
        <v>60279.94140625</v>
      </c>
      <c r="AC16085">
        <v>-2.0678000000000001</v>
      </c>
      <c r="AD16085">
        <v>-0.21492</v>
      </c>
      <c r="AE16085">
        <v>-2.2827000000000002</v>
      </c>
      <c r="AF16085">
        <v>65.084000000000003</v>
      </c>
      <c r="AG16085">
        <v>0.91757</v>
      </c>
      <c r="AH16085">
        <v>65.45</v>
      </c>
      <c r="AI16085">
        <v>0.36525000000000002</v>
      </c>
      <c r="AK16085">
        <v>0.70771026611328103</v>
      </c>
      <c r="AL16085">
        <v>0.12246</v>
      </c>
      <c r="AM16085">
        <v>1</v>
      </c>
      <c r="AN16085">
        <v>5673</v>
      </c>
      <c r="AO16085">
        <v>68.355000000000004</v>
      </c>
      <c r="AP16085">
        <v>58.822000000000003</v>
      </c>
      <c r="AQ16085">
        <v>1</v>
      </c>
      <c r="AR16085">
        <v>447280</v>
      </c>
    </row>
    <row r="16086" spans="1:44" x14ac:dyDescent="0.25">
      <c r="A16086">
        <v>16084</v>
      </c>
      <c r="B16086">
        <v>48</v>
      </c>
      <c r="C16086">
        <v>5892</v>
      </c>
      <c r="D16086">
        <v>6286</v>
      </c>
      <c r="H16086" t="s">
        <v>19016</v>
      </c>
      <c r="I16086">
        <v>14</v>
      </c>
      <c r="J16086" t="s">
        <v>20665</v>
      </c>
      <c r="N16086">
        <v>0</v>
      </c>
      <c r="O16086">
        <v>0</v>
      </c>
      <c r="P16086" t="s">
        <v>2283</v>
      </c>
      <c r="Q16086" t="s">
        <v>2283</v>
      </c>
      <c r="R16086" t="s">
        <v>2283</v>
      </c>
      <c r="S16086" t="s">
        <v>2284</v>
      </c>
      <c r="U16086" t="s">
        <v>20683</v>
      </c>
      <c r="V16086" t="s">
        <v>20676</v>
      </c>
      <c r="W16086">
        <v>1</v>
      </c>
      <c r="X16086" t="s">
        <v>2038</v>
      </c>
      <c r="Y16086">
        <v>3</v>
      </c>
      <c r="Z16086">
        <v>491.93644</v>
      </c>
      <c r="AA16086">
        <v>1472.7874999999999</v>
      </c>
      <c r="AB16086">
        <v>62119.69140625</v>
      </c>
      <c r="AC16086">
        <v>-0.77524999999999999</v>
      </c>
      <c r="AD16086">
        <v>-0.12569</v>
      </c>
      <c r="AE16086">
        <v>-0.90093999999999996</v>
      </c>
      <c r="AF16086">
        <v>65.388000000000005</v>
      </c>
      <c r="AG16086">
        <v>0.94852000000000003</v>
      </c>
      <c r="AH16086">
        <v>65.388000000000005</v>
      </c>
      <c r="AI16086">
        <v>0</v>
      </c>
      <c r="AJ16086">
        <v>-6.1332999999999999E-2</v>
      </c>
      <c r="AK16086" t="s">
        <v>6762</v>
      </c>
      <c r="AL16086">
        <v>1</v>
      </c>
      <c r="AM16086">
        <v>0</v>
      </c>
      <c r="AO16086" t="s">
        <v>6762</v>
      </c>
      <c r="AP16086" t="s">
        <v>6762</v>
      </c>
      <c r="AQ16086">
        <v>0</v>
      </c>
      <c r="AR16086">
        <v>1258300</v>
      </c>
    </row>
    <row r="16087" spans="1:44" x14ac:dyDescent="0.25">
      <c r="A16087">
        <v>16085</v>
      </c>
      <c r="B16087">
        <v>48</v>
      </c>
      <c r="C16087">
        <v>5892</v>
      </c>
      <c r="D16087">
        <v>6286</v>
      </c>
      <c r="H16087" t="s">
        <v>19016</v>
      </c>
      <c r="I16087">
        <v>14</v>
      </c>
      <c r="J16087" t="s">
        <v>20665</v>
      </c>
      <c r="N16087">
        <v>0</v>
      </c>
      <c r="O16087">
        <v>0</v>
      </c>
      <c r="P16087" t="s">
        <v>2283</v>
      </c>
      <c r="Q16087" t="s">
        <v>2283</v>
      </c>
      <c r="R16087" t="s">
        <v>2283</v>
      </c>
      <c r="S16087" t="s">
        <v>2284</v>
      </c>
      <c r="U16087" t="s">
        <v>20683</v>
      </c>
      <c r="V16087" t="s">
        <v>20678</v>
      </c>
      <c r="W16087">
        <v>2</v>
      </c>
      <c r="X16087" t="s">
        <v>2037</v>
      </c>
      <c r="Y16087">
        <v>3</v>
      </c>
      <c r="Z16087">
        <v>491.93644</v>
      </c>
      <c r="AA16087">
        <v>1472.7874999999999</v>
      </c>
      <c r="AB16087">
        <v>61710.05859375</v>
      </c>
      <c r="AC16087">
        <v>-1.2582</v>
      </c>
      <c r="AD16087">
        <v>-0.35436000000000001</v>
      </c>
      <c r="AE16087">
        <v>-1.6125</v>
      </c>
      <c r="AF16087">
        <v>65.085999999999999</v>
      </c>
      <c r="AG16087">
        <v>1.0644</v>
      </c>
      <c r="AH16087">
        <v>65.447000000000003</v>
      </c>
      <c r="AI16087">
        <v>0.36088999999999999</v>
      </c>
      <c r="AJ16087">
        <v>-2.4567E-3</v>
      </c>
      <c r="AK16087" t="s">
        <v>6762</v>
      </c>
      <c r="AL16087">
        <v>1</v>
      </c>
      <c r="AM16087">
        <v>0</v>
      </c>
      <c r="AO16087" t="s">
        <v>6762</v>
      </c>
      <c r="AP16087" t="s">
        <v>6762</v>
      </c>
      <c r="AQ16087">
        <v>0</v>
      </c>
      <c r="AR16087">
        <v>2204800</v>
      </c>
    </row>
    <row r="16088" spans="1:44" x14ac:dyDescent="0.25">
      <c r="A16088">
        <v>16086</v>
      </c>
      <c r="B16088">
        <v>48</v>
      </c>
      <c r="C16088">
        <v>5892</v>
      </c>
      <c r="D16088">
        <v>6286</v>
      </c>
      <c r="H16088" t="s">
        <v>19016</v>
      </c>
      <c r="I16088">
        <v>14</v>
      </c>
      <c r="J16088" t="s">
        <v>20665</v>
      </c>
      <c r="N16088">
        <v>0</v>
      </c>
      <c r="O16088">
        <v>0</v>
      </c>
      <c r="P16088" t="s">
        <v>2283</v>
      </c>
      <c r="Q16088" t="s">
        <v>2283</v>
      </c>
      <c r="R16088" t="s">
        <v>2283</v>
      </c>
      <c r="S16088" t="s">
        <v>2284</v>
      </c>
      <c r="U16088" t="s">
        <v>20683</v>
      </c>
      <c r="V16088" t="s">
        <v>20668</v>
      </c>
      <c r="W16088">
        <v>4</v>
      </c>
      <c r="X16088" t="s">
        <v>1598</v>
      </c>
      <c r="Y16088">
        <v>3</v>
      </c>
      <c r="Z16088">
        <v>491.93644</v>
      </c>
      <c r="AA16088">
        <v>1472.7874999999999</v>
      </c>
      <c r="AB16088">
        <v>59971.03125</v>
      </c>
      <c r="AC16088">
        <v>-2.3498000000000001</v>
      </c>
      <c r="AD16088">
        <v>0.24215</v>
      </c>
      <c r="AE16088">
        <v>-2.1076000000000001</v>
      </c>
      <c r="AF16088">
        <v>64.858000000000004</v>
      </c>
      <c r="AG16088">
        <v>0.71716000000000002</v>
      </c>
      <c r="AH16088">
        <v>65.400000000000006</v>
      </c>
      <c r="AI16088">
        <v>0.54191999999999996</v>
      </c>
      <c r="AJ16088">
        <v>-4.9858E-2</v>
      </c>
      <c r="AK16088" t="s">
        <v>6762</v>
      </c>
      <c r="AL16088">
        <v>1</v>
      </c>
      <c r="AM16088">
        <v>0</v>
      </c>
      <c r="AO16088" t="s">
        <v>6762</v>
      </c>
      <c r="AP16088" t="s">
        <v>6762</v>
      </c>
      <c r="AQ16088">
        <v>0</v>
      </c>
      <c r="AR16088">
        <v>714030</v>
      </c>
    </row>
    <row r="16089" spans="1:44" x14ac:dyDescent="0.25">
      <c r="A16089">
        <v>16087</v>
      </c>
      <c r="B16089">
        <v>57</v>
      </c>
      <c r="C16089">
        <v>5893</v>
      </c>
      <c r="D16089">
        <v>6287</v>
      </c>
      <c r="E16089">
        <v>12763</v>
      </c>
      <c r="G16089">
        <v>68</v>
      </c>
      <c r="H16089" t="s">
        <v>19019</v>
      </c>
      <c r="I16089">
        <v>10</v>
      </c>
      <c r="J16089" t="s">
        <v>20643</v>
      </c>
      <c r="K16089" t="s">
        <v>32169</v>
      </c>
      <c r="L16089" t="s">
        <v>32170</v>
      </c>
      <c r="M16089" t="s">
        <v>32171</v>
      </c>
      <c r="N16089">
        <v>0</v>
      </c>
      <c r="O16089">
        <v>1</v>
      </c>
      <c r="P16089" t="s">
        <v>2321</v>
      </c>
      <c r="Q16089" t="s">
        <v>2321</v>
      </c>
      <c r="R16089" t="s">
        <v>2321</v>
      </c>
      <c r="S16089" t="s">
        <v>2322</v>
      </c>
      <c r="U16089" t="s">
        <v>20667</v>
      </c>
      <c r="V16089" t="s">
        <v>20668</v>
      </c>
      <c r="W16089">
        <v>4</v>
      </c>
      <c r="X16089" t="s">
        <v>1598</v>
      </c>
      <c r="Y16089">
        <v>2</v>
      </c>
      <c r="Z16089">
        <v>559.79735000000005</v>
      </c>
      <c r="AA16089">
        <v>1117.5800999999999</v>
      </c>
      <c r="AB16089">
        <v>57926.4609375</v>
      </c>
      <c r="AC16089">
        <v>-1.7726999999999999</v>
      </c>
      <c r="AD16089">
        <v>-0.16188</v>
      </c>
      <c r="AE16089">
        <v>-1.9346000000000001</v>
      </c>
      <c r="AF16089">
        <v>53.762999999999998</v>
      </c>
      <c r="AG16089">
        <v>0.48293999999999998</v>
      </c>
      <c r="AH16089">
        <v>54.305</v>
      </c>
      <c r="AI16089">
        <v>0.54191999999999996</v>
      </c>
      <c r="AK16089">
        <v>0.48134142160415599</v>
      </c>
      <c r="AL16089">
        <v>2.4768999999999999E-2</v>
      </c>
      <c r="AM16089">
        <v>1</v>
      </c>
      <c r="AN16089">
        <v>5453</v>
      </c>
      <c r="AO16089">
        <v>77.379000000000005</v>
      </c>
      <c r="AP16089">
        <v>38.231000000000002</v>
      </c>
      <c r="AQ16089">
        <v>1</v>
      </c>
      <c r="AR16089">
        <v>526680</v>
      </c>
    </row>
    <row r="16090" spans="1:44" x14ac:dyDescent="0.25">
      <c r="A16090">
        <v>16088</v>
      </c>
      <c r="B16090">
        <v>57</v>
      </c>
      <c r="C16090">
        <v>5893</v>
      </c>
      <c r="D16090">
        <v>6287</v>
      </c>
      <c r="E16090">
        <v>12764</v>
      </c>
      <c r="G16090">
        <v>68</v>
      </c>
      <c r="H16090" t="s">
        <v>19019</v>
      </c>
      <c r="I16090">
        <v>10</v>
      </c>
      <c r="J16090" t="s">
        <v>20643</v>
      </c>
      <c r="K16090" t="s">
        <v>32169</v>
      </c>
      <c r="L16090" t="s">
        <v>32170</v>
      </c>
      <c r="M16090" t="s">
        <v>32172</v>
      </c>
      <c r="N16090">
        <v>0</v>
      </c>
      <c r="O16090">
        <v>1</v>
      </c>
      <c r="P16090" t="s">
        <v>2321</v>
      </c>
      <c r="Q16090" t="s">
        <v>2321</v>
      </c>
      <c r="R16090" t="s">
        <v>2321</v>
      </c>
      <c r="S16090" t="s">
        <v>2322</v>
      </c>
      <c r="U16090" t="s">
        <v>20667</v>
      </c>
      <c r="V16090" t="s">
        <v>20668</v>
      </c>
      <c r="W16090">
        <v>4</v>
      </c>
      <c r="X16090" t="s">
        <v>1598</v>
      </c>
      <c r="Y16090">
        <v>2</v>
      </c>
      <c r="Z16090">
        <v>559.79735000000005</v>
      </c>
      <c r="AA16090">
        <v>1117.5800999999999</v>
      </c>
      <c r="AB16090">
        <v>58396.296875</v>
      </c>
      <c r="AC16090">
        <v>-2.1461000000000001</v>
      </c>
      <c r="AD16090">
        <v>-1.0602</v>
      </c>
      <c r="AE16090">
        <v>-3.2063000000000001</v>
      </c>
      <c r="AF16090">
        <v>55.024000000000001</v>
      </c>
      <c r="AG16090">
        <v>0.44119999999999998</v>
      </c>
      <c r="AH16090">
        <v>55.566000000000003</v>
      </c>
      <c r="AI16090">
        <v>0.54191999999999996</v>
      </c>
      <c r="AK16090">
        <v>0.67695462703704801</v>
      </c>
      <c r="AL16090" s="24">
        <v>1.8576999999999998E-5</v>
      </c>
      <c r="AM16090">
        <v>1</v>
      </c>
      <c r="AN16090">
        <v>5615</v>
      </c>
      <c r="AO16090">
        <v>160.36000000000001</v>
      </c>
      <c r="AP16090">
        <v>125.09</v>
      </c>
      <c r="AQ16090">
        <v>1</v>
      </c>
      <c r="AR16090">
        <v>479280</v>
      </c>
    </row>
    <row r="16091" spans="1:44" x14ac:dyDescent="0.25">
      <c r="A16091">
        <v>16089</v>
      </c>
      <c r="B16091">
        <v>171</v>
      </c>
      <c r="C16091">
        <v>5894</v>
      </c>
      <c r="D16091">
        <v>6288</v>
      </c>
      <c r="E16091">
        <v>12765</v>
      </c>
      <c r="H16091" t="s">
        <v>19022</v>
      </c>
      <c r="I16091">
        <v>11</v>
      </c>
      <c r="J16091" t="s">
        <v>20665</v>
      </c>
      <c r="K16091" t="s">
        <v>32173</v>
      </c>
      <c r="N16091">
        <v>0</v>
      </c>
      <c r="O16091">
        <v>0</v>
      </c>
      <c r="P16091" t="s">
        <v>2688</v>
      </c>
      <c r="Q16091" t="s">
        <v>2688</v>
      </c>
      <c r="R16091" t="s">
        <v>2688</v>
      </c>
      <c r="S16091" t="s">
        <v>2689</v>
      </c>
      <c r="U16091" t="s">
        <v>20667</v>
      </c>
      <c r="V16091" t="s">
        <v>20680</v>
      </c>
      <c r="W16091">
        <v>3</v>
      </c>
      <c r="X16091" t="s">
        <v>2036</v>
      </c>
      <c r="Y16091">
        <v>2</v>
      </c>
      <c r="Z16091">
        <v>601.32478000000003</v>
      </c>
      <c r="AA16091">
        <v>1200.635</v>
      </c>
      <c r="AB16091">
        <v>58988.90625</v>
      </c>
      <c r="AC16091">
        <v>-0.75358999999999998</v>
      </c>
      <c r="AD16091">
        <v>-0.37855</v>
      </c>
      <c r="AE16091">
        <v>-1.1321000000000001</v>
      </c>
      <c r="AF16091">
        <v>56.832999999999998</v>
      </c>
      <c r="AG16091">
        <v>0.57582</v>
      </c>
      <c r="AH16091">
        <v>57.198</v>
      </c>
      <c r="AI16091">
        <v>0.36525000000000002</v>
      </c>
      <c r="AK16091">
        <v>0.72313791513443004</v>
      </c>
      <c r="AL16091">
        <v>8.4326999999999996E-3</v>
      </c>
      <c r="AM16091">
        <v>1</v>
      </c>
      <c r="AN16091">
        <v>4853</v>
      </c>
      <c r="AO16091">
        <v>113.69</v>
      </c>
      <c r="AP16091">
        <v>78.040999999999997</v>
      </c>
      <c r="AQ16091">
        <v>1</v>
      </c>
      <c r="AR16091">
        <v>148510</v>
      </c>
    </row>
    <row r="16092" spans="1:44" x14ac:dyDescent="0.25">
      <c r="A16092">
        <v>16090</v>
      </c>
      <c r="B16092">
        <v>171</v>
      </c>
      <c r="C16092">
        <v>5894</v>
      </c>
      <c r="D16092">
        <v>6288</v>
      </c>
      <c r="E16092">
        <v>12766</v>
      </c>
      <c r="H16092" t="s">
        <v>19022</v>
      </c>
      <c r="I16092">
        <v>11</v>
      </c>
      <c r="J16092" t="s">
        <v>20665</v>
      </c>
      <c r="K16092" t="s">
        <v>32173</v>
      </c>
      <c r="N16092">
        <v>0</v>
      </c>
      <c r="O16092">
        <v>0</v>
      </c>
      <c r="P16092" t="s">
        <v>2688</v>
      </c>
      <c r="Q16092" t="s">
        <v>2688</v>
      </c>
      <c r="R16092" t="s">
        <v>2688</v>
      </c>
      <c r="S16092" t="s">
        <v>2689</v>
      </c>
      <c r="U16092" t="s">
        <v>20667</v>
      </c>
      <c r="V16092" t="s">
        <v>20668</v>
      </c>
      <c r="W16092">
        <v>4</v>
      </c>
      <c r="X16092" t="s">
        <v>1598</v>
      </c>
      <c r="Y16092">
        <v>2</v>
      </c>
      <c r="Z16092">
        <v>601.32478000000003</v>
      </c>
      <c r="AA16092">
        <v>1200.635</v>
      </c>
      <c r="AB16092">
        <v>54714.578125</v>
      </c>
      <c r="AC16092">
        <v>-1.7527999999999999</v>
      </c>
      <c r="AD16092">
        <v>5.4712999999999998E-2</v>
      </c>
      <c r="AE16092">
        <v>-1.6980999999999999</v>
      </c>
      <c r="AF16092">
        <v>56.637999999999998</v>
      </c>
      <c r="AG16092">
        <v>0.70608000000000004</v>
      </c>
      <c r="AH16092">
        <v>57.18</v>
      </c>
      <c r="AI16092">
        <v>0.54191999999999996</v>
      </c>
      <c r="AK16092">
        <v>0.82077604532241799</v>
      </c>
      <c r="AL16092">
        <v>1.3839000000000001E-2</v>
      </c>
      <c r="AM16092">
        <v>1</v>
      </c>
      <c r="AN16092">
        <v>5824</v>
      </c>
      <c r="AO16092">
        <v>104.43</v>
      </c>
      <c r="AP16092">
        <v>76.572000000000003</v>
      </c>
      <c r="AQ16092">
        <v>1</v>
      </c>
      <c r="AR16092">
        <v>1780100</v>
      </c>
    </row>
    <row r="16093" spans="1:44" x14ac:dyDescent="0.25">
      <c r="A16093">
        <v>16091</v>
      </c>
      <c r="B16093">
        <v>171</v>
      </c>
      <c r="C16093">
        <v>5895</v>
      </c>
      <c r="D16093">
        <v>6289</v>
      </c>
      <c r="E16093">
        <v>12767</v>
      </c>
      <c r="G16093" t="s">
        <v>19024</v>
      </c>
      <c r="H16093" t="s">
        <v>19025</v>
      </c>
      <c r="I16093">
        <v>25</v>
      </c>
      <c r="J16093" t="s">
        <v>20702</v>
      </c>
      <c r="K16093" t="s">
        <v>32174</v>
      </c>
      <c r="L16093" t="s">
        <v>32175</v>
      </c>
      <c r="M16093" t="s">
        <v>32176</v>
      </c>
      <c r="N16093">
        <v>0</v>
      </c>
      <c r="O16093">
        <v>2</v>
      </c>
      <c r="P16093" t="s">
        <v>2688</v>
      </c>
      <c r="Q16093" t="s">
        <v>2688</v>
      </c>
      <c r="R16093" t="s">
        <v>2688</v>
      </c>
      <c r="S16093" t="s">
        <v>2689</v>
      </c>
      <c r="U16093" t="s">
        <v>20667</v>
      </c>
      <c r="V16093" t="s">
        <v>20680</v>
      </c>
      <c r="W16093">
        <v>3</v>
      </c>
      <c r="X16093" t="s">
        <v>2036</v>
      </c>
      <c r="Y16093">
        <v>3</v>
      </c>
      <c r="Z16093">
        <v>916.76535000000001</v>
      </c>
      <c r="AA16093">
        <v>2747.2741999999998</v>
      </c>
      <c r="AB16093">
        <v>43467.05859375</v>
      </c>
      <c r="AC16093">
        <v>-0.20146</v>
      </c>
      <c r="AD16093">
        <v>-0.22306000000000001</v>
      </c>
      <c r="AE16093">
        <v>-0.42452000000000001</v>
      </c>
      <c r="AF16093">
        <v>79.935000000000002</v>
      </c>
      <c r="AG16093">
        <v>0.61778</v>
      </c>
      <c r="AH16093">
        <v>80.200999999999993</v>
      </c>
      <c r="AI16093">
        <v>0.26579000000000003</v>
      </c>
      <c r="AK16093">
        <v>0.97339481115341198</v>
      </c>
      <c r="AL16093" s="24">
        <v>1.2758E-26</v>
      </c>
      <c r="AM16093">
        <v>1</v>
      </c>
      <c r="AN16093">
        <v>7101</v>
      </c>
      <c r="AO16093">
        <v>206.64</v>
      </c>
      <c r="AP16093">
        <v>197.92</v>
      </c>
      <c r="AQ16093">
        <v>1</v>
      </c>
      <c r="AR16093">
        <v>680080</v>
      </c>
    </row>
    <row r="16094" spans="1:44" x14ac:dyDescent="0.25">
      <c r="A16094">
        <v>16092</v>
      </c>
      <c r="B16094">
        <v>171</v>
      </c>
      <c r="C16094">
        <v>5895</v>
      </c>
      <c r="D16094">
        <v>6289</v>
      </c>
      <c r="G16094" t="s">
        <v>19024</v>
      </c>
      <c r="H16094" t="s">
        <v>19025</v>
      </c>
      <c r="I16094">
        <v>25</v>
      </c>
      <c r="J16094" t="s">
        <v>20702</v>
      </c>
      <c r="N16094">
        <v>0</v>
      </c>
      <c r="O16094">
        <v>2</v>
      </c>
      <c r="P16094" t="s">
        <v>2688</v>
      </c>
      <c r="Q16094" t="s">
        <v>2688</v>
      </c>
      <c r="R16094" t="s">
        <v>2688</v>
      </c>
      <c r="S16094" t="s">
        <v>2689</v>
      </c>
      <c r="U16094" t="s">
        <v>20683</v>
      </c>
      <c r="V16094" t="s">
        <v>20676</v>
      </c>
      <c r="W16094">
        <v>1</v>
      </c>
      <c r="X16094" t="s">
        <v>2038</v>
      </c>
      <c r="Y16094">
        <v>3</v>
      </c>
      <c r="Z16094">
        <v>916.76535000000001</v>
      </c>
      <c r="AA16094">
        <v>2747.2741999999998</v>
      </c>
      <c r="AB16094">
        <v>45630.2109375</v>
      </c>
      <c r="AC16094">
        <v>0.59628999999999999</v>
      </c>
      <c r="AD16094">
        <v>-0.18165999999999999</v>
      </c>
      <c r="AE16094">
        <v>0.41464000000000001</v>
      </c>
      <c r="AF16094">
        <v>80.227000000000004</v>
      </c>
      <c r="AG16094">
        <v>0.44558999999999999</v>
      </c>
      <c r="AH16094">
        <v>80.227000000000004</v>
      </c>
      <c r="AI16094">
        <v>0</v>
      </c>
      <c r="AJ16094">
        <v>2.6214999999999999E-2</v>
      </c>
      <c r="AK16094" t="s">
        <v>6762</v>
      </c>
      <c r="AL16094">
        <v>1</v>
      </c>
      <c r="AM16094">
        <v>0</v>
      </c>
      <c r="AO16094" t="s">
        <v>6762</v>
      </c>
      <c r="AP16094" t="s">
        <v>6762</v>
      </c>
      <c r="AQ16094">
        <v>0</v>
      </c>
      <c r="AR16094">
        <v>151140</v>
      </c>
    </row>
    <row r="16095" spans="1:44" x14ac:dyDescent="0.25">
      <c r="A16095">
        <v>16093</v>
      </c>
      <c r="B16095">
        <v>171</v>
      </c>
      <c r="C16095">
        <v>5895</v>
      </c>
      <c r="D16095">
        <v>6289</v>
      </c>
      <c r="G16095" t="s">
        <v>19024</v>
      </c>
      <c r="H16095" t="s">
        <v>19025</v>
      </c>
      <c r="I16095">
        <v>25</v>
      </c>
      <c r="J16095" t="s">
        <v>20702</v>
      </c>
      <c r="N16095">
        <v>0</v>
      </c>
      <c r="O16095">
        <v>2</v>
      </c>
      <c r="P16095" t="s">
        <v>2688</v>
      </c>
      <c r="Q16095" t="s">
        <v>2688</v>
      </c>
      <c r="R16095" t="s">
        <v>2688</v>
      </c>
      <c r="S16095" t="s">
        <v>2689</v>
      </c>
      <c r="U16095" t="s">
        <v>20683</v>
      </c>
      <c r="V16095" t="s">
        <v>20678</v>
      </c>
      <c r="W16095">
        <v>2</v>
      </c>
      <c r="X16095" t="s">
        <v>2037</v>
      </c>
      <c r="Y16095">
        <v>3</v>
      </c>
      <c r="Z16095">
        <v>916.76535000000001</v>
      </c>
      <c r="AA16095">
        <v>2747.2741999999998</v>
      </c>
      <c r="AB16095">
        <v>44234.48046875</v>
      </c>
      <c r="AC16095">
        <v>7.2575000000000001E-2</v>
      </c>
      <c r="AD16095">
        <v>0.2772</v>
      </c>
      <c r="AE16095">
        <v>0.34977000000000003</v>
      </c>
      <c r="AF16095">
        <v>79.816999999999993</v>
      </c>
      <c r="AG16095">
        <v>0.39158999999999999</v>
      </c>
      <c r="AH16095">
        <v>80.278000000000006</v>
      </c>
      <c r="AI16095">
        <v>0.46098</v>
      </c>
      <c r="AJ16095">
        <v>7.6804999999999998E-2</v>
      </c>
      <c r="AK16095" t="s">
        <v>6762</v>
      </c>
      <c r="AL16095">
        <v>1</v>
      </c>
      <c r="AM16095">
        <v>0</v>
      </c>
      <c r="AO16095" t="s">
        <v>6762</v>
      </c>
      <c r="AP16095" t="s">
        <v>6762</v>
      </c>
      <c r="AQ16095">
        <v>0</v>
      </c>
      <c r="AR16095">
        <v>414880</v>
      </c>
    </row>
    <row r="16096" spans="1:44" x14ac:dyDescent="0.25">
      <c r="A16096">
        <v>16094</v>
      </c>
      <c r="B16096">
        <v>20</v>
      </c>
      <c r="C16096">
        <v>5896</v>
      </c>
      <c r="D16096">
        <v>6290</v>
      </c>
      <c r="E16096">
        <v>12768</v>
      </c>
      <c r="H16096" t="s">
        <v>19028</v>
      </c>
      <c r="I16096">
        <v>23</v>
      </c>
      <c r="J16096" t="s">
        <v>20665</v>
      </c>
      <c r="K16096" t="s">
        <v>32177</v>
      </c>
      <c r="N16096">
        <v>0</v>
      </c>
      <c r="O16096">
        <v>0</v>
      </c>
      <c r="P16096" t="s">
        <v>2186</v>
      </c>
      <c r="Q16096" t="s">
        <v>2186</v>
      </c>
      <c r="R16096" t="s">
        <v>2186</v>
      </c>
      <c r="S16096" t="s">
        <v>2187</v>
      </c>
      <c r="U16096" t="s">
        <v>20667</v>
      </c>
      <c r="V16096" t="s">
        <v>20676</v>
      </c>
      <c r="W16096">
        <v>1</v>
      </c>
      <c r="X16096" t="s">
        <v>2038</v>
      </c>
      <c r="Y16096">
        <v>4</v>
      </c>
      <c r="Z16096">
        <v>630.85130000000004</v>
      </c>
      <c r="AA16096">
        <v>2519.3761</v>
      </c>
      <c r="AB16096">
        <v>53713.6640625</v>
      </c>
      <c r="AC16096">
        <v>4.7100000000000003E-2</v>
      </c>
      <c r="AD16096">
        <v>-0.22874</v>
      </c>
      <c r="AE16096">
        <v>-0.18164</v>
      </c>
      <c r="AF16096">
        <v>107.21</v>
      </c>
      <c r="AG16096">
        <v>0.61173</v>
      </c>
      <c r="AH16096">
        <v>107.21</v>
      </c>
      <c r="AI16096">
        <v>0</v>
      </c>
      <c r="AK16096">
        <v>0.969071924686432</v>
      </c>
      <c r="AL16096" s="24">
        <v>4.0670999999999997E-5</v>
      </c>
      <c r="AM16096">
        <v>1</v>
      </c>
      <c r="AN16096">
        <v>9391</v>
      </c>
      <c r="AO16096">
        <v>108.75</v>
      </c>
      <c r="AP16096">
        <v>102.4</v>
      </c>
      <c r="AQ16096">
        <v>1</v>
      </c>
      <c r="AR16096">
        <v>687500</v>
      </c>
    </row>
    <row r="16097" spans="1:44" x14ac:dyDescent="0.25">
      <c r="A16097">
        <v>16095</v>
      </c>
      <c r="B16097">
        <v>20</v>
      </c>
      <c r="C16097">
        <v>5896</v>
      </c>
      <c r="D16097">
        <v>6290</v>
      </c>
      <c r="E16097">
        <v>12769</v>
      </c>
      <c r="H16097" t="s">
        <v>19028</v>
      </c>
      <c r="I16097">
        <v>23</v>
      </c>
      <c r="J16097" t="s">
        <v>20665</v>
      </c>
      <c r="K16097" t="s">
        <v>32177</v>
      </c>
      <c r="N16097">
        <v>0</v>
      </c>
      <c r="O16097">
        <v>0</v>
      </c>
      <c r="P16097" t="s">
        <v>2186</v>
      </c>
      <c r="Q16097" t="s">
        <v>2186</v>
      </c>
      <c r="R16097" t="s">
        <v>2186</v>
      </c>
      <c r="S16097" t="s">
        <v>2187</v>
      </c>
      <c r="U16097" t="s">
        <v>20667</v>
      </c>
      <c r="V16097" t="s">
        <v>20678</v>
      </c>
      <c r="W16097">
        <v>2</v>
      </c>
      <c r="X16097" t="s">
        <v>2037</v>
      </c>
      <c r="Y16097">
        <v>4</v>
      </c>
      <c r="Z16097">
        <v>630.85130000000004</v>
      </c>
      <c r="AA16097">
        <v>2519.3761</v>
      </c>
      <c r="AB16097">
        <v>53969.359375</v>
      </c>
      <c r="AC16097">
        <v>-0.96509</v>
      </c>
      <c r="AD16097">
        <v>7.0280999999999996E-2</v>
      </c>
      <c r="AE16097">
        <v>-0.89480000000000004</v>
      </c>
      <c r="AF16097">
        <v>106.58</v>
      </c>
      <c r="AG16097">
        <v>0.57854000000000005</v>
      </c>
      <c r="AH16097">
        <v>107.04</v>
      </c>
      <c r="AI16097">
        <v>0.46098</v>
      </c>
      <c r="AK16097">
        <v>0.67859309911727905</v>
      </c>
      <c r="AL16097">
        <v>5.2504000000000002E-2</v>
      </c>
      <c r="AM16097">
        <v>1</v>
      </c>
      <c r="AN16097">
        <v>10371</v>
      </c>
      <c r="AO16097">
        <v>65.423000000000002</v>
      </c>
      <c r="AP16097">
        <v>54.732999999999997</v>
      </c>
      <c r="AQ16097">
        <v>1</v>
      </c>
      <c r="AR16097">
        <v>1675500</v>
      </c>
    </row>
    <row r="16098" spans="1:44" x14ac:dyDescent="0.25">
      <c r="A16098">
        <v>16096</v>
      </c>
      <c r="B16098">
        <v>20</v>
      </c>
      <c r="C16098">
        <v>5896</v>
      </c>
      <c r="D16098">
        <v>6290</v>
      </c>
      <c r="E16098">
        <v>12770</v>
      </c>
      <c r="H16098" t="s">
        <v>19028</v>
      </c>
      <c r="I16098">
        <v>23</v>
      </c>
      <c r="J16098" t="s">
        <v>20665</v>
      </c>
      <c r="K16098" t="s">
        <v>32177</v>
      </c>
      <c r="N16098">
        <v>0</v>
      </c>
      <c r="O16098">
        <v>0</v>
      </c>
      <c r="P16098" t="s">
        <v>2186</v>
      </c>
      <c r="Q16098" t="s">
        <v>2186</v>
      </c>
      <c r="R16098" t="s">
        <v>2186</v>
      </c>
      <c r="S16098" t="s">
        <v>2187</v>
      </c>
      <c r="U16098" t="s">
        <v>20667</v>
      </c>
      <c r="V16098" t="s">
        <v>20680</v>
      </c>
      <c r="W16098">
        <v>3</v>
      </c>
      <c r="X16098" t="s">
        <v>2036</v>
      </c>
      <c r="Y16098">
        <v>4</v>
      </c>
      <c r="Z16098">
        <v>630.85130000000004</v>
      </c>
      <c r="AA16098">
        <v>2519.3761</v>
      </c>
      <c r="AB16098">
        <v>53792.7734375</v>
      </c>
      <c r="AC16098">
        <v>-0.34715000000000001</v>
      </c>
      <c r="AD16098">
        <v>-0.22867000000000001</v>
      </c>
      <c r="AE16098">
        <v>-0.57582</v>
      </c>
      <c r="AF16098">
        <v>106.9</v>
      </c>
      <c r="AG16098">
        <v>0.70569000000000004</v>
      </c>
      <c r="AH16098">
        <v>107.17</v>
      </c>
      <c r="AI16098">
        <v>0.26579000000000003</v>
      </c>
      <c r="AK16098">
        <v>0.96047097444534302</v>
      </c>
      <c r="AL16098">
        <v>6.1932000000000003E-3</v>
      </c>
      <c r="AM16098">
        <v>1</v>
      </c>
      <c r="AN16098">
        <v>9557</v>
      </c>
      <c r="AO16098">
        <v>74.953000000000003</v>
      </c>
      <c r="AP16098">
        <v>64.552999999999997</v>
      </c>
      <c r="AQ16098">
        <v>1</v>
      </c>
      <c r="AR16098">
        <v>1025300</v>
      </c>
    </row>
    <row r="16099" spans="1:44" x14ac:dyDescent="0.25">
      <c r="A16099">
        <v>16097</v>
      </c>
      <c r="B16099">
        <v>20</v>
      </c>
      <c r="C16099">
        <v>5896</v>
      </c>
      <c r="D16099">
        <v>6290</v>
      </c>
      <c r="H16099" t="s">
        <v>19028</v>
      </c>
      <c r="I16099">
        <v>23</v>
      </c>
      <c r="J16099" t="s">
        <v>20665</v>
      </c>
      <c r="N16099">
        <v>0</v>
      </c>
      <c r="O16099">
        <v>0</v>
      </c>
      <c r="P16099" t="s">
        <v>2186</v>
      </c>
      <c r="Q16099" t="s">
        <v>2186</v>
      </c>
      <c r="R16099" t="s">
        <v>2186</v>
      </c>
      <c r="S16099" t="s">
        <v>2187</v>
      </c>
      <c r="U16099" t="s">
        <v>20683</v>
      </c>
      <c r="V16099" t="s">
        <v>20668</v>
      </c>
      <c r="W16099">
        <v>4</v>
      </c>
      <c r="X16099" t="s">
        <v>1598</v>
      </c>
      <c r="Y16099">
        <v>4</v>
      </c>
      <c r="Z16099">
        <v>630.85130000000004</v>
      </c>
      <c r="AA16099">
        <v>2519.3761</v>
      </c>
      <c r="AB16099">
        <v>54466.12109375</v>
      </c>
      <c r="AC16099">
        <v>-1.5301</v>
      </c>
      <c r="AD16099">
        <v>-0.10409</v>
      </c>
      <c r="AE16099">
        <v>-1.6342000000000001</v>
      </c>
      <c r="AF16099">
        <v>106.68</v>
      </c>
      <c r="AG16099">
        <v>0.59738000000000002</v>
      </c>
      <c r="AH16099">
        <v>107.03</v>
      </c>
      <c r="AI16099">
        <v>0.34155000000000002</v>
      </c>
      <c r="AJ16099">
        <v>-0.18526000000000001</v>
      </c>
      <c r="AK16099" t="s">
        <v>6762</v>
      </c>
      <c r="AL16099">
        <v>1</v>
      </c>
      <c r="AM16099">
        <v>0</v>
      </c>
      <c r="AO16099" t="s">
        <v>6762</v>
      </c>
      <c r="AP16099" t="s">
        <v>6762</v>
      </c>
      <c r="AQ16099">
        <v>0</v>
      </c>
      <c r="AR16099">
        <v>468270</v>
      </c>
    </row>
    <row r="16100" spans="1:44" x14ac:dyDescent="0.25">
      <c r="A16100">
        <v>16098</v>
      </c>
      <c r="B16100">
        <v>1172</v>
      </c>
      <c r="C16100">
        <v>5897</v>
      </c>
      <c r="D16100">
        <v>6291</v>
      </c>
      <c r="E16100">
        <v>12771</v>
      </c>
      <c r="H16100" t="s">
        <v>19029</v>
      </c>
      <c r="I16100">
        <v>11</v>
      </c>
      <c r="J16100" t="s">
        <v>20665</v>
      </c>
      <c r="K16100" t="s">
        <v>32178</v>
      </c>
      <c r="N16100">
        <v>0</v>
      </c>
      <c r="O16100">
        <v>0</v>
      </c>
      <c r="P16100" t="s">
        <v>5944</v>
      </c>
      <c r="Q16100" t="s">
        <v>6650</v>
      </c>
      <c r="R16100" t="s">
        <v>6650</v>
      </c>
      <c r="S16100" t="s">
        <v>5945</v>
      </c>
      <c r="U16100" t="s">
        <v>20667</v>
      </c>
      <c r="V16100" t="s">
        <v>20668</v>
      </c>
      <c r="W16100">
        <v>4</v>
      </c>
      <c r="X16100" t="s">
        <v>1598</v>
      </c>
      <c r="Y16100">
        <v>2</v>
      </c>
      <c r="Z16100">
        <v>532.26367000000005</v>
      </c>
      <c r="AA16100">
        <v>1062.5128</v>
      </c>
      <c r="AB16100">
        <v>59672.23046875</v>
      </c>
      <c r="AC16100">
        <v>-1.9872000000000001</v>
      </c>
      <c r="AD16100">
        <v>-1.8692E-2</v>
      </c>
      <c r="AE16100">
        <v>-2.0059</v>
      </c>
      <c r="AF16100">
        <v>22.837</v>
      </c>
      <c r="AG16100">
        <v>0.36984</v>
      </c>
      <c r="AH16100">
        <v>22.978000000000002</v>
      </c>
      <c r="AI16100">
        <v>0.14116999999999999</v>
      </c>
      <c r="AK16100">
        <v>0.70013779401779197</v>
      </c>
      <c r="AL16100" s="24">
        <v>3.6687999999999998E-5</v>
      </c>
      <c r="AM16100">
        <v>1</v>
      </c>
      <c r="AN16100">
        <v>1406</v>
      </c>
      <c r="AO16100">
        <v>157.38</v>
      </c>
      <c r="AP16100">
        <v>105.93</v>
      </c>
      <c r="AQ16100">
        <v>1</v>
      </c>
      <c r="AR16100">
        <v>734240</v>
      </c>
    </row>
    <row r="16101" spans="1:44" x14ac:dyDescent="0.25">
      <c r="A16101">
        <v>16099</v>
      </c>
      <c r="B16101">
        <v>850</v>
      </c>
      <c r="C16101">
        <v>5898</v>
      </c>
      <c r="D16101">
        <v>6292</v>
      </c>
      <c r="E16101">
        <v>12772</v>
      </c>
      <c r="H16101" t="s">
        <v>19030</v>
      </c>
      <c r="I16101">
        <v>13</v>
      </c>
      <c r="J16101" t="s">
        <v>20665</v>
      </c>
      <c r="K16101" t="s">
        <v>32179</v>
      </c>
      <c r="N16101">
        <v>0</v>
      </c>
      <c r="O16101">
        <v>0</v>
      </c>
      <c r="P16101" t="s">
        <v>4935</v>
      </c>
      <c r="Q16101" t="s">
        <v>4935</v>
      </c>
      <c r="R16101" t="s">
        <v>4935</v>
      </c>
      <c r="S16101" t="s">
        <v>4936</v>
      </c>
      <c r="U16101" t="s">
        <v>20667</v>
      </c>
      <c r="V16101" t="s">
        <v>20668</v>
      </c>
      <c r="W16101">
        <v>4</v>
      </c>
      <c r="X16101" t="s">
        <v>1598</v>
      </c>
      <c r="Y16101">
        <v>2</v>
      </c>
      <c r="Z16101">
        <v>615.37681999999995</v>
      </c>
      <c r="AA16101">
        <v>1228.7391</v>
      </c>
      <c r="AB16101">
        <v>54610.671875</v>
      </c>
      <c r="AC16101">
        <v>-1.8711</v>
      </c>
      <c r="AD16101">
        <v>0.17538000000000001</v>
      </c>
      <c r="AE16101">
        <v>-1.6957</v>
      </c>
      <c r="AF16101">
        <v>116.02</v>
      </c>
      <c r="AG16101">
        <v>0.65958000000000006</v>
      </c>
      <c r="AH16101">
        <v>116.36</v>
      </c>
      <c r="AI16101">
        <v>0.34155000000000002</v>
      </c>
      <c r="AK16101">
        <v>0.84914225339889504</v>
      </c>
      <c r="AL16101" s="24">
        <v>1.8467E-6</v>
      </c>
      <c r="AM16101">
        <v>1</v>
      </c>
      <c r="AN16101">
        <v>12886</v>
      </c>
      <c r="AO16101">
        <v>153.34</v>
      </c>
      <c r="AP16101">
        <v>153.34</v>
      </c>
      <c r="AQ16101">
        <v>1</v>
      </c>
      <c r="AR16101">
        <v>295630</v>
      </c>
    </row>
    <row r="16102" spans="1:44" x14ac:dyDescent="0.25">
      <c r="A16102">
        <v>16100</v>
      </c>
      <c r="B16102">
        <v>1154</v>
      </c>
      <c r="C16102">
        <v>5899</v>
      </c>
      <c r="D16102">
        <v>6293</v>
      </c>
      <c r="E16102">
        <v>12773</v>
      </c>
      <c r="H16102" t="s">
        <v>19031</v>
      </c>
      <c r="I16102">
        <v>10</v>
      </c>
      <c r="J16102" t="s">
        <v>20665</v>
      </c>
      <c r="K16102" t="s">
        <v>32180</v>
      </c>
      <c r="N16102">
        <v>0</v>
      </c>
      <c r="O16102">
        <v>0</v>
      </c>
      <c r="P16102" t="s">
        <v>5891</v>
      </c>
      <c r="Q16102" t="s">
        <v>5891</v>
      </c>
      <c r="R16102" t="s">
        <v>5891</v>
      </c>
      <c r="S16102" t="s">
        <v>5892</v>
      </c>
      <c r="U16102" t="s">
        <v>20667</v>
      </c>
      <c r="V16102" t="s">
        <v>20676</v>
      </c>
      <c r="W16102">
        <v>1</v>
      </c>
      <c r="X16102" t="s">
        <v>2038</v>
      </c>
      <c r="Y16102">
        <v>2</v>
      </c>
      <c r="Z16102">
        <v>493.7851</v>
      </c>
      <c r="AA16102">
        <v>985.55564000000004</v>
      </c>
      <c r="AB16102">
        <v>59699.38671875</v>
      </c>
      <c r="AC16102">
        <v>-6.8786E-2</v>
      </c>
      <c r="AD16102">
        <v>-0.42454999999999998</v>
      </c>
      <c r="AE16102">
        <v>-0.49334</v>
      </c>
      <c r="AF16102">
        <v>46.503</v>
      </c>
      <c r="AG16102">
        <v>0.36153000000000002</v>
      </c>
      <c r="AH16102">
        <v>46.503</v>
      </c>
      <c r="AI16102">
        <v>0</v>
      </c>
      <c r="AK16102">
        <v>0.68567335605621305</v>
      </c>
      <c r="AL16102">
        <v>1.4746E-2</v>
      </c>
      <c r="AM16102">
        <v>1</v>
      </c>
      <c r="AN16102">
        <v>3803</v>
      </c>
      <c r="AO16102">
        <v>109.66</v>
      </c>
      <c r="AP16102">
        <v>63.201999999999998</v>
      </c>
      <c r="AQ16102">
        <v>1</v>
      </c>
      <c r="AR16102">
        <v>84727</v>
      </c>
    </row>
    <row r="16103" spans="1:44" x14ac:dyDescent="0.25">
      <c r="A16103">
        <v>16101</v>
      </c>
      <c r="B16103">
        <v>1101</v>
      </c>
      <c r="C16103">
        <v>5900</v>
      </c>
      <c r="D16103">
        <v>6294</v>
      </c>
      <c r="E16103">
        <v>12774</v>
      </c>
      <c r="H16103" t="s">
        <v>19032</v>
      </c>
      <c r="I16103">
        <v>25</v>
      </c>
      <c r="J16103" t="s">
        <v>20665</v>
      </c>
      <c r="K16103" t="s">
        <v>32181</v>
      </c>
      <c r="N16103">
        <v>0</v>
      </c>
      <c r="O16103">
        <v>0</v>
      </c>
      <c r="P16103" t="s">
        <v>6850</v>
      </c>
      <c r="Q16103" t="s">
        <v>6850</v>
      </c>
      <c r="R16103" t="s">
        <v>6850</v>
      </c>
      <c r="S16103" t="s">
        <v>20919</v>
      </c>
      <c r="U16103" t="s">
        <v>20667</v>
      </c>
      <c r="V16103" t="s">
        <v>20668</v>
      </c>
      <c r="W16103">
        <v>4</v>
      </c>
      <c r="X16103" t="s">
        <v>1598</v>
      </c>
      <c r="Y16103">
        <v>2</v>
      </c>
      <c r="Z16103">
        <v>1348.1383000000001</v>
      </c>
      <c r="AA16103">
        <v>2694.2620000000002</v>
      </c>
      <c r="AB16103">
        <v>37990.80078125</v>
      </c>
      <c r="AC16103">
        <v>-0.53710000000000002</v>
      </c>
      <c r="AD16103">
        <v>0.371</v>
      </c>
      <c r="AE16103">
        <v>-0.1661</v>
      </c>
      <c r="AF16103">
        <v>163.13999999999999</v>
      </c>
      <c r="AG16103">
        <v>0.23746</v>
      </c>
      <c r="AH16103">
        <v>162.97999999999999</v>
      </c>
      <c r="AI16103">
        <v>-0.15939</v>
      </c>
      <c r="AK16103">
        <v>0.85178607702255205</v>
      </c>
      <c r="AL16103" s="24">
        <v>6.7148000000000002E-32</v>
      </c>
      <c r="AM16103">
        <v>1</v>
      </c>
      <c r="AN16103">
        <v>16810</v>
      </c>
      <c r="AO16103">
        <v>217.86</v>
      </c>
      <c r="AP16103">
        <v>208.4</v>
      </c>
      <c r="AQ16103">
        <v>1</v>
      </c>
      <c r="AR16103">
        <v>2306500</v>
      </c>
    </row>
    <row r="16104" spans="1:44" x14ac:dyDescent="0.25">
      <c r="A16104">
        <v>16102</v>
      </c>
      <c r="B16104">
        <v>931</v>
      </c>
      <c r="C16104">
        <v>5901</v>
      </c>
      <c r="D16104">
        <v>6295</v>
      </c>
      <c r="E16104">
        <v>12775</v>
      </c>
      <c r="H16104" t="s">
        <v>19035</v>
      </c>
      <c r="I16104">
        <v>10</v>
      </c>
      <c r="J16104" t="s">
        <v>20665</v>
      </c>
      <c r="K16104" t="s">
        <v>32182</v>
      </c>
      <c r="N16104">
        <v>0</v>
      </c>
      <c r="O16104">
        <v>0</v>
      </c>
      <c r="P16104" t="s">
        <v>5185</v>
      </c>
      <c r="Q16104" t="s">
        <v>5185</v>
      </c>
      <c r="R16104" t="s">
        <v>5185</v>
      </c>
      <c r="S16104" t="s">
        <v>5186</v>
      </c>
      <c r="U16104" t="s">
        <v>20667</v>
      </c>
      <c r="V16104" t="s">
        <v>20676</v>
      </c>
      <c r="W16104">
        <v>1</v>
      </c>
      <c r="X16104" t="s">
        <v>2038</v>
      </c>
      <c r="Y16104">
        <v>2</v>
      </c>
      <c r="Z16104">
        <v>529.30926999999997</v>
      </c>
      <c r="AA16104">
        <v>1056.604</v>
      </c>
      <c r="AB16104">
        <v>61131.81640625</v>
      </c>
      <c r="AC16104">
        <v>2.5427999999999999E-2</v>
      </c>
      <c r="AD16104">
        <v>0.21387999999999999</v>
      </c>
      <c r="AE16104">
        <v>0.23930999999999999</v>
      </c>
      <c r="AF16104">
        <v>44.087000000000003</v>
      </c>
      <c r="AG16104">
        <v>0.42530000000000001</v>
      </c>
      <c r="AH16104">
        <v>44.087000000000003</v>
      </c>
      <c r="AI16104">
        <v>0</v>
      </c>
      <c r="AK16104">
        <v>0.71945321559905995</v>
      </c>
      <c r="AL16104">
        <v>0.11649</v>
      </c>
      <c r="AM16104">
        <v>1</v>
      </c>
      <c r="AN16104">
        <v>3548</v>
      </c>
      <c r="AO16104">
        <v>71.614000000000004</v>
      </c>
      <c r="AP16104">
        <v>15.356</v>
      </c>
      <c r="AQ16104">
        <v>1</v>
      </c>
      <c r="AR16104">
        <v>199630</v>
      </c>
    </row>
    <row r="16105" spans="1:44" x14ac:dyDescent="0.25">
      <c r="A16105">
        <v>16103</v>
      </c>
      <c r="B16105">
        <v>931</v>
      </c>
      <c r="C16105">
        <v>5901</v>
      </c>
      <c r="D16105">
        <v>6295</v>
      </c>
      <c r="E16105">
        <v>12776</v>
      </c>
      <c r="H16105" t="s">
        <v>19035</v>
      </c>
      <c r="I16105">
        <v>10</v>
      </c>
      <c r="J16105" t="s">
        <v>20665</v>
      </c>
      <c r="K16105" t="s">
        <v>32182</v>
      </c>
      <c r="N16105">
        <v>0</v>
      </c>
      <c r="O16105">
        <v>0</v>
      </c>
      <c r="P16105" t="s">
        <v>5185</v>
      </c>
      <c r="Q16105" t="s">
        <v>5185</v>
      </c>
      <c r="R16105" t="s">
        <v>5185</v>
      </c>
      <c r="S16105" t="s">
        <v>5186</v>
      </c>
      <c r="U16105" t="s">
        <v>20667</v>
      </c>
      <c r="V16105" t="s">
        <v>20668</v>
      </c>
      <c r="W16105">
        <v>4</v>
      </c>
      <c r="X16105" t="s">
        <v>1598</v>
      </c>
      <c r="Y16105">
        <v>2</v>
      </c>
      <c r="Z16105">
        <v>529.30926999999997</v>
      </c>
      <c r="AA16105">
        <v>1056.604</v>
      </c>
      <c r="AB16105">
        <v>62529.015625</v>
      </c>
      <c r="AC16105">
        <v>-1.5001</v>
      </c>
      <c r="AD16105">
        <v>9.1846999999999998E-2</v>
      </c>
      <c r="AE16105">
        <v>-1.4081999999999999</v>
      </c>
      <c r="AF16105">
        <v>19.995999999999999</v>
      </c>
      <c r="AG16105">
        <v>0.15537000000000001</v>
      </c>
      <c r="AH16105">
        <v>20.036999999999999</v>
      </c>
      <c r="AI16105">
        <v>4.0980999999999997E-2</v>
      </c>
      <c r="AK16105">
        <v>0.82669383287429798</v>
      </c>
      <c r="AL16105">
        <v>0.57225999999999999</v>
      </c>
      <c r="AM16105">
        <v>1</v>
      </c>
      <c r="AN16105">
        <v>1069</v>
      </c>
      <c r="AO16105">
        <v>47.186999999999998</v>
      </c>
      <c r="AP16105">
        <v>0.10514999999999999</v>
      </c>
      <c r="AQ16105">
        <v>1</v>
      </c>
      <c r="AR16105">
        <v>70557</v>
      </c>
    </row>
    <row r="16106" spans="1:44" x14ac:dyDescent="0.25">
      <c r="A16106">
        <v>16104</v>
      </c>
      <c r="B16106">
        <v>1087</v>
      </c>
      <c r="C16106">
        <v>5902</v>
      </c>
      <c r="D16106">
        <v>6296</v>
      </c>
      <c r="E16106">
        <v>12777</v>
      </c>
      <c r="H16106" t="s">
        <v>19038</v>
      </c>
      <c r="I16106">
        <v>7</v>
      </c>
      <c r="J16106" t="s">
        <v>20665</v>
      </c>
      <c r="K16106" t="s">
        <v>32183</v>
      </c>
      <c r="N16106">
        <v>0</v>
      </c>
      <c r="O16106">
        <v>0</v>
      </c>
      <c r="P16106" t="s">
        <v>5688</v>
      </c>
      <c r="Q16106" t="s">
        <v>7034</v>
      </c>
      <c r="R16106" t="s">
        <v>7034</v>
      </c>
      <c r="S16106" t="s">
        <v>5690</v>
      </c>
      <c r="U16106" t="s">
        <v>20667</v>
      </c>
      <c r="V16106" t="s">
        <v>20676</v>
      </c>
      <c r="W16106">
        <v>1</v>
      </c>
      <c r="X16106" t="s">
        <v>2038</v>
      </c>
      <c r="Y16106">
        <v>2</v>
      </c>
      <c r="Z16106">
        <v>407.76650999999998</v>
      </c>
      <c r="AA16106">
        <v>813.51846999999998</v>
      </c>
      <c r="AB16106">
        <v>69061.265625</v>
      </c>
      <c r="AC16106">
        <v>0.41722999999999999</v>
      </c>
      <c r="AD16106">
        <v>0.95323000000000002</v>
      </c>
      <c r="AE16106">
        <v>1.3705000000000001</v>
      </c>
      <c r="AF16106">
        <v>29.905999999999999</v>
      </c>
      <c r="AG16106">
        <v>0.38388</v>
      </c>
      <c r="AH16106">
        <v>29.905999999999999</v>
      </c>
      <c r="AI16106">
        <v>0</v>
      </c>
      <c r="AK16106">
        <v>0.49726232886314398</v>
      </c>
      <c r="AL16106">
        <v>0.17899999999999999</v>
      </c>
      <c r="AM16106">
        <v>1</v>
      </c>
      <c r="AN16106">
        <v>2090</v>
      </c>
      <c r="AO16106">
        <v>90.986000000000004</v>
      </c>
      <c r="AP16106">
        <v>40.020000000000003</v>
      </c>
      <c r="AQ16106">
        <v>1</v>
      </c>
      <c r="AR16106">
        <v>132670</v>
      </c>
    </row>
    <row r="16107" spans="1:44" x14ac:dyDescent="0.25">
      <c r="A16107">
        <v>16105</v>
      </c>
      <c r="B16107">
        <v>1087</v>
      </c>
      <c r="C16107">
        <v>5902</v>
      </c>
      <c r="D16107">
        <v>6296</v>
      </c>
      <c r="E16107">
        <v>12778</v>
      </c>
      <c r="H16107" t="s">
        <v>19038</v>
      </c>
      <c r="I16107">
        <v>7</v>
      </c>
      <c r="J16107" t="s">
        <v>20665</v>
      </c>
      <c r="K16107" t="s">
        <v>32183</v>
      </c>
      <c r="N16107">
        <v>0</v>
      </c>
      <c r="O16107">
        <v>0</v>
      </c>
      <c r="P16107" t="s">
        <v>5688</v>
      </c>
      <c r="Q16107" t="s">
        <v>7034</v>
      </c>
      <c r="R16107" t="s">
        <v>7034</v>
      </c>
      <c r="S16107" t="s">
        <v>5690</v>
      </c>
      <c r="U16107" t="s">
        <v>20667</v>
      </c>
      <c r="V16107" t="s">
        <v>20680</v>
      </c>
      <c r="W16107">
        <v>3</v>
      </c>
      <c r="X16107" t="s">
        <v>2036</v>
      </c>
      <c r="Y16107">
        <v>2</v>
      </c>
      <c r="Z16107">
        <v>407.76650999999998</v>
      </c>
      <c r="AA16107">
        <v>813.51846999999998</v>
      </c>
      <c r="AB16107">
        <v>69841.203125</v>
      </c>
      <c r="AC16107">
        <v>-0.76558000000000004</v>
      </c>
      <c r="AD16107">
        <v>0.35798999999999997</v>
      </c>
      <c r="AE16107">
        <v>-0.40758</v>
      </c>
      <c r="AF16107">
        <v>29.58</v>
      </c>
      <c r="AG16107">
        <v>0.41038999999999998</v>
      </c>
      <c r="AH16107">
        <v>29.745000000000001</v>
      </c>
      <c r="AI16107">
        <v>0.16506000000000001</v>
      </c>
      <c r="AK16107">
        <v>0.63282686471939098</v>
      </c>
      <c r="AL16107">
        <v>4.6804999999999999E-2</v>
      </c>
      <c r="AM16107">
        <v>1</v>
      </c>
      <c r="AN16107">
        <v>2066</v>
      </c>
      <c r="AO16107">
        <v>144.29</v>
      </c>
      <c r="AP16107">
        <v>77.260000000000005</v>
      </c>
      <c r="AQ16107">
        <v>1</v>
      </c>
      <c r="AR16107">
        <v>179510</v>
      </c>
    </row>
    <row r="16108" spans="1:44" x14ac:dyDescent="0.25">
      <c r="A16108">
        <v>16106</v>
      </c>
      <c r="B16108">
        <v>1087</v>
      </c>
      <c r="C16108">
        <v>5902</v>
      </c>
      <c r="D16108">
        <v>6296</v>
      </c>
      <c r="H16108" t="s">
        <v>19038</v>
      </c>
      <c r="I16108">
        <v>7</v>
      </c>
      <c r="J16108" t="s">
        <v>20665</v>
      </c>
      <c r="N16108">
        <v>0</v>
      </c>
      <c r="O16108">
        <v>0</v>
      </c>
      <c r="P16108" t="s">
        <v>5688</v>
      </c>
      <c r="Q16108" t="s">
        <v>7034</v>
      </c>
      <c r="R16108" t="s">
        <v>7034</v>
      </c>
      <c r="S16108" t="s">
        <v>5690</v>
      </c>
      <c r="U16108" t="s">
        <v>20683</v>
      </c>
      <c r="V16108" t="s">
        <v>20678</v>
      </c>
      <c r="W16108">
        <v>2</v>
      </c>
      <c r="X16108" t="s">
        <v>2037</v>
      </c>
      <c r="Y16108">
        <v>2</v>
      </c>
      <c r="Z16108">
        <v>407.76650999999998</v>
      </c>
      <c r="AA16108">
        <v>813.51846999999998</v>
      </c>
      <c r="AB16108">
        <v>68996.78125</v>
      </c>
      <c r="AC16108">
        <v>-0.15952</v>
      </c>
      <c r="AD16108">
        <v>0.21340000000000001</v>
      </c>
      <c r="AE16108">
        <v>5.3886999999999997E-2</v>
      </c>
      <c r="AF16108">
        <v>29.672000000000001</v>
      </c>
      <c r="AG16108">
        <v>0.29802000000000001</v>
      </c>
      <c r="AH16108">
        <v>29.832999999999998</v>
      </c>
      <c r="AI16108">
        <v>0.16070000000000001</v>
      </c>
      <c r="AJ16108">
        <v>8.7606000000000003E-2</v>
      </c>
      <c r="AK16108" t="s">
        <v>6762</v>
      </c>
      <c r="AL16108">
        <v>1</v>
      </c>
      <c r="AM16108">
        <v>0</v>
      </c>
      <c r="AO16108" t="s">
        <v>6762</v>
      </c>
      <c r="AP16108" t="s">
        <v>6762</v>
      </c>
      <c r="AQ16108">
        <v>0</v>
      </c>
      <c r="AR16108">
        <v>108990</v>
      </c>
    </row>
    <row r="16109" spans="1:44" x14ac:dyDescent="0.25">
      <c r="A16109">
        <v>16107</v>
      </c>
      <c r="B16109">
        <v>1158</v>
      </c>
      <c r="C16109">
        <v>5903</v>
      </c>
      <c r="D16109">
        <v>6297</v>
      </c>
      <c r="E16109">
        <v>12779</v>
      </c>
      <c r="H16109" t="s">
        <v>19039</v>
      </c>
      <c r="I16109">
        <v>14</v>
      </c>
      <c r="J16109" t="s">
        <v>20665</v>
      </c>
      <c r="K16109" t="s">
        <v>32184</v>
      </c>
      <c r="N16109">
        <v>0</v>
      </c>
      <c r="O16109">
        <v>0</v>
      </c>
      <c r="P16109" t="s">
        <v>5903</v>
      </c>
      <c r="Q16109" t="s">
        <v>5903</v>
      </c>
      <c r="R16109" t="s">
        <v>5903</v>
      </c>
      <c r="S16109" t="s">
        <v>5904</v>
      </c>
      <c r="U16109" t="s">
        <v>20667</v>
      </c>
      <c r="V16109" t="s">
        <v>20668</v>
      </c>
      <c r="W16109">
        <v>4</v>
      </c>
      <c r="X16109" t="s">
        <v>1598</v>
      </c>
      <c r="Y16109">
        <v>2</v>
      </c>
      <c r="Z16109">
        <v>751.91597999999999</v>
      </c>
      <c r="AA16109">
        <v>1501.8173999999999</v>
      </c>
      <c r="AB16109">
        <v>47574.3046875</v>
      </c>
      <c r="AC16109">
        <v>-0.76666000000000001</v>
      </c>
      <c r="AD16109">
        <v>-0.10308</v>
      </c>
      <c r="AE16109">
        <v>-0.86973999999999996</v>
      </c>
      <c r="AF16109">
        <v>118.17</v>
      </c>
      <c r="AG16109">
        <v>0.59597</v>
      </c>
      <c r="AH16109">
        <v>118.51</v>
      </c>
      <c r="AI16109">
        <v>0.34155000000000002</v>
      </c>
      <c r="AK16109">
        <v>0.80714380741119396</v>
      </c>
      <c r="AL16109" s="24">
        <v>4.9021999999999999E-5</v>
      </c>
      <c r="AM16109">
        <v>1</v>
      </c>
      <c r="AN16109">
        <v>13098</v>
      </c>
      <c r="AO16109">
        <v>122.34</v>
      </c>
      <c r="AP16109">
        <v>102.6</v>
      </c>
      <c r="AQ16109">
        <v>1</v>
      </c>
      <c r="AR16109">
        <v>425390</v>
      </c>
    </row>
    <row r="16110" spans="1:44" x14ac:dyDescent="0.25">
      <c r="A16110">
        <v>16108</v>
      </c>
      <c r="B16110">
        <v>799</v>
      </c>
      <c r="C16110">
        <v>5904</v>
      </c>
      <c r="D16110">
        <v>6298</v>
      </c>
      <c r="E16110" t="s">
        <v>19041</v>
      </c>
      <c r="H16110" t="s">
        <v>19042</v>
      </c>
      <c r="I16110">
        <v>14</v>
      </c>
      <c r="J16110" t="s">
        <v>20665</v>
      </c>
      <c r="K16110" t="s">
        <v>32185</v>
      </c>
      <c r="N16110">
        <v>0</v>
      </c>
      <c r="O16110">
        <v>0</v>
      </c>
      <c r="P16110" t="s">
        <v>4775</v>
      </c>
      <c r="Q16110" t="s">
        <v>4775</v>
      </c>
      <c r="R16110" t="s">
        <v>4775</v>
      </c>
      <c r="S16110" t="s">
        <v>4776</v>
      </c>
      <c r="U16110" t="s">
        <v>20667</v>
      </c>
      <c r="V16110" t="s">
        <v>20668</v>
      </c>
      <c r="W16110">
        <v>4</v>
      </c>
      <c r="X16110" t="s">
        <v>1598</v>
      </c>
      <c r="Y16110">
        <v>2</v>
      </c>
      <c r="Z16110">
        <v>737.43741</v>
      </c>
      <c r="AA16110">
        <v>1472.8603000000001</v>
      </c>
      <c r="AB16110">
        <v>49603.09375</v>
      </c>
      <c r="AC16110">
        <v>-0.93125000000000002</v>
      </c>
      <c r="AD16110">
        <v>-3.1762000000000001E-3</v>
      </c>
      <c r="AE16110">
        <v>-0.93442999999999998</v>
      </c>
      <c r="AF16110">
        <v>127.91</v>
      </c>
      <c r="AG16110">
        <v>1.8065</v>
      </c>
      <c r="AH16110">
        <v>128.25</v>
      </c>
      <c r="AI16110">
        <v>0.34154000000000001</v>
      </c>
      <c r="AK16110">
        <v>0.71482867002487205</v>
      </c>
      <c r="AL16110" s="24">
        <v>1.0569999999999999E-10</v>
      </c>
      <c r="AM16110">
        <v>2</v>
      </c>
      <c r="AN16110">
        <v>14039</v>
      </c>
      <c r="AO16110">
        <v>177.42</v>
      </c>
      <c r="AP16110">
        <v>177.42</v>
      </c>
      <c r="AQ16110">
        <v>1</v>
      </c>
      <c r="AR16110">
        <v>12811000</v>
      </c>
    </row>
    <row r="16111" spans="1:44" x14ac:dyDescent="0.25">
      <c r="A16111">
        <v>16109</v>
      </c>
      <c r="B16111">
        <v>799</v>
      </c>
      <c r="C16111">
        <v>5904</v>
      </c>
      <c r="D16111">
        <v>6298</v>
      </c>
      <c r="H16111" t="s">
        <v>19042</v>
      </c>
      <c r="I16111">
        <v>14</v>
      </c>
      <c r="J16111" t="s">
        <v>20665</v>
      </c>
      <c r="N16111">
        <v>0</v>
      </c>
      <c r="O16111">
        <v>0</v>
      </c>
      <c r="P16111" t="s">
        <v>4775</v>
      </c>
      <c r="Q16111" t="s">
        <v>4775</v>
      </c>
      <c r="R16111" t="s">
        <v>4775</v>
      </c>
      <c r="S16111" t="s">
        <v>4776</v>
      </c>
      <c r="U16111" t="s">
        <v>20683</v>
      </c>
      <c r="V16111" t="s">
        <v>20680</v>
      </c>
      <c r="W16111">
        <v>3</v>
      </c>
      <c r="X16111" t="s">
        <v>2036</v>
      </c>
      <c r="Y16111">
        <v>2</v>
      </c>
      <c r="Z16111">
        <v>737.43741</v>
      </c>
      <c r="AA16111">
        <v>1472.8603000000001</v>
      </c>
      <c r="AB16111">
        <v>46905.17578125</v>
      </c>
      <c r="AC16111">
        <v>-0.16764000000000001</v>
      </c>
      <c r="AD16111">
        <v>0.50721000000000005</v>
      </c>
      <c r="AE16111">
        <v>0.33957999999999999</v>
      </c>
      <c r="AF16111">
        <v>128</v>
      </c>
      <c r="AG16111">
        <v>0.45136999999999999</v>
      </c>
      <c r="AH16111">
        <v>128.27000000000001</v>
      </c>
      <c r="AI16111">
        <v>0.26546999999999998</v>
      </c>
      <c r="AJ16111">
        <v>2.2017999999999999E-2</v>
      </c>
      <c r="AK16111" t="s">
        <v>6762</v>
      </c>
      <c r="AL16111">
        <v>1</v>
      </c>
      <c r="AM16111">
        <v>0</v>
      </c>
      <c r="AO16111" t="s">
        <v>6762</v>
      </c>
      <c r="AP16111" t="s">
        <v>6762</v>
      </c>
      <c r="AQ16111">
        <v>0</v>
      </c>
      <c r="AR16111">
        <v>124380</v>
      </c>
    </row>
    <row r="16112" spans="1:44" x14ac:dyDescent="0.25">
      <c r="A16112">
        <v>16110</v>
      </c>
      <c r="B16112">
        <v>216</v>
      </c>
      <c r="C16112">
        <v>5905</v>
      </c>
      <c r="D16112">
        <v>6299</v>
      </c>
      <c r="E16112">
        <v>12782</v>
      </c>
      <c r="G16112">
        <v>259</v>
      </c>
      <c r="H16112" t="s">
        <v>19044</v>
      </c>
      <c r="I16112">
        <v>20</v>
      </c>
      <c r="J16112" t="s">
        <v>20643</v>
      </c>
      <c r="K16112" t="s">
        <v>32186</v>
      </c>
      <c r="L16112" t="s">
        <v>32187</v>
      </c>
      <c r="M16112" t="s">
        <v>32188</v>
      </c>
      <c r="N16112">
        <v>0</v>
      </c>
      <c r="O16112">
        <v>1</v>
      </c>
      <c r="P16112" t="s">
        <v>2851</v>
      </c>
      <c r="Q16112" t="s">
        <v>2851</v>
      </c>
      <c r="R16112" t="s">
        <v>2851</v>
      </c>
      <c r="S16112" t="s">
        <v>2852</v>
      </c>
      <c r="U16112" t="s">
        <v>20667</v>
      </c>
      <c r="V16112" t="s">
        <v>20678</v>
      </c>
      <c r="W16112">
        <v>2</v>
      </c>
      <c r="X16112" t="s">
        <v>2037</v>
      </c>
      <c r="Y16112">
        <v>2</v>
      </c>
      <c r="Z16112">
        <v>1125.9675</v>
      </c>
      <c r="AA16112">
        <v>2249.9205000000002</v>
      </c>
      <c r="AB16112">
        <v>40710.57421875</v>
      </c>
      <c r="AC16112">
        <v>-0.108</v>
      </c>
      <c r="AD16112">
        <v>-0.46564</v>
      </c>
      <c r="AE16112">
        <v>-0.57364000000000004</v>
      </c>
      <c r="AF16112">
        <v>97.456999999999994</v>
      </c>
      <c r="AG16112">
        <v>0.59353999999999996</v>
      </c>
      <c r="AH16112">
        <v>97.918000000000006</v>
      </c>
      <c r="AI16112">
        <v>0.46098</v>
      </c>
      <c r="AK16112">
        <v>0.95570373535156306</v>
      </c>
      <c r="AL16112">
        <v>1.9254999999999999E-4</v>
      </c>
      <c r="AM16112">
        <v>1</v>
      </c>
      <c r="AN16112">
        <v>9495</v>
      </c>
      <c r="AO16112">
        <v>97.290999999999997</v>
      </c>
      <c r="AP16112">
        <v>85.399000000000001</v>
      </c>
      <c r="AQ16112">
        <v>1</v>
      </c>
      <c r="AR16112">
        <v>1802500</v>
      </c>
    </row>
    <row r="16113" spans="1:44" x14ac:dyDescent="0.25">
      <c r="A16113">
        <v>16111</v>
      </c>
      <c r="B16113">
        <v>216</v>
      </c>
      <c r="C16113">
        <v>5905</v>
      </c>
      <c r="D16113">
        <v>6299</v>
      </c>
      <c r="G16113">
        <v>259</v>
      </c>
      <c r="H16113" t="s">
        <v>19044</v>
      </c>
      <c r="I16113">
        <v>20</v>
      </c>
      <c r="J16113" t="s">
        <v>20643</v>
      </c>
      <c r="N16113">
        <v>0</v>
      </c>
      <c r="O16113">
        <v>1</v>
      </c>
      <c r="P16113" t="s">
        <v>2851</v>
      </c>
      <c r="Q16113" t="s">
        <v>2851</v>
      </c>
      <c r="R16113" t="s">
        <v>2851</v>
      </c>
      <c r="S16113" t="s">
        <v>2852</v>
      </c>
      <c r="U16113" t="s">
        <v>20683</v>
      </c>
      <c r="V16113" t="s">
        <v>20676</v>
      </c>
      <c r="W16113">
        <v>1</v>
      </c>
      <c r="X16113" t="s">
        <v>2038</v>
      </c>
      <c r="Y16113">
        <v>2</v>
      </c>
      <c r="Z16113">
        <v>1125.9675</v>
      </c>
      <c r="AA16113">
        <v>2249.9205000000002</v>
      </c>
      <c r="AB16113">
        <v>40605.62109375</v>
      </c>
      <c r="AC16113">
        <v>0.68688000000000005</v>
      </c>
      <c r="AD16113">
        <v>8.8513999999999995E-2</v>
      </c>
      <c r="AE16113">
        <v>0.77539000000000002</v>
      </c>
      <c r="AF16113">
        <v>97.694000000000003</v>
      </c>
      <c r="AG16113">
        <v>0.50392000000000003</v>
      </c>
      <c r="AH16113">
        <v>97.694000000000003</v>
      </c>
      <c r="AI16113">
        <v>0</v>
      </c>
      <c r="AJ16113">
        <v>-0.22398000000000001</v>
      </c>
      <c r="AK16113" t="s">
        <v>6762</v>
      </c>
      <c r="AL16113">
        <v>1</v>
      </c>
      <c r="AM16113">
        <v>0</v>
      </c>
      <c r="AO16113" t="s">
        <v>6762</v>
      </c>
      <c r="AP16113" t="s">
        <v>6762</v>
      </c>
      <c r="AQ16113">
        <v>0</v>
      </c>
      <c r="AR16113">
        <v>475720</v>
      </c>
    </row>
    <row r="16114" spans="1:44" x14ac:dyDescent="0.25">
      <c r="A16114">
        <v>16112</v>
      </c>
      <c r="B16114">
        <v>1079</v>
      </c>
      <c r="C16114">
        <v>5906</v>
      </c>
      <c r="D16114">
        <v>6300</v>
      </c>
      <c r="E16114">
        <v>12783</v>
      </c>
      <c r="H16114" t="s">
        <v>19045</v>
      </c>
      <c r="I16114">
        <v>15</v>
      </c>
      <c r="J16114" t="s">
        <v>20665</v>
      </c>
      <c r="K16114" t="s">
        <v>32189</v>
      </c>
      <c r="N16114">
        <v>0</v>
      </c>
      <c r="O16114">
        <v>0</v>
      </c>
      <c r="P16114" t="s">
        <v>5656</v>
      </c>
      <c r="Q16114" t="s">
        <v>5656</v>
      </c>
      <c r="R16114" t="s">
        <v>5656</v>
      </c>
      <c r="S16114" t="s">
        <v>5657</v>
      </c>
      <c r="U16114" t="s">
        <v>20667</v>
      </c>
      <c r="V16114" t="s">
        <v>20668</v>
      </c>
      <c r="W16114">
        <v>4</v>
      </c>
      <c r="X16114" t="s">
        <v>1598</v>
      </c>
      <c r="Y16114">
        <v>3</v>
      </c>
      <c r="Z16114">
        <v>521.93353999999999</v>
      </c>
      <c r="AA16114">
        <v>1562.7788</v>
      </c>
      <c r="AB16114">
        <v>58220.01953125</v>
      </c>
      <c r="AC16114">
        <v>-1.3678999999999999</v>
      </c>
      <c r="AD16114">
        <v>-0.19189999999999999</v>
      </c>
      <c r="AE16114">
        <v>-1.5598000000000001</v>
      </c>
      <c r="AF16114">
        <v>18.559999999999999</v>
      </c>
      <c r="AG16114">
        <v>0.43607000000000001</v>
      </c>
      <c r="AH16114">
        <v>18.600999999999999</v>
      </c>
      <c r="AI16114">
        <v>4.0980999999999997E-2</v>
      </c>
      <c r="AK16114">
        <v>0.78005164861679099</v>
      </c>
      <c r="AL16114">
        <v>3.3652000000000001E-2</v>
      </c>
      <c r="AM16114">
        <v>1</v>
      </c>
      <c r="AN16114">
        <v>910</v>
      </c>
      <c r="AO16114">
        <v>77.596999999999994</v>
      </c>
      <c r="AP16114">
        <v>58.311</v>
      </c>
      <c r="AQ16114">
        <v>1</v>
      </c>
      <c r="AR16114">
        <v>815800</v>
      </c>
    </row>
    <row r="16115" spans="1:44" x14ac:dyDescent="0.25">
      <c r="A16115">
        <v>16113</v>
      </c>
      <c r="B16115">
        <v>1257</v>
      </c>
      <c r="C16115">
        <v>5907</v>
      </c>
      <c r="D16115">
        <v>6301</v>
      </c>
      <c r="E16115">
        <v>12784</v>
      </c>
      <c r="H16115" t="s">
        <v>19048</v>
      </c>
      <c r="I16115">
        <v>12</v>
      </c>
      <c r="J16115" t="s">
        <v>20665</v>
      </c>
      <c r="K16115" t="s">
        <v>32190</v>
      </c>
      <c r="N16115">
        <v>0</v>
      </c>
      <c r="O16115">
        <v>0</v>
      </c>
      <c r="P16115" t="s">
        <v>6214</v>
      </c>
      <c r="Q16115" t="s">
        <v>6214</v>
      </c>
      <c r="R16115" t="s">
        <v>6214</v>
      </c>
      <c r="S16115" t="s">
        <v>6215</v>
      </c>
      <c r="U16115" t="s">
        <v>20667</v>
      </c>
      <c r="V16115" t="s">
        <v>20678</v>
      </c>
      <c r="W16115">
        <v>2</v>
      </c>
      <c r="X16115" t="s">
        <v>2037</v>
      </c>
      <c r="Y16115">
        <v>2</v>
      </c>
      <c r="Z16115">
        <v>660.33313999999996</v>
      </c>
      <c r="AA16115">
        <v>1318.6516999999999</v>
      </c>
      <c r="AB16115">
        <v>52160.8046875</v>
      </c>
      <c r="AC16115">
        <v>-0.85540000000000005</v>
      </c>
      <c r="AD16115">
        <v>0.20371</v>
      </c>
      <c r="AE16115">
        <v>-0.65168999999999999</v>
      </c>
      <c r="AF16115">
        <v>93.503</v>
      </c>
      <c r="AG16115">
        <v>0.41800999999999999</v>
      </c>
      <c r="AH16115">
        <v>93.963999999999999</v>
      </c>
      <c r="AI16115">
        <v>0.46098</v>
      </c>
      <c r="AK16115">
        <v>0.79487812519073497</v>
      </c>
      <c r="AL16115" s="24">
        <v>1.8655E-15</v>
      </c>
      <c r="AM16115">
        <v>1</v>
      </c>
      <c r="AN16115">
        <v>9109</v>
      </c>
      <c r="AO16115">
        <v>210.35</v>
      </c>
      <c r="AP16115">
        <v>210.35</v>
      </c>
      <c r="AQ16115">
        <v>1</v>
      </c>
      <c r="AR16115">
        <v>440330</v>
      </c>
    </row>
    <row r="16116" spans="1:44" x14ac:dyDescent="0.25">
      <c r="A16116">
        <v>16114</v>
      </c>
      <c r="B16116">
        <v>1257</v>
      </c>
      <c r="C16116">
        <v>5907</v>
      </c>
      <c r="D16116">
        <v>6301</v>
      </c>
      <c r="E16116">
        <v>12785</v>
      </c>
      <c r="H16116" t="s">
        <v>19048</v>
      </c>
      <c r="I16116">
        <v>12</v>
      </c>
      <c r="J16116" t="s">
        <v>20665</v>
      </c>
      <c r="K16116" t="s">
        <v>32190</v>
      </c>
      <c r="N16116">
        <v>0</v>
      </c>
      <c r="O16116">
        <v>0</v>
      </c>
      <c r="P16116" t="s">
        <v>6214</v>
      </c>
      <c r="Q16116" t="s">
        <v>6214</v>
      </c>
      <c r="R16116" t="s">
        <v>6214</v>
      </c>
      <c r="S16116" t="s">
        <v>6215</v>
      </c>
      <c r="U16116" t="s">
        <v>20667</v>
      </c>
      <c r="V16116" t="s">
        <v>20680</v>
      </c>
      <c r="W16116">
        <v>3</v>
      </c>
      <c r="X16116" t="s">
        <v>2036</v>
      </c>
      <c r="Y16116">
        <v>2</v>
      </c>
      <c r="Z16116">
        <v>660.33313999999996</v>
      </c>
      <c r="AA16116">
        <v>1318.6516999999999</v>
      </c>
      <c r="AB16116">
        <v>56556.83203125</v>
      </c>
      <c r="AC16116">
        <v>-0.39169999999999999</v>
      </c>
      <c r="AD16116">
        <v>0.14732999999999999</v>
      </c>
      <c r="AE16116">
        <v>-0.24437</v>
      </c>
      <c r="AF16116">
        <v>93.625</v>
      </c>
      <c r="AG16116">
        <v>0.47571999999999998</v>
      </c>
      <c r="AH16116">
        <v>93.89</v>
      </c>
      <c r="AI16116">
        <v>0.26579000000000003</v>
      </c>
      <c r="AK16116">
        <v>0.95836198329925504</v>
      </c>
      <c r="AL16116">
        <v>7.1770000000000002E-3</v>
      </c>
      <c r="AM16116">
        <v>1</v>
      </c>
      <c r="AN16116">
        <v>8391</v>
      </c>
      <c r="AO16116">
        <v>105.03</v>
      </c>
      <c r="AP16116">
        <v>105.03</v>
      </c>
      <c r="AQ16116">
        <v>1</v>
      </c>
      <c r="AR16116">
        <v>128120</v>
      </c>
    </row>
    <row r="16117" spans="1:44" x14ac:dyDescent="0.25">
      <c r="A16117">
        <v>16115</v>
      </c>
      <c r="B16117">
        <v>1257</v>
      </c>
      <c r="C16117">
        <v>5907</v>
      </c>
      <c r="D16117">
        <v>6301</v>
      </c>
      <c r="H16117" t="s">
        <v>19048</v>
      </c>
      <c r="I16117">
        <v>12</v>
      </c>
      <c r="J16117" t="s">
        <v>20665</v>
      </c>
      <c r="N16117">
        <v>0</v>
      </c>
      <c r="O16117">
        <v>0</v>
      </c>
      <c r="P16117" t="s">
        <v>6214</v>
      </c>
      <c r="Q16117" t="s">
        <v>6214</v>
      </c>
      <c r="R16117" t="s">
        <v>6214</v>
      </c>
      <c r="S16117" t="s">
        <v>6215</v>
      </c>
      <c r="U16117" t="s">
        <v>20683</v>
      </c>
      <c r="V16117" t="s">
        <v>20676</v>
      </c>
      <c r="W16117">
        <v>1</v>
      </c>
      <c r="X16117" t="s">
        <v>2038</v>
      </c>
      <c r="Y16117">
        <v>2</v>
      </c>
      <c r="Z16117">
        <v>660.33313999999996</v>
      </c>
      <c r="AA16117">
        <v>1318.6516999999999</v>
      </c>
      <c r="AB16117">
        <v>52707.08984375</v>
      </c>
      <c r="AC16117">
        <v>0.32865</v>
      </c>
      <c r="AD16117">
        <v>-0.19925000000000001</v>
      </c>
      <c r="AE16117">
        <v>0.12939999999999999</v>
      </c>
      <c r="AF16117">
        <v>93.914000000000001</v>
      </c>
      <c r="AG16117">
        <v>0.34760000000000002</v>
      </c>
      <c r="AH16117">
        <v>93.914000000000001</v>
      </c>
      <c r="AI16117">
        <v>0</v>
      </c>
      <c r="AJ16117">
        <v>-5.0102000000000001E-2</v>
      </c>
      <c r="AK16117" t="s">
        <v>6762</v>
      </c>
      <c r="AL16117">
        <v>1</v>
      </c>
      <c r="AM16117">
        <v>0</v>
      </c>
      <c r="AO16117" t="s">
        <v>6762</v>
      </c>
      <c r="AP16117" t="s">
        <v>6762</v>
      </c>
      <c r="AQ16117">
        <v>0</v>
      </c>
      <c r="AR16117">
        <v>109700</v>
      </c>
    </row>
    <row r="16118" spans="1:44" x14ac:dyDescent="0.25">
      <c r="A16118">
        <v>16116</v>
      </c>
      <c r="B16118">
        <v>1257</v>
      </c>
      <c r="C16118">
        <v>5907</v>
      </c>
      <c r="D16118">
        <v>6301</v>
      </c>
      <c r="H16118" t="s">
        <v>19048</v>
      </c>
      <c r="I16118">
        <v>12</v>
      </c>
      <c r="J16118" t="s">
        <v>20665</v>
      </c>
      <c r="N16118">
        <v>0</v>
      </c>
      <c r="O16118">
        <v>0</v>
      </c>
      <c r="P16118" t="s">
        <v>6214</v>
      </c>
      <c r="Q16118" t="s">
        <v>6214</v>
      </c>
      <c r="R16118" t="s">
        <v>6214</v>
      </c>
      <c r="S16118" t="s">
        <v>6215</v>
      </c>
      <c r="U16118" t="s">
        <v>20683</v>
      </c>
      <c r="V16118" t="s">
        <v>20668</v>
      </c>
      <c r="W16118">
        <v>4</v>
      </c>
      <c r="X16118" t="s">
        <v>1598</v>
      </c>
      <c r="Y16118">
        <v>2</v>
      </c>
      <c r="Z16118">
        <v>660.33313999999996</v>
      </c>
      <c r="AA16118">
        <v>1318.6516999999999</v>
      </c>
      <c r="AB16118">
        <v>58155.71875</v>
      </c>
      <c r="AC16118">
        <v>-0.53188000000000002</v>
      </c>
      <c r="AD16118">
        <v>0.48204999999999998</v>
      </c>
      <c r="AE16118">
        <v>-4.9834000000000003E-2</v>
      </c>
      <c r="AF16118">
        <v>93.545000000000002</v>
      </c>
      <c r="AG16118">
        <v>0.38784999999999997</v>
      </c>
      <c r="AH16118">
        <v>93.986000000000004</v>
      </c>
      <c r="AI16118">
        <v>0.44173000000000001</v>
      </c>
      <c r="AJ16118">
        <v>2.2026E-2</v>
      </c>
      <c r="AK16118" t="s">
        <v>6762</v>
      </c>
      <c r="AL16118">
        <v>1</v>
      </c>
      <c r="AM16118">
        <v>0</v>
      </c>
      <c r="AO16118" t="s">
        <v>6762</v>
      </c>
      <c r="AP16118" t="s">
        <v>6762</v>
      </c>
      <c r="AQ16118">
        <v>0</v>
      </c>
      <c r="AR16118">
        <v>206660</v>
      </c>
    </row>
    <row r="16119" spans="1:44" x14ac:dyDescent="0.25">
      <c r="A16119">
        <v>16117</v>
      </c>
      <c r="B16119">
        <v>503</v>
      </c>
      <c r="C16119">
        <v>5908</v>
      </c>
      <c r="D16119">
        <v>6302</v>
      </c>
      <c r="E16119">
        <v>12786</v>
      </c>
      <c r="G16119">
        <v>574</v>
      </c>
      <c r="H16119" t="s">
        <v>19051</v>
      </c>
      <c r="I16119">
        <v>11</v>
      </c>
      <c r="J16119" t="s">
        <v>20643</v>
      </c>
      <c r="K16119" t="s">
        <v>32191</v>
      </c>
      <c r="L16119" t="s">
        <v>32192</v>
      </c>
      <c r="M16119" t="s">
        <v>32193</v>
      </c>
      <c r="N16119">
        <v>0</v>
      </c>
      <c r="O16119">
        <v>1</v>
      </c>
      <c r="P16119" t="s">
        <v>3807</v>
      </c>
      <c r="Q16119" t="s">
        <v>3807</v>
      </c>
      <c r="R16119" t="s">
        <v>3807</v>
      </c>
      <c r="S16119" t="s">
        <v>3808</v>
      </c>
      <c r="U16119" t="s">
        <v>20667</v>
      </c>
      <c r="V16119" t="s">
        <v>20676</v>
      </c>
      <c r="W16119">
        <v>1</v>
      </c>
      <c r="X16119" t="s">
        <v>2038</v>
      </c>
      <c r="Y16119">
        <v>2</v>
      </c>
      <c r="Z16119">
        <v>588.78751</v>
      </c>
      <c r="AA16119">
        <v>1175.5605</v>
      </c>
      <c r="AB16119">
        <v>56237.234375</v>
      </c>
      <c r="AC16119">
        <v>0.20729</v>
      </c>
      <c r="AD16119">
        <v>7.1567000000000006E-2</v>
      </c>
      <c r="AE16119">
        <v>0.27886</v>
      </c>
      <c r="AF16119">
        <v>50.210999999999999</v>
      </c>
      <c r="AG16119">
        <v>0.80022000000000004</v>
      </c>
      <c r="AH16119">
        <v>50.210999999999999</v>
      </c>
      <c r="AI16119">
        <v>0</v>
      </c>
      <c r="AK16119">
        <v>0.97970634698867798</v>
      </c>
      <c r="AL16119">
        <v>1.0873E-3</v>
      </c>
      <c r="AM16119">
        <v>1</v>
      </c>
      <c r="AN16119">
        <v>4153</v>
      </c>
      <c r="AO16119">
        <v>127.76</v>
      </c>
      <c r="AP16119">
        <v>127.76</v>
      </c>
      <c r="AQ16119">
        <v>1</v>
      </c>
      <c r="AR16119">
        <v>1233600</v>
      </c>
    </row>
    <row r="16120" spans="1:44" x14ac:dyDescent="0.25">
      <c r="A16120">
        <v>16118</v>
      </c>
      <c r="B16120">
        <v>503</v>
      </c>
      <c r="C16120">
        <v>5908</v>
      </c>
      <c r="D16120">
        <v>6302</v>
      </c>
      <c r="E16120">
        <v>12787</v>
      </c>
      <c r="G16120">
        <v>574</v>
      </c>
      <c r="H16120" t="s">
        <v>19051</v>
      </c>
      <c r="I16120">
        <v>11</v>
      </c>
      <c r="J16120" t="s">
        <v>20643</v>
      </c>
      <c r="K16120" t="s">
        <v>32191</v>
      </c>
      <c r="L16120" t="s">
        <v>32192</v>
      </c>
      <c r="M16120" t="s">
        <v>32194</v>
      </c>
      <c r="N16120">
        <v>0</v>
      </c>
      <c r="O16120">
        <v>1</v>
      </c>
      <c r="P16120" t="s">
        <v>3807</v>
      </c>
      <c r="Q16120" t="s">
        <v>3807</v>
      </c>
      <c r="R16120" t="s">
        <v>3807</v>
      </c>
      <c r="S16120" t="s">
        <v>3808</v>
      </c>
      <c r="U16120" t="s">
        <v>20667</v>
      </c>
      <c r="V16120" t="s">
        <v>20680</v>
      </c>
      <c r="W16120">
        <v>3</v>
      </c>
      <c r="X16120" t="s">
        <v>2036</v>
      </c>
      <c r="Y16120">
        <v>2</v>
      </c>
      <c r="Z16120">
        <v>588.78751</v>
      </c>
      <c r="AA16120">
        <v>1175.5605</v>
      </c>
      <c r="AB16120">
        <v>55729.7109375</v>
      </c>
      <c r="AC16120">
        <v>-0.85414999999999996</v>
      </c>
      <c r="AD16120">
        <v>-4.7105000000000001E-2</v>
      </c>
      <c r="AE16120">
        <v>-0.90125999999999995</v>
      </c>
      <c r="AF16120">
        <v>49.871000000000002</v>
      </c>
      <c r="AG16120">
        <v>0.71016000000000001</v>
      </c>
      <c r="AH16120">
        <v>50.235999999999997</v>
      </c>
      <c r="AI16120">
        <v>0.36525000000000002</v>
      </c>
      <c r="AK16120">
        <v>0.75150007009506203</v>
      </c>
      <c r="AL16120">
        <v>6.7194999999999998E-3</v>
      </c>
      <c r="AM16120">
        <v>1</v>
      </c>
      <c r="AN16120">
        <v>4131</v>
      </c>
      <c r="AO16120">
        <v>94.691999999999993</v>
      </c>
      <c r="AP16120">
        <v>94.691999999999993</v>
      </c>
      <c r="AQ16120">
        <v>1</v>
      </c>
      <c r="AR16120">
        <v>329270</v>
      </c>
    </row>
    <row r="16121" spans="1:44" x14ac:dyDescent="0.25">
      <c r="A16121">
        <v>16119</v>
      </c>
      <c r="B16121">
        <v>503</v>
      </c>
      <c r="C16121">
        <v>5908</v>
      </c>
      <c r="D16121">
        <v>6302</v>
      </c>
      <c r="E16121">
        <v>12788</v>
      </c>
      <c r="G16121">
        <v>574</v>
      </c>
      <c r="H16121" t="s">
        <v>19051</v>
      </c>
      <c r="I16121">
        <v>11</v>
      </c>
      <c r="J16121" t="s">
        <v>20643</v>
      </c>
      <c r="K16121" t="s">
        <v>32191</v>
      </c>
      <c r="L16121" t="s">
        <v>32192</v>
      </c>
      <c r="M16121" t="s">
        <v>32195</v>
      </c>
      <c r="N16121">
        <v>0</v>
      </c>
      <c r="O16121">
        <v>1</v>
      </c>
      <c r="P16121" t="s">
        <v>3807</v>
      </c>
      <c r="Q16121" t="s">
        <v>3807</v>
      </c>
      <c r="R16121" t="s">
        <v>3807</v>
      </c>
      <c r="S16121" t="s">
        <v>3808</v>
      </c>
      <c r="U16121" t="s">
        <v>20667</v>
      </c>
      <c r="V16121" t="s">
        <v>20668</v>
      </c>
      <c r="W16121">
        <v>4</v>
      </c>
      <c r="X16121" t="s">
        <v>1598</v>
      </c>
      <c r="Y16121">
        <v>2</v>
      </c>
      <c r="Z16121">
        <v>588.78751</v>
      </c>
      <c r="AA16121">
        <v>1175.5605</v>
      </c>
      <c r="AB16121">
        <v>54046.40625</v>
      </c>
      <c r="AC16121">
        <v>-1.5125</v>
      </c>
      <c r="AD16121">
        <v>-0.10287</v>
      </c>
      <c r="AE16121">
        <v>-1.6153999999999999</v>
      </c>
      <c r="AF16121">
        <v>49.619</v>
      </c>
      <c r="AG16121">
        <v>0.55486999999999997</v>
      </c>
      <c r="AH16121">
        <v>50.261000000000003</v>
      </c>
      <c r="AI16121">
        <v>0.6421</v>
      </c>
      <c r="AK16121">
        <v>0.97112315893173196</v>
      </c>
      <c r="AL16121">
        <v>2.4138E-2</v>
      </c>
      <c r="AM16121">
        <v>1</v>
      </c>
      <c r="AN16121">
        <v>4918</v>
      </c>
      <c r="AO16121">
        <v>76.227999999999994</v>
      </c>
      <c r="AP16121">
        <v>44.734000000000002</v>
      </c>
      <c r="AQ16121">
        <v>1</v>
      </c>
      <c r="AR16121">
        <v>433090</v>
      </c>
    </row>
    <row r="16122" spans="1:44" x14ac:dyDescent="0.25">
      <c r="A16122">
        <v>16120</v>
      </c>
      <c r="B16122">
        <v>870</v>
      </c>
      <c r="C16122">
        <v>5909</v>
      </c>
      <c r="D16122">
        <v>6303</v>
      </c>
      <c r="E16122">
        <v>12789</v>
      </c>
      <c r="H16122" t="s">
        <v>19052</v>
      </c>
      <c r="I16122">
        <v>13</v>
      </c>
      <c r="J16122" t="s">
        <v>20665</v>
      </c>
      <c r="K16122" t="s">
        <v>32196</v>
      </c>
      <c r="N16122">
        <v>0</v>
      </c>
      <c r="O16122">
        <v>0</v>
      </c>
      <c r="P16122" t="s">
        <v>4989</v>
      </c>
      <c r="Q16122" t="s">
        <v>4989</v>
      </c>
      <c r="R16122" t="s">
        <v>4989</v>
      </c>
      <c r="S16122" t="s">
        <v>4990</v>
      </c>
      <c r="U16122" t="s">
        <v>20667</v>
      </c>
      <c r="V16122" t="s">
        <v>20668</v>
      </c>
      <c r="W16122">
        <v>4</v>
      </c>
      <c r="X16122" t="s">
        <v>1598</v>
      </c>
      <c r="Y16122">
        <v>2</v>
      </c>
      <c r="Z16122">
        <v>655.32839000000001</v>
      </c>
      <c r="AA16122">
        <v>1308.6422</v>
      </c>
      <c r="AB16122">
        <v>52949.796875</v>
      </c>
      <c r="AC16122">
        <v>-1.6677</v>
      </c>
      <c r="AD16122">
        <v>-1.7822999999999999E-2</v>
      </c>
      <c r="AE16122">
        <v>-1.6855</v>
      </c>
      <c r="AF16122">
        <v>38.959000000000003</v>
      </c>
      <c r="AG16122">
        <v>0.41192000000000001</v>
      </c>
      <c r="AH16122">
        <v>39.4</v>
      </c>
      <c r="AI16122">
        <v>0.44173000000000001</v>
      </c>
      <c r="AK16122">
        <v>0.785944283008575</v>
      </c>
      <c r="AL16122">
        <v>3.9420000000000002E-3</v>
      </c>
      <c r="AM16122">
        <v>1</v>
      </c>
      <c r="AN16122">
        <v>3488</v>
      </c>
      <c r="AO16122">
        <v>100.38</v>
      </c>
      <c r="AP16122">
        <v>100.38</v>
      </c>
      <c r="AQ16122">
        <v>1</v>
      </c>
      <c r="AR16122">
        <v>528680</v>
      </c>
    </row>
    <row r="16123" spans="1:44" x14ac:dyDescent="0.25">
      <c r="A16123">
        <v>16121</v>
      </c>
      <c r="B16123">
        <v>796</v>
      </c>
      <c r="C16123">
        <v>5910</v>
      </c>
      <c r="D16123">
        <v>6304</v>
      </c>
      <c r="E16123">
        <v>12790</v>
      </c>
      <c r="H16123" t="s">
        <v>19053</v>
      </c>
      <c r="I16123">
        <v>14</v>
      </c>
      <c r="J16123" t="s">
        <v>20665</v>
      </c>
      <c r="K16123" t="s">
        <v>32197</v>
      </c>
      <c r="N16123">
        <v>0</v>
      </c>
      <c r="O16123">
        <v>0</v>
      </c>
      <c r="P16123" t="s">
        <v>4765</v>
      </c>
      <c r="Q16123" t="s">
        <v>8226</v>
      </c>
      <c r="R16123" t="s">
        <v>8226</v>
      </c>
      <c r="S16123" t="s">
        <v>4766</v>
      </c>
      <c r="U16123" t="s">
        <v>20667</v>
      </c>
      <c r="V16123" t="s">
        <v>20668</v>
      </c>
      <c r="W16123">
        <v>4</v>
      </c>
      <c r="X16123" t="s">
        <v>1598</v>
      </c>
      <c r="Y16123">
        <v>3</v>
      </c>
      <c r="Z16123">
        <v>488.62419999999997</v>
      </c>
      <c r="AA16123">
        <v>1462.8507999999999</v>
      </c>
      <c r="AB16123">
        <v>59855.10546875</v>
      </c>
      <c r="AC16123">
        <v>-2.2151999999999998</v>
      </c>
      <c r="AD16123">
        <v>-3.7651999999999998E-2</v>
      </c>
      <c r="AE16123">
        <v>-2.2528000000000001</v>
      </c>
      <c r="AF16123">
        <v>79.230999999999995</v>
      </c>
      <c r="AG16123">
        <v>0.8004</v>
      </c>
      <c r="AH16123">
        <v>79.673000000000002</v>
      </c>
      <c r="AI16123">
        <v>0.44173000000000001</v>
      </c>
      <c r="AK16123">
        <v>0.83813172578811601</v>
      </c>
      <c r="AL16123">
        <v>2.9153999999999998E-3</v>
      </c>
      <c r="AM16123">
        <v>1</v>
      </c>
      <c r="AN16123">
        <v>8700</v>
      </c>
      <c r="AO16123">
        <v>96.64</v>
      </c>
      <c r="AP16123">
        <v>95.450999999999993</v>
      </c>
      <c r="AQ16123">
        <v>1</v>
      </c>
      <c r="AR16123">
        <v>3750400</v>
      </c>
    </row>
    <row r="16124" spans="1:44" x14ac:dyDescent="0.25">
      <c r="A16124">
        <v>16122</v>
      </c>
      <c r="B16124">
        <v>284</v>
      </c>
      <c r="C16124">
        <v>5911</v>
      </c>
      <c r="D16124">
        <v>6305</v>
      </c>
      <c r="E16124">
        <v>12791</v>
      </c>
      <c r="H16124" t="s">
        <v>19056</v>
      </c>
      <c r="I16124">
        <v>9</v>
      </c>
      <c r="J16124" t="s">
        <v>20665</v>
      </c>
      <c r="K16124" t="s">
        <v>32198</v>
      </c>
      <c r="N16124">
        <v>0</v>
      </c>
      <c r="O16124">
        <v>0</v>
      </c>
      <c r="P16124" t="s">
        <v>3084</v>
      </c>
      <c r="Q16124" t="s">
        <v>3084</v>
      </c>
      <c r="R16124" t="s">
        <v>3084</v>
      </c>
      <c r="S16124" t="s">
        <v>3086</v>
      </c>
      <c r="U16124" t="s">
        <v>20667</v>
      </c>
      <c r="V16124" t="s">
        <v>20676</v>
      </c>
      <c r="W16124">
        <v>1</v>
      </c>
      <c r="X16124" t="s">
        <v>2038</v>
      </c>
      <c r="Y16124">
        <v>2</v>
      </c>
      <c r="Z16124">
        <v>473.78764000000001</v>
      </c>
      <c r="AA16124">
        <v>945.56073000000004</v>
      </c>
      <c r="AB16124">
        <v>62406.578125</v>
      </c>
      <c r="AC16124">
        <v>0.50072000000000005</v>
      </c>
      <c r="AD16124">
        <v>-0.30745</v>
      </c>
      <c r="AE16124">
        <v>0.19328000000000001</v>
      </c>
      <c r="AF16124">
        <v>21.085999999999999</v>
      </c>
      <c r="AG16124">
        <v>0.32144</v>
      </c>
      <c r="AH16124">
        <v>21.085999999999999</v>
      </c>
      <c r="AI16124">
        <v>0</v>
      </c>
      <c r="AK16124">
        <v>0.83515280485153198</v>
      </c>
      <c r="AL16124">
        <v>1.0891E-3</v>
      </c>
      <c r="AM16124">
        <v>1</v>
      </c>
      <c r="AN16124">
        <v>1178</v>
      </c>
      <c r="AO16124">
        <v>139.88</v>
      </c>
      <c r="AP16124">
        <v>67.739000000000004</v>
      </c>
      <c r="AQ16124">
        <v>1</v>
      </c>
      <c r="AR16124">
        <v>461060</v>
      </c>
    </row>
    <row r="16125" spans="1:44" x14ac:dyDescent="0.25">
      <c r="A16125">
        <v>16123</v>
      </c>
      <c r="B16125">
        <v>284</v>
      </c>
      <c r="C16125">
        <v>5911</v>
      </c>
      <c r="D16125">
        <v>6305</v>
      </c>
      <c r="E16125">
        <v>12792</v>
      </c>
      <c r="H16125" t="s">
        <v>19056</v>
      </c>
      <c r="I16125">
        <v>9</v>
      </c>
      <c r="J16125" t="s">
        <v>20665</v>
      </c>
      <c r="K16125" t="s">
        <v>32198</v>
      </c>
      <c r="N16125">
        <v>0</v>
      </c>
      <c r="O16125">
        <v>0</v>
      </c>
      <c r="P16125" t="s">
        <v>3084</v>
      </c>
      <c r="Q16125" t="s">
        <v>3084</v>
      </c>
      <c r="R16125" t="s">
        <v>3084</v>
      </c>
      <c r="S16125" t="s">
        <v>3086</v>
      </c>
      <c r="U16125" t="s">
        <v>20667</v>
      </c>
      <c r="V16125" t="s">
        <v>20678</v>
      </c>
      <c r="W16125">
        <v>2</v>
      </c>
      <c r="X16125" t="s">
        <v>2037</v>
      </c>
      <c r="Y16125">
        <v>2</v>
      </c>
      <c r="Z16125">
        <v>473.78764000000001</v>
      </c>
      <c r="AA16125">
        <v>945.56073000000004</v>
      </c>
      <c r="AB16125">
        <v>62047.9453125</v>
      </c>
      <c r="AC16125">
        <v>-0.52971000000000001</v>
      </c>
      <c r="AD16125">
        <v>-0.43121999999999999</v>
      </c>
      <c r="AE16125">
        <v>-0.96092</v>
      </c>
      <c r="AF16125">
        <v>21.099</v>
      </c>
      <c r="AG16125">
        <v>0.23824999999999999</v>
      </c>
      <c r="AH16125">
        <v>21.16</v>
      </c>
      <c r="AI16125">
        <v>6.0609999999999997E-2</v>
      </c>
      <c r="AK16125">
        <v>0.96978884935378995</v>
      </c>
      <c r="AL16125">
        <v>1.1923999999999999E-3</v>
      </c>
      <c r="AM16125">
        <v>1</v>
      </c>
      <c r="AN16125">
        <v>1219</v>
      </c>
      <c r="AO16125">
        <v>138.54</v>
      </c>
      <c r="AP16125">
        <v>67.632000000000005</v>
      </c>
      <c r="AQ16125">
        <v>1</v>
      </c>
      <c r="AR16125">
        <v>576430</v>
      </c>
    </row>
    <row r="16126" spans="1:44" x14ac:dyDescent="0.25">
      <c r="A16126">
        <v>16124</v>
      </c>
      <c r="B16126">
        <v>284</v>
      </c>
      <c r="C16126">
        <v>5911</v>
      </c>
      <c r="D16126">
        <v>6305</v>
      </c>
      <c r="E16126">
        <v>12793</v>
      </c>
      <c r="H16126" t="s">
        <v>19056</v>
      </c>
      <c r="I16126">
        <v>9</v>
      </c>
      <c r="J16126" t="s">
        <v>20665</v>
      </c>
      <c r="K16126" t="s">
        <v>32198</v>
      </c>
      <c r="N16126">
        <v>0</v>
      </c>
      <c r="O16126">
        <v>0</v>
      </c>
      <c r="P16126" t="s">
        <v>3084</v>
      </c>
      <c r="Q16126" t="s">
        <v>3084</v>
      </c>
      <c r="R16126" t="s">
        <v>3084</v>
      </c>
      <c r="S16126" t="s">
        <v>3086</v>
      </c>
      <c r="U16126" t="s">
        <v>20667</v>
      </c>
      <c r="V16126" t="s">
        <v>20680</v>
      </c>
      <c r="W16126">
        <v>3</v>
      </c>
      <c r="X16126" t="s">
        <v>2036</v>
      </c>
      <c r="Y16126">
        <v>2</v>
      </c>
      <c r="Z16126">
        <v>473.78764000000001</v>
      </c>
      <c r="AA16126">
        <v>945.56073000000004</v>
      </c>
      <c r="AB16126">
        <v>61269.5234375</v>
      </c>
      <c r="AC16126">
        <v>-1.5881000000000001</v>
      </c>
      <c r="AD16126">
        <v>0.30299999999999999</v>
      </c>
      <c r="AE16126">
        <v>-1.2850999999999999</v>
      </c>
      <c r="AF16126">
        <v>20.959</v>
      </c>
      <c r="AG16126">
        <v>0.30129</v>
      </c>
      <c r="AH16126">
        <v>21.123000000000001</v>
      </c>
      <c r="AI16126">
        <v>0.16475000000000001</v>
      </c>
      <c r="AK16126">
        <v>0.95790654420852706</v>
      </c>
      <c r="AL16126" s="24">
        <v>6.4524999999999996E-5</v>
      </c>
      <c r="AM16126">
        <v>1</v>
      </c>
      <c r="AN16126">
        <v>1165</v>
      </c>
      <c r="AO16126">
        <v>176.6</v>
      </c>
      <c r="AP16126">
        <v>92.36</v>
      </c>
      <c r="AQ16126">
        <v>1</v>
      </c>
      <c r="AR16126">
        <v>572510</v>
      </c>
    </row>
    <row r="16127" spans="1:44" x14ac:dyDescent="0.25">
      <c r="A16127">
        <v>16125</v>
      </c>
      <c r="B16127">
        <v>284</v>
      </c>
      <c r="C16127">
        <v>5911</v>
      </c>
      <c r="D16127">
        <v>6305</v>
      </c>
      <c r="H16127" t="s">
        <v>19056</v>
      </c>
      <c r="I16127">
        <v>9</v>
      </c>
      <c r="J16127" t="s">
        <v>20665</v>
      </c>
      <c r="N16127">
        <v>0</v>
      </c>
      <c r="O16127">
        <v>0</v>
      </c>
      <c r="P16127" t="s">
        <v>3084</v>
      </c>
      <c r="Q16127" t="s">
        <v>3084</v>
      </c>
      <c r="R16127" t="s">
        <v>3084</v>
      </c>
      <c r="S16127" t="s">
        <v>3086</v>
      </c>
      <c r="U16127" t="s">
        <v>20683</v>
      </c>
      <c r="V16127" t="s">
        <v>20668</v>
      </c>
      <c r="W16127">
        <v>4</v>
      </c>
      <c r="X16127" t="s">
        <v>1598</v>
      </c>
      <c r="Y16127">
        <v>2</v>
      </c>
      <c r="Z16127">
        <v>473.78764000000001</v>
      </c>
      <c r="AA16127">
        <v>945.56073000000004</v>
      </c>
      <c r="AB16127">
        <v>62850.859375</v>
      </c>
      <c r="AC16127">
        <v>-1.5575000000000001</v>
      </c>
      <c r="AD16127">
        <v>0.78173000000000004</v>
      </c>
      <c r="AE16127">
        <v>-0.77576000000000001</v>
      </c>
      <c r="AF16127">
        <v>21.074000000000002</v>
      </c>
      <c r="AG16127">
        <v>0.17959</v>
      </c>
      <c r="AH16127">
        <v>21.114999999999998</v>
      </c>
      <c r="AI16127">
        <v>4.0980999999999997E-2</v>
      </c>
      <c r="AJ16127">
        <v>-8.0967000000000001E-3</v>
      </c>
      <c r="AK16127" t="s">
        <v>6762</v>
      </c>
      <c r="AL16127">
        <v>1</v>
      </c>
      <c r="AM16127">
        <v>0</v>
      </c>
      <c r="AO16127" t="s">
        <v>6762</v>
      </c>
      <c r="AP16127" t="s">
        <v>6762</v>
      </c>
      <c r="AQ16127">
        <v>0</v>
      </c>
      <c r="AR16127">
        <v>144350</v>
      </c>
    </row>
    <row r="16128" spans="1:44" x14ac:dyDescent="0.25">
      <c r="A16128">
        <v>16126</v>
      </c>
      <c r="B16128">
        <v>548</v>
      </c>
      <c r="C16128">
        <v>5912</v>
      </c>
      <c r="D16128">
        <v>6306</v>
      </c>
      <c r="E16128">
        <v>12794</v>
      </c>
      <c r="H16128" t="s">
        <v>19057</v>
      </c>
      <c r="I16128">
        <v>11</v>
      </c>
      <c r="J16128" t="s">
        <v>20665</v>
      </c>
      <c r="K16128" t="s">
        <v>32199</v>
      </c>
      <c r="N16128">
        <v>0</v>
      </c>
      <c r="O16128">
        <v>0</v>
      </c>
      <c r="P16128" t="s">
        <v>3948</v>
      </c>
      <c r="Q16128" t="s">
        <v>3948</v>
      </c>
      <c r="R16128" t="s">
        <v>3948</v>
      </c>
      <c r="S16128" t="s">
        <v>3949</v>
      </c>
      <c r="U16128" t="s">
        <v>20667</v>
      </c>
      <c r="V16128" t="s">
        <v>20668</v>
      </c>
      <c r="W16128">
        <v>4</v>
      </c>
      <c r="X16128" t="s">
        <v>1598</v>
      </c>
      <c r="Y16128">
        <v>2</v>
      </c>
      <c r="Z16128">
        <v>597.80368999999996</v>
      </c>
      <c r="AA16128">
        <v>1193.5927999999999</v>
      </c>
      <c r="AB16128">
        <v>56221.796875</v>
      </c>
      <c r="AC16128">
        <v>-1.4413</v>
      </c>
      <c r="AD16128">
        <v>0.22140000000000001</v>
      </c>
      <c r="AE16128">
        <v>-1.2199</v>
      </c>
      <c r="AF16128">
        <v>48.357999999999997</v>
      </c>
      <c r="AG16128">
        <v>0.62995999999999996</v>
      </c>
      <c r="AH16128">
        <v>49</v>
      </c>
      <c r="AI16128">
        <v>0.6421</v>
      </c>
      <c r="AK16128">
        <v>0.63178914785385099</v>
      </c>
      <c r="AL16128">
        <v>3.2531999999999998E-2</v>
      </c>
      <c r="AM16128">
        <v>1</v>
      </c>
      <c r="AN16128">
        <v>4722</v>
      </c>
      <c r="AO16128">
        <v>89.171000000000006</v>
      </c>
      <c r="AP16128">
        <v>89.171000000000006</v>
      </c>
      <c r="AQ16128">
        <v>1</v>
      </c>
      <c r="AR16128">
        <v>1777100</v>
      </c>
    </row>
    <row r="16129" spans="1:44" x14ac:dyDescent="0.25">
      <c r="A16129">
        <v>16127</v>
      </c>
      <c r="B16129">
        <v>994</v>
      </c>
      <c r="C16129">
        <v>5913</v>
      </c>
      <c r="D16129">
        <v>6307</v>
      </c>
      <c r="E16129">
        <v>12795</v>
      </c>
      <c r="G16129">
        <v>1034</v>
      </c>
      <c r="H16129" t="s">
        <v>19058</v>
      </c>
      <c r="I16129">
        <v>11</v>
      </c>
      <c r="J16129" t="s">
        <v>20643</v>
      </c>
      <c r="K16129" t="s">
        <v>32200</v>
      </c>
      <c r="L16129" t="s">
        <v>32201</v>
      </c>
      <c r="M16129" t="s">
        <v>32202</v>
      </c>
      <c r="N16129">
        <v>0</v>
      </c>
      <c r="O16129">
        <v>1</v>
      </c>
      <c r="P16129" t="s">
        <v>5388</v>
      </c>
      <c r="Q16129" t="s">
        <v>5388</v>
      </c>
      <c r="R16129" t="s">
        <v>5388</v>
      </c>
      <c r="S16129" t="s">
        <v>5389</v>
      </c>
      <c r="U16129" t="s">
        <v>20667</v>
      </c>
      <c r="V16129" t="s">
        <v>20668</v>
      </c>
      <c r="W16129">
        <v>4</v>
      </c>
      <c r="X16129" t="s">
        <v>1598</v>
      </c>
      <c r="Y16129">
        <v>2</v>
      </c>
      <c r="Z16129">
        <v>562.31263000000001</v>
      </c>
      <c r="AA16129">
        <v>1122.6107</v>
      </c>
      <c r="AB16129">
        <v>56831.76171875</v>
      </c>
      <c r="AC16129">
        <v>-1.8029999999999999</v>
      </c>
      <c r="AD16129">
        <v>0.16381000000000001</v>
      </c>
      <c r="AE16129">
        <v>-1.6392</v>
      </c>
      <c r="AF16129">
        <v>86.375</v>
      </c>
      <c r="AG16129">
        <v>0.55828</v>
      </c>
      <c r="AH16129">
        <v>86.816999999999993</v>
      </c>
      <c r="AI16129">
        <v>0.44173000000000001</v>
      </c>
      <c r="AK16129">
        <v>0.85231852531433105</v>
      </c>
      <c r="AL16129">
        <v>3.5060999999999998E-3</v>
      </c>
      <c r="AM16129">
        <v>1</v>
      </c>
      <c r="AN16129">
        <v>9572</v>
      </c>
      <c r="AO16129">
        <v>110.14</v>
      </c>
      <c r="AP16129">
        <v>110.14</v>
      </c>
      <c r="AQ16129">
        <v>1</v>
      </c>
      <c r="AR16129">
        <v>465900</v>
      </c>
    </row>
    <row r="16130" spans="1:44" x14ac:dyDescent="0.25">
      <c r="A16130">
        <v>16128</v>
      </c>
      <c r="B16130">
        <v>168</v>
      </c>
      <c r="C16130">
        <v>5914</v>
      </c>
      <c r="D16130">
        <v>6308</v>
      </c>
      <c r="E16130">
        <v>12796</v>
      </c>
      <c r="H16130" t="s">
        <v>19061</v>
      </c>
      <c r="I16130">
        <v>10</v>
      </c>
      <c r="J16130" t="s">
        <v>20665</v>
      </c>
      <c r="K16130" t="s">
        <v>32203</v>
      </c>
      <c r="N16130">
        <v>0</v>
      </c>
      <c r="O16130">
        <v>0</v>
      </c>
      <c r="P16130" t="s">
        <v>2678</v>
      </c>
      <c r="Q16130" t="s">
        <v>2678</v>
      </c>
      <c r="R16130" t="s">
        <v>2678</v>
      </c>
      <c r="S16130" t="s">
        <v>2679</v>
      </c>
      <c r="U16130" t="s">
        <v>20667</v>
      </c>
      <c r="V16130" t="s">
        <v>20676</v>
      </c>
      <c r="W16130">
        <v>1</v>
      </c>
      <c r="X16130" t="s">
        <v>2038</v>
      </c>
      <c r="Y16130">
        <v>2</v>
      </c>
      <c r="Z16130">
        <v>556.79600000000005</v>
      </c>
      <c r="AA16130">
        <v>1111.5773999999999</v>
      </c>
      <c r="AB16130">
        <v>57388.29296875</v>
      </c>
      <c r="AC16130">
        <v>0.77237999999999996</v>
      </c>
      <c r="AD16130">
        <v>-0.36812</v>
      </c>
      <c r="AE16130">
        <v>0.40425</v>
      </c>
      <c r="AF16130">
        <v>48.497</v>
      </c>
      <c r="AG16130">
        <v>0.71816999999999998</v>
      </c>
      <c r="AH16130">
        <v>48.497</v>
      </c>
      <c r="AI16130">
        <v>0</v>
      </c>
      <c r="AK16130">
        <v>0.71314132213592496</v>
      </c>
      <c r="AL16130">
        <v>7.9421000000000005E-3</v>
      </c>
      <c r="AM16130">
        <v>1</v>
      </c>
      <c r="AN16130">
        <v>3982</v>
      </c>
      <c r="AO16130">
        <v>122.28</v>
      </c>
      <c r="AP16130">
        <v>85.09</v>
      </c>
      <c r="AQ16130">
        <v>1</v>
      </c>
      <c r="AR16130">
        <v>967010</v>
      </c>
    </row>
    <row r="16131" spans="1:44" x14ac:dyDescent="0.25">
      <c r="A16131">
        <v>16129</v>
      </c>
      <c r="B16131">
        <v>168</v>
      </c>
      <c r="C16131">
        <v>5914</v>
      </c>
      <c r="D16131">
        <v>6308</v>
      </c>
      <c r="E16131">
        <v>12797</v>
      </c>
      <c r="H16131" t="s">
        <v>19061</v>
      </c>
      <c r="I16131">
        <v>10</v>
      </c>
      <c r="J16131" t="s">
        <v>20665</v>
      </c>
      <c r="K16131" t="s">
        <v>32203</v>
      </c>
      <c r="N16131">
        <v>0</v>
      </c>
      <c r="O16131">
        <v>0</v>
      </c>
      <c r="P16131" t="s">
        <v>2678</v>
      </c>
      <c r="Q16131" t="s">
        <v>2678</v>
      </c>
      <c r="R16131" t="s">
        <v>2678</v>
      </c>
      <c r="S16131" t="s">
        <v>2679</v>
      </c>
      <c r="U16131" t="s">
        <v>20667</v>
      </c>
      <c r="V16131" t="s">
        <v>20678</v>
      </c>
      <c r="W16131">
        <v>2</v>
      </c>
      <c r="X16131" t="s">
        <v>2037</v>
      </c>
      <c r="Y16131">
        <v>2</v>
      </c>
      <c r="Z16131">
        <v>556.79600000000005</v>
      </c>
      <c r="AA16131">
        <v>1111.5773999999999</v>
      </c>
      <c r="AB16131">
        <v>57522.62109375</v>
      </c>
      <c r="AC16131">
        <v>-0.99461999999999995</v>
      </c>
      <c r="AD16131">
        <v>-0.21262</v>
      </c>
      <c r="AE16131">
        <v>-1.2072000000000001</v>
      </c>
      <c r="AF16131">
        <v>48.124000000000002</v>
      </c>
      <c r="AG16131">
        <v>0.59470000000000001</v>
      </c>
      <c r="AH16131">
        <v>48.484000000000002</v>
      </c>
      <c r="AI16131">
        <v>0.36088999999999999</v>
      </c>
      <c r="AK16131">
        <v>0.75087565183639504</v>
      </c>
      <c r="AL16131">
        <v>1.1419E-2</v>
      </c>
      <c r="AM16131">
        <v>1</v>
      </c>
      <c r="AN16131">
        <v>4265</v>
      </c>
      <c r="AO16131">
        <v>115.71</v>
      </c>
      <c r="AP16131">
        <v>115.71</v>
      </c>
      <c r="AQ16131">
        <v>1</v>
      </c>
      <c r="AR16131">
        <v>2530200</v>
      </c>
    </row>
    <row r="16132" spans="1:44" x14ac:dyDescent="0.25">
      <c r="A16132">
        <v>16130</v>
      </c>
      <c r="B16132">
        <v>168</v>
      </c>
      <c r="C16132">
        <v>5914</v>
      </c>
      <c r="D16132">
        <v>6308</v>
      </c>
      <c r="E16132">
        <v>12798</v>
      </c>
      <c r="H16132" t="s">
        <v>19061</v>
      </c>
      <c r="I16132">
        <v>10</v>
      </c>
      <c r="J16132" t="s">
        <v>20665</v>
      </c>
      <c r="K16132" t="s">
        <v>32203</v>
      </c>
      <c r="N16132">
        <v>0</v>
      </c>
      <c r="O16132">
        <v>0</v>
      </c>
      <c r="P16132" t="s">
        <v>2678</v>
      </c>
      <c r="Q16132" t="s">
        <v>2678</v>
      </c>
      <c r="R16132" t="s">
        <v>2678</v>
      </c>
      <c r="S16132" t="s">
        <v>2679</v>
      </c>
      <c r="U16132" t="s">
        <v>20667</v>
      </c>
      <c r="V16132" t="s">
        <v>20680</v>
      </c>
      <c r="W16132">
        <v>3</v>
      </c>
      <c r="X16132" t="s">
        <v>2036</v>
      </c>
      <c r="Y16132">
        <v>2</v>
      </c>
      <c r="Z16132">
        <v>556.79600000000005</v>
      </c>
      <c r="AA16132">
        <v>1111.5773999999999</v>
      </c>
      <c r="AB16132">
        <v>57308.0859375</v>
      </c>
      <c r="AC16132">
        <v>-1.0654999999999999</v>
      </c>
      <c r="AD16132">
        <v>-2.6523000000000001E-2</v>
      </c>
      <c r="AE16132">
        <v>-1.0920000000000001</v>
      </c>
      <c r="AF16132">
        <v>48.156999999999996</v>
      </c>
      <c r="AG16132">
        <v>1.3228</v>
      </c>
      <c r="AH16132">
        <v>48.521999999999998</v>
      </c>
      <c r="AI16132">
        <v>0.36525000000000002</v>
      </c>
      <c r="AK16132">
        <v>0.72580569982528698</v>
      </c>
      <c r="AL16132">
        <v>1.7114999999999998E-2</v>
      </c>
      <c r="AM16132">
        <v>1</v>
      </c>
      <c r="AN16132">
        <v>3950</v>
      </c>
      <c r="AO16132">
        <v>105.52</v>
      </c>
      <c r="AP16132">
        <v>105.52</v>
      </c>
      <c r="AQ16132">
        <v>1</v>
      </c>
      <c r="AR16132">
        <v>3380700</v>
      </c>
    </row>
    <row r="16133" spans="1:44" x14ac:dyDescent="0.25">
      <c r="A16133">
        <v>16131</v>
      </c>
      <c r="B16133">
        <v>168</v>
      </c>
      <c r="C16133">
        <v>5914</v>
      </c>
      <c r="D16133">
        <v>6308</v>
      </c>
      <c r="E16133">
        <v>12799</v>
      </c>
      <c r="H16133" t="s">
        <v>19061</v>
      </c>
      <c r="I16133">
        <v>10</v>
      </c>
      <c r="J16133" t="s">
        <v>20665</v>
      </c>
      <c r="K16133" t="s">
        <v>32203</v>
      </c>
      <c r="N16133">
        <v>0</v>
      </c>
      <c r="O16133">
        <v>0</v>
      </c>
      <c r="P16133" t="s">
        <v>2678</v>
      </c>
      <c r="Q16133" t="s">
        <v>2678</v>
      </c>
      <c r="R16133" t="s">
        <v>2678</v>
      </c>
      <c r="S16133" t="s">
        <v>2679</v>
      </c>
      <c r="U16133" t="s">
        <v>20667</v>
      </c>
      <c r="V16133" t="s">
        <v>20680</v>
      </c>
      <c r="W16133">
        <v>3</v>
      </c>
      <c r="X16133" t="s">
        <v>2036</v>
      </c>
      <c r="Y16133">
        <v>3</v>
      </c>
      <c r="Z16133">
        <v>371.53309000000002</v>
      </c>
      <c r="AA16133">
        <v>1111.5773999999999</v>
      </c>
      <c r="AB16133">
        <v>71868.015625</v>
      </c>
      <c r="AC16133">
        <v>-0.64907000000000004</v>
      </c>
      <c r="AD16133">
        <v>5.5021E-2</v>
      </c>
      <c r="AE16133">
        <v>-0.59404999999999997</v>
      </c>
      <c r="AF16133">
        <v>48.122</v>
      </c>
      <c r="AG16133">
        <v>0.59279000000000004</v>
      </c>
      <c r="AH16133">
        <v>48.487000000000002</v>
      </c>
      <c r="AI16133">
        <v>0.36525000000000002</v>
      </c>
      <c r="AK16133">
        <v>0.50816673040390004</v>
      </c>
      <c r="AL16133">
        <v>4.7281999999999998E-2</v>
      </c>
      <c r="AM16133">
        <v>1</v>
      </c>
      <c r="AN16133">
        <v>3961</v>
      </c>
      <c r="AO16133">
        <v>85.676000000000002</v>
      </c>
      <c r="AP16133">
        <v>70.085999999999999</v>
      </c>
      <c r="AQ16133">
        <v>1</v>
      </c>
      <c r="AR16133">
        <v>271630</v>
      </c>
    </row>
    <row r="16134" spans="1:44" x14ac:dyDescent="0.25">
      <c r="A16134">
        <v>16132</v>
      </c>
      <c r="B16134">
        <v>168</v>
      </c>
      <c r="C16134">
        <v>5914</v>
      </c>
      <c r="D16134">
        <v>6308</v>
      </c>
      <c r="E16134">
        <v>12800</v>
      </c>
      <c r="H16134" t="s">
        <v>19061</v>
      </c>
      <c r="I16134">
        <v>10</v>
      </c>
      <c r="J16134" t="s">
        <v>20665</v>
      </c>
      <c r="K16134" t="s">
        <v>32203</v>
      </c>
      <c r="N16134">
        <v>0</v>
      </c>
      <c r="O16134">
        <v>0</v>
      </c>
      <c r="P16134" t="s">
        <v>2678</v>
      </c>
      <c r="Q16134" t="s">
        <v>2678</v>
      </c>
      <c r="R16134" t="s">
        <v>2678</v>
      </c>
      <c r="S16134" t="s">
        <v>2679</v>
      </c>
      <c r="U16134" t="s">
        <v>20667</v>
      </c>
      <c r="V16134" t="s">
        <v>20668</v>
      </c>
      <c r="W16134">
        <v>4</v>
      </c>
      <c r="X16134" t="s">
        <v>1598</v>
      </c>
      <c r="Y16134">
        <v>2</v>
      </c>
      <c r="Z16134">
        <v>556.79600000000005</v>
      </c>
      <c r="AA16134">
        <v>1111.5773999999999</v>
      </c>
      <c r="AB16134">
        <v>58281.53515625</v>
      </c>
      <c r="AC16134">
        <v>-1.7766999999999999</v>
      </c>
      <c r="AD16134">
        <v>-0.21703</v>
      </c>
      <c r="AE16134">
        <v>-1.9938</v>
      </c>
      <c r="AF16134">
        <v>47.784999999999997</v>
      </c>
      <c r="AG16134">
        <v>0.90525</v>
      </c>
      <c r="AH16134">
        <v>48.427</v>
      </c>
      <c r="AI16134">
        <v>0.6421</v>
      </c>
      <c r="AK16134">
        <v>0.93791830539703402</v>
      </c>
      <c r="AL16134">
        <v>1.1240999999999999E-2</v>
      </c>
      <c r="AM16134">
        <v>1</v>
      </c>
      <c r="AN16134">
        <v>4646</v>
      </c>
      <c r="AO16134">
        <v>116.05</v>
      </c>
      <c r="AP16134">
        <v>116.05</v>
      </c>
      <c r="AQ16134">
        <v>1</v>
      </c>
      <c r="AR16134">
        <v>7605500</v>
      </c>
    </row>
    <row r="16135" spans="1:44" x14ac:dyDescent="0.25">
      <c r="A16135">
        <v>16133</v>
      </c>
      <c r="B16135">
        <v>168</v>
      </c>
      <c r="C16135">
        <v>5914</v>
      </c>
      <c r="D16135">
        <v>6308</v>
      </c>
      <c r="H16135" t="s">
        <v>19061</v>
      </c>
      <c r="I16135">
        <v>10</v>
      </c>
      <c r="J16135" t="s">
        <v>20665</v>
      </c>
      <c r="N16135">
        <v>0</v>
      </c>
      <c r="O16135">
        <v>0</v>
      </c>
      <c r="P16135" t="s">
        <v>2678</v>
      </c>
      <c r="Q16135" t="s">
        <v>2678</v>
      </c>
      <c r="R16135" t="s">
        <v>2678</v>
      </c>
      <c r="S16135" t="s">
        <v>2679</v>
      </c>
      <c r="U16135" t="s">
        <v>20683</v>
      </c>
      <c r="V16135" t="s">
        <v>20676</v>
      </c>
      <c r="W16135">
        <v>1</v>
      </c>
      <c r="X16135" t="s">
        <v>2038</v>
      </c>
      <c r="Y16135">
        <v>3</v>
      </c>
      <c r="Z16135">
        <v>371.53309000000002</v>
      </c>
      <c r="AA16135">
        <v>1111.5773999999999</v>
      </c>
      <c r="AB16135">
        <v>73573.359375</v>
      </c>
      <c r="AC16135">
        <v>1.1403000000000001</v>
      </c>
      <c r="AD16135">
        <v>0.10962</v>
      </c>
      <c r="AE16135">
        <v>1.2499</v>
      </c>
      <c r="AF16135">
        <v>48.469000000000001</v>
      </c>
      <c r="AG16135">
        <v>0.31041000000000002</v>
      </c>
      <c r="AH16135">
        <v>48.469000000000001</v>
      </c>
      <c r="AI16135">
        <v>0</v>
      </c>
      <c r="AJ16135">
        <v>-1.8599999999999998E-2</v>
      </c>
      <c r="AK16135" t="s">
        <v>6762</v>
      </c>
      <c r="AL16135">
        <v>1</v>
      </c>
      <c r="AM16135">
        <v>0</v>
      </c>
      <c r="AO16135" t="s">
        <v>6762</v>
      </c>
      <c r="AP16135" t="s">
        <v>6762</v>
      </c>
      <c r="AQ16135">
        <v>0</v>
      </c>
      <c r="AR16135">
        <v>74386</v>
      </c>
    </row>
    <row r="16136" spans="1:44" x14ac:dyDescent="0.25">
      <c r="A16136">
        <v>16134</v>
      </c>
      <c r="B16136">
        <v>168</v>
      </c>
      <c r="C16136">
        <v>5914</v>
      </c>
      <c r="D16136">
        <v>6308</v>
      </c>
      <c r="H16136" t="s">
        <v>19061</v>
      </c>
      <c r="I16136">
        <v>10</v>
      </c>
      <c r="J16136" t="s">
        <v>20665</v>
      </c>
      <c r="N16136">
        <v>0</v>
      </c>
      <c r="O16136">
        <v>0</v>
      </c>
      <c r="P16136" t="s">
        <v>2678</v>
      </c>
      <c r="Q16136" t="s">
        <v>2678</v>
      </c>
      <c r="R16136" t="s">
        <v>2678</v>
      </c>
      <c r="S16136" t="s">
        <v>2679</v>
      </c>
      <c r="U16136" t="s">
        <v>20683</v>
      </c>
      <c r="V16136" t="s">
        <v>20678</v>
      </c>
      <c r="W16136">
        <v>2</v>
      </c>
      <c r="X16136" t="s">
        <v>2037</v>
      </c>
      <c r="Y16136">
        <v>3</v>
      </c>
      <c r="Z16136">
        <v>371.53309000000002</v>
      </c>
      <c r="AA16136">
        <v>1111.5773999999999</v>
      </c>
      <c r="AB16136">
        <v>77972.2890625</v>
      </c>
      <c r="AC16136">
        <v>-0.23524</v>
      </c>
      <c r="AD16136">
        <v>-9.1024999999999995E-2</v>
      </c>
      <c r="AE16136">
        <v>-0.32625999999999999</v>
      </c>
      <c r="AF16136">
        <v>48.104999999999997</v>
      </c>
      <c r="AG16136">
        <v>0.28029999999999999</v>
      </c>
      <c r="AH16136">
        <v>48.466000000000001</v>
      </c>
      <c r="AI16136">
        <v>0.36088999999999999</v>
      </c>
      <c r="AJ16136">
        <v>-2.1374000000000001E-2</v>
      </c>
      <c r="AK16136" t="s">
        <v>6762</v>
      </c>
      <c r="AL16136">
        <v>1</v>
      </c>
      <c r="AM16136">
        <v>0</v>
      </c>
      <c r="AO16136" t="s">
        <v>6762</v>
      </c>
      <c r="AP16136" t="s">
        <v>6762</v>
      </c>
      <c r="AQ16136">
        <v>0</v>
      </c>
      <c r="AR16136">
        <v>169660</v>
      </c>
    </row>
    <row r="16137" spans="1:44" x14ac:dyDescent="0.25">
      <c r="A16137">
        <v>16135</v>
      </c>
      <c r="B16137">
        <v>168</v>
      </c>
      <c r="C16137">
        <v>5914</v>
      </c>
      <c r="D16137">
        <v>6308</v>
      </c>
      <c r="H16137" t="s">
        <v>19061</v>
      </c>
      <c r="I16137">
        <v>10</v>
      </c>
      <c r="J16137" t="s">
        <v>20665</v>
      </c>
      <c r="N16137">
        <v>0</v>
      </c>
      <c r="O16137">
        <v>0</v>
      </c>
      <c r="P16137" t="s">
        <v>2678</v>
      </c>
      <c r="Q16137" t="s">
        <v>2678</v>
      </c>
      <c r="R16137" t="s">
        <v>2678</v>
      </c>
      <c r="S16137" t="s">
        <v>2679</v>
      </c>
      <c r="U16137" t="s">
        <v>20683</v>
      </c>
      <c r="V16137" t="s">
        <v>20668</v>
      </c>
      <c r="W16137">
        <v>4</v>
      </c>
      <c r="X16137" t="s">
        <v>1598</v>
      </c>
      <c r="Y16137">
        <v>3</v>
      </c>
      <c r="Z16137">
        <v>371.53309000000002</v>
      </c>
      <c r="AA16137">
        <v>1111.5773999999999</v>
      </c>
      <c r="AB16137">
        <v>69813.359375</v>
      </c>
      <c r="AC16137">
        <v>-1.2353000000000001</v>
      </c>
      <c r="AD16137">
        <v>6.6315999999999996E-3</v>
      </c>
      <c r="AE16137">
        <v>-1.2286999999999999</v>
      </c>
      <c r="AF16137">
        <v>47.768999999999998</v>
      </c>
      <c r="AG16137">
        <v>0.54545999999999994</v>
      </c>
      <c r="AH16137">
        <v>48.411000000000001</v>
      </c>
      <c r="AI16137">
        <v>0.6421</v>
      </c>
      <c r="AJ16137">
        <v>-7.6552999999999996E-2</v>
      </c>
      <c r="AK16137" t="s">
        <v>6762</v>
      </c>
      <c r="AL16137">
        <v>1</v>
      </c>
      <c r="AM16137">
        <v>0</v>
      </c>
      <c r="AO16137" t="s">
        <v>6762</v>
      </c>
      <c r="AP16137" t="s">
        <v>6762</v>
      </c>
      <c r="AQ16137">
        <v>0</v>
      </c>
      <c r="AR16137">
        <v>751420</v>
      </c>
    </row>
    <row r="16138" spans="1:44" x14ac:dyDescent="0.25">
      <c r="A16138">
        <v>16136</v>
      </c>
      <c r="B16138">
        <v>880</v>
      </c>
      <c r="C16138">
        <v>5915</v>
      </c>
      <c r="D16138">
        <v>6309</v>
      </c>
      <c r="E16138">
        <v>12801</v>
      </c>
      <c r="H16138" t="s">
        <v>19063</v>
      </c>
      <c r="I16138">
        <v>8</v>
      </c>
      <c r="J16138" t="s">
        <v>20665</v>
      </c>
      <c r="K16138" t="s">
        <v>32204</v>
      </c>
      <c r="N16138">
        <v>0</v>
      </c>
      <c r="O16138">
        <v>0</v>
      </c>
      <c r="P16138" t="s">
        <v>5021</v>
      </c>
      <c r="Q16138" t="s">
        <v>5021</v>
      </c>
      <c r="R16138" t="s">
        <v>5021</v>
      </c>
      <c r="S16138" t="s">
        <v>5022</v>
      </c>
      <c r="U16138" t="s">
        <v>20667</v>
      </c>
      <c r="V16138" t="s">
        <v>20676</v>
      </c>
      <c r="W16138">
        <v>1</v>
      </c>
      <c r="X16138" t="s">
        <v>2038</v>
      </c>
      <c r="Y16138">
        <v>2</v>
      </c>
      <c r="Z16138">
        <v>484.74342999999999</v>
      </c>
      <c r="AA16138">
        <v>967.47230999999999</v>
      </c>
      <c r="AB16138">
        <v>62411.00390625</v>
      </c>
      <c r="AC16138">
        <v>0.29492000000000002</v>
      </c>
      <c r="AD16138">
        <v>0.42281000000000002</v>
      </c>
      <c r="AE16138">
        <v>0.71772999999999998</v>
      </c>
      <c r="AF16138">
        <v>22.85</v>
      </c>
      <c r="AG16138">
        <v>0.31662000000000001</v>
      </c>
      <c r="AH16138">
        <v>22.85</v>
      </c>
      <c r="AI16138">
        <v>0</v>
      </c>
      <c r="AK16138">
        <v>0.56776040792465199</v>
      </c>
      <c r="AL16138">
        <v>0.13245999999999999</v>
      </c>
      <c r="AM16138">
        <v>1</v>
      </c>
      <c r="AN16138">
        <v>1362</v>
      </c>
      <c r="AO16138">
        <v>79.116</v>
      </c>
      <c r="AP16138">
        <v>79.116</v>
      </c>
      <c r="AQ16138">
        <v>1</v>
      </c>
      <c r="AR16138">
        <v>249130</v>
      </c>
    </row>
    <row r="16139" spans="1:44" x14ac:dyDescent="0.25">
      <c r="A16139">
        <v>16137</v>
      </c>
      <c r="B16139">
        <v>880</v>
      </c>
      <c r="C16139">
        <v>5915</v>
      </c>
      <c r="D16139">
        <v>6309</v>
      </c>
      <c r="H16139" t="s">
        <v>19063</v>
      </c>
      <c r="I16139">
        <v>8</v>
      </c>
      <c r="J16139" t="s">
        <v>20665</v>
      </c>
      <c r="N16139">
        <v>0</v>
      </c>
      <c r="O16139">
        <v>0</v>
      </c>
      <c r="P16139" t="s">
        <v>5021</v>
      </c>
      <c r="Q16139" t="s">
        <v>5021</v>
      </c>
      <c r="R16139" t="s">
        <v>5021</v>
      </c>
      <c r="S16139" t="s">
        <v>5022</v>
      </c>
      <c r="U16139" t="s">
        <v>20683</v>
      </c>
      <c r="V16139" t="s">
        <v>20678</v>
      </c>
      <c r="W16139">
        <v>2</v>
      </c>
      <c r="X16139" t="s">
        <v>2037</v>
      </c>
      <c r="Y16139">
        <v>2</v>
      </c>
      <c r="Z16139">
        <v>484.74342999999999</v>
      </c>
      <c r="AA16139">
        <v>967.47230999999999</v>
      </c>
      <c r="AB16139">
        <v>59484.22265625</v>
      </c>
      <c r="AC16139">
        <v>-0.70894000000000001</v>
      </c>
      <c r="AD16139">
        <v>0.28408</v>
      </c>
      <c r="AE16139">
        <v>-0.42487000000000003</v>
      </c>
      <c r="AF16139">
        <v>22.827000000000002</v>
      </c>
      <c r="AG16139">
        <v>0.25740000000000002</v>
      </c>
      <c r="AH16139">
        <v>22.888000000000002</v>
      </c>
      <c r="AI16139">
        <v>6.0609999999999997E-2</v>
      </c>
      <c r="AJ16139">
        <v>3.7731000000000001E-2</v>
      </c>
      <c r="AK16139" t="s">
        <v>6762</v>
      </c>
      <c r="AL16139">
        <v>1</v>
      </c>
      <c r="AM16139">
        <v>0</v>
      </c>
      <c r="AO16139" t="s">
        <v>6762</v>
      </c>
      <c r="AP16139" t="s">
        <v>6762</v>
      </c>
      <c r="AQ16139">
        <v>0</v>
      </c>
      <c r="AR16139">
        <v>280460</v>
      </c>
    </row>
    <row r="16140" spans="1:44" x14ac:dyDescent="0.25">
      <c r="A16140">
        <v>16138</v>
      </c>
      <c r="B16140">
        <v>880</v>
      </c>
      <c r="C16140">
        <v>5915</v>
      </c>
      <c r="D16140">
        <v>6309</v>
      </c>
      <c r="H16140" t="s">
        <v>19063</v>
      </c>
      <c r="I16140">
        <v>8</v>
      </c>
      <c r="J16140" t="s">
        <v>20665</v>
      </c>
      <c r="N16140">
        <v>0</v>
      </c>
      <c r="O16140">
        <v>0</v>
      </c>
      <c r="P16140" t="s">
        <v>5021</v>
      </c>
      <c r="Q16140" t="s">
        <v>5021</v>
      </c>
      <c r="R16140" t="s">
        <v>5021</v>
      </c>
      <c r="S16140" t="s">
        <v>5022</v>
      </c>
      <c r="U16140" t="s">
        <v>20683</v>
      </c>
      <c r="V16140" t="s">
        <v>20680</v>
      </c>
      <c r="W16140">
        <v>3</v>
      </c>
      <c r="X16140" t="s">
        <v>2036</v>
      </c>
      <c r="Y16140">
        <v>2</v>
      </c>
      <c r="Z16140">
        <v>484.74342999999999</v>
      </c>
      <c r="AA16140">
        <v>967.47230999999999</v>
      </c>
      <c r="AB16140">
        <v>59203.9296875</v>
      </c>
      <c r="AC16140">
        <v>-1.3567</v>
      </c>
      <c r="AD16140">
        <v>0.30802000000000002</v>
      </c>
      <c r="AE16140">
        <v>-1.0487</v>
      </c>
      <c r="AF16140">
        <v>22.675999999999998</v>
      </c>
      <c r="AG16140">
        <v>0.20831</v>
      </c>
      <c r="AH16140">
        <v>22.841000000000001</v>
      </c>
      <c r="AI16140">
        <v>0.16475000000000001</v>
      </c>
      <c r="AJ16140">
        <v>-9.3326999999999993E-3</v>
      </c>
      <c r="AK16140" t="s">
        <v>6762</v>
      </c>
      <c r="AL16140">
        <v>1</v>
      </c>
      <c r="AM16140">
        <v>0</v>
      </c>
      <c r="AO16140" t="s">
        <v>6762</v>
      </c>
      <c r="AP16140" t="s">
        <v>6762</v>
      </c>
      <c r="AQ16140">
        <v>0</v>
      </c>
      <c r="AR16140">
        <v>57347</v>
      </c>
    </row>
    <row r="16141" spans="1:44" x14ac:dyDescent="0.25">
      <c r="A16141">
        <v>16139</v>
      </c>
      <c r="B16141">
        <v>880</v>
      </c>
      <c r="C16141">
        <v>5915</v>
      </c>
      <c r="D16141">
        <v>6309</v>
      </c>
      <c r="H16141" t="s">
        <v>19063</v>
      </c>
      <c r="I16141">
        <v>8</v>
      </c>
      <c r="J16141" t="s">
        <v>20665</v>
      </c>
      <c r="N16141">
        <v>0</v>
      </c>
      <c r="O16141">
        <v>0</v>
      </c>
      <c r="P16141" t="s">
        <v>5021</v>
      </c>
      <c r="Q16141" t="s">
        <v>5021</v>
      </c>
      <c r="R16141" t="s">
        <v>5021</v>
      </c>
      <c r="S16141" t="s">
        <v>5022</v>
      </c>
      <c r="U16141" t="s">
        <v>20683</v>
      </c>
      <c r="V16141" t="s">
        <v>20668</v>
      </c>
      <c r="W16141">
        <v>4</v>
      </c>
      <c r="X16141" t="s">
        <v>1598</v>
      </c>
      <c r="Y16141">
        <v>2</v>
      </c>
      <c r="Z16141">
        <v>484.74342999999999</v>
      </c>
      <c r="AA16141">
        <v>967.47230999999999</v>
      </c>
      <c r="AB16141">
        <v>60567.1171875</v>
      </c>
      <c r="AC16141">
        <v>-1.9842</v>
      </c>
      <c r="AD16141">
        <v>-0.27914</v>
      </c>
      <c r="AE16141">
        <v>-2.2633000000000001</v>
      </c>
      <c r="AF16141">
        <v>22.827999999999999</v>
      </c>
      <c r="AG16141">
        <v>0.32528000000000001</v>
      </c>
      <c r="AH16141">
        <v>22.97</v>
      </c>
      <c r="AI16141">
        <v>0.14116999999999999</v>
      </c>
      <c r="AJ16141">
        <v>0.11965000000000001</v>
      </c>
      <c r="AK16141" t="s">
        <v>6762</v>
      </c>
      <c r="AL16141">
        <v>1</v>
      </c>
      <c r="AM16141">
        <v>0</v>
      </c>
      <c r="AO16141" t="s">
        <v>6762</v>
      </c>
      <c r="AP16141" t="s">
        <v>6762</v>
      </c>
      <c r="AQ16141">
        <v>0</v>
      </c>
      <c r="AR16141">
        <v>1025800</v>
      </c>
    </row>
    <row r="16142" spans="1:44" x14ac:dyDescent="0.25">
      <c r="A16142">
        <v>16140</v>
      </c>
      <c r="B16142">
        <v>168</v>
      </c>
      <c r="C16142">
        <v>5916</v>
      </c>
      <c r="D16142">
        <v>6310</v>
      </c>
      <c r="E16142">
        <v>12802</v>
      </c>
      <c r="H16142" t="s">
        <v>19066</v>
      </c>
      <c r="I16142">
        <v>12</v>
      </c>
      <c r="J16142" t="s">
        <v>20665</v>
      </c>
      <c r="K16142" t="s">
        <v>32205</v>
      </c>
      <c r="N16142">
        <v>0</v>
      </c>
      <c r="O16142">
        <v>0</v>
      </c>
      <c r="P16142" t="s">
        <v>2678</v>
      </c>
      <c r="Q16142" t="s">
        <v>2678</v>
      </c>
      <c r="R16142" t="s">
        <v>2678</v>
      </c>
      <c r="S16142" t="s">
        <v>2679</v>
      </c>
      <c r="U16142" t="s">
        <v>20667</v>
      </c>
      <c r="V16142" t="s">
        <v>20668</v>
      </c>
      <c r="W16142">
        <v>4</v>
      </c>
      <c r="X16142" t="s">
        <v>1598</v>
      </c>
      <c r="Y16142">
        <v>2</v>
      </c>
      <c r="Z16142">
        <v>660.85096999999996</v>
      </c>
      <c r="AA16142">
        <v>1319.6874</v>
      </c>
      <c r="AB16142">
        <v>53173.44140625</v>
      </c>
      <c r="AC16142">
        <v>-1.6231</v>
      </c>
      <c r="AD16142">
        <v>0.31019000000000002</v>
      </c>
      <c r="AE16142">
        <v>-1.3129</v>
      </c>
      <c r="AF16142">
        <v>100.57</v>
      </c>
      <c r="AG16142">
        <v>0.82699999999999996</v>
      </c>
      <c r="AH16142">
        <v>100.91</v>
      </c>
      <c r="AI16142">
        <v>0.34155000000000002</v>
      </c>
      <c r="AK16142">
        <v>0.86849468946456898</v>
      </c>
      <c r="AL16142">
        <v>6.0979999999999997E-4</v>
      </c>
      <c r="AM16142">
        <v>1</v>
      </c>
      <c r="AN16142">
        <v>11177</v>
      </c>
      <c r="AO16142">
        <v>131.83000000000001</v>
      </c>
      <c r="AP16142">
        <v>131.83000000000001</v>
      </c>
      <c r="AQ16142">
        <v>1</v>
      </c>
      <c r="AR16142">
        <v>3493200</v>
      </c>
    </row>
    <row r="16143" spans="1:44" x14ac:dyDescent="0.25">
      <c r="A16143">
        <v>16141</v>
      </c>
      <c r="B16143">
        <v>168</v>
      </c>
      <c r="C16143">
        <v>5916</v>
      </c>
      <c r="D16143">
        <v>6310</v>
      </c>
      <c r="E16143">
        <v>12803</v>
      </c>
      <c r="H16143" t="s">
        <v>19066</v>
      </c>
      <c r="I16143">
        <v>12</v>
      </c>
      <c r="J16143" t="s">
        <v>20665</v>
      </c>
      <c r="K16143" t="s">
        <v>32205</v>
      </c>
      <c r="N16143">
        <v>0</v>
      </c>
      <c r="O16143">
        <v>0</v>
      </c>
      <c r="P16143" t="s">
        <v>2678</v>
      </c>
      <c r="Q16143" t="s">
        <v>2678</v>
      </c>
      <c r="R16143" t="s">
        <v>2678</v>
      </c>
      <c r="S16143" t="s">
        <v>2679</v>
      </c>
      <c r="U16143" t="s">
        <v>20667</v>
      </c>
      <c r="V16143" t="s">
        <v>20668</v>
      </c>
      <c r="W16143">
        <v>4</v>
      </c>
      <c r="X16143" t="s">
        <v>1598</v>
      </c>
      <c r="Y16143">
        <v>3</v>
      </c>
      <c r="Z16143">
        <v>440.90307000000001</v>
      </c>
      <c r="AA16143">
        <v>1319.6874</v>
      </c>
      <c r="AB16143">
        <v>67812.4921875</v>
      </c>
      <c r="AC16143">
        <v>-1.9248000000000001</v>
      </c>
      <c r="AD16143">
        <v>0.2172</v>
      </c>
      <c r="AE16143">
        <v>-1.7076</v>
      </c>
      <c r="AF16143">
        <v>100.55</v>
      </c>
      <c r="AG16143">
        <v>0.36424000000000001</v>
      </c>
      <c r="AH16143">
        <v>100.89</v>
      </c>
      <c r="AI16143">
        <v>0.34155000000000002</v>
      </c>
      <c r="AK16143">
        <v>0.80844175815582298</v>
      </c>
      <c r="AL16143">
        <v>2.8146000000000001E-2</v>
      </c>
      <c r="AM16143">
        <v>1</v>
      </c>
      <c r="AN16143">
        <v>11186</v>
      </c>
      <c r="AO16143">
        <v>87.298000000000002</v>
      </c>
      <c r="AP16143">
        <v>59.817</v>
      </c>
      <c r="AQ16143">
        <v>1</v>
      </c>
      <c r="AR16143">
        <v>730490</v>
      </c>
    </row>
    <row r="16144" spans="1:44" x14ac:dyDescent="0.25">
      <c r="A16144">
        <v>16142</v>
      </c>
      <c r="B16144">
        <v>579</v>
      </c>
      <c r="C16144">
        <v>5917</v>
      </c>
      <c r="D16144">
        <v>6311</v>
      </c>
      <c r="E16144">
        <v>12804</v>
      </c>
      <c r="G16144">
        <v>654</v>
      </c>
      <c r="H16144" t="s">
        <v>19069</v>
      </c>
      <c r="I16144">
        <v>15</v>
      </c>
      <c r="J16144" t="s">
        <v>20643</v>
      </c>
      <c r="K16144" t="s">
        <v>32206</v>
      </c>
      <c r="L16144" t="s">
        <v>32207</v>
      </c>
      <c r="M16144" t="s">
        <v>32208</v>
      </c>
      <c r="N16144">
        <v>0</v>
      </c>
      <c r="O16144">
        <v>1</v>
      </c>
      <c r="P16144" t="s">
        <v>17412</v>
      </c>
      <c r="Q16144" t="s">
        <v>9882</v>
      </c>
      <c r="R16144" t="s">
        <v>9882</v>
      </c>
      <c r="S16144" t="s">
        <v>4054</v>
      </c>
      <c r="U16144" t="s">
        <v>20667</v>
      </c>
      <c r="V16144" t="s">
        <v>20680</v>
      </c>
      <c r="W16144">
        <v>3</v>
      </c>
      <c r="X16144" t="s">
        <v>2036</v>
      </c>
      <c r="Y16144">
        <v>3</v>
      </c>
      <c r="Z16144">
        <v>530.95221000000004</v>
      </c>
      <c r="AA16144">
        <v>1589.8348000000001</v>
      </c>
      <c r="AB16144">
        <v>55369.046875</v>
      </c>
      <c r="AC16144">
        <v>-1.0409999999999999</v>
      </c>
      <c r="AD16144">
        <v>-0.53098999999999996</v>
      </c>
      <c r="AE16144">
        <v>-1.5720000000000001</v>
      </c>
      <c r="AF16144">
        <v>45.837000000000003</v>
      </c>
      <c r="AG16144">
        <v>0.78024000000000004</v>
      </c>
      <c r="AH16144">
        <v>46.201999999999998</v>
      </c>
      <c r="AI16144">
        <v>0.36525000000000002</v>
      </c>
      <c r="AK16144">
        <v>0.71372795104980502</v>
      </c>
      <c r="AL16144" s="24">
        <v>1.2947E-5</v>
      </c>
      <c r="AM16144">
        <v>1</v>
      </c>
      <c r="AN16144">
        <v>3716</v>
      </c>
      <c r="AO16144">
        <v>122.39</v>
      </c>
      <c r="AP16144">
        <v>112.55</v>
      </c>
      <c r="AQ16144">
        <v>1</v>
      </c>
      <c r="AR16144">
        <v>191800</v>
      </c>
    </row>
    <row r="16145" spans="1:44" x14ac:dyDescent="0.25">
      <c r="A16145">
        <v>16143</v>
      </c>
      <c r="B16145">
        <v>579</v>
      </c>
      <c r="C16145">
        <v>5917</v>
      </c>
      <c r="D16145">
        <v>6311</v>
      </c>
      <c r="E16145">
        <v>12805</v>
      </c>
      <c r="G16145">
        <v>654</v>
      </c>
      <c r="H16145" t="s">
        <v>19069</v>
      </c>
      <c r="I16145">
        <v>15</v>
      </c>
      <c r="J16145" t="s">
        <v>20643</v>
      </c>
      <c r="K16145" t="s">
        <v>32206</v>
      </c>
      <c r="L16145" t="s">
        <v>32207</v>
      </c>
      <c r="M16145" t="s">
        <v>32209</v>
      </c>
      <c r="N16145">
        <v>0</v>
      </c>
      <c r="O16145">
        <v>1</v>
      </c>
      <c r="P16145" t="s">
        <v>17412</v>
      </c>
      <c r="Q16145" t="s">
        <v>9882</v>
      </c>
      <c r="R16145" t="s">
        <v>9882</v>
      </c>
      <c r="S16145" t="s">
        <v>4054</v>
      </c>
      <c r="U16145" t="s">
        <v>20667</v>
      </c>
      <c r="V16145" t="s">
        <v>20668</v>
      </c>
      <c r="W16145">
        <v>4</v>
      </c>
      <c r="X16145" t="s">
        <v>1598</v>
      </c>
      <c r="Y16145">
        <v>3</v>
      </c>
      <c r="Z16145">
        <v>530.95221000000004</v>
      </c>
      <c r="AA16145">
        <v>1589.8348000000001</v>
      </c>
      <c r="AB16145">
        <v>42402.46484375</v>
      </c>
      <c r="AC16145">
        <v>-1.8875999999999999</v>
      </c>
      <c r="AD16145">
        <v>-0.64280999999999999</v>
      </c>
      <c r="AE16145">
        <v>-2.5304000000000002</v>
      </c>
      <c r="AF16145">
        <v>45.661000000000001</v>
      </c>
      <c r="AG16145">
        <v>0.42871999999999999</v>
      </c>
      <c r="AH16145">
        <v>46.203000000000003</v>
      </c>
      <c r="AI16145">
        <v>0.54191999999999996</v>
      </c>
      <c r="AK16145">
        <v>0.48272460699081399</v>
      </c>
      <c r="AL16145" s="24">
        <v>1.2066E-11</v>
      </c>
      <c r="AM16145">
        <v>1</v>
      </c>
      <c r="AN16145">
        <v>4384</v>
      </c>
      <c r="AO16145">
        <v>177.1</v>
      </c>
      <c r="AP16145">
        <v>159.36000000000001</v>
      </c>
      <c r="AQ16145">
        <v>1</v>
      </c>
      <c r="AR16145">
        <v>881470</v>
      </c>
    </row>
    <row r="16146" spans="1:44" x14ac:dyDescent="0.25">
      <c r="A16146">
        <v>16144</v>
      </c>
      <c r="B16146">
        <v>579</v>
      </c>
      <c r="C16146">
        <v>5917</v>
      </c>
      <c r="D16146">
        <v>6311</v>
      </c>
      <c r="G16146">
        <v>654</v>
      </c>
      <c r="H16146" t="s">
        <v>19069</v>
      </c>
      <c r="I16146">
        <v>15</v>
      </c>
      <c r="J16146" t="s">
        <v>20643</v>
      </c>
      <c r="N16146">
        <v>0</v>
      </c>
      <c r="O16146">
        <v>1</v>
      </c>
      <c r="P16146" t="s">
        <v>17412</v>
      </c>
      <c r="Q16146" t="s">
        <v>9882</v>
      </c>
      <c r="R16146" t="s">
        <v>9882</v>
      </c>
      <c r="S16146" t="s">
        <v>4054</v>
      </c>
      <c r="U16146" t="s">
        <v>20683</v>
      </c>
      <c r="V16146" t="s">
        <v>20676</v>
      </c>
      <c r="W16146">
        <v>1</v>
      </c>
      <c r="X16146" t="s">
        <v>2038</v>
      </c>
      <c r="Y16146">
        <v>3</v>
      </c>
      <c r="Z16146">
        <v>530.95221000000004</v>
      </c>
      <c r="AA16146">
        <v>1589.8348000000001</v>
      </c>
      <c r="AB16146">
        <v>62629.20703125</v>
      </c>
      <c r="AC16146">
        <v>-8.2894999999999996E-2</v>
      </c>
      <c r="AD16146">
        <v>-8.6202000000000001E-2</v>
      </c>
      <c r="AE16146">
        <v>-0.1691</v>
      </c>
      <c r="AF16146">
        <v>46.265000000000001</v>
      </c>
      <c r="AG16146">
        <v>0.66034999999999999</v>
      </c>
      <c r="AH16146">
        <v>46.265000000000001</v>
      </c>
      <c r="AI16146">
        <v>0</v>
      </c>
      <c r="AJ16146">
        <v>6.3145000000000007E-2</v>
      </c>
      <c r="AK16146" t="s">
        <v>6762</v>
      </c>
      <c r="AL16146">
        <v>1</v>
      </c>
      <c r="AM16146">
        <v>0</v>
      </c>
      <c r="AO16146" t="s">
        <v>6762</v>
      </c>
      <c r="AP16146" t="s">
        <v>6762</v>
      </c>
      <c r="AQ16146">
        <v>0</v>
      </c>
      <c r="AR16146">
        <v>138820</v>
      </c>
    </row>
    <row r="16147" spans="1:44" x14ac:dyDescent="0.25">
      <c r="A16147">
        <v>16145</v>
      </c>
      <c r="B16147">
        <v>579</v>
      </c>
      <c r="C16147">
        <v>5917</v>
      </c>
      <c r="D16147">
        <v>6311</v>
      </c>
      <c r="G16147">
        <v>654</v>
      </c>
      <c r="H16147" t="s">
        <v>19069</v>
      </c>
      <c r="I16147">
        <v>15</v>
      </c>
      <c r="J16147" t="s">
        <v>20643</v>
      </c>
      <c r="N16147">
        <v>0</v>
      </c>
      <c r="O16147">
        <v>1</v>
      </c>
      <c r="P16147" t="s">
        <v>17412</v>
      </c>
      <c r="Q16147" t="s">
        <v>9882</v>
      </c>
      <c r="R16147" t="s">
        <v>9882</v>
      </c>
      <c r="S16147" t="s">
        <v>4054</v>
      </c>
      <c r="U16147" t="s">
        <v>20683</v>
      </c>
      <c r="V16147" t="s">
        <v>20678</v>
      </c>
      <c r="W16147">
        <v>2</v>
      </c>
      <c r="X16147" t="s">
        <v>2037</v>
      </c>
      <c r="Y16147">
        <v>3</v>
      </c>
      <c r="Z16147">
        <v>530.95221000000004</v>
      </c>
      <c r="AA16147">
        <v>1589.8348000000001</v>
      </c>
      <c r="AB16147">
        <v>64115.8125</v>
      </c>
      <c r="AC16147">
        <v>-1.3222</v>
      </c>
      <c r="AD16147">
        <v>-0.41009000000000001</v>
      </c>
      <c r="AE16147">
        <v>-1.7323</v>
      </c>
      <c r="AF16147">
        <v>45.966000000000001</v>
      </c>
      <c r="AG16147">
        <v>0.66120000000000001</v>
      </c>
      <c r="AH16147">
        <v>46.326999999999998</v>
      </c>
      <c r="AI16147">
        <v>0.36088999999999999</v>
      </c>
      <c r="AJ16147">
        <v>0.12493</v>
      </c>
      <c r="AK16147" t="s">
        <v>6762</v>
      </c>
      <c r="AL16147">
        <v>1</v>
      </c>
      <c r="AM16147">
        <v>0</v>
      </c>
      <c r="AO16147" t="s">
        <v>6762</v>
      </c>
      <c r="AP16147" t="s">
        <v>6762</v>
      </c>
      <c r="AQ16147">
        <v>0</v>
      </c>
      <c r="AR16147">
        <v>115700</v>
      </c>
    </row>
    <row r="16148" spans="1:44" x14ac:dyDescent="0.25">
      <c r="A16148">
        <v>16146</v>
      </c>
      <c r="B16148">
        <v>579</v>
      </c>
      <c r="C16148">
        <v>5917</v>
      </c>
      <c r="D16148">
        <v>6311</v>
      </c>
      <c r="G16148">
        <v>654</v>
      </c>
      <c r="H16148" t="s">
        <v>19069</v>
      </c>
      <c r="I16148">
        <v>15</v>
      </c>
      <c r="J16148" t="s">
        <v>20643</v>
      </c>
      <c r="N16148">
        <v>0</v>
      </c>
      <c r="O16148">
        <v>1</v>
      </c>
      <c r="P16148" t="s">
        <v>17412</v>
      </c>
      <c r="Q16148" t="s">
        <v>9882</v>
      </c>
      <c r="R16148" t="s">
        <v>9882</v>
      </c>
      <c r="S16148" t="s">
        <v>4054</v>
      </c>
      <c r="U16148" t="s">
        <v>20683</v>
      </c>
      <c r="V16148" t="s">
        <v>20668</v>
      </c>
      <c r="W16148">
        <v>4</v>
      </c>
      <c r="X16148" t="s">
        <v>1598</v>
      </c>
      <c r="Y16148">
        <v>3</v>
      </c>
      <c r="Z16148">
        <v>530.95221000000004</v>
      </c>
      <c r="AA16148">
        <v>1589.8348000000001</v>
      </c>
      <c r="AB16148">
        <v>46486.6640625</v>
      </c>
      <c r="AC16148">
        <v>-1.9494</v>
      </c>
      <c r="AD16148">
        <v>-0.70079999999999998</v>
      </c>
      <c r="AE16148">
        <v>-2.6501999999999999</v>
      </c>
      <c r="AF16148">
        <v>45.265000000000001</v>
      </c>
      <c r="AG16148">
        <v>0.34411000000000003</v>
      </c>
      <c r="AH16148">
        <v>45.807000000000002</v>
      </c>
      <c r="AI16148">
        <v>0.54191999999999996</v>
      </c>
      <c r="AJ16148">
        <v>-0.39528999999999997</v>
      </c>
      <c r="AK16148" t="s">
        <v>6762</v>
      </c>
      <c r="AL16148">
        <v>1</v>
      </c>
      <c r="AM16148">
        <v>0</v>
      </c>
      <c r="AO16148" t="s">
        <v>6762</v>
      </c>
      <c r="AP16148" t="s">
        <v>6762</v>
      </c>
      <c r="AQ16148">
        <v>0</v>
      </c>
      <c r="AR16148">
        <v>973070</v>
      </c>
    </row>
    <row r="16149" spans="1:44" x14ac:dyDescent="0.25">
      <c r="A16149">
        <v>16147</v>
      </c>
      <c r="B16149">
        <v>296</v>
      </c>
      <c r="C16149">
        <v>5918</v>
      </c>
      <c r="D16149">
        <v>6312</v>
      </c>
      <c r="E16149">
        <v>12806</v>
      </c>
      <c r="H16149" t="s">
        <v>19072</v>
      </c>
      <c r="I16149">
        <v>13</v>
      </c>
      <c r="J16149" t="s">
        <v>20665</v>
      </c>
      <c r="K16149" t="s">
        <v>32210</v>
      </c>
      <c r="N16149">
        <v>0</v>
      </c>
      <c r="O16149">
        <v>0</v>
      </c>
      <c r="P16149" t="s">
        <v>3128</v>
      </c>
      <c r="Q16149" t="s">
        <v>3128</v>
      </c>
      <c r="R16149" t="s">
        <v>3128</v>
      </c>
      <c r="S16149" t="s">
        <v>3129</v>
      </c>
      <c r="U16149" t="s">
        <v>20667</v>
      </c>
      <c r="V16149" t="s">
        <v>20678</v>
      </c>
      <c r="W16149">
        <v>2</v>
      </c>
      <c r="X16149" t="s">
        <v>2037</v>
      </c>
      <c r="Y16149">
        <v>3</v>
      </c>
      <c r="Z16149">
        <v>477.56015000000002</v>
      </c>
      <c r="AA16149">
        <v>1429.6586</v>
      </c>
      <c r="AB16149">
        <v>62360.9765625</v>
      </c>
      <c r="AC16149">
        <v>-1.5099</v>
      </c>
      <c r="AD16149">
        <v>1.2829999999999999E-2</v>
      </c>
      <c r="AE16149">
        <v>-1.4971000000000001</v>
      </c>
      <c r="AF16149">
        <v>44.533000000000001</v>
      </c>
      <c r="AG16149">
        <v>0.32403999999999999</v>
      </c>
      <c r="AH16149">
        <v>44.893999999999998</v>
      </c>
      <c r="AI16149">
        <v>0.36088999999999999</v>
      </c>
      <c r="AK16149">
        <v>0.88075858354568504</v>
      </c>
      <c r="AL16149" s="24">
        <v>1.8516E-5</v>
      </c>
      <c r="AM16149">
        <v>1</v>
      </c>
      <c r="AN16149">
        <v>3878</v>
      </c>
      <c r="AO16149">
        <v>148.28</v>
      </c>
      <c r="AP16149">
        <v>114.41</v>
      </c>
      <c r="AQ16149">
        <v>1</v>
      </c>
      <c r="AR16149">
        <v>534910</v>
      </c>
    </row>
    <row r="16150" spans="1:44" x14ac:dyDescent="0.25">
      <c r="A16150">
        <v>16148</v>
      </c>
      <c r="B16150">
        <v>296</v>
      </c>
      <c r="C16150">
        <v>5918</v>
      </c>
      <c r="D16150">
        <v>6312</v>
      </c>
      <c r="E16150">
        <v>12807</v>
      </c>
      <c r="H16150" t="s">
        <v>19072</v>
      </c>
      <c r="I16150">
        <v>13</v>
      </c>
      <c r="J16150" t="s">
        <v>20665</v>
      </c>
      <c r="K16150" t="s">
        <v>32210</v>
      </c>
      <c r="N16150">
        <v>0</v>
      </c>
      <c r="O16150">
        <v>0</v>
      </c>
      <c r="P16150" t="s">
        <v>3128</v>
      </c>
      <c r="Q16150" t="s">
        <v>3128</v>
      </c>
      <c r="R16150" t="s">
        <v>3128</v>
      </c>
      <c r="S16150" t="s">
        <v>3129</v>
      </c>
      <c r="U16150" t="s">
        <v>20667</v>
      </c>
      <c r="V16150" t="s">
        <v>20680</v>
      </c>
      <c r="W16150">
        <v>3</v>
      </c>
      <c r="X16150" t="s">
        <v>2036</v>
      </c>
      <c r="Y16150">
        <v>3</v>
      </c>
      <c r="Z16150">
        <v>477.56015000000002</v>
      </c>
      <c r="AA16150">
        <v>1429.6586</v>
      </c>
      <c r="AB16150">
        <v>62932.875</v>
      </c>
      <c r="AC16150">
        <v>-0.97472000000000003</v>
      </c>
      <c r="AD16150">
        <v>0.28387000000000001</v>
      </c>
      <c r="AE16150">
        <v>-0.69084999999999996</v>
      </c>
      <c r="AF16150">
        <v>44.521000000000001</v>
      </c>
      <c r="AG16150">
        <v>0.29538999999999999</v>
      </c>
      <c r="AH16150">
        <v>44.887</v>
      </c>
      <c r="AI16150">
        <v>0.36525000000000002</v>
      </c>
      <c r="AK16150">
        <v>0.73609071969985995</v>
      </c>
      <c r="AL16150">
        <v>1.6864000000000001E-2</v>
      </c>
      <c r="AM16150">
        <v>1</v>
      </c>
      <c r="AN16150">
        <v>3607</v>
      </c>
      <c r="AO16150">
        <v>88.337999999999994</v>
      </c>
      <c r="AP16150">
        <v>60.055</v>
      </c>
      <c r="AQ16150">
        <v>1</v>
      </c>
      <c r="AR16150">
        <v>242390</v>
      </c>
    </row>
    <row r="16151" spans="1:44" x14ac:dyDescent="0.25">
      <c r="A16151">
        <v>16149</v>
      </c>
      <c r="B16151">
        <v>296</v>
      </c>
      <c r="C16151">
        <v>5918</v>
      </c>
      <c r="D16151">
        <v>6312</v>
      </c>
      <c r="E16151">
        <v>12808</v>
      </c>
      <c r="H16151" t="s">
        <v>19072</v>
      </c>
      <c r="I16151">
        <v>13</v>
      </c>
      <c r="J16151" t="s">
        <v>20665</v>
      </c>
      <c r="K16151" t="s">
        <v>32210</v>
      </c>
      <c r="N16151">
        <v>0</v>
      </c>
      <c r="O16151">
        <v>0</v>
      </c>
      <c r="P16151" t="s">
        <v>3128</v>
      </c>
      <c r="Q16151" t="s">
        <v>3128</v>
      </c>
      <c r="R16151" t="s">
        <v>3128</v>
      </c>
      <c r="S16151" t="s">
        <v>3129</v>
      </c>
      <c r="U16151" t="s">
        <v>20667</v>
      </c>
      <c r="V16151" t="s">
        <v>20668</v>
      </c>
      <c r="W16151">
        <v>4</v>
      </c>
      <c r="X16151" t="s">
        <v>1598</v>
      </c>
      <c r="Y16151">
        <v>3</v>
      </c>
      <c r="Z16151">
        <v>477.56015000000002</v>
      </c>
      <c r="AA16151">
        <v>1429.6586</v>
      </c>
      <c r="AB16151">
        <v>62140.08203125</v>
      </c>
      <c r="AC16151">
        <v>-1.9094</v>
      </c>
      <c r="AD16151">
        <v>8.3321999999999993E-2</v>
      </c>
      <c r="AE16151">
        <v>-1.8261000000000001</v>
      </c>
      <c r="AF16151">
        <v>44.29</v>
      </c>
      <c r="AG16151">
        <v>0.48321999999999998</v>
      </c>
      <c r="AH16151">
        <v>44.832000000000001</v>
      </c>
      <c r="AI16151">
        <v>0.54191999999999996</v>
      </c>
      <c r="AK16151">
        <v>0.93130278587341297</v>
      </c>
      <c r="AL16151" s="24">
        <v>1.1573999999999999E-6</v>
      </c>
      <c r="AM16151">
        <v>1</v>
      </c>
      <c r="AN16151">
        <v>4198</v>
      </c>
      <c r="AO16151">
        <v>159.94</v>
      </c>
      <c r="AP16151">
        <v>123.63</v>
      </c>
      <c r="AQ16151">
        <v>1</v>
      </c>
      <c r="AR16151">
        <v>1374100</v>
      </c>
    </row>
    <row r="16152" spans="1:44" x14ac:dyDescent="0.25">
      <c r="A16152">
        <v>16150</v>
      </c>
      <c r="B16152">
        <v>296</v>
      </c>
      <c r="C16152">
        <v>5918</v>
      </c>
      <c r="D16152">
        <v>6312</v>
      </c>
      <c r="H16152" t="s">
        <v>19072</v>
      </c>
      <c r="I16152">
        <v>13</v>
      </c>
      <c r="J16152" t="s">
        <v>20665</v>
      </c>
      <c r="N16152">
        <v>0</v>
      </c>
      <c r="O16152">
        <v>0</v>
      </c>
      <c r="P16152" t="s">
        <v>3128</v>
      </c>
      <c r="Q16152" t="s">
        <v>3128</v>
      </c>
      <c r="R16152" t="s">
        <v>3128</v>
      </c>
      <c r="S16152" t="s">
        <v>3129</v>
      </c>
      <c r="U16152" t="s">
        <v>20683</v>
      </c>
      <c r="V16152" t="s">
        <v>20676</v>
      </c>
      <c r="W16152">
        <v>1</v>
      </c>
      <c r="X16152" t="s">
        <v>2038</v>
      </c>
      <c r="Y16152">
        <v>3</v>
      </c>
      <c r="Z16152">
        <v>477.56015000000002</v>
      </c>
      <c r="AA16152">
        <v>1429.6586</v>
      </c>
      <c r="AB16152">
        <v>60910.1953125</v>
      </c>
      <c r="AC16152">
        <v>1.4378E-2</v>
      </c>
      <c r="AD16152">
        <v>0.40538000000000002</v>
      </c>
      <c r="AE16152">
        <v>0.41976000000000002</v>
      </c>
      <c r="AF16152">
        <v>44.856000000000002</v>
      </c>
      <c r="AG16152">
        <v>0.32307999999999998</v>
      </c>
      <c r="AH16152">
        <v>44.856000000000002</v>
      </c>
      <c r="AI16152">
        <v>0</v>
      </c>
      <c r="AJ16152">
        <v>2.4604999999999998E-2</v>
      </c>
      <c r="AK16152" t="s">
        <v>6762</v>
      </c>
      <c r="AL16152">
        <v>1</v>
      </c>
      <c r="AM16152">
        <v>0</v>
      </c>
      <c r="AO16152" t="s">
        <v>6762</v>
      </c>
      <c r="AP16152" t="s">
        <v>6762</v>
      </c>
      <c r="AQ16152">
        <v>0</v>
      </c>
      <c r="AR16152">
        <v>100790</v>
      </c>
    </row>
    <row r="16153" spans="1:44" x14ac:dyDescent="0.25">
      <c r="A16153">
        <v>16151</v>
      </c>
      <c r="B16153">
        <v>32</v>
      </c>
      <c r="C16153">
        <v>5919</v>
      </c>
      <c r="D16153">
        <v>6313</v>
      </c>
      <c r="E16153">
        <v>12809</v>
      </c>
      <c r="G16153" t="s">
        <v>19074</v>
      </c>
      <c r="H16153" t="s">
        <v>19075</v>
      </c>
      <c r="I16153">
        <v>18</v>
      </c>
      <c r="J16153" t="s">
        <v>20702</v>
      </c>
      <c r="K16153" t="s">
        <v>32211</v>
      </c>
      <c r="L16153" t="s">
        <v>32212</v>
      </c>
      <c r="M16153" t="s">
        <v>32213</v>
      </c>
      <c r="N16153">
        <v>0</v>
      </c>
      <c r="O16153">
        <v>2</v>
      </c>
      <c r="P16153" t="s">
        <v>2226</v>
      </c>
      <c r="Q16153" t="s">
        <v>2226</v>
      </c>
      <c r="R16153" t="s">
        <v>2226</v>
      </c>
      <c r="S16153" t="s">
        <v>2227</v>
      </c>
      <c r="U16153" t="s">
        <v>20667</v>
      </c>
      <c r="V16153" t="s">
        <v>20678</v>
      </c>
      <c r="W16153">
        <v>2</v>
      </c>
      <c r="X16153" t="s">
        <v>2037</v>
      </c>
      <c r="Y16153">
        <v>3</v>
      </c>
      <c r="Z16153">
        <v>676.00431000000003</v>
      </c>
      <c r="AA16153">
        <v>2024.9911</v>
      </c>
      <c r="AB16153">
        <v>54678.40234375</v>
      </c>
      <c r="AC16153">
        <v>-0.46934999999999999</v>
      </c>
      <c r="AD16153">
        <v>-0.16767000000000001</v>
      </c>
      <c r="AE16153">
        <v>-0.63702000000000003</v>
      </c>
      <c r="AF16153">
        <v>77.415000000000006</v>
      </c>
      <c r="AG16153">
        <v>0.97277000000000002</v>
      </c>
      <c r="AH16153">
        <v>77.775999999999996</v>
      </c>
      <c r="AI16153">
        <v>0.36088999999999999</v>
      </c>
      <c r="AK16153">
        <v>0.242235377430916</v>
      </c>
      <c r="AL16153" s="24">
        <v>3.6202000000000003E-5</v>
      </c>
      <c r="AM16153">
        <v>1</v>
      </c>
      <c r="AN16153">
        <v>7452</v>
      </c>
      <c r="AO16153">
        <v>110.98</v>
      </c>
      <c r="AP16153">
        <v>100.72</v>
      </c>
      <c r="AQ16153">
        <v>1</v>
      </c>
      <c r="AR16153">
        <v>735980</v>
      </c>
    </row>
    <row r="16154" spans="1:44" x14ac:dyDescent="0.25">
      <c r="A16154">
        <v>16152</v>
      </c>
      <c r="B16154">
        <v>32</v>
      </c>
      <c r="C16154">
        <v>5919</v>
      </c>
      <c r="D16154">
        <v>6313</v>
      </c>
      <c r="G16154" t="s">
        <v>19074</v>
      </c>
      <c r="H16154" t="s">
        <v>19075</v>
      </c>
      <c r="I16154">
        <v>18</v>
      </c>
      <c r="J16154" t="s">
        <v>20702</v>
      </c>
      <c r="N16154">
        <v>0</v>
      </c>
      <c r="O16154">
        <v>2</v>
      </c>
      <c r="P16154" t="s">
        <v>2226</v>
      </c>
      <c r="Q16154" t="s">
        <v>2226</v>
      </c>
      <c r="R16154" t="s">
        <v>2226</v>
      </c>
      <c r="S16154" t="s">
        <v>2227</v>
      </c>
      <c r="U16154" t="s">
        <v>20683</v>
      </c>
      <c r="V16154" t="s">
        <v>20680</v>
      </c>
      <c r="W16154">
        <v>3</v>
      </c>
      <c r="X16154" t="s">
        <v>2036</v>
      </c>
      <c r="Y16154">
        <v>3</v>
      </c>
      <c r="Z16154">
        <v>676.00431000000003</v>
      </c>
      <c r="AA16154">
        <v>2024.9911</v>
      </c>
      <c r="AB16154">
        <v>50592.76171875</v>
      </c>
      <c r="AC16154">
        <v>-0.63790000000000002</v>
      </c>
      <c r="AD16154">
        <v>0.50744</v>
      </c>
      <c r="AE16154">
        <v>-0.13045000000000001</v>
      </c>
      <c r="AF16154">
        <v>77.534000000000006</v>
      </c>
      <c r="AG16154">
        <v>0.32679000000000002</v>
      </c>
      <c r="AH16154">
        <v>77.7</v>
      </c>
      <c r="AI16154">
        <v>0.16569999999999999</v>
      </c>
      <c r="AJ16154">
        <v>-7.5851000000000002E-2</v>
      </c>
      <c r="AK16154" t="s">
        <v>6762</v>
      </c>
      <c r="AL16154">
        <v>1</v>
      </c>
      <c r="AM16154">
        <v>0</v>
      </c>
      <c r="AO16154" t="s">
        <v>6762</v>
      </c>
      <c r="AP16154" t="s">
        <v>6762</v>
      </c>
      <c r="AQ16154">
        <v>0</v>
      </c>
      <c r="AR16154">
        <v>89560</v>
      </c>
    </row>
    <row r="16155" spans="1:44" x14ac:dyDescent="0.25">
      <c r="A16155">
        <v>16153</v>
      </c>
      <c r="B16155">
        <v>270</v>
      </c>
      <c r="C16155">
        <v>5920</v>
      </c>
      <c r="D16155">
        <v>6314</v>
      </c>
      <c r="E16155">
        <v>12810</v>
      </c>
      <c r="H16155" t="s">
        <v>19076</v>
      </c>
      <c r="I16155">
        <v>13</v>
      </c>
      <c r="J16155" t="s">
        <v>20665</v>
      </c>
      <c r="K16155" t="s">
        <v>32214</v>
      </c>
      <c r="N16155">
        <v>0</v>
      </c>
      <c r="O16155">
        <v>0</v>
      </c>
      <c r="P16155" t="s">
        <v>3038</v>
      </c>
      <c r="Q16155" t="s">
        <v>3038</v>
      </c>
      <c r="R16155" t="s">
        <v>3038</v>
      </c>
      <c r="S16155" t="s">
        <v>3039</v>
      </c>
      <c r="U16155" t="s">
        <v>20667</v>
      </c>
      <c r="V16155" t="s">
        <v>20668</v>
      </c>
      <c r="W16155">
        <v>4</v>
      </c>
      <c r="X16155" t="s">
        <v>1598</v>
      </c>
      <c r="Y16155">
        <v>2</v>
      </c>
      <c r="Z16155">
        <v>723.89062999999999</v>
      </c>
      <c r="AA16155">
        <v>1445.7666999999999</v>
      </c>
      <c r="AB16155">
        <v>48514.23828125</v>
      </c>
      <c r="AC16155">
        <v>-0.72038999999999997</v>
      </c>
      <c r="AD16155">
        <v>-0.37345</v>
      </c>
      <c r="AE16155">
        <v>-1.0938000000000001</v>
      </c>
      <c r="AF16155">
        <v>133.41999999999999</v>
      </c>
      <c r="AG16155">
        <v>0.45039000000000001</v>
      </c>
      <c r="AH16155">
        <v>133.76</v>
      </c>
      <c r="AI16155">
        <v>0.34154000000000001</v>
      </c>
      <c r="AK16155">
        <v>0.89407181739807096</v>
      </c>
      <c r="AL16155" s="24">
        <v>1.3123E-12</v>
      </c>
      <c r="AM16155">
        <v>1</v>
      </c>
      <c r="AN16155">
        <v>14572</v>
      </c>
      <c r="AO16155">
        <v>197.31</v>
      </c>
      <c r="AP16155">
        <v>171.79</v>
      </c>
      <c r="AQ16155">
        <v>1</v>
      </c>
      <c r="AR16155">
        <v>2831000</v>
      </c>
    </row>
    <row r="16156" spans="1:44" x14ac:dyDescent="0.25">
      <c r="A16156">
        <v>16154</v>
      </c>
      <c r="B16156">
        <v>1035</v>
      </c>
      <c r="C16156">
        <v>5921</v>
      </c>
      <c r="D16156">
        <v>6315</v>
      </c>
      <c r="E16156">
        <v>12811</v>
      </c>
      <c r="H16156" t="s">
        <v>19079</v>
      </c>
      <c r="I16156">
        <v>9</v>
      </c>
      <c r="J16156" t="s">
        <v>20665</v>
      </c>
      <c r="K16156" t="s">
        <v>32215</v>
      </c>
      <c r="N16156">
        <v>0</v>
      </c>
      <c r="O16156">
        <v>0</v>
      </c>
      <c r="P16156" t="s">
        <v>5520</v>
      </c>
      <c r="Q16156" t="s">
        <v>5520</v>
      </c>
      <c r="R16156" t="s">
        <v>5520</v>
      </c>
      <c r="S16156" t="s">
        <v>5521</v>
      </c>
      <c r="U16156" t="s">
        <v>20667</v>
      </c>
      <c r="V16156" t="s">
        <v>20676</v>
      </c>
      <c r="W16156">
        <v>1</v>
      </c>
      <c r="X16156" t="s">
        <v>2038</v>
      </c>
      <c r="Y16156">
        <v>2</v>
      </c>
      <c r="Z16156">
        <v>464.76416999999998</v>
      </c>
      <c r="AA16156">
        <v>927.51378</v>
      </c>
      <c r="AB16156">
        <v>65275.640625</v>
      </c>
      <c r="AC16156">
        <v>0.3352</v>
      </c>
      <c r="AD16156">
        <v>0.25158999999999998</v>
      </c>
      <c r="AE16156">
        <v>0.58679000000000003</v>
      </c>
      <c r="AF16156">
        <v>38.723999999999997</v>
      </c>
      <c r="AG16156">
        <v>0.99521000000000004</v>
      </c>
      <c r="AH16156">
        <v>38.723999999999997</v>
      </c>
      <c r="AI16156">
        <v>0</v>
      </c>
      <c r="AK16156">
        <v>0.813360095024109</v>
      </c>
      <c r="AL16156">
        <v>7.9288999999999998E-4</v>
      </c>
      <c r="AM16156">
        <v>1</v>
      </c>
      <c r="AN16156">
        <v>2989</v>
      </c>
      <c r="AO16156">
        <v>143.03</v>
      </c>
      <c r="AP16156">
        <v>99.950999999999993</v>
      </c>
      <c r="AQ16156">
        <v>1</v>
      </c>
      <c r="AR16156">
        <v>172050</v>
      </c>
    </row>
    <row r="16157" spans="1:44" x14ac:dyDescent="0.25">
      <c r="A16157">
        <v>16155</v>
      </c>
      <c r="B16157">
        <v>1035</v>
      </c>
      <c r="C16157">
        <v>5921</v>
      </c>
      <c r="D16157">
        <v>6315</v>
      </c>
      <c r="E16157">
        <v>12812</v>
      </c>
      <c r="H16157" t="s">
        <v>19079</v>
      </c>
      <c r="I16157">
        <v>9</v>
      </c>
      <c r="J16157" t="s">
        <v>20665</v>
      </c>
      <c r="K16157" t="s">
        <v>32215</v>
      </c>
      <c r="N16157">
        <v>0</v>
      </c>
      <c r="O16157">
        <v>0</v>
      </c>
      <c r="P16157" t="s">
        <v>5520</v>
      </c>
      <c r="Q16157" t="s">
        <v>5520</v>
      </c>
      <c r="R16157" t="s">
        <v>5520</v>
      </c>
      <c r="S16157" t="s">
        <v>5521</v>
      </c>
      <c r="U16157" t="s">
        <v>20667</v>
      </c>
      <c r="V16157" t="s">
        <v>20680</v>
      </c>
      <c r="W16157">
        <v>3</v>
      </c>
      <c r="X16157" t="s">
        <v>2036</v>
      </c>
      <c r="Y16157">
        <v>2</v>
      </c>
      <c r="Z16157">
        <v>464.76416999999998</v>
      </c>
      <c r="AA16157">
        <v>927.51378</v>
      </c>
      <c r="AB16157">
        <v>62865.08984375</v>
      </c>
      <c r="AC16157">
        <v>-0.97846999999999995</v>
      </c>
      <c r="AD16157">
        <v>0.13128000000000001</v>
      </c>
      <c r="AE16157">
        <v>-0.84719</v>
      </c>
      <c r="AF16157">
        <v>38.417999999999999</v>
      </c>
      <c r="AG16157">
        <v>1.0357000000000001</v>
      </c>
      <c r="AH16157">
        <v>38.683</v>
      </c>
      <c r="AI16157">
        <v>0.26516000000000001</v>
      </c>
      <c r="AK16157">
        <v>0.98323655128479004</v>
      </c>
      <c r="AL16157">
        <v>1.4314E-3</v>
      </c>
      <c r="AM16157">
        <v>1</v>
      </c>
      <c r="AN16157">
        <v>2968</v>
      </c>
      <c r="AO16157">
        <v>134.26</v>
      </c>
      <c r="AP16157">
        <v>75.444999999999993</v>
      </c>
      <c r="AQ16157">
        <v>1</v>
      </c>
      <c r="AR16157">
        <v>286200</v>
      </c>
    </row>
    <row r="16158" spans="1:44" x14ac:dyDescent="0.25">
      <c r="A16158">
        <v>16156</v>
      </c>
      <c r="B16158">
        <v>1035</v>
      </c>
      <c r="C16158">
        <v>5921</v>
      </c>
      <c r="D16158">
        <v>6315</v>
      </c>
      <c r="E16158">
        <v>12813</v>
      </c>
      <c r="H16158" t="s">
        <v>19079</v>
      </c>
      <c r="I16158">
        <v>9</v>
      </c>
      <c r="J16158" t="s">
        <v>20665</v>
      </c>
      <c r="K16158" t="s">
        <v>32215</v>
      </c>
      <c r="N16158">
        <v>0</v>
      </c>
      <c r="O16158">
        <v>0</v>
      </c>
      <c r="P16158" t="s">
        <v>5520</v>
      </c>
      <c r="Q16158" t="s">
        <v>5520</v>
      </c>
      <c r="R16158" t="s">
        <v>5520</v>
      </c>
      <c r="S16158" t="s">
        <v>5521</v>
      </c>
      <c r="U16158" t="s">
        <v>20667</v>
      </c>
      <c r="V16158" t="s">
        <v>20668</v>
      </c>
      <c r="W16158">
        <v>4</v>
      </c>
      <c r="X16158" t="s">
        <v>1598</v>
      </c>
      <c r="Y16158">
        <v>2</v>
      </c>
      <c r="Z16158">
        <v>464.76416999999998</v>
      </c>
      <c r="AA16158">
        <v>927.51378</v>
      </c>
      <c r="AB16158">
        <v>62565.7421875</v>
      </c>
      <c r="AC16158">
        <v>-1.7723</v>
      </c>
      <c r="AD16158">
        <v>0.16374</v>
      </c>
      <c r="AE16158">
        <v>-1.6085</v>
      </c>
      <c r="AF16158">
        <v>38.265000000000001</v>
      </c>
      <c r="AG16158">
        <v>0.9929</v>
      </c>
      <c r="AH16158">
        <v>38.707000000000001</v>
      </c>
      <c r="AI16158">
        <v>0.44173000000000001</v>
      </c>
      <c r="AK16158">
        <v>0.81232053041458097</v>
      </c>
      <c r="AL16158">
        <v>4.8974999999999995E-4</v>
      </c>
      <c r="AM16158">
        <v>1</v>
      </c>
      <c r="AN16158">
        <v>3364</v>
      </c>
      <c r="AO16158">
        <v>147.19999999999999</v>
      </c>
      <c r="AP16158">
        <v>103</v>
      </c>
      <c r="AQ16158">
        <v>1</v>
      </c>
      <c r="AR16158">
        <v>2162900</v>
      </c>
    </row>
    <row r="16159" spans="1:44" x14ac:dyDescent="0.25">
      <c r="A16159">
        <v>16157</v>
      </c>
      <c r="B16159">
        <v>966</v>
      </c>
      <c r="C16159">
        <v>5922</v>
      </c>
      <c r="D16159">
        <v>6316</v>
      </c>
      <c r="E16159">
        <v>12814</v>
      </c>
      <c r="H16159" t="s">
        <v>19080</v>
      </c>
      <c r="I16159">
        <v>9</v>
      </c>
      <c r="J16159" t="s">
        <v>20665</v>
      </c>
      <c r="K16159" t="s">
        <v>32216</v>
      </c>
      <c r="N16159">
        <v>0</v>
      </c>
      <c r="O16159">
        <v>0</v>
      </c>
      <c r="P16159" t="s">
        <v>5301</v>
      </c>
      <c r="Q16159" t="s">
        <v>5301</v>
      </c>
      <c r="R16159" t="s">
        <v>5301</v>
      </c>
      <c r="S16159" t="s">
        <v>5302</v>
      </c>
      <c r="U16159" t="s">
        <v>20667</v>
      </c>
      <c r="V16159" t="s">
        <v>20668</v>
      </c>
      <c r="W16159">
        <v>4</v>
      </c>
      <c r="X16159" t="s">
        <v>1598</v>
      </c>
      <c r="Y16159">
        <v>2</v>
      </c>
      <c r="Z16159">
        <v>472.28219000000001</v>
      </c>
      <c r="AA16159">
        <v>942.54983000000004</v>
      </c>
      <c r="AB16159">
        <v>60864.7109375</v>
      </c>
      <c r="AC16159">
        <v>-1.7790999999999999</v>
      </c>
      <c r="AD16159">
        <v>9.6969E-2</v>
      </c>
      <c r="AE16159">
        <v>-1.6820999999999999</v>
      </c>
      <c r="AF16159">
        <v>58.887</v>
      </c>
      <c r="AG16159">
        <v>0.92120000000000002</v>
      </c>
      <c r="AH16159">
        <v>59.429000000000002</v>
      </c>
      <c r="AI16159">
        <v>0.54191999999999996</v>
      </c>
      <c r="AK16159">
        <v>0.84084451198577903</v>
      </c>
      <c r="AL16159">
        <v>1.5726E-2</v>
      </c>
      <c r="AM16159">
        <v>1</v>
      </c>
      <c r="AN16159">
        <v>6110</v>
      </c>
      <c r="AO16159">
        <v>105.52</v>
      </c>
      <c r="AP16159">
        <v>29.298999999999999</v>
      </c>
      <c r="AQ16159">
        <v>1</v>
      </c>
      <c r="AR16159">
        <v>3219000</v>
      </c>
    </row>
    <row r="16160" spans="1:44" x14ac:dyDescent="0.25">
      <c r="A16160">
        <v>16158</v>
      </c>
      <c r="B16160">
        <v>755</v>
      </c>
      <c r="C16160">
        <v>5923</v>
      </c>
      <c r="D16160">
        <v>6317</v>
      </c>
      <c r="E16160">
        <v>12815</v>
      </c>
      <c r="H16160" t="s">
        <v>19081</v>
      </c>
      <c r="I16160">
        <v>9</v>
      </c>
      <c r="J16160" t="s">
        <v>20665</v>
      </c>
      <c r="K16160" t="s">
        <v>32217</v>
      </c>
      <c r="N16160">
        <v>0</v>
      </c>
      <c r="O16160">
        <v>0</v>
      </c>
      <c r="P16160" t="s">
        <v>4630</v>
      </c>
      <c r="Q16160" t="s">
        <v>4630</v>
      </c>
      <c r="R16160" t="s">
        <v>4630</v>
      </c>
      <c r="S16160" t="s">
        <v>4631</v>
      </c>
      <c r="U16160" t="s">
        <v>20667</v>
      </c>
      <c r="V16160" t="s">
        <v>20668</v>
      </c>
      <c r="W16160">
        <v>4</v>
      </c>
      <c r="X16160" t="s">
        <v>1598</v>
      </c>
      <c r="Y16160">
        <v>2</v>
      </c>
      <c r="Z16160">
        <v>494.78730999999999</v>
      </c>
      <c r="AA16160">
        <v>987.56006000000002</v>
      </c>
      <c r="AB16160">
        <v>61828.7890625</v>
      </c>
      <c r="AC16160">
        <v>-1.7436</v>
      </c>
      <c r="AD16160">
        <v>-0.38153999999999999</v>
      </c>
      <c r="AE16160">
        <v>-2.1252</v>
      </c>
      <c r="AF16160">
        <v>29.884</v>
      </c>
      <c r="AG16160">
        <v>0.87119000000000002</v>
      </c>
      <c r="AH16160">
        <v>30.125</v>
      </c>
      <c r="AI16160">
        <v>0.24135000000000001</v>
      </c>
      <c r="AK16160">
        <v>0.99433863162994396</v>
      </c>
      <c r="AL16160">
        <v>1.4059000000000001E-3</v>
      </c>
      <c r="AM16160">
        <v>1</v>
      </c>
      <c r="AN16160">
        <v>2266</v>
      </c>
      <c r="AO16160">
        <v>135.79</v>
      </c>
      <c r="AP16160">
        <v>88.593000000000004</v>
      </c>
      <c r="AQ16160">
        <v>1</v>
      </c>
      <c r="AR16160">
        <v>4219200</v>
      </c>
    </row>
    <row r="16161" spans="1:44" x14ac:dyDescent="0.25">
      <c r="A16161">
        <v>16159</v>
      </c>
      <c r="B16161">
        <v>1218</v>
      </c>
      <c r="C16161">
        <v>5924</v>
      </c>
      <c r="D16161">
        <v>6318</v>
      </c>
      <c r="E16161">
        <v>12816</v>
      </c>
      <c r="H16161" t="s">
        <v>19082</v>
      </c>
      <c r="I16161">
        <v>8</v>
      </c>
      <c r="J16161" t="s">
        <v>20665</v>
      </c>
      <c r="K16161" t="s">
        <v>32218</v>
      </c>
      <c r="N16161">
        <v>0</v>
      </c>
      <c r="O16161">
        <v>0</v>
      </c>
      <c r="P16161" t="s">
        <v>6093</v>
      </c>
      <c r="Q16161" t="s">
        <v>6093</v>
      </c>
      <c r="R16161" t="s">
        <v>6093</v>
      </c>
      <c r="S16161" t="s">
        <v>6094</v>
      </c>
      <c r="U16161" t="s">
        <v>20667</v>
      </c>
      <c r="V16161" t="s">
        <v>20668</v>
      </c>
      <c r="W16161">
        <v>4</v>
      </c>
      <c r="X16161" t="s">
        <v>1598</v>
      </c>
      <c r="Y16161">
        <v>2</v>
      </c>
      <c r="Z16161">
        <v>480.26146</v>
      </c>
      <c r="AA16161">
        <v>958.50836000000004</v>
      </c>
      <c r="AB16161">
        <v>62446.12109375</v>
      </c>
      <c r="AC16161">
        <v>-1.9874000000000001</v>
      </c>
      <c r="AD16161">
        <v>0.13758999999999999</v>
      </c>
      <c r="AE16161">
        <v>-1.8498000000000001</v>
      </c>
      <c r="AF16161">
        <v>43.378999999999998</v>
      </c>
      <c r="AG16161">
        <v>0.88905999999999996</v>
      </c>
      <c r="AH16161">
        <v>43.920999999999999</v>
      </c>
      <c r="AI16161">
        <v>0.54191999999999996</v>
      </c>
      <c r="AK16161">
        <v>0.80284315347671498</v>
      </c>
      <c r="AL16161">
        <v>2.8337999999999999E-2</v>
      </c>
      <c r="AM16161">
        <v>1</v>
      </c>
      <c r="AN16161">
        <v>4083</v>
      </c>
      <c r="AO16161">
        <v>103.56</v>
      </c>
      <c r="AP16161">
        <v>43.127000000000002</v>
      </c>
      <c r="AQ16161">
        <v>1</v>
      </c>
      <c r="AR16161">
        <v>1330000</v>
      </c>
    </row>
    <row r="16162" spans="1:44" x14ac:dyDescent="0.25">
      <c r="A16162">
        <v>16160</v>
      </c>
      <c r="B16162">
        <v>1208</v>
      </c>
      <c r="C16162">
        <v>5925</v>
      </c>
      <c r="D16162">
        <v>6319</v>
      </c>
      <c r="E16162">
        <v>12817</v>
      </c>
      <c r="H16162" t="s">
        <v>19085</v>
      </c>
      <c r="I16162">
        <v>10</v>
      </c>
      <c r="J16162" t="s">
        <v>20665</v>
      </c>
      <c r="K16162" t="s">
        <v>32219</v>
      </c>
      <c r="N16162">
        <v>0</v>
      </c>
      <c r="O16162">
        <v>0</v>
      </c>
      <c r="P16162" t="s">
        <v>6063</v>
      </c>
      <c r="Q16162" t="s">
        <v>6063</v>
      </c>
      <c r="R16162" t="s">
        <v>6063</v>
      </c>
      <c r="S16162" t="s">
        <v>6064</v>
      </c>
      <c r="U16162" t="s">
        <v>20667</v>
      </c>
      <c r="V16162" t="s">
        <v>20676</v>
      </c>
      <c r="W16162">
        <v>1</v>
      </c>
      <c r="X16162" t="s">
        <v>2038</v>
      </c>
      <c r="Y16162">
        <v>2</v>
      </c>
      <c r="Z16162">
        <v>550.78836999999999</v>
      </c>
      <c r="AA16162">
        <v>1099.5622000000001</v>
      </c>
      <c r="AB16162">
        <v>57269.8203125</v>
      </c>
      <c r="AC16162">
        <v>0.34553</v>
      </c>
      <c r="AD16162">
        <v>-0.46464</v>
      </c>
      <c r="AE16162">
        <v>-0.11910999999999999</v>
      </c>
      <c r="AF16162">
        <v>37.96</v>
      </c>
      <c r="AG16162">
        <v>1.24</v>
      </c>
      <c r="AH16162">
        <v>37.96</v>
      </c>
      <c r="AI16162">
        <v>0</v>
      </c>
      <c r="AK16162">
        <v>0.684145748615265</v>
      </c>
      <c r="AL16162">
        <v>4.7281999999999998E-2</v>
      </c>
      <c r="AM16162">
        <v>1</v>
      </c>
      <c r="AN16162">
        <v>2896</v>
      </c>
      <c r="AO16162">
        <v>85.676000000000002</v>
      </c>
      <c r="AP16162">
        <v>58.372</v>
      </c>
      <c r="AQ16162">
        <v>1</v>
      </c>
      <c r="AR16162">
        <v>326190</v>
      </c>
    </row>
    <row r="16163" spans="1:44" x14ac:dyDescent="0.25">
      <c r="A16163">
        <v>16161</v>
      </c>
      <c r="B16163">
        <v>1208</v>
      </c>
      <c r="C16163">
        <v>5925</v>
      </c>
      <c r="D16163">
        <v>6319</v>
      </c>
      <c r="E16163" t="s">
        <v>32220</v>
      </c>
      <c r="H16163" t="s">
        <v>19085</v>
      </c>
      <c r="I16163">
        <v>10</v>
      </c>
      <c r="J16163" t="s">
        <v>20665</v>
      </c>
      <c r="K16163" t="s">
        <v>32219</v>
      </c>
      <c r="N16163">
        <v>0</v>
      </c>
      <c r="O16163">
        <v>0</v>
      </c>
      <c r="P16163" t="s">
        <v>6063</v>
      </c>
      <c r="Q16163" t="s">
        <v>6063</v>
      </c>
      <c r="R16163" t="s">
        <v>6063</v>
      </c>
      <c r="S16163" t="s">
        <v>6064</v>
      </c>
      <c r="U16163" t="s">
        <v>20667</v>
      </c>
      <c r="V16163" t="s">
        <v>20678</v>
      </c>
      <c r="W16163">
        <v>2</v>
      </c>
      <c r="X16163" t="s">
        <v>2037</v>
      </c>
      <c r="Y16163">
        <v>2</v>
      </c>
      <c r="Z16163">
        <v>550.78836999999999</v>
      </c>
      <c r="AA16163">
        <v>1099.5622000000001</v>
      </c>
      <c r="AB16163">
        <v>56391.62890625</v>
      </c>
      <c r="AC16163">
        <v>-0.72187000000000001</v>
      </c>
      <c r="AD16163">
        <v>-0.12642999999999999</v>
      </c>
      <c r="AE16163">
        <v>-0.84830000000000005</v>
      </c>
      <c r="AF16163">
        <v>37.826000000000001</v>
      </c>
      <c r="AG16163">
        <v>1.3242</v>
      </c>
      <c r="AH16163">
        <v>38.087000000000003</v>
      </c>
      <c r="AI16163">
        <v>0.26079999999999998</v>
      </c>
      <c r="AK16163">
        <v>0.87427574396133401</v>
      </c>
      <c r="AL16163">
        <v>7.7133999999999994E-2</v>
      </c>
      <c r="AM16163">
        <v>2</v>
      </c>
      <c r="AN16163">
        <v>3091</v>
      </c>
      <c r="AO16163">
        <v>76.063999999999993</v>
      </c>
      <c r="AP16163">
        <v>33.874000000000002</v>
      </c>
      <c r="AQ16163">
        <v>1</v>
      </c>
      <c r="AR16163">
        <v>934250</v>
      </c>
    </row>
    <row r="16164" spans="1:44" x14ac:dyDescent="0.25">
      <c r="A16164">
        <v>16162</v>
      </c>
      <c r="B16164">
        <v>1208</v>
      </c>
      <c r="C16164">
        <v>5925</v>
      </c>
      <c r="D16164">
        <v>6319</v>
      </c>
      <c r="E16164">
        <v>12820</v>
      </c>
      <c r="H16164" t="s">
        <v>19085</v>
      </c>
      <c r="I16164">
        <v>10</v>
      </c>
      <c r="J16164" t="s">
        <v>20665</v>
      </c>
      <c r="K16164" t="s">
        <v>32219</v>
      </c>
      <c r="N16164">
        <v>0</v>
      </c>
      <c r="O16164">
        <v>0</v>
      </c>
      <c r="P16164" t="s">
        <v>6063</v>
      </c>
      <c r="Q16164" t="s">
        <v>6063</v>
      </c>
      <c r="R16164" t="s">
        <v>6063</v>
      </c>
      <c r="S16164" t="s">
        <v>6064</v>
      </c>
      <c r="U16164" t="s">
        <v>20667</v>
      </c>
      <c r="V16164" t="s">
        <v>20680</v>
      </c>
      <c r="W16164">
        <v>3</v>
      </c>
      <c r="X16164" t="s">
        <v>2036</v>
      </c>
      <c r="Y16164">
        <v>2</v>
      </c>
      <c r="Z16164">
        <v>550.78836999999999</v>
      </c>
      <c r="AA16164">
        <v>1099.5622000000001</v>
      </c>
      <c r="AB16164">
        <v>52230.7890625</v>
      </c>
      <c r="AC16164">
        <v>-0.88261999999999996</v>
      </c>
      <c r="AD16164">
        <v>-0.21953</v>
      </c>
      <c r="AE16164">
        <v>-1.1022000000000001</v>
      </c>
      <c r="AF16164">
        <v>37.698999999999998</v>
      </c>
      <c r="AG16164">
        <v>1.2306999999999999</v>
      </c>
      <c r="AH16164">
        <v>37.963999999999999</v>
      </c>
      <c r="AI16164">
        <v>0.26516000000000001</v>
      </c>
      <c r="AK16164">
        <v>0.83249783515930198</v>
      </c>
      <c r="AL16164">
        <v>7.5223999999999999E-2</v>
      </c>
      <c r="AM16164">
        <v>1</v>
      </c>
      <c r="AN16164">
        <v>2871</v>
      </c>
      <c r="AO16164">
        <v>76.679000000000002</v>
      </c>
      <c r="AP16164">
        <v>43.591000000000001</v>
      </c>
      <c r="AQ16164">
        <v>1</v>
      </c>
      <c r="AR16164">
        <v>353400</v>
      </c>
    </row>
    <row r="16165" spans="1:44" x14ac:dyDescent="0.25">
      <c r="A16165">
        <v>16163</v>
      </c>
      <c r="B16165">
        <v>797</v>
      </c>
      <c r="C16165">
        <v>5926</v>
      </c>
      <c r="D16165">
        <v>6320</v>
      </c>
      <c r="E16165">
        <v>12821</v>
      </c>
      <c r="H16165" t="s">
        <v>19088</v>
      </c>
      <c r="I16165">
        <v>14</v>
      </c>
      <c r="J16165" t="s">
        <v>20665</v>
      </c>
      <c r="K16165" t="s">
        <v>32221</v>
      </c>
      <c r="N16165">
        <v>0</v>
      </c>
      <c r="O16165">
        <v>0</v>
      </c>
      <c r="P16165" t="s">
        <v>4768</v>
      </c>
      <c r="Q16165" t="s">
        <v>10107</v>
      </c>
      <c r="R16165" t="s">
        <v>10107</v>
      </c>
      <c r="S16165" t="s">
        <v>4769</v>
      </c>
      <c r="U16165" t="s">
        <v>20667</v>
      </c>
      <c r="V16165" t="s">
        <v>20676</v>
      </c>
      <c r="W16165">
        <v>1</v>
      </c>
      <c r="X16165" t="s">
        <v>2038</v>
      </c>
      <c r="Y16165">
        <v>3</v>
      </c>
      <c r="Z16165">
        <v>524.24392999999998</v>
      </c>
      <c r="AA16165">
        <v>1569.71</v>
      </c>
      <c r="AB16165" t="s">
        <v>6762</v>
      </c>
      <c r="AC16165">
        <v>4.6767999999999997E-2</v>
      </c>
      <c r="AD16165">
        <v>1.5088999999999999</v>
      </c>
      <c r="AE16165">
        <v>1.5557000000000001</v>
      </c>
      <c r="AF16165">
        <v>19.247</v>
      </c>
      <c r="AG16165">
        <v>0.1769</v>
      </c>
      <c r="AH16165">
        <v>19.247</v>
      </c>
      <c r="AI16165">
        <v>0</v>
      </c>
      <c r="AK16165">
        <v>4.4085662811994601E-2</v>
      </c>
      <c r="AL16165">
        <v>1.5673999999999999</v>
      </c>
      <c r="AM16165">
        <v>1</v>
      </c>
      <c r="AN16165">
        <v>989</v>
      </c>
      <c r="AO16165">
        <v>19.678000000000001</v>
      </c>
      <c r="AP16165">
        <v>0.46654000000000001</v>
      </c>
      <c r="AQ16165">
        <v>1</v>
      </c>
      <c r="AR16165">
        <v>33228</v>
      </c>
    </row>
    <row r="16166" spans="1:44" x14ac:dyDescent="0.25">
      <c r="A16166">
        <v>16164</v>
      </c>
      <c r="B16166">
        <v>797</v>
      </c>
      <c r="C16166">
        <v>5926</v>
      </c>
      <c r="D16166">
        <v>6320</v>
      </c>
      <c r="E16166">
        <v>12822</v>
      </c>
      <c r="H16166" t="s">
        <v>19088</v>
      </c>
      <c r="I16166">
        <v>14</v>
      </c>
      <c r="J16166" t="s">
        <v>20665</v>
      </c>
      <c r="K16166" t="s">
        <v>32221</v>
      </c>
      <c r="N16166">
        <v>0</v>
      </c>
      <c r="O16166">
        <v>0</v>
      </c>
      <c r="P16166" t="s">
        <v>4768</v>
      </c>
      <c r="Q16166" t="s">
        <v>10107</v>
      </c>
      <c r="R16166" t="s">
        <v>10107</v>
      </c>
      <c r="S16166" t="s">
        <v>4769</v>
      </c>
      <c r="U16166" t="s">
        <v>20667</v>
      </c>
      <c r="V16166" t="s">
        <v>20678</v>
      </c>
      <c r="W16166">
        <v>2</v>
      </c>
      <c r="X16166" t="s">
        <v>2037</v>
      </c>
      <c r="Y16166">
        <v>2</v>
      </c>
      <c r="Z16166">
        <v>785.86225999999999</v>
      </c>
      <c r="AA16166">
        <v>1569.71</v>
      </c>
      <c r="AB16166">
        <v>50523.93359375</v>
      </c>
      <c r="AC16166">
        <v>2.5219999999999999E-2</v>
      </c>
      <c r="AD16166">
        <v>0.16245999999999999</v>
      </c>
      <c r="AE16166">
        <v>0.18768000000000001</v>
      </c>
      <c r="AF16166">
        <v>134.71</v>
      </c>
      <c r="AG16166">
        <v>0.77549999999999997</v>
      </c>
      <c r="AH16166">
        <v>135.07</v>
      </c>
      <c r="AI16166">
        <v>0.36088999999999999</v>
      </c>
      <c r="AK16166">
        <v>0.44403308629989602</v>
      </c>
      <c r="AL16166">
        <v>9.1135999999999995E-4</v>
      </c>
      <c r="AM16166">
        <v>1</v>
      </c>
      <c r="AN16166">
        <v>12796</v>
      </c>
      <c r="AO16166">
        <v>107.65</v>
      </c>
      <c r="AP16166">
        <v>107.65</v>
      </c>
      <c r="AQ16166">
        <v>1</v>
      </c>
      <c r="AR16166">
        <v>389000</v>
      </c>
    </row>
    <row r="16167" spans="1:44" x14ac:dyDescent="0.25">
      <c r="A16167">
        <v>16165</v>
      </c>
      <c r="B16167">
        <v>797</v>
      </c>
      <c r="C16167">
        <v>5926</v>
      </c>
      <c r="D16167">
        <v>6320</v>
      </c>
      <c r="E16167" t="s">
        <v>32222</v>
      </c>
      <c r="H16167" t="s">
        <v>19088</v>
      </c>
      <c r="I16167">
        <v>14</v>
      </c>
      <c r="J16167" t="s">
        <v>20665</v>
      </c>
      <c r="K16167" t="s">
        <v>32221</v>
      </c>
      <c r="N16167">
        <v>0</v>
      </c>
      <c r="O16167">
        <v>0</v>
      </c>
      <c r="P16167" t="s">
        <v>4768</v>
      </c>
      <c r="Q16167" t="s">
        <v>10107</v>
      </c>
      <c r="R16167" t="s">
        <v>10107</v>
      </c>
      <c r="S16167" t="s">
        <v>4769</v>
      </c>
      <c r="U16167" t="s">
        <v>20667</v>
      </c>
      <c r="V16167" t="s">
        <v>20668</v>
      </c>
      <c r="W16167">
        <v>4</v>
      </c>
      <c r="X16167" t="s">
        <v>1598</v>
      </c>
      <c r="Y16167">
        <v>2</v>
      </c>
      <c r="Z16167">
        <v>785.86225999999999</v>
      </c>
      <c r="AA16167">
        <v>1569.71</v>
      </c>
      <c r="AB16167">
        <v>48587.55859375</v>
      </c>
      <c r="AC16167">
        <v>-0.85718000000000005</v>
      </c>
      <c r="AD16167">
        <v>0.17266000000000001</v>
      </c>
      <c r="AE16167">
        <v>-0.68452000000000002</v>
      </c>
      <c r="AF16167">
        <v>134.77000000000001</v>
      </c>
      <c r="AG16167">
        <v>1.5141</v>
      </c>
      <c r="AH16167">
        <v>135.11000000000001</v>
      </c>
      <c r="AI16167">
        <v>0.34154000000000001</v>
      </c>
      <c r="AK16167">
        <v>0.83762538433074996</v>
      </c>
      <c r="AL16167" s="24">
        <v>3.7627999999999998E-8</v>
      </c>
      <c r="AM16167">
        <v>2</v>
      </c>
      <c r="AN16167">
        <v>14670</v>
      </c>
      <c r="AO16167">
        <v>159.5</v>
      </c>
      <c r="AP16167">
        <v>159.5</v>
      </c>
      <c r="AQ16167">
        <v>1</v>
      </c>
      <c r="AR16167">
        <v>1637000</v>
      </c>
    </row>
    <row r="16168" spans="1:44" x14ac:dyDescent="0.25">
      <c r="A16168">
        <v>16166</v>
      </c>
      <c r="B16168">
        <v>797</v>
      </c>
      <c r="C16168">
        <v>5926</v>
      </c>
      <c r="D16168">
        <v>6320</v>
      </c>
      <c r="H16168" t="s">
        <v>19088</v>
      </c>
      <c r="I16168">
        <v>14</v>
      </c>
      <c r="J16168" t="s">
        <v>20665</v>
      </c>
      <c r="N16168">
        <v>0</v>
      </c>
      <c r="O16168">
        <v>0</v>
      </c>
      <c r="P16168" t="s">
        <v>4768</v>
      </c>
      <c r="Q16168" t="s">
        <v>10107</v>
      </c>
      <c r="R16168" t="s">
        <v>10107</v>
      </c>
      <c r="S16168" t="s">
        <v>4769</v>
      </c>
      <c r="U16168" t="s">
        <v>20683</v>
      </c>
      <c r="V16168" t="s">
        <v>20676</v>
      </c>
      <c r="W16168">
        <v>1</v>
      </c>
      <c r="X16168" t="s">
        <v>2038</v>
      </c>
      <c r="Y16168">
        <v>2</v>
      </c>
      <c r="Z16168">
        <v>785.86225999999999</v>
      </c>
      <c r="AA16168">
        <v>1569.71</v>
      </c>
      <c r="AB16168">
        <v>48176.953125</v>
      </c>
      <c r="AC16168">
        <v>0.52136000000000005</v>
      </c>
      <c r="AD16168">
        <v>0.35807</v>
      </c>
      <c r="AE16168">
        <v>0.87943000000000005</v>
      </c>
      <c r="AF16168">
        <v>135.02000000000001</v>
      </c>
      <c r="AG16168">
        <v>0.73929</v>
      </c>
      <c r="AH16168">
        <v>135.02000000000001</v>
      </c>
      <c r="AI16168">
        <v>0</v>
      </c>
      <c r="AJ16168">
        <v>-9.0729000000000004E-2</v>
      </c>
      <c r="AK16168" t="s">
        <v>6762</v>
      </c>
      <c r="AL16168">
        <v>1</v>
      </c>
      <c r="AM16168">
        <v>0</v>
      </c>
      <c r="AO16168" t="s">
        <v>6762</v>
      </c>
      <c r="AP16168" t="s">
        <v>6762</v>
      </c>
      <c r="AQ16168">
        <v>0</v>
      </c>
      <c r="AR16168">
        <v>132400</v>
      </c>
    </row>
    <row r="16169" spans="1:44" x14ac:dyDescent="0.25">
      <c r="A16169">
        <v>16167</v>
      </c>
      <c r="B16169">
        <v>797</v>
      </c>
      <c r="C16169">
        <v>5926</v>
      </c>
      <c r="D16169">
        <v>6320</v>
      </c>
      <c r="H16169" t="s">
        <v>19088</v>
      </c>
      <c r="I16169">
        <v>14</v>
      </c>
      <c r="J16169" t="s">
        <v>20665</v>
      </c>
      <c r="N16169">
        <v>0</v>
      </c>
      <c r="O16169">
        <v>0</v>
      </c>
      <c r="P16169" t="s">
        <v>4768</v>
      </c>
      <c r="Q16169" t="s">
        <v>10107</v>
      </c>
      <c r="R16169" t="s">
        <v>10107</v>
      </c>
      <c r="S16169" t="s">
        <v>4769</v>
      </c>
      <c r="U16169" t="s">
        <v>20683</v>
      </c>
      <c r="V16169" t="s">
        <v>20680</v>
      </c>
      <c r="W16169">
        <v>3</v>
      </c>
      <c r="X16169" t="s">
        <v>2036</v>
      </c>
      <c r="Y16169">
        <v>2</v>
      </c>
      <c r="Z16169">
        <v>785.86225999999999</v>
      </c>
      <c r="AA16169">
        <v>1569.71</v>
      </c>
      <c r="AB16169">
        <v>47800.9921875</v>
      </c>
      <c r="AC16169">
        <v>-0.24299000000000001</v>
      </c>
      <c r="AD16169">
        <v>0.36077999999999999</v>
      </c>
      <c r="AE16169">
        <v>0.11778</v>
      </c>
      <c r="AF16169">
        <v>134.72999999999999</v>
      </c>
      <c r="AG16169">
        <v>0.78064</v>
      </c>
      <c r="AH16169">
        <v>134.99</v>
      </c>
      <c r="AI16169">
        <v>0.26546999999999998</v>
      </c>
      <c r="AJ16169">
        <v>-0.1171</v>
      </c>
      <c r="AK16169" t="s">
        <v>6762</v>
      </c>
      <c r="AL16169">
        <v>1</v>
      </c>
      <c r="AM16169">
        <v>0</v>
      </c>
      <c r="AO16169" t="s">
        <v>6762</v>
      </c>
      <c r="AP16169" t="s">
        <v>6762</v>
      </c>
      <c r="AQ16169">
        <v>0</v>
      </c>
      <c r="AR16169">
        <v>150620</v>
      </c>
    </row>
    <row r="16170" spans="1:44" x14ac:dyDescent="0.25">
      <c r="A16170">
        <v>16168</v>
      </c>
      <c r="B16170">
        <v>905</v>
      </c>
      <c r="C16170">
        <v>5927</v>
      </c>
      <c r="D16170">
        <v>6321</v>
      </c>
      <c r="E16170">
        <v>12825</v>
      </c>
      <c r="H16170" t="s">
        <v>19089</v>
      </c>
      <c r="I16170">
        <v>15</v>
      </c>
      <c r="J16170" t="s">
        <v>20665</v>
      </c>
      <c r="K16170" t="s">
        <v>32223</v>
      </c>
      <c r="N16170">
        <v>0</v>
      </c>
      <c r="O16170">
        <v>0</v>
      </c>
      <c r="P16170" t="s">
        <v>5102</v>
      </c>
      <c r="Q16170" t="s">
        <v>10645</v>
      </c>
      <c r="R16170" t="s">
        <v>10645</v>
      </c>
      <c r="S16170" t="s">
        <v>5104</v>
      </c>
      <c r="U16170" t="s">
        <v>20667</v>
      </c>
      <c r="V16170" t="s">
        <v>20668</v>
      </c>
      <c r="W16170">
        <v>4</v>
      </c>
      <c r="X16170" t="s">
        <v>1598</v>
      </c>
      <c r="Y16170">
        <v>2</v>
      </c>
      <c r="Z16170">
        <v>792.40851999999995</v>
      </c>
      <c r="AA16170">
        <v>1582.8025</v>
      </c>
      <c r="AB16170">
        <v>49431.76171875</v>
      </c>
      <c r="AC16170">
        <v>-0.71089999999999998</v>
      </c>
      <c r="AD16170">
        <v>7.6293E-2</v>
      </c>
      <c r="AE16170">
        <v>-0.63461000000000001</v>
      </c>
      <c r="AF16170">
        <v>93.141000000000005</v>
      </c>
      <c r="AG16170">
        <v>0.81015000000000004</v>
      </c>
      <c r="AH16170">
        <v>93.582999999999998</v>
      </c>
      <c r="AI16170">
        <v>0.44173000000000001</v>
      </c>
      <c r="AK16170">
        <v>0.97320950031280495</v>
      </c>
      <c r="AL16170">
        <v>2.9826999999999999E-2</v>
      </c>
      <c r="AM16170">
        <v>1</v>
      </c>
      <c r="AN16170">
        <v>10361</v>
      </c>
      <c r="AO16170">
        <v>77.527000000000001</v>
      </c>
      <c r="AP16170">
        <v>72.805000000000007</v>
      </c>
      <c r="AQ16170">
        <v>1</v>
      </c>
      <c r="AR16170">
        <v>598550</v>
      </c>
    </row>
    <row r="16171" spans="1:44" x14ac:dyDescent="0.25">
      <c r="A16171">
        <v>16169</v>
      </c>
      <c r="B16171">
        <v>307</v>
      </c>
      <c r="C16171">
        <v>5928</v>
      </c>
      <c r="D16171">
        <v>6322</v>
      </c>
      <c r="E16171">
        <v>12826</v>
      </c>
      <c r="H16171" t="s">
        <v>19090</v>
      </c>
      <c r="I16171">
        <v>13</v>
      </c>
      <c r="J16171" t="s">
        <v>20665</v>
      </c>
      <c r="K16171" t="s">
        <v>32224</v>
      </c>
      <c r="N16171">
        <v>0</v>
      </c>
      <c r="O16171">
        <v>0</v>
      </c>
      <c r="P16171" t="s">
        <v>3165</v>
      </c>
      <c r="Q16171" t="s">
        <v>3165</v>
      </c>
      <c r="R16171" t="s">
        <v>3165</v>
      </c>
      <c r="S16171" t="s">
        <v>3166</v>
      </c>
      <c r="U16171" t="s">
        <v>20667</v>
      </c>
      <c r="V16171" t="s">
        <v>20676</v>
      </c>
      <c r="W16171">
        <v>1</v>
      </c>
      <c r="X16171" t="s">
        <v>2038</v>
      </c>
      <c r="Y16171">
        <v>3</v>
      </c>
      <c r="Z16171">
        <v>515.95605999999998</v>
      </c>
      <c r="AA16171">
        <v>1544.8462999999999</v>
      </c>
      <c r="AB16171">
        <v>58879.6796875</v>
      </c>
      <c r="AC16171">
        <v>-0.69037000000000004</v>
      </c>
      <c r="AD16171">
        <v>-0.21059</v>
      </c>
      <c r="AE16171">
        <v>-0.90095999999999998</v>
      </c>
      <c r="AF16171">
        <v>66.69</v>
      </c>
      <c r="AG16171">
        <v>0.57321999999999995</v>
      </c>
      <c r="AH16171">
        <v>66.69</v>
      </c>
      <c r="AI16171">
        <v>0</v>
      </c>
      <c r="AK16171">
        <v>0.72075343132018999</v>
      </c>
      <c r="AL16171">
        <v>2.5788999999999999E-2</v>
      </c>
      <c r="AM16171">
        <v>1</v>
      </c>
      <c r="AN16171">
        <v>5767</v>
      </c>
      <c r="AO16171">
        <v>84.507000000000005</v>
      </c>
      <c r="AP16171">
        <v>71.63</v>
      </c>
      <c r="AQ16171">
        <v>1</v>
      </c>
      <c r="AR16171">
        <v>269430</v>
      </c>
    </row>
    <row r="16172" spans="1:44" x14ac:dyDescent="0.25">
      <c r="A16172">
        <v>16170</v>
      </c>
      <c r="B16172">
        <v>394</v>
      </c>
      <c r="C16172">
        <v>5929</v>
      </c>
      <c r="D16172">
        <v>6323</v>
      </c>
      <c r="E16172">
        <v>12827</v>
      </c>
      <c r="H16172" t="s">
        <v>19092</v>
      </c>
      <c r="I16172">
        <v>21</v>
      </c>
      <c r="J16172" t="s">
        <v>20665</v>
      </c>
      <c r="K16172" t="s">
        <v>32225</v>
      </c>
      <c r="N16172">
        <v>0</v>
      </c>
      <c r="O16172">
        <v>0</v>
      </c>
      <c r="P16172" t="s">
        <v>3448</v>
      </c>
      <c r="Q16172" t="s">
        <v>3448</v>
      </c>
      <c r="R16172" t="s">
        <v>3448</v>
      </c>
      <c r="S16172" t="s">
        <v>3449</v>
      </c>
      <c r="U16172" t="s">
        <v>20667</v>
      </c>
      <c r="V16172" t="s">
        <v>20678</v>
      </c>
      <c r="W16172">
        <v>2</v>
      </c>
      <c r="X16172" t="s">
        <v>2037</v>
      </c>
      <c r="Y16172">
        <v>3</v>
      </c>
      <c r="Z16172">
        <v>789.43705</v>
      </c>
      <c r="AA16172">
        <v>2365.2892999999999</v>
      </c>
      <c r="AB16172">
        <v>47936.1484375</v>
      </c>
      <c r="AC16172">
        <v>0.17732999999999999</v>
      </c>
      <c r="AD16172">
        <v>1.8955E-2</v>
      </c>
      <c r="AE16172">
        <v>0.19628999999999999</v>
      </c>
      <c r="AF16172">
        <v>145.59</v>
      </c>
      <c r="AG16172">
        <v>0.50951000000000002</v>
      </c>
      <c r="AH16172">
        <v>145.94999999999999</v>
      </c>
      <c r="AI16172">
        <v>0.36088999999999999</v>
      </c>
      <c r="AK16172">
        <v>0.95857495069503795</v>
      </c>
      <c r="AL16172" s="24">
        <v>5.5387999999999999E-9</v>
      </c>
      <c r="AM16172">
        <v>1</v>
      </c>
      <c r="AN16172">
        <v>13617</v>
      </c>
      <c r="AO16172">
        <v>132.13999999999999</v>
      </c>
      <c r="AP16172">
        <v>132.13999999999999</v>
      </c>
      <c r="AQ16172">
        <v>1</v>
      </c>
      <c r="AR16172">
        <v>980320</v>
      </c>
    </row>
    <row r="16173" spans="1:44" x14ac:dyDescent="0.25">
      <c r="A16173">
        <v>16171</v>
      </c>
      <c r="B16173">
        <v>394</v>
      </c>
      <c r="C16173">
        <v>5929</v>
      </c>
      <c r="D16173">
        <v>6323</v>
      </c>
      <c r="H16173" t="s">
        <v>19092</v>
      </c>
      <c r="I16173">
        <v>21</v>
      </c>
      <c r="J16173" t="s">
        <v>20665</v>
      </c>
      <c r="N16173">
        <v>0</v>
      </c>
      <c r="O16173">
        <v>0</v>
      </c>
      <c r="P16173" t="s">
        <v>3448</v>
      </c>
      <c r="Q16173" t="s">
        <v>3448</v>
      </c>
      <c r="R16173" t="s">
        <v>3448</v>
      </c>
      <c r="S16173" t="s">
        <v>3449</v>
      </c>
      <c r="U16173" t="s">
        <v>20683</v>
      </c>
      <c r="V16173" t="s">
        <v>20680</v>
      </c>
      <c r="W16173">
        <v>3</v>
      </c>
      <c r="X16173" t="s">
        <v>2036</v>
      </c>
      <c r="Y16173">
        <v>3</v>
      </c>
      <c r="Z16173">
        <v>789.43705</v>
      </c>
      <c r="AA16173">
        <v>2365.2892999999999</v>
      </c>
      <c r="AB16173">
        <v>48530.44140625</v>
      </c>
      <c r="AC16173">
        <v>-0.31442999999999999</v>
      </c>
      <c r="AD16173">
        <v>0.40129999999999999</v>
      </c>
      <c r="AE16173">
        <v>8.6865999999999999E-2</v>
      </c>
      <c r="AF16173">
        <v>145.61000000000001</v>
      </c>
      <c r="AG16173">
        <v>0.44824000000000003</v>
      </c>
      <c r="AH16173">
        <v>145.88</v>
      </c>
      <c r="AI16173">
        <v>0.26546999999999998</v>
      </c>
      <c r="AJ16173">
        <v>-6.9823999999999997E-2</v>
      </c>
      <c r="AK16173" t="s">
        <v>6762</v>
      </c>
      <c r="AL16173">
        <v>1</v>
      </c>
      <c r="AM16173">
        <v>0</v>
      </c>
      <c r="AO16173" t="s">
        <v>6762</v>
      </c>
      <c r="AP16173" t="s">
        <v>6762</v>
      </c>
      <c r="AQ16173">
        <v>0</v>
      </c>
      <c r="AR16173">
        <v>197740</v>
      </c>
    </row>
    <row r="16174" spans="1:44" x14ac:dyDescent="0.25">
      <c r="A16174">
        <v>16172</v>
      </c>
      <c r="B16174">
        <v>50</v>
      </c>
      <c r="C16174">
        <v>5930</v>
      </c>
      <c r="D16174">
        <v>6324</v>
      </c>
      <c r="E16174">
        <v>12828</v>
      </c>
      <c r="H16174" t="s">
        <v>19095</v>
      </c>
      <c r="I16174">
        <v>11</v>
      </c>
      <c r="J16174" t="s">
        <v>20665</v>
      </c>
      <c r="K16174" t="s">
        <v>32226</v>
      </c>
      <c r="N16174">
        <v>0</v>
      </c>
      <c r="O16174">
        <v>0</v>
      </c>
      <c r="P16174" t="s">
        <v>2293</v>
      </c>
      <c r="Q16174" t="s">
        <v>2293</v>
      </c>
      <c r="R16174" t="s">
        <v>2293</v>
      </c>
      <c r="S16174" t="s">
        <v>2294</v>
      </c>
      <c r="U16174" t="s">
        <v>20667</v>
      </c>
      <c r="V16174" t="s">
        <v>20668</v>
      </c>
      <c r="W16174">
        <v>4</v>
      </c>
      <c r="X16174" t="s">
        <v>1598</v>
      </c>
      <c r="Y16174">
        <v>2</v>
      </c>
      <c r="Z16174">
        <v>643.83858999999995</v>
      </c>
      <c r="AA16174">
        <v>1285.6626000000001</v>
      </c>
      <c r="AB16174">
        <v>52725.71875</v>
      </c>
      <c r="AC16174">
        <v>-0.99507999999999996</v>
      </c>
      <c r="AD16174">
        <v>0.17343</v>
      </c>
      <c r="AE16174">
        <v>-0.82164999999999999</v>
      </c>
      <c r="AF16174">
        <v>28.629000000000001</v>
      </c>
      <c r="AG16174">
        <v>0.55023999999999995</v>
      </c>
      <c r="AH16174">
        <v>28.87</v>
      </c>
      <c r="AI16174">
        <v>0.24135000000000001</v>
      </c>
      <c r="AK16174">
        <v>0.92045378684997603</v>
      </c>
      <c r="AL16174">
        <v>7.8507999999999998E-3</v>
      </c>
      <c r="AM16174">
        <v>1</v>
      </c>
      <c r="AN16174">
        <v>2121</v>
      </c>
      <c r="AO16174">
        <v>116.55</v>
      </c>
      <c r="AP16174">
        <v>116.55</v>
      </c>
      <c r="AQ16174">
        <v>1</v>
      </c>
      <c r="AR16174">
        <v>3390300</v>
      </c>
    </row>
    <row r="16175" spans="1:44" x14ac:dyDescent="0.25">
      <c r="A16175">
        <v>16173</v>
      </c>
      <c r="B16175">
        <v>50</v>
      </c>
      <c r="C16175">
        <v>5930</v>
      </c>
      <c r="D16175">
        <v>6324</v>
      </c>
      <c r="E16175">
        <v>12829</v>
      </c>
      <c r="H16175" t="s">
        <v>19095</v>
      </c>
      <c r="I16175">
        <v>11</v>
      </c>
      <c r="J16175" t="s">
        <v>20665</v>
      </c>
      <c r="K16175" t="s">
        <v>32226</v>
      </c>
      <c r="N16175">
        <v>0</v>
      </c>
      <c r="O16175">
        <v>0</v>
      </c>
      <c r="P16175" t="s">
        <v>2293</v>
      </c>
      <c r="Q16175" t="s">
        <v>2293</v>
      </c>
      <c r="R16175" t="s">
        <v>2293</v>
      </c>
      <c r="S16175" t="s">
        <v>2294</v>
      </c>
      <c r="U16175" t="s">
        <v>20667</v>
      </c>
      <c r="V16175" t="s">
        <v>20668</v>
      </c>
      <c r="W16175">
        <v>4</v>
      </c>
      <c r="X16175" t="s">
        <v>1598</v>
      </c>
      <c r="Y16175">
        <v>3</v>
      </c>
      <c r="Z16175">
        <v>429.56148999999999</v>
      </c>
      <c r="AA16175">
        <v>1285.6626000000001</v>
      </c>
      <c r="AB16175">
        <v>64851.984375</v>
      </c>
      <c r="AC16175">
        <v>-1.1345000000000001</v>
      </c>
      <c r="AD16175">
        <v>3.8759000000000002E-2</v>
      </c>
      <c r="AE16175">
        <v>-1.0956999999999999</v>
      </c>
      <c r="AF16175">
        <v>28.632000000000001</v>
      </c>
      <c r="AG16175">
        <v>0.52356999999999998</v>
      </c>
      <c r="AH16175">
        <v>28.873999999999999</v>
      </c>
      <c r="AI16175">
        <v>0.24135000000000001</v>
      </c>
      <c r="AK16175">
        <v>0.70787519216537498</v>
      </c>
      <c r="AL16175">
        <v>1.6643999999999999E-3</v>
      </c>
      <c r="AM16175">
        <v>1</v>
      </c>
      <c r="AN16175">
        <v>2124</v>
      </c>
      <c r="AO16175">
        <v>132.78</v>
      </c>
      <c r="AP16175">
        <v>104.6</v>
      </c>
      <c r="AQ16175">
        <v>1</v>
      </c>
      <c r="AR16175">
        <v>3145000</v>
      </c>
    </row>
    <row r="16176" spans="1:44" x14ac:dyDescent="0.25">
      <c r="A16176">
        <v>16174</v>
      </c>
      <c r="B16176">
        <v>50</v>
      </c>
      <c r="C16176">
        <v>5930</v>
      </c>
      <c r="D16176">
        <v>6324</v>
      </c>
      <c r="H16176" t="s">
        <v>19095</v>
      </c>
      <c r="I16176">
        <v>11</v>
      </c>
      <c r="J16176" t="s">
        <v>20665</v>
      </c>
      <c r="N16176">
        <v>0</v>
      </c>
      <c r="O16176">
        <v>0</v>
      </c>
      <c r="P16176" t="s">
        <v>2293</v>
      </c>
      <c r="Q16176" t="s">
        <v>2293</v>
      </c>
      <c r="R16176" t="s">
        <v>2293</v>
      </c>
      <c r="S16176" t="s">
        <v>2294</v>
      </c>
      <c r="U16176" t="s">
        <v>20683</v>
      </c>
      <c r="V16176" t="s">
        <v>20678</v>
      </c>
      <c r="W16176">
        <v>2</v>
      </c>
      <c r="X16176" t="s">
        <v>2037</v>
      </c>
      <c r="Y16176">
        <v>3</v>
      </c>
      <c r="Z16176">
        <v>429.56148999999999</v>
      </c>
      <c r="AA16176">
        <v>1285.6626000000001</v>
      </c>
      <c r="AB16176" t="s">
        <v>6762</v>
      </c>
      <c r="AC16176">
        <v>-0.33765000000000001</v>
      </c>
      <c r="AD16176">
        <v>0.56898000000000004</v>
      </c>
      <c r="AE16176">
        <v>0.23133000000000001</v>
      </c>
      <c r="AF16176">
        <v>28.693999999999999</v>
      </c>
      <c r="AG16176">
        <v>0.30758999999999997</v>
      </c>
      <c r="AH16176">
        <v>28.855</v>
      </c>
      <c r="AI16176">
        <v>0.16070000000000001</v>
      </c>
      <c r="AJ16176">
        <v>-1.8461000000000002E-2</v>
      </c>
      <c r="AK16176" t="s">
        <v>6762</v>
      </c>
      <c r="AL16176">
        <v>1</v>
      </c>
      <c r="AM16176">
        <v>0</v>
      </c>
      <c r="AO16176" t="s">
        <v>6762</v>
      </c>
      <c r="AP16176" t="s">
        <v>6762</v>
      </c>
      <c r="AQ16176">
        <v>0</v>
      </c>
      <c r="AR16176">
        <v>77654</v>
      </c>
    </row>
    <row r="16177" spans="1:44" x14ac:dyDescent="0.25">
      <c r="A16177">
        <v>16175</v>
      </c>
      <c r="B16177">
        <v>50</v>
      </c>
      <c r="C16177">
        <v>5930</v>
      </c>
      <c r="D16177">
        <v>6324</v>
      </c>
      <c r="H16177" t="s">
        <v>19095</v>
      </c>
      <c r="I16177">
        <v>11</v>
      </c>
      <c r="J16177" t="s">
        <v>20665</v>
      </c>
      <c r="N16177">
        <v>0</v>
      </c>
      <c r="O16177">
        <v>0</v>
      </c>
      <c r="P16177" t="s">
        <v>2293</v>
      </c>
      <c r="Q16177" t="s">
        <v>2293</v>
      </c>
      <c r="R16177" t="s">
        <v>2293</v>
      </c>
      <c r="S16177" t="s">
        <v>2294</v>
      </c>
      <c r="U16177" t="s">
        <v>20683</v>
      </c>
      <c r="V16177" t="s">
        <v>20680</v>
      </c>
      <c r="W16177">
        <v>3</v>
      </c>
      <c r="X16177" t="s">
        <v>2036</v>
      </c>
      <c r="Y16177">
        <v>3</v>
      </c>
      <c r="Z16177">
        <v>429.56148999999999</v>
      </c>
      <c r="AA16177">
        <v>1285.6626000000001</v>
      </c>
      <c r="AB16177" t="s">
        <v>6762</v>
      </c>
      <c r="AC16177">
        <v>-0.78598999999999997</v>
      </c>
      <c r="AD16177">
        <v>5.5036000000000002E-2</v>
      </c>
      <c r="AE16177">
        <v>-0.73096000000000005</v>
      </c>
      <c r="AF16177">
        <v>28.643000000000001</v>
      </c>
      <c r="AG16177">
        <v>0.21622</v>
      </c>
      <c r="AH16177">
        <v>28.908000000000001</v>
      </c>
      <c r="AI16177">
        <v>0.26484000000000002</v>
      </c>
      <c r="AJ16177">
        <v>3.4658000000000001E-2</v>
      </c>
      <c r="AK16177" t="s">
        <v>6762</v>
      </c>
      <c r="AL16177">
        <v>1</v>
      </c>
      <c r="AM16177">
        <v>0</v>
      </c>
      <c r="AO16177" t="s">
        <v>6762</v>
      </c>
      <c r="AP16177" t="s">
        <v>6762</v>
      </c>
      <c r="AQ16177">
        <v>0</v>
      </c>
      <c r="AR16177">
        <v>37226</v>
      </c>
    </row>
    <row r="16178" spans="1:44" x14ac:dyDescent="0.25">
      <c r="A16178">
        <v>16176</v>
      </c>
      <c r="B16178">
        <v>212</v>
      </c>
      <c r="C16178">
        <v>5931</v>
      </c>
      <c r="D16178">
        <v>6325</v>
      </c>
      <c r="E16178">
        <v>12830</v>
      </c>
      <c r="H16178" t="s">
        <v>19097</v>
      </c>
      <c r="I16178">
        <v>9</v>
      </c>
      <c r="J16178" t="s">
        <v>20665</v>
      </c>
      <c r="K16178" t="s">
        <v>32227</v>
      </c>
      <c r="N16178">
        <v>0</v>
      </c>
      <c r="O16178">
        <v>0</v>
      </c>
      <c r="P16178" t="s">
        <v>2833</v>
      </c>
      <c r="Q16178" t="s">
        <v>2833</v>
      </c>
      <c r="R16178" t="s">
        <v>2833</v>
      </c>
      <c r="S16178" t="s">
        <v>2834</v>
      </c>
      <c r="U16178" t="s">
        <v>20667</v>
      </c>
      <c r="V16178" t="s">
        <v>20678</v>
      </c>
      <c r="W16178">
        <v>2</v>
      </c>
      <c r="X16178" t="s">
        <v>2037</v>
      </c>
      <c r="Y16178">
        <v>2</v>
      </c>
      <c r="Z16178">
        <v>444.25089000000003</v>
      </c>
      <c r="AA16178">
        <v>886.48722999999995</v>
      </c>
      <c r="AB16178">
        <v>66994.3046875</v>
      </c>
      <c r="AC16178">
        <v>-0.57935000000000003</v>
      </c>
      <c r="AD16178">
        <v>-0.15443000000000001</v>
      </c>
      <c r="AE16178">
        <v>-0.73377999999999999</v>
      </c>
      <c r="AF16178">
        <v>26.553999999999998</v>
      </c>
      <c r="AG16178">
        <v>0.61480999999999997</v>
      </c>
      <c r="AH16178">
        <v>26.715</v>
      </c>
      <c r="AI16178">
        <v>0.16070000000000001</v>
      </c>
      <c r="AK16178">
        <v>0.67502558231353804</v>
      </c>
      <c r="AL16178">
        <v>9.0596000000000003E-4</v>
      </c>
      <c r="AM16178">
        <v>1</v>
      </c>
      <c r="AN16178">
        <v>1846</v>
      </c>
      <c r="AO16178">
        <v>141.47999999999999</v>
      </c>
      <c r="AP16178">
        <v>73.498999999999995</v>
      </c>
      <c r="AQ16178">
        <v>1</v>
      </c>
      <c r="AR16178">
        <v>505190</v>
      </c>
    </row>
    <row r="16179" spans="1:44" x14ac:dyDescent="0.25">
      <c r="A16179">
        <v>16177</v>
      </c>
      <c r="B16179">
        <v>212</v>
      </c>
      <c r="C16179">
        <v>5931</v>
      </c>
      <c r="D16179">
        <v>6325</v>
      </c>
      <c r="H16179" t="s">
        <v>19097</v>
      </c>
      <c r="I16179">
        <v>9</v>
      </c>
      <c r="J16179" t="s">
        <v>20665</v>
      </c>
      <c r="N16179">
        <v>0</v>
      </c>
      <c r="O16179">
        <v>0</v>
      </c>
      <c r="P16179" t="s">
        <v>2833</v>
      </c>
      <c r="Q16179" t="s">
        <v>2833</v>
      </c>
      <c r="R16179" t="s">
        <v>2833</v>
      </c>
      <c r="S16179" t="s">
        <v>2834</v>
      </c>
      <c r="U16179" t="s">
        <v>20683</v>
      </c>
      <c r="V16179" t="s">
        <v>20680</v>
      </c>
      <c r="W16179">
        <v>3</v>
      </c>
      <c r="X16179" t="s">
        <v>2036</v>
      </c>
      <c r="Y16179">
        <v>2</v>
      </c>
      <c r="Z16179">
        <v>444.25089000000003</v>
      </c>
      <c r="AA16179">
        <v>886.48722999999995</v>
      </c>
      <c r="AB16179">
        <v>64178.03125</v>
      </c>
      <c r="AC16179">
        <v>-0.95433000000000001</v>
      </c>
      <c r="AD16179">
        <v>-0.32229000000000002</v>
      </c>
      <c r="AE16179">
        <v>-1.2766</v>
      </c>
      <c r="AF16179">
        <v>26.504999999999999</v>
      </c>
      <c r="AG16179">
        <v>0.49036000000000002</v>
      </c>
      <c r="AH16179">
        <v>26.77</v>
      </c>
      <c r="AI16179">
        <v>0.26484000000000002</v>
      </c>
      <c r="AJ16179">
        <v>5.4519999999999999E-2</v>
      </c>
      <c r="AK16179" t="s">
        <v>6762</v>
      </c>
      <c r="AL16179">
        <v>1</v>
      </c>
      <c r="AM16179">
        <v>0</v>
      </c>
      <c r="AO16179" t="s">
        <v>6762</v>
      </c>
      <c r="AP16179" t="s">
        <v>6762</v>
      </c>
      <c r="AQ16179">
        <v>0</v>
      </c>
      <c r="AR16179">
        <v>68657</v>
      </c>
    </row>
    <row r="16180" spans="1:44" x14ac:dyDescent="0.25">
      <c r="A16180">
        <v>16178</v>
      </c>
      <c r="B16180">
        <v>17</v>
      </c>
      <c r="C16180">
        <v>5932</v>
      </c>
      <c r="D16180">
        <v>6326</v>
      </c>
      <c r="E16180">
        <v>12831</v>
      </c>
      <c r="H16180" t="s">
        <v>19100</v>
      </c>
      <c r="I16180">
        <v>11</v>
      </c>
      <c r="J16180" t="s">
        <v>20665</v>
      </c>
      <c r="K16180" t="s">
        <v>32228</v>
      </c>
      <c r="N16180">
        <v>0</v>
      </c>
      <c r="O16180">
        <v>0</v>
      </c>
      <c r="P16180" t="s">
        <v>2177</v>
      </c>
      <c r="Q16180" t="s">
        <v>6612</v>
      </c>
      <c r="R16180" t="s">
        <v>6612</v>
      </c>
      <c r="S16180" t="s">
        <v>2179</v>
      </c>
      <c r="U16180" t="s">
        <v>20667</v>
      </c>
      <c r="V16180" t="s">
        <v>20676</v>
      </c>
      <c r="W16180">
        <v>1</v>
      </c>
      <c r="X16180" t="s">
        <v>2038</v>
      </c>
      <c r="Y16180">
        <v>3</v>
      </c>
      <c r="Z16180">
        <v>402.90329000000003</v>
      </c>
      <c r="AA16180">
        <v>1205.6881000000001</v>
      </c>
      <c r="AB16180">
        <v>67395.34375</v>
      </c>
      <c r="AC16180">
        <v>0.30926999999999999</v>
      </c>
      <c r="AD16180">
        <v>0.28120000000000001</v>
      </c>
      <c r="AE16180">
        <v>0.59045999999999998</v>
      </c>
      <c r="AF16180">
        <v>51.365000000000002</v>
      </c>
      <c r="AG16180">
        <v>0.81111</v>
      </c>
      <c r="AH16180">
        <v>51.365000000000002</v>
      </c>
      <c r="AI16180">
        <v>0</v>
      </c>
      <c r="AK16180">
        <v>0.42044973373413103</v>
      </c>
      <c r="AL16180">
        <v>0.29548999999999997</v>
      </c>
      <c r="AM16180">
        <v>1</v>
      </c>
      <c r="AN16180">
        <v>4247</v>
      </c>
      <c r="AO16180">
        <v>55.460999999999999</v>
      </c>
      <c r="AP16180">
        <v>39.921999999999997</v>
      </c>
      <c r="AQ16180">
        <v>1</v>
      </c>
      <c r="AR16180">
        <v>835760</v>
      </c>
    </row>
    <row r="16181" spans="1:44" x14ac:dyDescent="0.25">
      <c r="A16181">
        <v>16179</v>
      </c>
      <c r="B16181">
        <v>17</v>
      </c>
      <c r="C16181">
        <v>5932</v>
      </c>
      <c r="D16181">
        <v>6326</v>
      </c>
      <c r="E16181">
        <v>12832</v>
      </c>
      <c r="H16181" t="s">
        <v>19100</v>
      </c>
      <c r="I16181">
        <v>11</v>
      </c>
      <c r="J16181" t="s">
        <v>20665</v>
      </c>
      <c r="K16181" t="s">
        <v>32228</v>
      </c>
      <c r="N16181">
        <v>0</v>
      </c>
      <c r="O16181">
        <v>0</v>
      </c>
      <c r="P16181" t="s">
        <v>2177</v>
      </c>
      <c r="Q16181" t="s">
        <v>6612</v>
      </c>
      <c r="R16181" t="s">
        <v>6612</v>
      </c>
      <c r="S16181" t="s">
        <v>2179</v>
      </c>
      <c r="U16181" t="s">
        <v>20667</v>
      </c>
      <c r="V16181" t="s">
        <v>20678</v>
      </c>
      <c r="W16181">
        <v>2</v>
      </c>
      <c r="X16181" t="s">
        <v>2037</v>
      </c>
      <c r="Y16181">
        <v>3</v>
      </c>
      <c r="Z16181">
        <v>402.90329000000003</v>
      </c>
      <c r="AA16181">
        <v>1205.6881000000001</v>
      </c>
      <c r="AB16181">
        <v>67499.1171875</v>
      </c>
      <c r="AC16181">
        <v>-0.73699000000000003</v>
      </c>
      <c r="AD16181">
        <v>-2.4278000000000001E-2</v>
      </c>
      <c r="AE16181">
        <v>-0.76127</v>
      </c>
      <c r="AF16181">
        <v>51.023000000000003</v>
      </c>
      <c r="AG16181">
        <v>0.78102000000000005</v>
      </c>
      <c r="AH16181">
        <v>51.384</v>
      </c>
      <c r="AI16181">
        <v>0.36088999999999999</v>
      </c>
      <c r="AK16181">
        <v>0.84113448858261097</v>
      </c>
      <c r="AL16181">
        <v>2.0458E-2</v>
      </c>
      <c r="AM16181">
        <v>1</v>
      </c>
      <c r="AN16181">
        <v>4586</v>
      </c>
      <c r="AO16181">
        <v>93.649000000000001</v>
      </c>
      <c r="AP16181">
        <v>83.994</v>
      </c>
      <c r="AQ16181">
        <v>1</v>
      </c>
      <c r="AR16181">
        <v>1803300</v>
      </c>
    </row>
    <row r="16182" spans="1:44" x14ac:dyDescent="0.25">
      <c r="A16182">
        <v>16180</v>
      </c>
      <c r="B16182">
        <v>17</v>
      </c>
      <c r="C16182">
        <v>5932</v>
      </c>
      <c r="D16182">
        <v>6326</v>
      </c>
      <c r="E16182">
        <v>12833</v>
      </c>
      <c r="H16182" t="s">
        <v>19100</v>
      </c>
      <c r="I16182">
        <v>11</v>
      </c>
      <c r="J16182" t="s">
        <v>20665</v>
      </c>
      <c r="K16182" t="s">
        <v>32228</v>
      </c>
      <c r="N16182">
        <v>0</v>
      </c>
      <c r="O16182">
        <v>0</v>
      </c>
      <c r="P16182" t="s">
        <v>2177</v>
      </c>
      <c r="Q16182" t="s">
        <v>6612</v>
      </c>
      <c r="R16182" t="s">
        <v>6612</v>
      </c>
      <c r="S16182" t="s">
        <v>2179</v>
      </c>
      <c r="U16182" t="s">
        <v>20667</v>
      </c>
      <c r="V16182" t="s">
        <v>20680</v>
      </c>
      <c r="W16182">
        <v>3</v>
      </c>
      <c r="X16182" t="s">
        <v>2036</v>
      </c>
      <c r="Y16182">
        <v>3</v>
      </c>
      <c r="Z16182">
        <v>402.90329000000003</v>
      </c>
      <c r="AA16182">
        <v>1205.6881000000001</v>
      </c>
      <c r="AB16182">
        <v>67455.8671875</v>
      </c>
      <c r="AC16182">
        <v>-0.67152000000000001</v>
      </c>
      <c r="AD16182">
        <v>8.9771000000000004E-2</v>
      </c>
      <c r="AE16182">
        <v>-0.58174999999999999</v>
      </c>
      <c r="AF16182">
        <v>50.988999999999997</v>
      </c>
      <c r="AG16182">
        <v>0.95157999999999998</v>
      </c>
      <c r="AH16182">
        <v>51.353999999999999</v>
      </c>
      <c r="AI16182">
        <v>0.36525000000000002</v>
      </c>
      <c r="AK16182">
        <v>0.74582135677337602</v>
      </c>
      <c r="AL16182">
        <v>6.3105999999999995E-2</v>
      </c>
      <c r="AM16182">
        <v>1</v>
      </c>
      <c r="AN16182">
        <v>4230</v>
      </c>
      <c r="AO16182">
        <v>78.933999999999997</v>
      </c>
      <c r="AP16182">
        <v>73.091999999999999</v>
      </c>
      <c r="AQ16182">
        <v>1</v>
      </c>
      <c r="AR16182">
        <v>1101500</v>
      </c>
    </row>
    <row r="16183" spans="1:44" x14ac:dyDescent="0.25">
      <c r="A16183">
        <v>16181</v>
      </c>
      <c r="B16183">
        <v>17</v>
      </c>
      <c r="C16183">
        <v>5932</v>
      </c>
      <c r="D16183">
        <v>6326</v>
      </c>
      <c r="E16183">
        <v>12834</v>
      </c>
      <c r="H16183" t="s">
        <v>19100</v>
      </c>
      <c r="I16183">
        <v>11</v>
      </c>
      <c r="J16183" t="s">
        <v>20665</v>
      </c>
      <c r="K16183" t="s">
        <v>32228</v>
      </c>
      <c r="N16183">
        <v>0</v>
      </c>
      <c r="O16183">
        <v>0</v>
      </c>
      <c r="P16183" t="s">
        <v>2177</v>
      </c>
      <c r="Q16183" t="s">
        <v>6612</v>
      </c>
      <c r="R16183" t="s">
        <v>6612</v>
      </c>
      <c r="S16183" t="s">
        <v>2179</v>
      </c>
      <c r="U16183" t="s">
        <v>20667</v>
      </c>
      <c r="V16183" t="s">
        <v>20668</v>
      </c>
      <c r="W16183">
        <v>4</v>
      </c>
      <c r="X16183" t="s">
        <v>1598</v>
      </c>
      <c r="Y16183">
        <v>3</v>
      </c>
      <c r="Z16183">
        <v>402.90329000000003</v>
      </c>
      <c r="AA16183">
        <v>1205.6881000000001</v>
      </c>
      <c r="AB16183">
        <v>67693.28125</v>
      </c>
      <c r="AC16183">
        <v>-1.6364000000000001</v>
      </c>
      <c r="AD16183">
        <v>0.13442000000000001</v>
      </c>
      <c r="AE16183">
        <v>-1.5019</v>
      </c>
      <c r="AF16183">
        <v>50.646999999999998</v>
      </c>
      <c r="AG16183">
        <v>1.1473</v>
      </c>
      <c r="AH16183">
        <v>51.289000000000001</v>
      </c>
      <c r="AI16183">
        <v>0.6421</v>
      </c>
      <c r="AK16183">
        <v>0.84390348196029696</v>
      </c>
      <c r="AL16183">
        <v>1.217E-2</v>
      </c>
      <c r="AM16183">
        <v>1</v>
      </c>
      <c r="AN16183">
        <v>5012</v>
      </c>
      <c r="AO16183">
        <v>107.15</v>
      </c>
      <c r="AP16183">
        <v>80.367999999999995</v>
      </c>
      <c r="AQ16183">
        <v>1</v>
      </c>
      <c r="AR16183">
        <v>5008600</v>
      </c>
    </row>
    <row r="16184" spans="1:44" x14ac:dyDescent="0.25">
      <c r="A16184">
        <v>16182</v>
      </c>
      <c r="B16184">
        <v>17</v>
      </c>
      <c r="C16184">
        <v>5932</v>
      </c>
      <c r="D16184">
        <v>6326</v>
      </c>
      <c r="E16184">
        <v>12835</v>
      </c>
      <c r="H16184" t="s">
        <v>19100</v>
      </c>
      <c r="I16184">
        <v>11</v>
      </c>
      <c r="J16184" t="s">
        <v>20665</v>
      </c>
      <c r="K16184" t="s">
        <v>32228</v>
      </c>
      <c r="N16184">
        <v>0</v>
      </c>
      <c r="O16184">
        <v>0</v>
      </c>
      <c r="P16184" t="s">
        <v>2177</v>
      </c>
      <c r="Q16184" t="s">
        <v>6612</v>
      </c>
      <c r="R16184" t="s">
        <v>6612</v>
      </c>
      <c r="S16184" t="s">
        <v>2179</v>
      </c>
      <c r="U16184" t="s">
        <v>20667</v>
      </c>
      <c r="V16184" t="s">
        <v>20668</v>
      </c>
      <c r="W16184">
        <v>4</v>
      </c>
      <c r="X16184" t="s">
        <v>1598</v>
      </c>
      <c r="Y16184">
        <v>2</v>
      </c>
      <c r="Z16184">
        <v>603.85130000000004</v>
      </c>
      <c r="AA16184">
        <v>1205.6881000000001</v>
      </c>
      <c r="AB16184">
        <v>55306.3515625</v>
      </c>
      <c r="AC16184">
        <v>-1.8008999999999999</v>
      </c>
      <c r="AD16184">
        <v>0.14448</v>
      </c>
      <c r="AE16184">
        <v>-1.6564000000000001</v>
      </c>
      <c r="AF16184">
        <v>50.643999999999998</v>
      </c>
      <c r="AG16184">
        <v>0.88658999999999999</v>
      </c>
      <c r="AH16184">
        <v>51.286000000000001</v>
      </c>
      <c r="AI16184">
        <v>0.6421</v>
      </c>
      <c r="AK16184">
        <v>0.45715394616126998</v>
      </c>
      <c r="AL16184">
        <v>1.1781E-2</v>
      </c>
      <c r="AM16184">
        <v>1</v>
      </c>
      <c r="AN16184">
        <v>5019</v>
      </c>
      <c r="AO16184">
        <v>107.79</v>
      </c>
      <c r="AP16184">
        <v>92.415999999999997</v>
      </c>
      <c r="AQ16184">
        <v>1</v>
      </c>
      <c r="AR16184">
        <v>1395000</v>
      </c>
    </row>
    <row r="16185" spans="1:44" x14ac:dyDescent="0.25">
      <c r="A16185">
        <v>16183</v>
      </c>
      <c r="B16185">
        <v>17</v>
      </c>
      <c r="C16185">
        <v>5932</v>
      </c>
      <c r="D16185">
        <v>6326</v>
      </c>
      <c r="H16185" t="s">
        <v>19100</v>
      </c>
      <c r="I16185">
        <v>11</v>
      </c>
      <c r="J16185" t="s">
        <v>20665</v>
      </c>
      <c r="N16185">
        <v>0</v>
      </c>
      <c r="O16185">
        <v>0</v>
      </c>
      <c r="P16185" t="s">
        <v>2177</v>
      </c>
      <c r="Q16185" t="s">
        <v>6612</v>
      </c>
      <c r="R16185" t="s">
        <v>6612</v>
      </c>
      <c r="S16185" t="s">
        <v>2179</v>
      </c>
      <c r="U16185" t="s">
        <v>20683</v>
      </c>
      <c r="V16185" t="s">
        <v>20676</v>
      </c>
      <c r="W16185">
        <v>1</v>
      </c>
      <c r="X16185" t="s">
        <v>2038</v>
      </c>
      <c r="Y16185">
        <v>2</v>
      </c>
      <c r="Z16185">
        <v>603.85130000000004</v>
      </c>
      <c r="AA16185">
        <v>1205.6881000000001</v>
      </c>
      <c r="AB16185">
        <v>54248.75</v>
      </c>
      <c r="AC16185">
        <v>0.25513000000000002</v>
      </c>
      <c r="AD16185">
        <v>0.35503000000000001</v>
      </c>
      <c r="AE16185">
        <v>0.61016000000000004</v>
      </c>
      <c r="AF16185">
        <v>51.354999999999997</v>
      </c>
      <c r="AG16185">
        <v>0.63451999999999997</v>
      </c>
      <c r="AH16185">
        <v>51.354999999999997</v>
      </c>
      <c r="AI16185">
        <v>0</v>
      </c>
      <c r="AJ16185">
        <v>6.9159999999999999E-2</v>
      </c>
      <c r="AK16185" t="s">
        <v>6762</v>
      </c>
      <c r="AL16185">
        <v>1</v>
      </c>
      <c r="AM16185">
        <v>0</v>
      </c>
      <c r="AO16185" t="s">
        <v>6762</v>
      </c>
      <c r="AP16185" t="s">
        <v>6762</v>
      </c>
      <c r="AQ16185">
        <v>0</v>
      </c>
      <c r="AR16185">
        <v>250680</v>
      </c>
    </row>
    <row r="16186" spans="1:44" x14ac:dyDescent="0.25">
      <c r="A16186">
        <v>16184</v>
      </c>
      <c r="B16186">
        <v>17</v>
      </c>
      <c r="C16186">
        <v>5932</v>
      </c>
      <c r="D16186">
        <v>6326</v>
      </c>
      <c r="H16186" t="s">
        <v>19100</v>
      </c>
      <c r="I16186">
        <v>11</v>
      </c>
      <c r="J16186" t="s">
        <v>20665</v>
      </c>
      <c r="N16186">
        <v>0</v>
      </c>
      <c r="O16186">
        <v>0</v>
      </c>
      <c r="P16186" t="s">
        <v>2177</v>
      </c>
      <c r="Q16186" t="s">
        <v>6612</v>
      </c>
      <c r="R16186" t="s">
        <v>6612</v>
      </c>
      <c r="S16186" t="s">
        <v>2179</v>
      </c>
      <c r="U16186" t="s">
        <v>20683</v>
      </c>
      <c r="V16186" t="s">
        <v>20678</v>
      </c>
      <c r="W16186">
        <v>2</v>
      </c>
      <c r="X16186" t="s">
        <v>2037</v>
      </c>
      <c r="Y16186">
        <v>2</v>
      </c>
      <c r="Z16186">
        <v>603.85130000000004</v>
      </c>
      <c r="AA16186">
        <v>1205.6881000000001</v>
      </c>
      <c r="AB16186">
        <v>55480.03515625</v>
      </c>
      <c r="AC16186">
        <v>-0.89688999999999997</v>
      </c>
      <c r="AD16186">
        <v>7.9711999999999995E-3</v>
      </c>
      <c r="AE16186">
        <v>-0.88892000000000004</v>
      </c>
      <c r="AF16186">
        <v>51.003</v>
      </c>
      <c r="AG16186">
        <v>0.59924999999999995</v>
      </c>
      <c r="AH16186">
        <v>51.363999999999997</v>
      </c>
      <c r="AI16186">
        <v>0.36088999999999999</v>
      </c>
      <c r="AJ16186">
        <v>7.7850000000000003E-2</v>
      </c>
      <c r="AK16186" t="s">
        <v>6762</v>
      </c>
      <c r="AL16186">
        <v>1</v>
      </c>
      <c r="AM16186">
        <v>0</v>
      </c>
      <c r="AO16186" t="s">
        <v>6762</v>
      </c>
      <c r="AP16186" t="s">
        <v>6762</v>
      </c>
      <c r="AQ16186">
        <v>0</v>
      </c>
      <c r="AR16186">
        <v>396220</v>
      </c>
    </row>
    <row r="16187" spans="1:44" x14ac:dyDescent="0.25">
      <c r="A16187">
        <v>16185</v>
      </c>
      <c r="B16187">
        <v>17</v>
      </c>
      <c r="C16187">
        <v>5932</v>
      </c>
      <c r="D16187">
        <v>6326</v>
      </c>
      <c r="H16187" t="s">
        <v>19100</v>
      </c>
      <c r="I16187">
        <v>11</v>
      </c>
      <c r="J16187" t="s">
        <v>20665</v>
      </c>
      <c r="N16187">
        <v>0</v>
      </c>
      <c r="O16187">
        <v>0</v>
      </c>
      <c r="P16187" t="s">
        <v>2177</v>
      </c>
      <c r="Q16187" t="s">
        <v>6612</v>
      </c>
      <c r="R16187" t="s">
        <v>6612</v>
      </c>
      <c r="S16187" t="s">
        <v>2179</v>
      </c>
      <c r="U16187" t="s">
        <v>20683</v>
      </c>
      <c r="V16187" t="s">
        <v>20680</v>
      </c>
      <c r="W16187">
        <v>3</v>
      </c>
      <c r="X16187" t="s">
        <v>2036</v>
      </c>
      <c r="Y16187">
        <v>2</v>
      </c>
      <c r="Z16187">
        <v>603.85130000000004</v>
      </c>
      <c r="AA16187">
        <v>1205.6881000000001</v>
      </c>
      <c r="AB16187">
        <v>54843.10546875</v>
      </c>
      <c r="AC16187">
        <v>-0.88136000000000003</v>
      </c>
      <c r="AD16187">
        <v>-4.3474999999999998E-3</v>
      </c>
      <c r="AE16187">
        <v>-0.88571</v>
      </c>
      <c r="AF16187">
        <v>50.984999999999999</v>
      </c>
      <c r="AG16187">
        <v>0.67857000000000001</v>
      </c>
      <c r="AH16187">
        <v>51.35</v>
      </c>
      <c r="AI16187">
        <v>0.36525000000000002</v>
      </c>
      <c r="AJ16187">
        <v>6.3746999999999998E-2</v>
      </c>
      <c r="AK16187" t="s">
        <v>6762</v>
      </c>
      <c r="AL16187">
        <v>1</v>
      </c>
      <c r="AM16187">
        <v>0</v>
      </c>
      <c r="AO16187" t="s">
        <v>6762</v>
      </c>
      <c r="AP16187" t="s">
        <v>6762</v>
      </c>
      <c r="AQ16187">
        <v>0</v>
      </c>
      <c r="AR16187">
        <v>241130</v>
      </c>
    </row>
    <row r="16188" spans="1:44" x14ac:dyDescent="0.25">
      <c r="A16188">
        <v>16186</v>
      </c>
      <c r="B16188">
        <v>585</v>
      </c>
      <c r="C16188">
        <v>5933</v>
      </c>
      <c r="D16188">
        <v>6327</v>
      </c>
      <c r="E16188">
        <v>12836</v>
      </c>
      <c r="H16188" t="s">
        <v>19103</v>
      </c>
      <c r="I16188">
        <v>14</v>
      </c>
      <c r="J16188" t="s">
        <v>20665</v>
      </c>
      <c r="K16188" t="s">
        <v>32229</v>
      </c>
      <c r="N16188">
        <v>0</v>
      </c>
      <c r="O16188">
        <v>0</v>
      </c>
      <c r="P16188" t="s">
        <v>4073</v>
      </c>
      <c r="Q16188" t="s">
        <v>4073</v>
      </c>
      <c r="R16188" t="s">
        <v>4073</v>
      </c>
      <c r="S16188" t="s">
        <v>4074</v>
      </c>
      <c r="U16188" t="s">
        <v>20667</v>
      </c>
      <c r="V16188" t="s">
        <v>20676</v>
      </c>
      <c r="W16188">
        <v>1</v>
      </c>
      <c r="X16188" t="s">
        <v>2038</v>
      </c>
      <c r="Y16188">
        <v>3</v>
      </c>
      <c r="Z16188">
        <v>532.95086000000003</v>
      </c>
      <c r="AA16188">
        <v>1595.8308</v>
      </c>
      <c r="AB16188">
        <v>62412.1796875</v>
      </c>
      <c r="AC16188">
        <v>-0.29209000000000002</v>
      </c>
      <c r="AD16188">
        <v>-0.1462</v>
      </c>
      <c r="AE16188">
        <v>-0.43828</v>
      </c>
      <c r="AF16188">
        <v>100.92</v>
      </c>
      <c r="AG16188">
        <v>0.36327999999999999</v>
      </c>
      <c r="AH16188">
        <v>100.92</v>
      </c>
      <c r="AI16188">
        <v>0</v>
      </c>
      <c r="AK16188">
        <v>0.481977939605713</v>
      </c>
      <c r="AL16188" s="24">
        <v>1.7394E-6</v>
      </c>
      <c r="AM16188">
        <v>1</v>
      </c>
      <c r="AN16188">
        <v>8854</v>
      </c>
      <c r="AO16188">
        <v>142.08000000000001</v>
      </c>
      <c r="AP16188">
        <v>115.46</v>
      </c>
      <c r="AQ16188">
        <v>1</v>
      </c>
      <c r="AR16188">
        <v>152180</v>
      </c>
    </row>
    <row r="16189" spans="1:44" x14ac:dyDescent="0.25">
      <c r="A16189">
        <v>16187</v>
      </c>
      <c r="B16189">
        <v>585</v>
      </c>
      <c r="C16189">
        <v>5933</v>
      </c>
      <c r="D16189">
        <v>6327</v>
      </c>
      <c r="E16189">
        <v>12837</v>
      </c>
      <c r="H16189" t="s">
        <v>19103</v>
      </c>
      <c r="I16189">
        <v>14</v>
      </c>
      <c r="J16189" t="s">
        <v>20665</v>
      </c>
      <c r="K16189" t="s">
        <v>32229</v>
      </c>
      <c r="N16189">
        <v>0</v>
      </c>
      <c r="O16189">
        <v>0</v>
      </c>
      <c r="P16189" t="s">
        <v>4073</v>
      </c>
      <c r="Q16189" t="s">
        <v>4073</v>
      </c>
      <c r="R16189" t="s">
        <v>4073</v>
      </c>
      <c r="S16189" t="s">
        <v>4074</v>
      </c>
      <c r="U16189" t="s">
        <v>20667</v>
      </c>
      <c r="V16189" t="s">
        <v>20668</v>
      </c>
      <c r="W16189">
        <v>4</v>
      </c>
      <c r="X16189" t="s">
        <v>1598</v>
      </c>
      <c r="Y16189">
        <v>3</v>
      </c>
      <c r="Z16189">
        <v>532.95086000000003</v>
      </c>
      <c r="AA16189">
        <v>1595.8308</v>
      </c>
      <c r="AB16189">
        <v>59028.09765625</v>
      </c>
      <c r="AC16189">
        <v>-2.1797</v>
      </c>
      <c r="AD16189">
        <v>0.34944999999999998</v>
      </c>
      <c r="AE16189">
        <v>-1.8302</v>
      </c>
      <c r="AF16189">
        <v>100.55</v>
      </c>
      <c r="AG16189">
        <v>0.59718000000000004</v>
      </c>
      <c r="AH16189">
        <v>100.9</v>
      </c>
      <c r="AI16189">
        <v>0.34155000000000002</v>
      </c>
      <c r="AK16189">
        <v>0.494071155786514</v>
      </c>
      <c r="AL16189" s="24">
        <v>4.8719000000000001E-9</v>
      </c>
      <c r="AM16189">
        <v>1</v>
      </c>
      <c r="AN16189">
        <v>11172</v>
      </c>
      <c r="AO16189">
        <v>169.52</v>
      </c>
      <c r="AP16189">
        <v>132.66999999999999</v>
      </c>
      <c r="AQ16189">
        <v>1</v>
      </c>
      <c r="AR16189">
        <v>1207700</v>
      </c>
    </row>
    <row r="16190" spans="1:44" x14ac:dyDescent="0.25">
      <c r="A16190">
        <v>16188</v>
      </c>
      <c r="B16190">
        <v>585</v>
      </c>
      <c r="C16190">
        <v>5933</v>
      </c>
      <c r="D16190">
        <v>6327</v>
      </c>
      <c r="H16190" t="s">
        <v>19103</v>
      </c>
      <c r="I16190">
        <v>14</v>
      </c>
      <c r="J16190" t="s">
        <v>20665</v>
      </c>
      <c r="N16190">
        <v>0</v>
      </c>
      <c r="O16190">
        <v>0</v>
      </c>
      <c r="P16190" t="s">
        <v>4073</v>
      </c>
      <c r="Q16190" t="s">
        <v>4073</v>
      </c>
      <c r="R16190" t="s">
        <v>4073</v>
      </c>
      <c r="S16190" t="s">
        <v>4074</v>
      </c>
      <c r="U16190" t="s">
        <v>20683</v>
      </c>
      <c r="V16190" t="s">
        <v>20680</v>
      </c>
      <c r="W16190">
        <v>3</v>
      </c>
      <c r="X16190" t="s">
        <v>2036</v>
      </c>
      <c r="Y16190">
        <v>3</v>
      </c>
      <c r="Z16190">
        <v>532.95086000000003</v>
      </c>
      <c r="AA16190">
        <v>1595.8308</v>
      </c>
      <c r="AB16190">
        <v>61969.94140625</v>
      </c>
      <c r="AC16190">
        <v>-1.0947</v>
      </c>
      <c r="AD16190">
        <v>0.23798</v>
      </c>
      <c r="AE16190">
        <v>-0.85672999999999999</v>
      </c>
      <c r="AF16190">
        <v>100.68</v>
      </c>
      <c r="AG16190">
        <v>0.36582999999999999</v>
      </c>
      <c r="AH16190">
        <v>100.94</v>
      </c>
      <c r="AI16190">
        <v>0.26579000000000003</v>
      </c>
      <c r="AJ16190">
        <v>4.6432000000000001E-2</v>
      </c>
      <c r="AK16190" t="s">
        <v>6762</v>
      </c>
      <c r="AL16190">
        <v>1</v>
      </c>
      <c r="AM16190">
        <v>0</v>
      </c>
      <c r="AO16190" t="s">
        <v>6762</v>
      </c>
      <c r="AP16190" t="s">
        <v>6762</v>
      </c>
      <c r="AQ16190">
        <v>0</v>
      </c>
      <c r="AR16190">
        <v>207920</v>
      </c>
    </row>
    <row r="16191" spans="1:44" x14ac:dyDescent="0.25">
      <c r="A16191">
        <v>16189</v>
      </c>
      <c r="B16191">
        <v>1237</v>
      </c>
      <c r="C16191">
        <v>5934</v>
      </c>
      <c r="D16191">
        <v>6328</v>
      </c>
      <c r="E16191">
        <v>12838</v>
      </c>
      <c r="H16191" t="s">
        <v>19106</v>
      </c>
      <c r="I16191">
        <v>19</v>
      </c>
      <c r="J16191" t="s">
        <v>20665</v>
      </c>
      <c r="K16191" t="s">
        <v>32230</v>
      </c>
      <c r="N16191">
        <v>0</v>
      </c>
      <c r="O16191">
        <v>0</v>
      </c>
      <c r="P16191" t="s">
        <v>6149</v>
      </c>
      <c r="Q16191" t="s">
        <v>6149</v>
      </c>
      <c r="R16191" t="s">
        <v>6149</v>
      </c>
      <c r="S16191" t="s">
        <v>6150</v>
      </c>
      <c r="U16191" t="s">
        <v>20667</v>
      </c>
      <c r="V16191" t="s">
        <v>20676</v>
      </c>
      <c r="W16191">
        <v>1</v>
      </c>
      <c r="X16191" t="s">
        <v>2038</v>
      </c>
      <c r="Y16191">
        <v>3</v>
      </c>
      <c r="Z16191">
        <v>679.34801000000004</v>
      </c>
      <c r="AA16191">
        <v>2035.0222000000001</v>
      </c>
      <c r="AB16191">
        <v>51984.15234375</v>
      </c>
      <c r="AC16191">
        <v>0.12792999999999999</v>
      </c>
      <c r="AD16191">
        <v>-5.7390999999999998E-2</v>
      </c>
      <c r="AE16191">
        <v>7.0533999999999999E-2</v>
      </c>
      <c r="AF16191">
        <v>85.558999999999997</v>
      </c>
      <c r="AG16191">
        <v>0.51324000000000003</v>
      </c>
      <c r="AH16191">
        <v>85.558999999999997</v>
      </c>
      <c r="AI16191">
        <v>0</v>
      </c>
      <c r="AK16191">
        <v>0.80807507038116499</v>
      </c>
      <c r="AL16191" s="24">
        <v>1.5433E-8</v>
      </c>
      <c r="AM16191">
        <v>1</v>
      </c>
      <c r="AN16191">
        <v>7532</v>
      </c>
      <c r="AO16191">
        <v>141.85</v>
      </c>
      <c r="AP16191">
        <v>124.5</v>
      </c>
      <c r="AQ16191">
        <v>1</v>
      </c>
      <c r="AR16191">
        <v>317400</v>
      </c>
    </row>
    <row r="16192" spans="1:44" x14ac:dyDescent="0.25">
      <c r="A16192">
        <v>16190</v>
      </c>
      <c r="B16192">
        <v>1237</v>
      </c>
      <c r="C16192">
        <v>5934</v>
      </c>
      <c r="D16192">
        <v>6328</v>
      </c>
      <c r="E16192">
        <v>12839</v>
      </c>
      <c r="H16192" t="s">
        <v>19106</v>
      </c>
      <c r="I16192">
        <v>19</v>
      </c>
      <c r="J16192" t="s">
        <v>20665</v>
      </c>
      <c r="K16192" t="s">
        <v>32230</v>
      </c>
      <c r="N16192">
        <v>0</v>
      </c>
      <c r="O16192">
        <v>0</v>
      </c>
      <c r="P16192" t="s">
        <v>6149</v>
      </c>
      <c r="Q16192" t="s">
        <v>6149</v>
      </c>
      <c r="R16192" t="s">
        <v>6149</v>
      </c>
      <c r="S16192" t="s">
        <v>6150</v>
      </c>
      <c r="U16192" t="s">
        <v>20667</v>
      </c>
      <c r="V16192" t="s">
        <v>20680</v>
      </c>
      <c r="W16192">
        <v>3</v>
      </c>
      <c r="X16192" t="s">
        <v>2036</v>
      </c>
      <c r="Y16192">
        <v>3</v>
      </c>
      <c r="Z16192">
        <v>679.34801000000004</v>
      </c>
      <c r="AA16192">
        <v>2035.0222000000001</v>
      </c>
      <c r="AB16192">
        <v>50968.94921875</v>
      </c>
      <c r="AC16192">
        <v>-0.53371000000000002</v>
      </c>
      <c r="AD16192">
        <v>-0.11844</v>
      </c>
      <c r="AE16192">
        <v>-0.65215000000000001</v>
      </c>
      <c r="AF16192">
        <v>85.227999999999994</v>
      </c>
      <c r="AG16192">
        <v>0.45086999999999999</v>
      </c>
      <c r="AH16192">
        <v>85.494</v>
      </c>
      <c r="AI16192">
        <v>0.26579000000000003</v>
      </c>
      <c r="AK16192">
        <v>0.480556100606918</v>
      </c>
      <c r="AL16192" s="24">
        <v>1.8936000000000002E-8</v>
      </c>
      <c r="AM16192">
        <v>1</v>
      </c>
      <c r="AN16192">
        <v>7614</v>
      </c>
      <c r="AO16192">
        <v>139.66</v>
      </c>
      <c r="AP16192">
        <v>115.25</v>
      </c>
      <c r="AQ16192">
        <v>1</v>
      </c>
      <c r="AR16192">
        <v>138570</v>
      </c>
    </row>
    <row r="16193" spans="1:44" x14ac:dyDescent="0.25">
      <c r="A16193">
        <v>16191</v>
      </c>
      <c r="B16193">
        <v>1237</v>
      </c>
      <c r="C16193">
        <v>5934</v>
      </c>
      <c r="D16193">
        <v>6328</v>
      </c>
      <c r="E16193">
        <v>12840</v>
      </c>
      <c r="H16193" t="s">
        <v>19106</v>
      </c>
      <c r="I16193">
        <v>19</v>
      </c>
      <c r="J16193" t="s">
        <v>20665</v>
      </c>
      <c r="K16193" t="s">
        <v>32230</v>
      </c>
      <c r="N16193">
        <v>0</v>
      </c>
      <c r="O16193">
        <v>0</v>
      </c>
      <c r="P16193" t="s">
        <v>6149</v>
      </c>
      <c r="Q16193" t="s">
        <v>6149</v>
      </c>
      <c r="R16193" t="s">
        <v>6149</v>
      </c>
      <c r="S16193" t="s">
        <v>6150</v>
      </c>
      <c r="U16193" t="s">
        <v>20667</v>
      </c>
      <c r="V16193" t="s">
        <v>20668</v>
      </c>
      <c r="W16193">
        <v>4</v>
      </c>
      <c r="X16193" t="s">
        <v>1598</v>
      </c>
      <c r="Y16193">
        <v>3</v>
      </c>
      <c r="Z16193">
        <v>679.34801000000004</v>
      </c>
      <c r="AA16193">
        <v>2035.0222000000001</v>
      </c>
      <c r="AB16193">
        <v>51192.48828125</v>
      </c>
      <c r="AC16193">
        <v>-1.0281</v>
      </c>
      <c r="AD16193">
        <v>-9.7502000000000005E-2</v>
      </c>
      <c r="AE16193">
        <v>-1.1255999999999999</v>
      </c>
      <c r="AF16193">
        <v>85.12</v>
      </c>
      <c r="AG16193">
        <v>1.1067</v>
      </c>
      <c r="AH16193">
        <v>85.561000000000007</v>
      </c>
      <c r="AI16193">
        <v>0.44173000000000001</v>
      </c>
      <c r="AK16193">
        <v>0.872306048870087</v>
      </c>
      <c r="AL16193" s="24">
        <v>1.9063E-8</v>
      </c>
      <c r="AM16193">
        <v>1</v>
      </c>
      <c r="AN16193">
        <v>9391</v>
      </c>
      <c r="AO16193">
        <v>139.58000000000001</v>
      </c>
      <c r="AP16193">
        <v>108.61</v>
      </c>
      <c r="AQ16193">
        <v>1</v>
      </c>
      <c r="AR16193">
        <v>5676700</v>
      </c>
    </row>
    <row r="16194" spans="1:44" x14ac:dyDescent="0.25">
      <c r="A16194">
        <v>16192</v>
      </c>
      <c r="B16194">
        <v>1237</v>
      </c>
      <c r="C16194">
        <v>5934</v>
      </c>
      <c r="D16194">
        <v>6328</v>
      </c>
      <c r="H16194" t="s">
        <v>19106</v>
      </c>
      <c r="I16194">
        <v>19</v>
      </c>
      <c r="J16194" t="s">
        <v>20665</v>
      </c>
      <c r="N16194">
        <v>0</v>
      </c>
      <c r="O16194">
        <v>0</v>
      </c>
      <c r="P16194" t="s">
        <v>6149</v>
      </c>
      <c r="Q16194" t="s">
        <v>6149</v>
      </c>
      <c r="R16194" t="s">
        <v>6149</v>
      </c>
      <c r="S16194" t="s">
        <v>6150</v>
      </c>
      <c r="U16194" t="s">
        <v>20683</v>
      </c>
      <c r="V16194" t="s">
        <v>20678</v>
      </c>
      <c r="W16194">
        <v>2</v>
      </c>
      <c r="X16194" t="s">
        <v>2037</v>
      </c>
      <c r="Y16194">
        <v>3</v>
      </c>
      <c r="Z16194">
        <v>679.34801000000004</v>
      </c>
      <c r="AA16194">
        <v>2035.0222000000001</v>
      </c>
      <c r="AB16194">
        <v>51650.3828125</v>
      </c>
      <c r="AC16194">
        <v>-0.61941999999999997</v>
      </c>
      <c r="AD16194">
        <v>-0.36349999999999999</v>
      </c>
      <c r="AE16194">
        <v>-0.98292000000000002</v>
      </c>
      <c r="AF16194">
        <v>85.08</v>
      </c>
      <c r="AG16194">
        <v>0.31807999999999997</v>
      </c>
      <c r="AH16194">
        <v>85.540999999999997</v>
      </c>
      <c r="AI16194">
        <v>0.46098</v>
      </c>
      <c r="AJ16194">
        <v>-1.8272E-2</v>
      </c>
      <c r="AK16194" t="s">
        <v>6762</v>
      </c>
      <c r="AL16194">
        <v>1</v>
      </c>
      <c r="AM16194">
        <v>0</v>
      </c>
      <c r="AO16194" t="s">
        <v>6762</v>
      </c>
      <c r="AP16194" t="s">
        <v>6762</v>
      </c>
      <c r="AQ16194">
        <v>0</v>
      </c>
      <c r="AR16194">
        <v>211350</v>
      </c>
    </row>
    <row r="16195" spans="1:44" x14ac:dyDescent="0.25">
      <c r="A16195">
        <v>16193</v>
      </c>
      <c r="B16195">
        <v>51</v>
      </c>
      <c r="C16195">
        <v>5935</v>
      </c>
      <c r="D16195">
        <v>6329</v>
      </c>
      <c r="E16195">
        <v>12841</v>
      </c>
      <c r="G16195">
        <v>63</v>
      </c>
      <c r="H16195" t="s">
        <v>19109</v>
      </c>
      <c r="I16195">
        <v>9</v>
      </c>
      <c r="J16195" t="s">
        <v>20643</v>
      </c>
      <c r="K16195" t="s">
        <v>32231</v>
      </c>
      <c r="L16195" t="s">
        <v>32232</v>
      </c>
      <c r="M16195" t="s">
        <v>32233</v>
      </c>
      <c r="N16195">
        <v>0</v>
      </c>
      <c r="O16195">
        <v>1</v>
      </c>
      <c r="P16195" t="s">
        <v>2298</v>
      </c>
      <c r="Q16195" t="s">
        <v>2298</v>
      </c>
      <c r="R16195" t="s">
        <v>2298</v>
      </c>
      <c r="S16195" t="s">
        <v>2299</v>
      </c>
      <c r="U16195" t="s">
        <v>20667</v>
      </c>
      <c r="V16195" t="s">
        <v>20676</v>
      </c>
      <c r="W16195">
        <v>1</v>
      </c>
      <c r="X16195" t="s">
        <v>2038</v>
      </c>
      <c r="Y16195">
        <v>2</v>
      </c>
      <c r="Z16195">
        <v>538.77386999999999</v>
      </c>
      <c r="AA16195">
        <v>1075.5332000000001</v>
      </c>
      <c r="AB16195">
        <v>62824.11328125</v>
      </c>
      <c r="AC16195">
        <v>0.49197000000000002</v>
      </c>
      <c r="AD16195">
        <v>0.32582</v>
      </c>
      <c r="AE16195">
        <v>0.81779000000000002</v>
      </c>
      <c r="AF16195">
        <v>48.515999999999998</v>
      </c>
      <c r="AG16195">
        <v>0.67698000000000003</v>
      </c>
      <c r="AH16195">
        <v>48.515999999999998</v>
      </c>
      <c r="AI16195">
        <v>0</v>
      </c>
      <c r="AK16195">
        <v>0.42386919260025002</v>
      </c>
      <c r="AL16195">
        <v>0.18887000000000001</v>
      </c>
      <c r="AM16195">
        <v>1</v>
      </c>
      <c r="AN16195">
        <v>3972</v>
      </c>
      <c r="AO16195">
        <v>48.423000000000002</v>
      </c>
      <c r="AP16195">
        <v>7.6996000000000002</v>
      </c>
      <c r="AQ16195">
        <v>1</v>
      </c>
      <c r="AR16195">
        <v>103850</v>
      </c>
    </row>
    <row r="16196" spans="1:44" x14ac:dyDescent="0.25">
      <c r="A16196">
        <v>16194</v>
      </c>
      <c r="B16196">
        <v>51</v>
      </c>
      <c r="C16196">
        <v>5935</v>
      </c>
      <c r="D16196">
        <v>6329</v>
      </c>
      <c r="E16196">
        <v>12842</v>
      </c>
      <c r="G16196">
        <v>63</v>
      </c>
      <c r="H16196" t="s">
        <v>19109</v>
      </c>
      <c r="I16196">
        <v>9</v>
      </c>
      <c r="J16196" t="s">
        <v>20643</v>
      </c>
      <c r="K16196" t="s">
        <v>32231</v>
      </c>
      <c r="L16196" t="s">
        <v>32232</v>
      </c>
      <c r="M16196" t="s">
        <v>32234</v>
      </c>
      <c r="N16196">
        <v>0</v>
      </c>
      <c r="O16196">
        <v>1</v>
      </c>
      <c r="P16196" t="s">
        <v>2298</v>
      </c>
      <c r="Q16196" t="s">
        <v>2298</v>
      </c>
      <c r="R16196" t="s">
        <v>2298</v>
      </c>
      <c r="S16196" t="s">
        <v>2299</v>
      </c>
      <c r="U16196" t="s">
        <v>20810</v>
      </c>
      <c r="V16196" t="s">
        <v>20678</v>
      </c>
      <c r="W16196">
        <v>2</v>
      </c>
      <c r="X16196" t="s">
        <v>2037</v>
      </c>
      <c r="Y16196">
        <v>2</v>
      </c>
      <c r="Z16196">
        <v>538.77386999999999</v>
      </c>
      <c r="AA16196">
        <v>1075.5332000000001</v>
      </c>
      <c r="AB16196" t="s">
        <v>6762</v>
      </c>
      <c r="AC16196" t="s">
        <v>6762</v>
      </c>
      <c r="AD16196" t="s">
        <v>6762</v>
      </c>
      <c r="AE16196" t="s">
        <v>6762</v>
      </c>
      <c r="AF16196">
        <v>48.37</v>
      </c>
      <c r="AG16196" t="s">
        <v>6762</v>
      </c>
      <c r="AH16196">
        <v>48.731000000000002</v>
      </c>
      <c r="AI16196">
        <v>0.36088999999999999</v>
      </c>
      <c r="AK16196" t="s">
        <v>6762</v>
      </c>
      <c r="AL16196">
        <v>0.69601999999999997</v>
      </c>
      <c r="AM16196">
        <v>1</v>
      </c>
      <c r="AN16196">
        <v>4314</v>
      </c>
      <c r="AO16196">
        <v>51.345999999999997</v>
      </c>
      <c r="AP16196">
        <v>51.345999999999997</v>
      </c>
      <c r="AQ16196">
        <v>1</v>
      </c>
    </row>
    <row r="16197" spans="1:44" x14ac:dyDescent="0.25">
      <c r="A16197">
        <v>16195</v>
      </c>
      <c r="B16197">
        <v>51</v>
      </c>
      <c r="C16197">
        <v>5935</v>
      </c>
      <c r="D16197">
        <v>6329</v>
      </c>
      <c r="E16197">
        <v>12843</v>
      </c>
      <c r="G16197">
        <v>63</v>
      </c>
      <c r="H16197" t="s">
        <v>19109</v>
      </c>
      <c r="I16197">
        <v>9</v>
      </c>
      <c r="J16197" t="s">
        <v>20643</v>
      </c>
      <c r="K16197" t="s">
        <v>32231</v>
      </c>
      <c r="L16197" t="s">
        <v>32232</v>
      </c>
      <c r="M16197" t="s">
        <v>32235</v>
      </c>
      <c r="N16197">
        <v>0</v>
      </c>
      <c r="O16197">
        <v>1</v>
      </c>
      <c r="P16197" t="s">
        <v>2298</v>
      </c>
      <c r="Q16197" t="s">
        <v>2298</v>
      </c>
      <c r="R16197" t="s">
        <v>2298</v>
      </c>
      <c r="S16197" t="s">
        <v>2299</v>
      </c>
      <c r="U16197" t="s">
        <v>20667</v>
      </c>
      <c r="V16197" t="s">
        <v>20680</v>
      </c>
      <c r="W16197">
        <v>3</v>
      </c>
      <c r="X16197" t="s">
        <v>2036</v>
      </c>
      <c r="Y16197">
        <v>2</v>
      </c>
      <c r="Z16197">
        <v>538.77386999999999</v>
      </c>
      <c r="AA16197">
        <v>1075.5332000000001</v>
      </c>
      <c r="AB16197">
        <v>60885.1953125</v>
      </c>
      <c r="AC16197">
        <v>-1.1097999999999999</v>
      </c>
      <c r="AD16197">
        <v>7.5419E-2</v>
      </c>
      <c r="AE16197">
        <v>-1.0344</v>
      </c>
      <c r="AF16197">
        <v>48.19</v>
      </c>
      <c r="AG16197">
        <v>0.93110999999999999</v>
      </c>
      <c r="AH16197">
        <v>48.555</v>
      </c>
      <c r="AI16197">
        <v>0.36525000000000002</v>
      </c>
      <c r="AK16197">
        <v>0.38630375266075101</v>
      </c>
      <c r="AL16197">
        <v>9.9969000000000002E-2</v>
      </c>
      <c r="AM16197">
        <v>1</v>
      </c>
      <c r="AN16197">
        <v>3955</v>
      </c>
      <c r="AO16197">
        <v>59.35</v>
      </c>
      <c r="AP16197">
        <v>36.03</v>
      </c>
      <c r="AQ16197">
        <v>1</v>
      </c>
      <c r="AR16197">
        <v>295090</v>
      </c>
    </row>
    <row r="16198" spans="1:44" x14ac:dyDescent="0.25">
      <c r="A16198">
        <v>16196</v>
      </c>
      <c r="B16198">
        <v>51</v>
      </c>
      <c r="C16198">
        <v>5935</v>
      </c>
      <c r="D16198">
        <v>6329</v>
      </c>
      <c r="E16198">
        <v>12844</v>
      </c>
      <c r="G16198">
        <v>63</v>
      </c>
      <c r="H16198" t="s">
        <v>19109</v>
      </c>
      <c r="I16198">
        <v>9</v>
      </c>
      <c r="J16198" t="s">
        <v>20643</v>
      </c>
      <c r="K16198" t="s">
        <v>32231</v>
      </c>
      <c r="L16198" t="s">
        <v>32232</v>
      </c>
      <c r="M16198" t="s">
        <v>32236</v>
      </c>
      <c r="N16198">
        <v>0</v>
      </c>
      <c r="O16198">
        <v>1</v>
      </c>
      <c r="P16198" t="s">
        <v>2298</v>
      </c>
      <c r="Q16198" t="s">
        <v>2298</v>
      </c>
      <c r="R16198" t="s">
        <v>2298</v>
      </c>
      <c r="S16198" t="s">
        <v>2299</v>
      </c>
      <c r="U16198" t="s">
        <v>20667</v>
      </c>
      <c r="V16198" t="s">
        <v>20668</v>
      </c>
      <c r="W16198">
        <v>4</v>
      </c>
      <c r="X16198" t="s">
        <v>1598</v>
      </c>
      <c r="Y16198">
        <v>2</v>
      </c>
      <c r="Z16198">
        <v>538.77386999999999</v>
      </c>
      <c r="AA16198">
        <v>1075.5332000000001</v>
      </c>
      <c r="AB16198">
        <v>57831.3828125</v>
      </c>
      <c r="AC16198">
        <v>-1.8197000000000001</v>
      </c>
      <c r="AD16198">
        <v>0.20460999999999999</v>
      </c>
      <c r="AE16198">
        <v>-1.6151</v>
      </c>
      <c r="AF16198">
        <v>47.966000000000001</v>
      </c>
      <c r="AG16198">
        <v>1.18</v>
      </c>
      <c r="AH16198">
        <v>48.609000000000002</v>
      </c>
      <c r="AI16198">
        <v>0.6421</v>
      </c>
      <c r="AK16198">
        <v>0.77387082576751698</v>
      </c>
      <c r="AL16198">
        <v>4.4387999999999997E-2</v>
      </c>
      <c r="AM16198">
        <v>1</v>
      </c>
      <c r="AN16198">
        <v>4697</v>
      </c>
      <c r="AO16198">
        <v>71.501000000000005</v>
      </c>
      <c r="AP16198">
        <v>47.470999999999997</v>
      </c>
      <c r="AQ16198">
        <v>1</v>
      </c>
      <c r="AR16198">
        <v>1441000</v>
      </c>
    </row>
    <row r="16199" spans="1:44" x14ac:dyDescent="0.25">
      <c r="A16199">
        <v>16197</v>
      </c>
      <c r="B16199">
        <v>51</v>
      </c>
      <c r="C16199">
        <v>5935</v>
      </c>
      <c r="D16199">
        <v>6330</v>
      </c>
      <c r="E16199">
        <v>12845</v>
      </c>
      <c r="H16199" t="s">
        <v>19109</v>
      </c>
      <c r="I16199">
        <v>9</v>
      </c>
      <c r="J16199" t="s">
        <v>20665</v>
      </c>
      <c r="K16199" t="s">
        <v>32237</v>
      </c>
      <c r="N16199">
        <v>0</v>
      </c>
      <c r="O16199">
        <v>0</v>
      </c>
      <c r="P16199" t="s">
        <v>2298</v>
      </c>
      <c r="Q16199" t="s">
        <v>2298</v>
      </c>
      <c r="R16199" t="s">
        <v>2298</v>
      </c>
      <c r="S16199" t="s">
        <v>2299</v>
      </c>
      <c r="U16199" t="s">
        <v>20667</v>
      </c>
      <c r="V16199" t="s">
        <v>20668</v>
      </c>
      <c r="W16199">
        <v>4</v>
      </c>
      <c r="X16199" t="s">
        <v>1598</v>
      </c>
      <c r="Y16199">
        <v>2</v>
      </c>
      <c r="Z16199">
        <v>530.77642000000003</v>
      </c>
      <c r="AA16199">
        <v>1059.5382999999999</v>
      </c>
      <c r="AB16199">
        <v>53813.31640625</v>
      </c>
      <c r="AC16199">
        <v>-2.0173000000000001</v>
      </c>
      <c r="AD16199">
        <v>0.63280999999999998</v>
      </c>
      <c r="AE16199">
        <v>-1.3845000000000001</v>
      </c>
      <c r="AF16199">
        <v>57.838000000000001</v>
      </c>
      <c r="AG16199">
        <v>0.88751999999999998</v>
      </c>
      <c r="AH16199">
        <v>58.38</v>
      </c>
      <c r="AI16199">
        <v>0.54191999999999996</v>
      </c>
      <c r="AK16199">
        <v>0.58614146709442105</v>
      </c>
      <c r="AL16199">
        <v>3.5166000000000003E-2</v>
      </c>
      <c r="AM16199">
        <v>1</v>
      </c>
      <c r="AN16199">
        <v>6000</v>
      </c>
      <c r="AO16199">
        <v>91.069000000000003</v>
      </c>
      <c r="AP16199">
        <v>69.322999999999993</v>
      </c>
      <c r="AQ16199">
        <v>1</v>
      </c>
      <c r="AR16199">
        <v>1967000</v>
      </c>
    </row>
    <row r="16200" spans="1:44" x14ac:dyDescent="0.25">
      <c r="A16200">
        <v>16198</v>
      </c>
      <c r="B16200">
        <v>843</v>
      </c>
      <c r="C16200">
        <v>5936</v>
      </c>
      <c r="D16200">
        <v>6331</v>
      </c>
      <c r="E16200">
        <v>12846</v>
      </c>
      <c r="H16200" t="s">
        <v>19110</v>
      </c>
      <c r="I16200">
        <v>10</v>
      </c>
      <c r="J16200" t="s">
        <v>20665</v>
      </c>
      <c r="K16200" t="s">
        <v>32238</v>
      </c>
      <c r="N16200">
        <v>0</v>
      </c>
      <c r="O16200">
        <v>0</v>
      </c>
      <c r="P16200" t="s">
        <v>4912</v>
      </c>
      <c r="Q16200" t="s">
        <v>4912</v>
      </c>
      <c r="R16200" t="s">
        <v>4912</v>
      </c>
      <c r="S16200" t="s">
        <v>4913</v>
      </c>
      <c r="U16200" t="s">
        <v>20667</v>
      </c>
      <c r="V16200" t="s">
        <v>20668</v>
      </c>
      <c r="W16200">
        <v>4</v>
      </c>
      <c r="X16200" t="s">
        <v>1598</v>
      </c>
      <c r="Y16200">
        <v>2</v>
      </c>
      <c r="Z16200">
        <v>594.31695999999999</v>
      </c>
      <c r="AA16200">
        <v>1186.6194</v>
      </c>
      <c r="AB16200">
        <v>54930.796875</v>
      </c>
      <c r="AC16200">
        <v>-1.9862</v>
      </c>
      <c r="AD16200">
        <v>3.4169999999999999E-2</v>
      </c>
      <c r="AE16200">
        <v>-1.952</v>
      </c>
      <c r="AF16200">
        <v>77.622</v>
      </c>
      <c r="AG16200">
        <v>1.423</v>
      </c>
      <c r="AH16200">
        <v>78.063000000000002</v>
      </c>
      <c r="AI16200">
        <v>0.44173000000000001</v>
      </c>
      <c r="AK16200">
        <v>0.93954890966415405</v>
      </c>
      <c r="AL16200" s="24">
        <v>2.0624000000000001E-5</v>
      </c>
      <c r="AM16200">
        <v>1</v>
      </c>
      <c r="AN16200">
        <v>8494</v>
      </c>
      <c r="AO16200">
        <v>167.09</v>
      </c>
      <c r="AP16200">
        <v>126.36</v>
      </c>
      <c r="AQ16200">
        <v>1</v>
      </c>
      <c r="AR16200">
        <v>7422100</v>
      </c>
    </row>
    <row r="16201" spans="1:44" x14ac:dyDescent="0.25">
      <c r="A16201">
        <v>16199</v>
      </c>
      <c r="B16201">
        <v>1250</v>
      </c>
      <c r="C16201">
        <v>5937</v>
      </c>
      <c r="D16201">
        <v>6332</v>
      </c>
      <c r="E16201">
        <v>12847</v>
      </c>
      <c r="G16201">
        <v>1279</v>
      </c>
      <c r="H16201" t="s">
        <v>19112</v>
      </c>
      <c r="I16201">
        <v>24</v>
      </c>
      <c r="J16201" t="s">
        <v>20643</v>
      </c>
      <c r="K16201" t="s">
        <v>32239</v>
      </c>
      <c r="L16201" t="s">
        <v>32240</v>
      </c>
      <c r="M16201" t="s">
        <v>32241</v>
      </c>
      <c r="N16201">
        <v>0</v>
      </c>
      <c r="O16201">
        <v>1</v>
      </c>
      <c r="P16201" t="s">
        <v>6192</v>
      </c>
      <c r="Q16201" t="s">
        <v>6192</v>
      </c>
      <c r="R16201" t="s">
        <v>6192</v>
      </c>
      <c r="S16201" t="s">
        <v>6193</v>
      </c>
      <c r="U16201" t="s">
        <v>20667</v>
      </c>
      <c r="V16201" t="s">
        <v>20680</v>
      </c>
      <c r="W16201">
        <v>3</v>
      </c>
      <c r="X16201" t="s">
        <v>2036</v>
      </c>
      <c r="Y16201">
        <v>3</v>
      </c>
      <c r="Z16201">
        <v>941.13235999999995</v>
      </c>
      <c r="AA16201">
        <v>2820.3751999999999</v>
      </c>
      <c r="AB16201">
        <v>44425.39453125</v>
      </c>
      <c r="AC16201">
        <v>-0.10202</v>
      </c>
      <c r="AD16201">
        <v>-3.8711000000000002E-2</v>
      </c>
      <c r="AE16201">
        <v>-0.14072999999999999</v>
      </c>
      <c r="AF16201">
        <v>119.85</v>
      </c>
      <c r="AG16201">
        <v>0.61519999999999997</v>
      </c>
      <c r="AH16201">
        <v>120.12</v>
      </c>
      <c r="AI16201">
        <v>0.26546999999999998</v>
      </c>
      <c r="AK16201">
        <v>0.97583693265914895</v>
      </c>
      <c r="AL16201">
        <v>1.8148E-4</v>
      </c>
      <c r="AM16201">
        <v>1</v>
      </c>
      <c r="AN16201">
        <v>10682</v>
      </c>
      <c r="AO16201">
        <v>90.718000000000004</v>
      </c>
      <c r="AP16201">
        <v>82.686999999999998</v>
      </c>
      <c r="AQ16201">
        <v>1</v>
      </c>
      <c r="AR16201">
        <v>708830</v>
      </c>
    </row>
    <row r="16202" spans="1:44" x14ac:dyDescent="0.25">
      <c r="A16202">
        <v>16200</v>
      </c>
      <c r="B16202">
        <v>1250</v>
      </c>
      <c r="C16202">
        <v>5937</v>
      </c>
      <c r="D16202">
        <v>6332</v>
      </c>
      <c r="G16202">
        <v>1279</v>
      </c>
      <c r="H16202" t="s">
        <v>19112</v>
      </c>
      <c r="I16202">
        <v>24</v>
      </c>
      <c r="J16202" t="s">
        <v>20643</v>
      </c>
      <c r="N16202">
        <v>0</v>
      </c>
      <c r="O16202">
        <v>1</v>
      </c>
      <c r="P16202" t="s">
        <v>6192</v>
      </c>
      <c r="Q16202" t="s">
        <v>6192</v>
      </c>
      <c r="R16202" t="s">
        <v>6192</v>
      </c>
      <c r="S16202" t="s">
        <v>6193</v>
      </c>
      <c r="U16202" t="s">
        <v>20683</v>
      </c>
      <c r="V16202" t="s">
        <v>20678</v>
      </c>
      <c r="W16202">
        <v>2</v>
      </c>
      <c r="X16202" t="s">
        <v>2037</v>
      </c>
      <c r="Y16202">
        <v>3</v>
      </c>
      <c r="Z16202">
        <v>941.13235999999995</v>
      </c>
      <c r="AA16202">
        <v>2820.3751999999999</v>
      </c>
      <c r="AB16202">
        <v>45963.546875</v>
      </c>
      <c r="AC16202">
        <v>-0.35726000000000002</v>
      </c>
      <c r="AD16202">
        <v>0.20416999999999999</v>
      </c>
      <c r="AE16202">
        <v>-0.15307999999999999</v>
      </c>
      <c r="AF16202">
        <v>119.82</v>
      </c>
      <c r="AG16202">
        <v>0.34753000000000001</v>
      </c>
      <c r="AH16202">
        <v>120.18</v>
      </c>
      <c r="AI16202">
        <v>0.36088999999999999</v>
      </c>
      <c r="AJ16202">
        <v>6.0677000000000002E-2</v>
      </c>
      <c r="AK16202" t="s">
        <v>6762</v>
      </c>
      <c r="AL16202">
        <v>1</v>
      </c>
      <c r="AM16202">
        <v>0</v>
      </c>
      <c r="AO16202" t="s">
        <v>6762</v>
      </c>
      <c r="AP16202" t="s">
        <v>6762</v>
      </c>
      <c r="AQ16202">
        <v>0</v>
      </c>
      <c r="AR16202">
        <v>379650</v>
      </c>
    </row>
    <row r="16203" spans="1:44" x14ac:dyDescent="0.25">
      <c r="A16203">
        <v>16201</v>
      </c>
      <c r="B16203">
        <v>1100</v>
      </c>
      <c r="C16203">
        <v>5938</v>
      </c>
      <c r="D16203">
        <v>6333</v>
      </c>
      <c r="E16203">
        <v>12848</v>
      </c>
      <c r="H16203" t="s">
        <v>19113</v>
      </c>
      <c r="I16203">
        <v>15</v>
      </c>
      <c r="J16203" t="s">
        <v>20665</v>
      </c>
      <c r="K16203" t="s">
        <v>32242</v>
      </c>
      <c r="N16203">
        <v>0</v>
      </c>
      <c r="O16203">
        <v>0</v>
      </c>
      <c r="P16203" t="s">
        <v>5725</v>
      </c>
      <c r="Q16203" t="s">
        <v>5725</v>
      </c>
      <c r="R16203" t="s">
        <v>5725</v>
      </c>
      <c r="S16203" t="s">
        <v>5726</v>
      </c>
      <c r="U16203" t="s">
        <v>20667</v>
      </c>
      <c r="V16203" t="s">
        <v>20668</v>
      </c>
      <c r="W16203">
        <v>4</v>
      </c>
      <c r="X16203" t="s">
        <v>1598</v>
      </c>
      <c r="Y16203">
        <v>2</v>
      </c>
      <c r="Z16203">
        <v>784.97415999999998</v>
      </c>
      <c r="AA16203">
        <v>1567.9338</v>
      </c>
      <c r="AB16203">
        <v>48607.4921875</v>
      </c>
      <c r="AC16203">
        <v>-0.56899999999999995</v>
      </c>
      <c r="AD16203">
        <v>0.40777999999999998</v>
      </c>
      <c r="AE16203">
        <v>-0.16123000000000001</v>
      </c>
      <c r="AF16203">
        <v>145.11000000000001</v>
      </c>
      <c r="AG16203">
        <v>0.92440999999999995</v>
      </c>
      <c r="AH16203">
        <v>145.44999999999999</v>
      </c>
      <c r="AI16203">
        <v>0.34154000000000001</v>
      </c>
      <c r="AK16203">
        <v>0.86860781908035301</v>
      </c>
      <c r="AL16203" s="24">
        <v>4.2118999999999997E-11</v>
      </c>
      <c r="AM16203">
        <v>1</v>
      </c>
      <c r="AN16203">
        <v>15500</v>
      </c>
      <c r="AO16203">
        <v>174.65</v>
      </c>
      <c r="AP16203">
        <v>174.65</v>
      </c>
      <c r="AQ16203">
        <v>1</v>
      </c>
      <c r="AR16203">
        <v>585310</v>
      </c>
    </row>
    <row r="16204" spans="1:44" x14ac:dyDescent="0.25">
      <c r="A16204">
        <v>16202</v>
      </c>
      <c r="B16204">
        <v>400</v>
      </c>
      <c r="C16204">
        <v>5939</v>
      </c>
      <c r="D16204">
        <v>6334</v>
      </c>
      <c r="E16204">
        <v>12849</v>
      </c>
      <c r="H16204" t="s">
        <v>19115</v>
      </c>
      <c r="I16204">
        <v>22</v>
      </c>
      <c r="J16204" t="s">
        <v>20665</v>
      </c>
      <c r="K16204" t="s">
        <v>32243</v>
      </c>
      <c r="N16204">
        <v>0</v>
      </c>
      <c r="O16204">
        <v>0</v>
      </c>
      <c r="P16204" t="s">
        <v>3466</v>
      </c>
      <c r="Q16204" t="s">
        <v>3466</v>
      </c>
      <c r="R16204" t="s">
        <v>3466</v>
      </c>
      <c r="S16204" t="s">
        <v>3467</v>
      </c>
      <c r="U16204" t="s">
        <v>20667</v>
      </c>
      <c r="V16204" t="s">
        <v>20668</v>
      </c>
      <c r="W16204">
        <v>4</v>
      </c>
      <c r="X16204" t="s">
        <v>1598</v>
      </c>
      <c r="Y16204">
        <v>3</v>
      </c>
      <c r="Z16204">
        <v>778.05202999999995</v>
      </c>
      <c r="AA16204">
        <v>2331.1343000000002</v>
      </c>
      <c r="AB16204">
        <v>48344.91015625</v>
      </c>
      <c r="AC16204">
        <v>-1.0087999999999999</v>
      </c>
      <c r="AD16204">
        <v>0.11981</v>
      </c>
      <c r="AE16204">
        <v>-0.88897000000000004</v>
      </c>
      <c r="AF16204">
        <v>88.744</v>
      </c>
      <c r="AG16204">
        <v>0.75172000000000005</v>
      </c>
      <c r="AH16204">
        <v>89.186000000000007</v>
      </c>
      <c r="AI16204">
        <v>0.44173000000000001</v>
      </c>
      <c r="AK16204">
        <v>0.98015201091766402</v>
      </c>
      <c r="AL16204" s="24">
        <v>9.7676999999999992E-7</v>
      </c>
      <c r="AM16204">
        <v>1</v>
      </c>
      <c r="AN16204">
        <v>9837</v>
      </c>
      <c r="AO16204">
        <v>122.44</v>
      </c>
      <c r="AP16204">
        <v>122.44</v>
      </c>
      <c r="AQ16204">
        <v>1</v>
      </c>
      <c r="AR16204">
        <v>3957200</v>
      </c>
    </row>
    <row r="16205" spans="1:44" x14ac:dyDescent="0.25">
      <c r="A16205">
        <v>16203</v>
      </c>
      <c r="B16205">
        <v>400</v>
      </c>
      <c r="C16205">
        <v>5939</v>
      </c>
      <c r="D16205">
        <v>6334</v>
      </c>
      <c r="H16205" t="s">
        <v>19115</v>
      </c>
      <c r="I16205">
        <v>22</v>
      </c>
      <c r="J16205" t="s">
        <v>20665</v>
      </c>
      <c r="N16205">
        <v>0</v>
      </c>
      <c r="O16205">
        <v>0</v>
      </c>
      <c r="P16205" t="s">
        <v>3466</v>
      </c>
      <c r="Q16205" t="s">
        <v>3466</v>
      </c>
      <c r="R16205" t="s">
        <v>3466</v>
      </c>
      <c r="S16205" t="s">
        <v>3467</v>
      </c>
      <c r="U16205" t="s">
        <v>20683</v>
      </c>
      <c r="V16205" t="s">
        <v>20680</v>
      </c>
      <c r="W16205">
        <v>3</v>
      </c>
      <c r="X16205" t="s">
        <v>2036</v>
      </c>
      <c r="Y16205">
        <v>3</v>
      </c>
      <c r="Z16205">
        <v>778.05202999999995</v>
      </c>
      <c r="AA16205">
        <v>2331.1343000000002</v>
      </c>
      <c r="AB16205">
        <v>48669.66015625</v>
      </c>
      <c r="AC16205">
        <v>0.11822000000000001</v>
      </c>
      <c r="AD16205">
        <v>0.19156999999999999</v>
      </c>
      <c r="AE16205">
        <v>0.30978</v>
      </c>
      <c r="AF16205">
        <v>88.855999999999995</v>
      </c>
      <c r="AG16205">
        <v>0.42420999999999998</v>
      </c>
      <c r="AH16205">
        <v>89.122</v>
      </c>
      <c r="AI16205">
        <v>0.26579000000000003</v>
      </c>
      <c r="AJ16205">
        <v>-6.4003000000000004E-2</v>
      </c>
      <c r="AK16205" t="s">
        <v>6762</v>
      </c>
      <c r="AL16205">
        <v>1</v>
      </c>
      <c r="AM16205">
        <v>0</v>
      </c>
      <c r="AO16205" t="s">
        <v>6762</v>
      </c>
      <c r="AP16205" t="s">
        <v>6762</v>
      </c>
      <c r="AQ16205">
        <v>0</v>
      </c>
      <c r="AR16205">
        <v>240840</v>
      </c>
    </row>
    <row r="16206" spans="1:44" x14ac:dyDescent="0.25">
      <c r="A16206">
        <v>16204</v>
      </c>
      <c r="B16206">
        <v>400</v>
      </c>
      <c r="C16206">
        <v>5940</v>
      </c>
      <c r="D16206">
        <v>6335</v>
      </c>
      <c r="E16206">
        <v>12850</v>
      </c>
      <c r="H16206" t="s">
        <v>19118</v>
      </c>
      <c r="I16206">
        <v>28</v>
      </c>
      <c r="J16206" t="s">
        <v>20665</v>
      </c>
      <c r="K16206" t="s">
        <v>32244</v>
      </c>
      <c r="N16206">
        <v>0</v>
      </c>
      <c r="O16206">
        <v>0</v>
      </c>
      <c r="P16206" t="s">
        <v>3466</v>
      </c>
      <c r="Q16206" t="s">
        <v>3466</v>
      </c>
      <c r="R16206" t="s">
        <v>3466</v>
      </c>
      <c r="S16206" t="s">
        <v>3467</v>
      </c>
      <c r="U16206" t="s">
        <v>20667</v>
      </c>
      <c r="V16206" t="s">
        <v>20680</v>
      </c>
      <c r="W16206">
        <v>3</v>
      </c>
      <c r="X16206" t="s">
        <v>2036</v>
      </c>
      <c r="Y16206">
        <v>4</v>
      </c>
      <c r="Z16206">
        <v>746.87945000000002</v>
      </c>
      <c r="AA16206">
        <v>2983.4886999999999</v>
      </c>
      <c r="AB16206">
        <v>50095.0625</v>
      </c>
      <c r="AC16206">
        <v>-0.27128000000000002</v>
      </c>
      <c r="AD16206">
        <v>0.11321000000000001</v>
      </c>
      <c r="AE16206">
        <v>-0.15806999999999999</v>
      </c>
      <c r="AF16206">
        <v>97.558000000000007</v>
      </c>
      <c r="AG16206">
        <v>0.80518000000000001</v>
      </c>
      <c r="AH16206">
        <v>97.822999999999993</v>
      </c>
      <c r="AI16206">
        <v>0.26579000000000003</v>
      </c>
      <c r="AK16206">
        <v>0.99292582273483299</v>
      </c>
      <c r="AL16206">
        <v>0.65546000000000004</v>
      </c>
      <c r="AM16206">
        <v>1</v>
      </c>
      <c r="AN16206">
        <v>8724</v>
      </c>
      <c r="AO16206">
        <v>42.384</v>
      </c>
      <c r="AP16206">
        <v>28.937999999999999</v>
      </c>
      <c r="AQ16206">
        <v>1</v>
      </c>
      <c r="AR16206">
        <v>3005900</v>
      </c>
    </row>
    <row r="16207" spans="1:44" x14ac:dyDescent="0.25">
      <c r="A16207">
        <v>16205</v>
      </c>
      <c r="B16207">
        <v>400</v>
      </c>
      <c r="C16207">
        <v>5940</v>
      </c>
      <c r="D16207">
        <v>6335</v>
      </c>
      <c r="E16207">
        <v>12851</v>
      </c>
      <c r="H16207" t="s">
        <v>19118</v>
      </c>
      <c r="I16207">
        <v>28</v>
      </c>
      <c r="J16207" t="s">
        <v>20665</v>
      </c>
      <c r="K16207" t="s">
        <v>32244</v>
      </c>
      <c r="N16207">
        <v>0</v>
      </c>
      <c r="O16207">
        <v>0</v>
      </c>
      <c r="P16207" t="s">
        <v>3466</v>
      </c>
      <c r="Q16207" t="s">
        <v>3466</v>
      </c>
      <c r="R16207" t="s">
        <v>3466</v>
      </c>
      <c r="S16207" t="s">
        <v>3467</v>
      </c>
      <c r="U16207" t="s">
        <v>20667</v>
      </c>
      <c r="V16207" t="s">
        <v>20680</v>
      </c>
      <c r="W16207">
        <v>3</v>
      </c>
      <c r="X16207" t="s">
        <v>2036</v>
      </c>
      <c r="Y16207">
        <v>3</v>
      </c>
      <c r="Z16207">
        <v>995.50351000000001</v>
      </c>
      <c r="AA16207">
        <v>2983.4886999999999</v>
      </c>
      <c r="AB16207">
        <v>43145.44140625</v>
      </c>
      <c r="AC16207">
        <v>7.7199000000000004E-2</v>
      </c>
      <c r="AD16207">
        <v>0.21240000000000001</v>
      </c>
      <c r="AE16207">
        <v>0.28960000000000002</v>
      </c>
      <c r="AF16207">
        <v>97.546999999999997</v>
      </c>
      <c r="AG16207">
        <v>0.50219999999999998</v>
      </c>
      <c r="AH16207">
        <v>97.811999999999998</v>
      </c>
      <c r="AI16207">
        <v>0.26579000000000003</v>
      </c>
      <c r="AK16207">
        <v>0.959392309188843</v>
      </c>
      <c r="AL16207" s="24">
        <v>5.2186000000000004E-12</v>
      </c>
      <c r="AM16207">
        <v>1</v>
      </c>
      <c r="AN16207">
        <v>8732</v>
      </c>
      <c r="AO16207">
        <v>135.30000000000001</v>
      </c>
      <c r="AP16207">
        <v>127.38</v>
      </c>
      <c r="AQ16207">
        <v>1</v>
      </c>
      <c r="AR16207">
        <v>912880</v>
      </c>
    </row>
    <row r="16208" spans="1:44" x14ac:dyDescent="0.25">
      <c r="A16208">
        <v>16206</v>
      </c>
      <c r="B16208">
        <v>400</v>
      </c>
      <c r="C16208">
        <v>5940</v>
      </c>
      <c r="D16208">
        <v>6335</v>
      </c>
      <c r="H16208" t="s">
        <v>19118</v>
      </c>
      <c r="I16208">
        <v>28</v>
      </c>
      <c r="J16208" t="s">
        <v>20665</v>
      </c>
      <c r="N16208">
        <v>0</v>
      </c>
      <c r="O16208">
        <v>0</v>
      </c>
      <c r="P16208" t="s">
        <v>3466</v>
      </c>
      <c r="Q16208" t="s">
        <v>3466</v>
      </c>
      <c r="R16208" t="s">
        <v>3466</v>
      </c>
      <c r="S16208" t="s">
        <v>3467</v>
      </c>
      <c r="U16208" t="s">
        <v>20683</v>
      </c>
      <c r="V16208" t="s">
        <v>20676</v>
      </c>
      <c r="W16208">
        <v>1</v>
      </c>
      <c r="X16208" t="s">
        <v>2038</v>
      </c>
      <c r="Y16208">
        <v>3</v>
      </c>
      <c r="Z16208">
        <v>995.50351000000001</v>
      </c>
      <c r="AA16208">
        <v>2983.4886999999999</v>
      </c>
      <c r="AB16208">
        <v>42969.65625</v>
      </c>
      <c r="AC16208">
        <v>0.71221999999999996</v>
      </c>
      <c r="AD16208">
        <v>0.59640000000000004</v>
      </c>
      <c r="AE16208">
        <v>1.3086</v>
      </c>
      <c r="AF16208">
        <v>97.772000000000006</v>
      </c>
      <c r="AG16208">
        <v>0.30196000000000001</v>
      </c>
      <c r="AH16208">
        <v>97.772000000000006</v>
      </c>
      <c r="AI16208">
        <v>0</v>
      </c>
      <c r="AJ16208">
        <v>-4.0527000000000001E-2</v>
      </c>
      <c r="AK16208" t="s">
        <v>6762</v>
      </c>
      <c r="AL16208">
        <v>1</v>
      </c>
      <c r="AM16208">
        <v>0</v>
      </c>
      <c r="AO16208" t="s">
        <v>6762</v>
      </c>
      <c r="AP16208" t="s">
        <v>6762</v>
      </c>
      <c r="AQ16208">
        <v>0</v>
      </c>
      <c r="AR16208">
        <v>173680</v>
      </c>
    </row>
    <row r="16209" spans="1:44" x14ac:dyDescent="0.25">
      <c r="A16209">
        <v>16207</v>
      </c>
      <c r="B16209">
        <v>400</v>
      </c>
      <c r="C16209">
        <v>5940</v>
      </c>
      <c r="D16209">
        <v>6335</v>
      </c>
      <c r="H16209" t="s">
        <v>19118</v>
      </c>
      <c r="I16209">
        <v>28</v>
      </c>
      <c r="J16209" t="s">
        <v>20665</v>
      </c>
      <c r="N16209">
        <v>0</v>
      </c>
      <c r="O16209">
        <v>0</v>
      </c>
      <c r="P16209" t="s">
        <v>3466</v>
      </c>
      <c r="Q16209" t="s">
        <v>3466</v>
      </c>
      <c r="R16209" t="s">
        <v>3466</v>
      </c>
      <c r="S16209" t="s">
        <v>3467</v>
      </c>
      <c r="U16209" t="s">
        <v>20683</v>
      </c>
      <c r="V16209" t="s">
        <v>20676</v>
      </c>
      <c r="W16209">
        <v>1</v>
      </c>
      <c r="X16209" t="s">
        <v>2038</v>
      </c>
      <c r="Y16209">
        <v>4</v>
      </c>
      <c r="Z16209">
        <v>746.87945000000002</v>
      </c>
      <c r="AA16209">
        <v>2983.4886999999999</v>
      </c>
      <c r="AB16209">
        <v>50484.37890625</v>
      </c>
      <c r="AC16209">
        <v>0.35382000000000002</v>
      </c>
      <c r="AD16209">
        <v>0.14773</v>
      </c>
      <c r="AE16209">
        <v>0.50155000000000005</v>
      </c>
      <c r="AF16209">
        <v>97.781000000000006</v>
      </c>
      <c r="AG16209">
        <v>0.4214</v>
      </c>
      <c r="AH16209">
        <v>97.781000000000006</v>
      </c>
      <c r="AI16209">
        <v>0</v>
      </c>
      <c r="AJ16209">
        <v>-4.2266999999999999E-2</v>
      </c>
      <c r="AK16209" t="s">
        <v>6762</v>
      </c>
      <c r="AL16209">
        <v>1</v>
      </c>
      <c r="AM16209">
        <v>0</v>
      </c>
      <c r="AO16209" t="s">
        <v>6762</v>
      </c>
      <c r="AP16209" t="s">
        <v>6762</v>
      </c>
      <c r="AQ16209">
        <v>0</v>
      </c>
      <c r="AR16209">
        <v>651820</v>
      </c>
    </row>
    <row r="16210" spans="1:44" x14ac:dyDescent="0.25">
      <c r="A16210">
        <v>16208</v>
      </c>
      <c r="B16210">
        <v>400</v>
      </c>
      <c r="C16210">
        <v>5940</v>
      </c>
      <c r="D16210">
        <v>6335</v>
      </c>
      <c r="H16210" t="s">
        <v>19118</v>
      </c>
      <c r="I16210">
        <v>28</v>
      </c>
      <c r="J16210" t="s">
        <v>20665</v>
      </c>
      <c r="N16210">
        <v>0</v>
      </c>
      <c r="O16210">
        <v>0</v>
      </c>
      <c r="P16210" t="s">
        <v>3466</v>
      </c>
      <c r="Q16210" t="s">
        <v>3466</v>
      </c>
      <c r="R16210" t="s">
        <v>3466</v>
      </c>
      <c r="S16210" t="s">
        <v>3467</v>
      </c>
      <c r="U16210" t="s">
        <v>20683</v>
      </c>
      <c r="V16210" t="s">
        <v>20678</v>
      </c>
      <c r="W16210">
        <v>2</v>
      </c>
      <c r="X16210" t="s">
        <v>2037</v>
      </c>
      <c r="Y16210">
        <v>3</v>
      </c>
      <c r="Z16210">
        <v>995.50351000000001</v>
      </c>
      <c r="AA16210">
        <v>2983.4886999999999</v>
      </c>
      <c r="AB16210">
        <v>42165.91015625</v>
      </c>
      <c r="AC16210">
        <v>-0.22522</v>
      </c>
      <c r="AD16210">
        <v>6.4320000000000002E-2</v>
      </c>
      <c r="AE16210">
        <v>-0.16089999999999999</v>
      </c>
      <c r="AF16210">
        <v>97.331000000000003</v>
      </c>
      <c r="AG16210">
        <v>0.32668999999999998</v>
      </c>
      <c r="AH16210">
        <v>97.792000000000002</v>
      </c>
      <c r="AI16210">
        <v>0.46098</v>
      </c>
      <c r="AJ16210">
        <v>-2.0813000000000002E-2</v>
      </c>
      <c r="AK16210" t="s">
        <v>6762</v>
      </c>
      <c r="AL16210">
        <v>1</v>
      </c>
      <c r="AM16210">
        <v>0</v>
      </c>
      <c r="AO16210" t="s">
        <v>6762</v>
      </c>
      <c r="AP16210" t="s">
        <v>6762</v>
      </c>
      <c r="AQ16210">
        <v>0</v>
      </c>
      <c r="AR16210">
        <v>409890</v>
      </c>
    </row>
    <row r="16211" spans="1:44" x14ac:dyDescent="0.25">
      <c r="A16211">
        <v>16209</v>
      </c>
      <c r="B16211">
        <v>400</v>
      </c>
      <c r="C16211">
        <v>5940</v>
      </c>
      <c r="D16211">
        <v>6335</v>
      </c>
      <c r="H16211" t="s">
        <v>19118</v>
      </c>
      <c r="I16211">
        <v>28</v>
      </c>
      <c r="J16211" t="s">
        <v>20665</v>
      </c>
      <c r="N16211">
        <v>0</v>
      </c>
      <c r="O16211">
        <v>0</v>
      </c>
      <c r="P16211" t="s">
        <v>3466</v>
      </c>
      <c r="Q16211" t="s">
        <v>3466</v>
      </c>
      <c r="R16211" t="s">
        <v>3466</v>
      </c>
      <c r="S16211" t="s">
        <v>3467</v>
      </c>
      <c r="U16211" t="s">
        <v>20683</v>
      </c>
      <c r="V16211" t="s">
        <v>20678</v>
      </c>
      <c r="W16211">
        <v>2</v>
      </c>
      <c r="X16211" t="s">
        <v>2037</v>
      </c>
      <c r="Y16211">
        <v>4</v>
      </c>
      <c r="Z16211">
        <v>746.87945000000002</v>
      </c>
      <c r="AA16211">
        <v>2983.4886999999999</v>
      </c>
      <c r="AB16211">
        <v>50131.99609375</v>
      </c>
      <c r="AC16211">
        <v>-0.37358000000000002</v>
      </c>
      <c r="AD16211">
        <v>-0.31807000000000002</v>
      </c>
      <c r="AE16211">
        <v>-0.69166000000000005</v>
      </c>
      <c r="AF16211">
        <v>97.341999999999999</v>
      </c>
      <c r="AG16211">
        <v>0.48098000000000002</v>
      </c>
      <c r="AH16211">
        <v>97.802999999999997</v>
      </c>
      <c r="AI16211">
        <v>0.46098</v>
      </c>
      <c r="AJ16211">
        <v>-2.0752E-2</v>
      </c>
      <c r="AK16211" t="s">
        <v>6762</v>
      </c>
      <c r="AL16211">
        <v>1</v>
      </c>
      <c r="AM16211">
        <v>0</v>
      </c>
      <c r="AO16211" t="s">
        <v>6762</v>
      </c>
      <c r="AP16211" t="s">
        <v>6762</v>
      </c>
      <c r="AQ16211">
        <v>0</v>
      </c>
      <c r="AR16211">
        <v>1106000</v>
      </c>
    </row>
    <row r="16212" spans="1:44" x14ac:dyDescent="0.25">
      <c r="A16212">
        <v>16210</v>
      </c>
      <c r="B16212">
        <v>400</v>
      </c>
      <c r="C16212">
        <v>5940</v>
      </c>
      <c r="D16212">
        <v>6335</v>
      </c>
      <c r="H16212" t="s">
        <v>19118</v>
      </c>
      <c r="I16212">
        <v>28</v>
      </c>
      <c r="J16212" t="s">
        <v>20665</v>
      </c>
      <c r="N16212">
        <v>0</v>
      </c>
      <c r="O16212">
        <v>0</v>
      </c>
      <c r="P16212" t="s">
        <v>3466</v>
      </c>
      <c r="Q16212" t="s">
        <v>3466</v>
      </c>
      <c r="R16212" t="s">
        <v>3466</v>
      </c>
      <c r="S16212" t="s">
        <v>3467</v>
      </c>
      <c r="U16212" t="s">
        <v>20683</v>
      </c>
      <c r="V16212" t="s">
        <v>20668</v>
      </c>
      <c r="W16212">
        <v>4</v>
      </c>
      <c r="X16212" t="s">
        <v>1598</v>
      </c>
      <c r="Y16212">
        <v>3</v>
      </c>
      <c r="Z16212">
        <v>995.50351000000001</v>
      </c>
      <c r="AA16212">
        <v>2983.4886999999999</v>
      </c>
      <c r="AB16212">
        <v>42322.02734375</v>
      </c>
      <c r="AC16212">
        <v>-0.36054999999999998</v>
      </c>
      <c r="AD16212">
        <v>-1.0909E-2</v>
      </c>
      <c r="AE16212">
        <v>-0.37146000000000001</v>
      </c>
      <c r="AF16212">
        <v>97.438999999999993</v>
      </c>
      <c r="AG16212">
        <v>0.45402999999999999</v>
      </c>
      <c r="AH16212">
        <v>97.881</v>
      </c>
      <c r="AI16212">
        <v>0.44173000000000001</v>
      </c>
      <c r="AJ16212">
        <v>6.8222000000000005E-2</v>
      </c>
      <c r="AK16212" t="s">
        <v>6762</v>
      </c>
      <c r="AL16212">
        <v>1</v>
      </c>
      <c r="AM16212">
        <v>0</v>
      </c>
      <c r="AO16212" t="s">
        <v>6762</v>
      </c>
      <c r="AP16212" t="s">
        <v>6762</v>
      </c>
      <c r="AQ16212">
        <v>0</v>
      </c>
      <c r="AR16212">
        <v>631820</v>
      </c>
    </row>
    <row r="16213" spans="1:44" x14ac:dyDescent="0.25">
      <c r="A16213">
        <v>16211</v>
      </c>
      <c r="B16213">
        <v>400</v>
      </c>
      <c r="C16213">
        <v>5940</v>
      </c>
      <c r="D16213">
        <v>6335</v>
      </c>
      <c r="H16213" t="s">
        <v>19118</v>
      </c>
      <c r="I16213">
        <v>28</v>
      </c>
      <c r="J16213" t="s">
        <v>20665</v>
      </c>
      <c r="N16213">
        <v>0</v>
      </c>
      <c r="O16213">
        <v>0</v>
      </c>
      <c r="P16213" t="s">
        <v>3466</v>
      </c>
      <c r="Q16213" t="s">
        <v>3466</v>
      </c>
      <c r="R16213" t="s">
        <v>3466</v>
      </c>
      <c r="S16213" t="s">
        <v>3467</v>
      </c>
      <c r="U16213" t="s">
        <v>20683</v>
      </c>
      <c r="V16213" t="s">
        <v>20668</v>
      </c>
      <c r="W16213">
        <v>4</v>
      </c>
      <c r="X16213" t="s">
        <v>1598</v>
      </c>
      <c r="Y16213">
        <v>4</v>
      </c>
      <c r="Z16213">
        <v>746.87945000000002</v>
      </c>
      <c r="AA16213">
        <v>2983.4886999999999</v>
      </c>
      <c r="AB16213">
        <v>49747.35546875</v>
      </c>
      <c r="AC16213">
        <v>-0.79468000000000005</v>
      </c>
      <c r="AD16213">
        <v>-4.0642E-4</v>
      </c>
      <c r="AE16213">
        <v>-0.79508000000000001</v>
      </c>
      <c r="AF16213">
        <v>97.444999999999993</v>
      </c>
      <c r="AG16213">
        <v>0.55096000000000001</v>
      </c>
      <c r="AH16213">
        <v>97.887</v>
      </c>
      <c r="AI16213">
        <v>0.44173000000000001</v>
      </c>
      <c r="AJ16213">
        <v>6.3751000000000002E-2</v>
      </c>
      <c r="AK16213" t="s">
        <v>6762</v>
      </c>
      <c r="AL16213">
        <v>1</v>
      </c>
      <c r="AM16213">
        <v>0</v>
      </c>
      <c r="AO16213" t="s">
        <v>6762</v>
      </c>
      <c r="AP16213" t="s">
        <v>6762</v>
      </c>
      <c r="AQ16213">
        <v>0</v>
      </c>
      <c r="AR16213">
        <v>2854500</v>
      </c>
    </row>
    <row r="16214" spans="1:44" x14ac:dyDescent="0.25">
      <c r="A16214">
        <v>16212</v>
      </c>
      <c r="B16214">
        <v>1127</v>
      </c>
      <c r="C16214">
        <v>5941</v>
      </c>
      <c r="D16214">
        <v>6336</v>
      </c>
      <c r="E16214">
        <v>12852</v>
      </c>
      <c r="G16214" t="s">
        <v>14956</v>
      </c>
      <c r="H16214" t="s">
        <v>19121</v>
      </c>
      <c r="I16214">
        <v>21</v>
      </c>
      <c r="J16214" t="s">
        <v>20702</v>
      </c>
      <c r="K16214" t="s">
        <v>32245</v>
      </c>
      <c r="L16214" t="s">
        <v>32246</v>
      </c>
      <c r="M16214" t="s">
        <v>32247</v>
      </c>
      <c r="N16214">
        <v>0</v>
      </c>
      <c r="O16214">
        <v>2</v>
      </c>
      <c r="P16214" t="s">
        <v>5810</v>
      </c>
      <c r="Q16214" t="s">
        <v>5810</v>
      </c>
      <c r="R16214" t="s">
        <v>5810</v>
      </c>
      <c r="S16214" t="s">
        <v>5811</v>
      </c>
      <c r="U16214" t="s">
        <v>20667</v>
      </c>
      <c r="V16214" t="s">
        <v>20676</v>
      </c>
      <c r="W16214">
        <v>1</v>
      </c>
      <c r="X16214" t="s">
        <v>2038</v>
      </c>
      <c r="Y16214">
        <v>4</v>
      </c>
      <c r="Z16214">
        <v>570.76784999999995</v>
      </c>
      <c r="AA16214">
        <v>2279.0423000000001</v>
      </c>
      <c r="AB16214">
        <v>56635.6171875</v>
      </c>
      <c r="AC16214">
        <v>5.8643000000000001E-2</v>
      </c>
      <c r="AD16214">
        <v>-2.8670999999999999E-2</v>
      </c>
      <c r="AE16214">
        <v>2.9971999999999999E-2</v>
      </c>
      <c r="AF16214">
        <v>45.886000000000003</v>
      </c>
      <c r="AG16214">
        <v>1.1016999999999999</v>
      </c>
      <c r="AH16214">
        <v>45.886000000000003</v>
      </c>
      <c r="AI16214">
        <v>0</v>
      </c>
      <c r="AK16214">
        <v>0.95435738563537598</v>
      </c>
      <c r="AL16214">
        <v>3.3397000000000003E-2</v>
      </c>
      <c r="AM16214">
        <v>1</v>
      </c>
      <c r="AN16214">
        <v>3714</v>
      </c>
      <c r="AO16214">
        <v>56.959000000000003</v>
      </c>
      <c r="AP16214">
        <v>56.959000000000003</v>
      </c>
      <c r="AQ16214">
        <v>1</v>
      </c>
      <c r="AR16214">
        <v>1183000</v>
      </c>
    </row>
    <row r="16215" spans="1:44" x14ac:dyDescent="0.25">
      <c r="A16215">
        <v>16213</v>
      </c>
      <c r="B16215">
        <v>1127</v>
      </c>
      <c r="C16215">
        <v>5941</v>
      </c>
      <c r="D16215">
        <v>6336</v>
      </c>
      <c r="E16215">
        <v>12853</v>
      </c>
      <c r="G16215" t="s">
        <v>14956</v>
      </c>
      <c r="H16215" t="s">
        <v>19121</v>
      </c>
      <c r="I16215">
        <v>21</v>
      </c>
      <c r="J16215" t="s">
        <v>20702</v>
      </c>
      <c r="K16215" t="s">
        <v>32245</v>
      </c>
      <c r="L16215" t="s">
        <v>32246</v>
      </c>
      <c r="M16215" t="s">
        <v>32248</v>
      </c>
      <c r="N16215">
        <v>0</v>
      </c>
      <c r="O16215">
        <v>2</v>
      </c>
      <c r="P16215" t="s">
        <v>5810</v>
      </c>
      <c r="Q16215" t="s">
        <v>5810</v>
      </c>
      <c r="R16215" t="s">
        <v>5810</v>
      </c>
      <c r="S16215" t="s">
        <v>5811</v>
      </c>
      <c r="U16215" t="s">
        <v>20667</v>
      </c>
      <c r="V16215" t="s">
        <v>20676</v>
      </c>
      <c r="W16215">
        <v>1</v>
      </c>
      <c r="X16215" t="s">
        <v>2038</v>
      </c>
      <c r="Y16215">
        <v>3</v>
      </c>
      <c r="Z16215">
        <v>760.68804</v>
      </c>
      <c r="AA16215">
        <v>2279.0423000000001</v>
      </c>
      <c r="AB16215">
        <v>49104.1328125</v>
      </c>
      <c r="AC16215">
        <v>0.65269999999999995</v>
      </c>
      <c r="AD16215">
        <v>5.0588000000000001E-2</v>
      </c>
      <c r="AE16215">
        <v>0.70328999999999997</v>
      </c>
      <c r="AF16215">
        <v>45.896000000000001</v>
      </c>
      <c r="AG16215">
        <v>0.93757999999999997</v>
      </c>
      <c r="AH16215">
        <v>45.896000000000001</v>
      </c>
      <c r="AI16215">
        <v>0</v>
      </c>
      <c r="AK16215">
        <v>0.89014160633087203</v>
      </c>
      <c r="AL16215">
        <v>2.6294000000000001E-3</v>
      </c>
      <c r="AM16215">
        <v>1</v>
      </c>
      <c r="AN16215">
        <v>3728</v>
      </c>
      <c r="AO16215">
        <v>78.501000000000005</v>
      </c>
      <c r="AP16215">
        <v>78.501000000000005</v>
      </c>
      <c r="AQ16215">
        <v>1</v>
      </c>
      <c r="AR16215">
        <v>532750</v>
      </c>
    </row>
    <row r="16216" spans="1:44" x14ac:dyDescent="0.25">
      <c r="A16216">
        <v>16214</v>
      </c>
      <c r="B16216">
        <v>1127</v>
      </c>
      <c r="C16216">
        <v>5941</v>
      </c>
      <c r="D16216">
        <v>6336</v>
      </c>
      <c r="E16216">
        <v>12854</v>
      </c>
      <c r="G16216" t="s">
        <v>14956</v>
      </c>
      <c r="H16216" t="s">
        <v>19121</v>
      </c>
      <c r="I16216">
        <v>21</v>
      </c>
      <c r="J16216" t="s">
        <v>20702</v>
      </c>
      <c r="K16216" t="s">
        <v>32245</v>
      </c>
      <c r="L16216" t="s">
        <v>32246</v>
      </c>
      <c r="M16216" t="s">
        <v>32249</v>
      </c>
      <c r="N16216">
        <v>0</v>
      </c>
      <c r="O16216">
        <v>2</v>
      </c>
      <c r="P16216" t="s">
        <v>5810</v>
      </c>
      <c r="Q16216" t="s">
        <v>5810</v>
      </c>
      <c r="R16216" t="s">
        <v>5810</v>
      </c>
      <c r="S16216" t="s">
        <v>5811</v>
      </c>
      <c r="U16216" t="s">
        <v>20667</v>
      </c>
      <c r="V16216" t="s">
        <v>20680</v>
      </c>
      <c r="W16216">
        <v>3</v>
      </c>
      <c r="X16216" t="s">
        <v>2036</v>
      </c>
      <c r="Y16216">
        <v>4</v>
      </c>
      <c r="Z16216">
        <v>570.76784999999995</v>
      </c>
      <c r="AA16216">
        <v>2279.0423000000001</v>
      </c>
      <c r="AB16216">
        <v>56968.55859375</v>
      </c>
      <c r="AC16216">
        <v>-0.87561999999999995</v>
      </c>
      <c r="AD16216">
        <v>-6.0564E-2</v>
      </c>
      <c r="AE16216">
        <v>-0.93618000000000001</v>
      </c>
      <c r="AF16216">
        <v>45.491</v>
      </c>
      <c r="AG16216">
        <v>0.86250000000000004</v>
      </c>
      <c r="AH16216">
        <v>45.856000000000002</v>
      </c>
      <c r="AI16216">
        <v>0.36525000000000002</v>
      </c>
      <c r="AK16216">
        <v>0.95324105024337802</v>
      </c>
      <c r="AL16216">
        <v>3.2426000000000003E-2</v>
      </c>
      <c r="AM16216">
        <v>1</v>
      </c>
      <c r="AN16216">
        <v>3684</v>
      </c>
      <c r="AO16216">
        <v>57.499000000000002</v>
      </c>
      <c r="AP16216">
        <v>57.499000000000002</v>
      </c>
      <c r="AQ16216">
        <v>1</v>
      </c>
      <c r="AR16216">
        <v>618520</v>
      </c>
    </row>
    <row r="16217" spans="1:44" x14ac:dyDescent="0.25">
      <c r="A16217">
        <v>16215</v>
      </c>
      <c r="B16217">
        <v>1127</v>
      </c>
      <c r="C16217">
        <v>5941</v>
      </c>
      <c r="D16217">
        <v>6336</v>
      </c>
      <c r="G16217" t="s">
        <v>14956</v>
      </c>
      <c r="H16217" t="s">
        <v>19121</v>
      </c>
      <c r="I16217">
        <v>21</v>
      </c>
      <c r="J16217" t="s">
        <v>20702</v>
      </c>
      <c r="N16217">
        <v>0</v>
      </c>
      <c r="O16217">
        <v>2</v>
      </c>
      <c r="P16217" t="s">
        <v>5810</v>
      </c>
      <c r="Q16217" t="s">
        <v>5810</v>
      </c>
      <c r="R16217" t="s">
        <v>5810</v>
      </c>
      <c r="S16217" t="s">
        <v>5811</v>
      </c>
      <c r="U16217" t="s">
        <v>20683</v>
      </c>
      <c r="V16217" t="s">
        <v>20678</v>
      </c>
      <c r="W16217">
        <v>2</v>
      </c>
      <c r="X16217" t="s">
        <v>2037</v>
      </c>
      <c r="Y16217">
        <v>4</v>
      </c>
      <c r="Z16217">
        <v>570.76784999999995</v>
      </c>
      <c r="AA16217">
        <v>2279.0423000000001</v>
      </c>
      <c r="AB16217">
        <v>56000.875</v>
      </c>
      <c r="AC16217">
        <v>-1.2122999999999999</v>
      </c>
      <c r="AD16217">
        <v>3.6914000000000001E-3</v>
      </c>
      <c r="AE16217">
        <v>-1.2087000000000001</v>
      </c>
      <c r="AF16217">
        <v>45.555999999999997</v>
      </c>
      <c r="AG16217">
        <v>0.57365999999999995</v>
      </c>
      <c r="AH16217">
        <v>45.917000000000002</v>
      </c>
      <c r="AI16217">
        <v>0.36088999999999999</v>
      </c>
      <c r="AJ16217">
        <v>6.0482000000000001E-2</v>
      </c>
      <c r="AK16217" t="s">
        <v>6762</v>
      </c>
      <c r="AL16217">
        <v>1</v>
      </c>
      <c r="AM16217">
        <v>0</v>
      </c>
      <c r="AO16217" t="s">
        <v>6762</v>
      </c>
      <c r="AP16217" t="s">
        <v>6762</v>
      </c>
      <c r="AQ16217">
        <v>0</v>
      </c>
      <c r="AR16217">
        <v>209510</v>
      </c>
    </row>
    <row r="16218" spans="1:44" x14ac:dyDescent="0.25">
      <c r="A16218">
        <v>16216</v>
      </c>
      <c r="B16218">
        <v>322</v>
      </c>
      <c r="C16218">
        <v>5942</v>
      </c>
      <c r="D16218">
        <v>6337</v>
      </c>
      <c r="E16218">
        <v>12855</v>
      </c>
      <c r="G16218">
        <v>384</v>
      </c>
      <c r="H16218" t="s">
        <v>19125</v>
      </c>
      <c r="I16218">
        <v>13</v>
      </c>
      <c r="J16218" t="s">
        <v>20643</v>
      </c>
      <c r="K16218" t="s">
        <v>32250</v>
      </c>
      <c r="L16218" t="s">
        <v>32251</v>
      </c>
      <c r="M16218" t="s">
        <v>32252</v>
      </c>
      <c r="N16218">
        <v>0</v>
      </c>
      <c r="O16218">
        <v>1</v>
      </c>
      <c r="P16218" t="s">
        <v>3218</v>
      </c>
      <c r="Q16218" t="s">
        <v>3218</v>
      </c>
      <c r="R16218" t="s">
        <v>3218</v>
      </c>
      <c r="S16218" t="s">
        <v>3219</v>
      </c>
      <c r="U16218" t="s">
        <v>20667</v>
      </c>
      <c r="V16218" t="s">
        <v>20668</v>
      </c>
      <c r="W16218">
        <v>4</v>
      </c>
      <c r="X16218" t="s">
        <v>1598</v>
      </c>
      <c r="Y16218">
        <v>2</v>
      </c>
      <c r="Z16218">
        <v>716.36104</v>
      </c>
      <c r="AA16218">
        <v>1430.7075</v>
      </c>
      <c r="AB16218">
        <v>49634.625</v>
      </c>
      <c r="AC16218">
        <v>-1.3173999999999999</v>
      </c>
      <c r="AD16218">
        <v>-0.26214999999999999</v>
      </c>
      <c r="AE16218">
        <v>-1.5794999999999999</v>
      </c>
      <c r="AF16218">
        <v>52.991999999999997</v>
      </c>
      <c r="AG16218">
        <v>0.90590000000000004</v>
      </c>
      <c r="AH16218">
        <v>53.634</v>
      </c>
      <c r="AI16218">
        <v>0.6421</v>
      </c>
      <c r="AK16218">
        <v>0.992906093597412</v>
      </c>
      <c r="AL16218" s="24">
        <v>2.1248999999999999E-29</v>
      </c>
      <c r="AM16218">
        <v>1</v>
      </c>
      <c r="AN16218">
        <v>5328</v>
      </c>
      <c r="AO16218">
        <v>266.74</v>
      </c>
      <c r="AP16218">
        <v>266.74</v>
      </c>
      <c r="AQ16218">
        <v>1</v>
      </c>
      <c r="AR16218">
        <v>4297300</v>
      </c>
    </row>
    <row r="16219" spans="1:44" x14ac:dyDescent="0.25">
      <c r="A16219">
        <v>16217</v>
      </c>
      <c r="B16219">
        <v>322</v>
      </c>
      <c r="C16219">
        <v>5942</v>
      </c>
      <c r="D16219">
        <v>6338</v>
      </c>
      <c r="E16219">
        <v>12856</v>
      </c>
      <c r="H16219" t="s">
        <v>19125</v>
      </c>
      <c r="I16219">
        <v>13</v>
      </c>
      <c r="J16219" t="s">
        <v>20665</v>
      </c>
      <c r="K16219" t="s">
        <v>32253</v>
      </c>
      <c r="N16219">
        <v>0</v>
      </c>
      <c r="O16219">
        <v>0</v>
      </c>
      <c r="P16219" t="s">
        <v>3218</v>
      </c>
      <c r="Q16219" t="s">
        <v>3218</v>
      </c>
      <c r="R16219" t="s">
        <v>3218</v>
      </c>
      <c r="S16219" t="s">
        <v>3219</v>
      </c>
      <c r="U16219" t="s">
        <v>20667</v>
      </c>
      <c r="V16219" t="s">
        <v>20668</v>
      </c>
      <c r="W16219">
        <v>4</v>
      </c>
      <c r="X16219" t="s">
        <v>1598</v>
      </c>
      <c r="Y16219">
        <v>2</v>
      </c>
      <c r="Z16219">
        <v>708.36357999999996</v>
      </c>
      <c r="AA16219">
        <v>1414.7126000000001</v>
      </c>
      <c r="AB16219">
        <v>51247.4609375</v>
      </c>
      <c r="AC16219">
        <v>-1.6167</v>
      </c>
      <c r="AD16219">
        <v>-2.8835999999999999</v>
      </c>
      <c r="AE16219">
        <v>-4.5003000000000002</v>
      </c>
      <c r="AF16219">
        <v>77.317999999999998</v>
      </c>
      <c r="AG16219">
        <v>0.81549000000000005</v>
      </c>
      <c r="AH16219">
        <v>77.760000000000005</v>
      </c>
      <c r="AI16219">
        <v>0.44173000000000001</v>
      </c>
      <c r="AK16219">
        <v>0.77745902538299605</v>
      </c>
      <c r="AL16219" s="24">
        <v>1.1278E-6</v>
      </c>
      <c r="AM16219">
        <v>1</v>
      </c>
      <c r="AN16219">
        <v>8492</v>
      </c>
      <c r="AO16219">
        <v>160.22</v>
      </c>
      <c r="AP16219">
        <v>160.22</v>
      </c>
      <c r="AQ16219">
        <v>1</v>
      </c>
      <c r="AR16219">
        <v>2322600</v>
      </c>
    </row>
    <row r="16220" spans="1:44" x14ac:dyDescent="0.25">
      <c r="A16220">
        <v>16218</v>
      </c>
      <c r="B16220">
        <v>377</v>
      </c>
      <c r="C16220">
        <v>5943</v>
      </c>
      <c r="D16220">
        <v>6339</v>
      </c>
      <c r="E16220">
        <v>12857</v>
      </c>
      <c r="G16220">
        <v>442</v>
      </c>
      <c r="H16220" t="s">
        <v>19129</v>
      </c>
      <c r="I16220">
        <v>8</v>
      </c>
      <c r="J16220" t="s">
        <v>20643</v>
      </c>
      <c r="K16220" t="s">
        <v>32254</v>
      </c>
      <c r="L16220" t="s">
        <v>32255</v>
      </c>
      <c r="M16220" t="s">
        <v>32256</v>
      </c>
      <c r="N16220">
        <v>0</v>
      </c>
      <c r="O16220">
        <v>1</v>
      </c>
      <c r="P16220" t="s">
        <v>3390</v>
      </c>
      <c r="Q16220" t="s">
        <v>3390</v>
      </c>
      <c r="R16220" t="s">
        <v>3390</v>
      </c>
      <c r="S16220" t="s">
        <v>3391</v>
      </c>
      <c r="U16220" t="s">
        <v>20667</v>
      </c>
      <c r="V16220" t="s">
        <v>20676</v>
      </c>
      <c r="W16220">
        <v>1</v>
      </c>
      <c r="X16220" t="s">
        <v>2038</v>
      </c>
      <c r="Y16220">
        <v>2</v>
      </c>
      <c r="Z16220">
        <v>476.23946999999998</v>
      </c>
      <c r="AA16220">
        <v>950.46438999999998</v>
      </c>
      <c r="AB16220">
        <v>62641.3125</v>
      </c>
      <c r="AC16220">
        <v>1.1724999999999999E-2</v>
      </c>
      <c r="AD16220">
        <v>0.20286999999999999</v>
      </c>
      <c r="AE16220">
        <v>0.21459</v>
      </c>
      <c r="AF16220">
        <v>52.234999999999999</v>
      </c>
      <c r="AG16220">
        <v>1.1800999999999999</v>
      </c>
      <c r="AH16220">
        <v>52.234999999999999</v>
      </c>
      <c r="AI16220">
        <v>0</v>
      </c>
      <c r="AK16220">
        <v>0.71655565500259399</v>
      </c>
      <c r="AL16220">
        <v>7.8835000000000002E-2</v>
      </c>
      <c r="AM16220">
        <v>1</v>
      </c>
      <c r="AN16220">
        <v>4330</v>
      </c>
      <c r="AO16220">
        <v>68.915000000000006</v>
      </c>
      <c r="AP16220">
        <v>48.395000000000003</v>
      </c>
      <c r="AQ16220">
        <v>1</v>
      </c>
      <c r="AR16220">
        <v>1274300</v>
      </c>
    </row>
    <row r="16221" spans="1:44" x14ac:dyDescent="0.25">
      <c r="A16221">
        <v>16219</v>
      </c>
      <c r="B16221">
        <v>377</v>
      </c>
      <c r="C16221">
        <v>5943</v>
      </c>
      <c r="D16221">
        <v>6339</v>
      </c>
      <c r="E16221">
        <v>12858</v>
      </c>
      <c r="G16221">
        <v>442</v>
      </c>
      <c r="H16221" t="s">
        <v>19129</v>
      </c>
      <c r="I16221">
        <v>8</v>
      </c>
      <c r="J16221" t="s">
        <v>20643</v>
      </c>
      <c r="K16221" t="s">
        <v>32254</v>
      </c>
      <c r="L16221" t="s">
        <v>32255</v>
      </c>
      <c r="M16221" t="s">
        <v>32257</v>
      </c>
      <c r="N16221">
        <v>0</v>
      </c>
      <c r="O16221">
        <v>1</v>
      </c>
      <c r="P16221" t="s">
        <v>3390</v>
      </c>
      <c r="Q16221" t="s">
        <v>3390</v>
      </c>
      <c r="R16221" t="s">
        <v>3390</v>
      </c>
      <c r="S16221" t="s">
        <v>3391</v>
      </c>
      <c r="U16221" t="s">
        <v>20667</v>
      </c>
      <c r="V16221" t="s">
        <v>20678</v>
      </c>
      <c r="W16221">
        <v>2</v>
      </c>
      <c r="X16221" t="s">
        <v>2037</v>
      </c>
      <c r="Y16221">
        <v>2</v>
      </c>
      <c r="Z16221">
        <v>476.23946999999998</v>
      </c>
      <c r="AA16221">
        <v>950.46438999999998</v>
      </c>
      <c r="AB16221">
        <v>63592.70703125</v>
      </c>
      <c r="AC16221">
        <v>-0.98234999999999995</v>
      </c>
      <c r="AD16221">
        <v>0.10591</v>
      </c>
      <c r="AE16221">
        <v>-0.87644</v>
      </c>
      <c r="AF16221">
        <v>51.862000000000002</v>
      </c>
      <c r="AG16221">
        <v>0.85065000000000002</v>
      </c>
      <c r="AH16221">
        <v>52.222000000000001</v>
      </c>
      <c r="AI16221">
        <v>0.36088999999999999</v>
      </c>
      <c r="AK16221">
        <v>0.931895971298218</v>
      </c>
      <c r="AL16221">
        <v>8.7928999999999993E-2</v>
      </c>
      <c r="AM16221">
        <v>1</v>
      </c>
      <c r="AN16221">
        <v>4686</v>
      </c>
      <c r="AO16221">
        <v>67.031999999999996</v>
      </c>
      <c r="AP16221">
        <v>49.213000000000001</v>
      </c>
      <c r="AQ16221">
        <v>1</v>
      </c>
      <c r="AR16221">
        <v>281250</v>
      </c>
    </row>
    <row r="16222" spans="1:44" x14ac:dyDescent="0.25">
      <c r="A16222">
        <v>16220</v>
      </c>
      <c r="B16222">
        <v>377</v>
      </c>
      <c r="C16222">
        <v>5943</v>
      </c>
      <c r="D16222">
        <v>6339</v>
      </c>
      <c r="E16222" t="s">
        <v>32258</v>
      </c>
      <c r="G16222">
        <v>442</v>
      </c>
      <c r="H16222" t="s">
        <v>19129</v>
      </c>
      <c r="I16222">
        <v>8</v>
      </c>
      <c r="J16222" t="s">
        <v>20643</v>
      </c>
      <c r="K16222" t="s">
        <v>32254</v>
      </c>
      <c r="L16222" t="s">
        <v>32255</v>
      </c>
      <c r="M16222" t="s">
        <v>32259</v>
      </c>
      <c r="N16222">
        <v>0</v>
      </c>
      <c r="O16222">
        <v>1</v>
      </c>
      <c r="P16222" t="s">
        <v>3390</v>
      </c>
      <c r="Q16222" t="s">
        <v>3390</v>
      </c>
      <c r="R16222" t="s">
        <v>3390</v>
      </c>
      <c r="S16222" t="s">
        <v>3391</v>
      </c>
      <c r="U16222" t="s">
        <v>20667</v>
      </c>
      <c r="V16222" t="s">
        <v>20680</v>
      </c>
      <c r="W16222">
        <v>3</v>
      </c>
      <c r="X16222" t="s">
        <v>2036</v>
      </c>
      <c r="Y16222">
        <v>2</v>
      </c>
      <c r="Z16222">
        <v>476.23946999999998</v>
      </c>
      <c r="AA16222">
        <v>950.46438999999998</v>
      </c>
      <c r="AB16222">
        <v>62639.33984375</v>
      </c>
      <c r="AC16222">
        <v>-1.1305000000000001</v>
      </c>
      <c r="AD16222">
        <v>1.728E-2</v>
      </c>
      <c r="AE16222">
        <v>-1.1132</v>
      </c>
      <c r="AF16222">
        <v>51.936999999999998</v>
      </c>
      <c r="AG16222">
        <v>1.6989000000000001</v>
      </c>
      <c r="AH16222">
        <v>52.302</v>
      </c>
      <c r="AI16222">
        <v>0.36525000000000002</v>
      </c>
      <c r="AK16222">
        <v>0.84271091222763095</v>
      </c>
      <c r="AL16222">
        <v>1.295E-2</v>
      </c>
      <c r="AM16222">
        <v>2</v>
      </c>
      <c r="AN16222">
        <v>4394</v>
      </c>
      <c r="AO16222">
        <v>98.522999999999996</v>
      </c>
      <c r="AP16222">
        <v>66.168000000000006</v>
      </c>
      <c r="AQ16222">
        <v>1</v>
      </c>
      <c r="AR16222">
        <v>3353800</v>
      </c>
    </row>
    <row r="16223" spans="1:44" x14ac:dyDescent="0.25">
      <c r="A16223">
        <v>16221</v>
      </c>
      <c r="B16223">
        <v>377</v>
      </c>
      <c r="C16223">
        <v>5943</v>
      </c>
      <c r="D16223">
        <v>6339</v>
      </c>
      <c r="E16223" t="s">
        <v>32260</v>
      </c>
      <c r="G16223">
        <v>442</v>
      </c>
      <c r="H16223" t="s">
        <v>19129</v>
      </c>
      <c r="I16223">
        <v>8</v>
      </c>
      <c r="J16223" t="s">
        <v>20643</v>
      </c>
      <c r="K16223" t="s">
        <v>32254</v>
      </c>
      <c r="L16223" t="s">
        <v>32255</v>
      </c>
      <c r="M16223" t="s">
        <v>32261</v>
      </c>
      <c r="N16223">
        <v>0</v>
      </c>
      <c r="O16223">
        <v>1</v>
      </c>
      <c r="P16223" t="s">
        <v>3390</v>
      </c>
      <c r="Q16223" t="s">
        <v>3390</v>
      </c>
      <c r="R16223" t="s">
        <v>3390</v>
      </c>
      <c r="S16223" t="s">
        <v>3391</v>
      </c>
      <c r="U16223" t="s">
        <v>20667</v>
      </c>
      <c r="V16223" t="s">
        <v>20668</v>
      </c>
      <c r="W16223">
        <v>4</v>
      </c>
      <c r="X16223" t="s">
        <v>1598</v>
      </c>
      <c r="Y16223">
        <v>2</v>
      </c>
      <c r="Z16223">
        <v>476.23946999999998</v>
      </c>
      <c r="AA16223">
        <v>950.46438999999998</v>
      </c>
      <c r="AB16223">
        <v>65365.3203125</v>
      </c>
      <c r="AC16223">
        <v>-2.0752000000000002</v>
      </c>
      <c r="AD16223">
        <v>-0.21876000000000001</v>
      </c>
      <c r="AE16223">
        <v>-2.294</v>
      </c>
      <c r="AF16223">
        <v>51.656999999999996</v>
      </c>
      <c r="AG16223">
        <v>4.0724999999999998</v>
      </c>
      <c r="AH16223">
        <v>52.298999999999999</v>
      </c>
      <c r="AI16223">
        <v>0.6421</v>
      </c>
      <c r="AK16223">
        <v>0.88161820173263605</v>
      </c>
      <c r="AL16223">
        <v>1.0881999999999999E-2</v>
      </c>
      <c r="AM16223">
        <v>4</v>
      </c>
      <c r="AN16223">
        <v>5219</v>
      </c>
      <c r="AO16223">
        <v>101.64</v>
      </c>
      <c r="AP16223">
        <v>69.287999999999997</v>
      </c>
      <c r="AQ16223">
        <v>1</v>
      </c>
      <c r="AR16223">
        <v>30888000</v>
      </c>
    </row>
    <row r="16224" spans="1:44" x14ac:dyDescent="0.25">
      <c r="A16224">
        <v>16222</v>
      </c>
      <c r="B16224">
        <v>377</v>
      </c>
      <c r="C16224">
        <v>5943</v>
      </c>
      <c r="D16224">
        <v>6339</v>
      </c>
      <c r="E16224">
        <v>12865</v>
      </c>
      <c r="G16224">
        <v>442</v>
      </c>
      <c r="H16224" t="s">
        <v>19129</v>
      </c>
      <c r="I16224">
        <v>8</v>
      </c>
      <c r="J16224" t="s">
        <v>20643</v>
      </c>
      <c r="K16224" t="s">
        <v>32254</v>
      </c>
      <c r="L16224" t="s">
        <v>32255</v>
      </c>
      <c r="M16224" t="s">
        <v>32262</v>
      </c>
      <c r="N16224">
        <v>0</v>
      </c>
      <c r="O16224">
        <v>1</v>
      </c>
      <c r="P16224" t="s">
        <v>3390</v>
      </c>
      <c r="Q16224" t="s">
        <v>3390</v>
      </c>
      <c r="R16224" t="s">
        <v>3390</v>
      </c>
      <c r="S16224" t="s">
        <v>3391</v>
      </c>
      <c r="U16224" t="s">
        <v>20667</v>
      </c>
      <c r="V16224" t="s">
        <v>20668</v>
      </c>
      <c r="W16224">
        <v>4</v>
      </c>
      <c r="X16224" t="s">
        <v>1598</v>
      </c>
      <c r="Y16224">
        <v>2</v>
      </c>
      <c r="Z16224">
        <v>476.23946999999998</v>
      </c>
      <c r="AA16224">
        <v>950.46438999999998</v>
      </c>
      <c r="AB16224">
        <v>63358.7421875</v>
      </c>
      <c r="AC16224">
        <v>-2.0478000000000001</v>
      </c>
      <c r="AD16224">
        <v>-7.1849999999999997E-2</v>
      </c>
      <c r="AE16224">
        <v>-2.1196000000000002</v>
      </c>
      <c r="AF16224">
        <v>62.328000000000003</v>
      </c>
      <c r="AG16224">
        <v>3.0026999999999999</v>
      </c>
      <c r="AH16224">
        <v>62.87</v>
      </c>
      <c r="AI16224">
        <v>0.54191999999999996</v>
      </c>
      <c r="AK16224">
        <v>0.72053086757659901</v>
      </c>
      <c r="AL16224">
        <v>0.23565</v>
      </c>
      <c r="AM16224">
        <v>1</v>
      </c>
      <c r="AN16224">
        <v>6617</v>
      </c>
      <c r="AO16224">
        <v>46.015999999999998</v>
      </c>
      <c r="AP16224">
        <v>22.06</v>
      </c>
      <c r="AQ16224">
        <v>1</v>
      </c>
      <c r="AR16224">
        <v>401090</v>
      </c>
    </row>
    <row r="16225" spans="1:44" x14ac:dyDescent="0.25">
      <c r="A16225">
        <v>16223</v>
      </c>
      <c r="B16225">
        <v>377</v>
      </c>
      <c r="C16225">
        <v>5943</v>
      </c>
      <c r="D16225">
        <v>6339</v>
      </c>
      <c r="E16225">
        <v>12866</v>
      </c>
      <c r="G16225">
        <v>442</v>
      </c>
      <c r="H16225" t="s">
        <v>19129</v>
      </c>
      <c r="I16225">
        <v>8</v>
      </c>
      <c r="J16225" t="s">
        <v>20643</v>
      </c>
      <c r="K16225" t="s">
        <v>32254</v>
      </c>
      <c r="L16225" t="s">
        <v>32255</v>
      </c>
      <c r="M16225" t="s">
        <v>32263</v>
      </c>
      <c r="N16225">
        <v>0</v>
      </c>
      <c r="O16225">
        <v>1</v>
      </c>
      <c r="P16225" t="s">
        <v>3390</v>
      </c>
      <c r="Q16225" t="s">
        <v>3390</v>
      </c>
      <c r="R16225" t="s">
        <v>3390</v>
      </c>
      <c r="S16225" t="s">
        <v>3391</v>
      </c>
      <c r="U16225" t="s">
        <v>20667</v>
      </c>
      <c r="V16225" t="s">
        <v>20668</v>
      </c>
      <c r="W16225">
        <v>4</v>
      </c>
      <c r="X16225" t="s">
        <v>1598</v>
      </c>
      <c r="Y16225">
        <v>2</v>
      </c>
      <c r="Z16225">
        <v>476.23946999999998</v>
      </c>
      <c r="AA16225">
        <v>950.46438999999998</v>
      </c>
      <c r="AB16225">
        <v>63583.30859375</v>
      </c>
      <c r="AC16225">
        <v>-1.6154999999999999</v>
      </c>
      <c r="AD16225">
        <v>-0.60497000000000001</v>
      </c>
      <c r="AE16225">
        <v>-2.2204999999999999</v>
      </c>
      <c r="AF16225">
        <v>68.037999999999997</v>
      </c>
      <c r="AG16225">
        <v>1.1523000000000001</v>
      </c>
      <c r="AH16225">
        <v>68.58</v>
      </c>
      <c r="AI16225">
        <v>0.54191999999999996</v>
      </c>
      <c r="AK16225">
        <v>0.57349115610122703</v>
      </c>
      <c r="AL16225">
        <v>0.12681000000000001</v>
      </c>
      <c r="AM16225">
        <v>1</v>
      </c>
      <c r="AN16225">
        <v>7320</v>
      </c>
      <c r="AO16225">
        <v>58.981000000000002</v>
      </c>
      <c r="AP16225">
        <v>58.981000000000002</v>
      </c>
      <c r="AQ16225">
        <v>1</v>
      </c>
      <c r="AR16225">
        <v>309180</v>
      </c>
    </row>
    <row r="16226" spans="1:44" x14ac:dyDescent="0.25">
      <c r="A16226">
        <v>16224</v>
      </c>
      <c r="B16226">
        <v>377</v>
      </c>
      <c r="C16226">
        <v>5943</v>
      </c>
      <c r="D16226">
        <v>6339</v>
      </c>
      <c r="E16226">
        <v>12867</v>
      </c>
      <c r="G16226">
        <v>442</v>
      </c>
      <c r="H16226" t="s">
        <v>19129</v>
      </c>
      <c r="I16226">
        <v>8</v>
      </c>
      <c r="J16226" t="s">
        <v>20643</v>
      </c>
      <c r="K16226" t="s">
        <v>32254</v>
      </c>
      <c r="L16226" t="s">
        <v>32255</v>
      </c>
      <c r="M16226" t="s">
        <v>32256</v>
      </c>
      <c r="N16226">
        <v>0</v>
      </c>
      <c r="O16226">
        <v>1</v>
      </c>
      <c r="P16226" t="s">
        <v>3390</v>
      </c>
      <c r="Q16226" t="s">
        <v>3390</v>
      </c>
      <c r="R16226" t="s">
        <v>3390</v>
      </c>
      <c r="S16226" t="s">
        <v>3391</v>
      </c>
      <c r="U16226" t="s">
        <v>20810</v>
      </c>
      <c r="V16226" t="s">
        <v>20668</v>
      </c>
      <c r="W16226">
        <v>4</v>
      </c>
      <c r="X16226" t="s">
        <v>1598</v>
      </c>
      <c r="Y16226">
        <v>2</v>
      </c>
      <c r="Z16226">
        <v>476.23946999999998</v>
      </c>
      <c r="AA16226">
        <v>950.46438999999998</v>
      </c>
      <c r="AB16226" t="s">
        <v>6762</v>
      </c>
      <c r="AC16226" t="s">
        <v>6762</v>
      </c>
      <c r="AD16226" t="s">
        <v>6762</v>
      </c>
      <c r="AE16226" t="s">
        <v>6762</v>
      </c>
      <c r="AF16226">
        <v>55.369</v>
      </c>
      <c r="AG16226" t="s">
        <v>6762</v>
      </c>
      <c r="AH16226">
        <v>55.911000000000001</v>
      </c>
      <c r="AI16226">
        <v>0.54191999999999996</v>
      </c>
      <c r="AK16226" t="s">
        <v>6762</v>
      </c>
      <c r="AL16226">
        <v>0.29887000000000002</v>
      </c>
      <c r="AM16226">
        <v>1</v>
      </c>
      <c r="AN16226">
        <v>5668</v>
      </c>
      <c r="AO16226">
        <v>68.915000000000006</v>
      </c>
      <c r="AP16226">
        <v>25.888000000000002</v>
      </c>
      <c r="AQ16226">
        <v>1</v>
      </c>
    </row>
    <row r="16227" spans="1:44" x14ac:dyDescent="0.25">
      <c r="A16227">
        <v>16225</v>
      </c>
      <c r="B16227">
        <v>377</v>
      </c>
      <c r="C16227">
        <v>5943</v>
      </c>
      <c r="D16227">
        <v>6339</v>
      </c>
      <c r="E16227">
        <v>12868</v>
      </c>
      <c r="G16227">
        <v>442</v>
      </c>
      <c r="H16227" t="s">
        <v>19129</v>
      </c>
      <c r="I16227">
        <v>8</v>
      </c>
      <c r="J16227" t="s">
        <v>20643</v>
      </c>
      <c r="K16227" t="s">
        <v>32254</v>
      </c>
      <c r="L16227" t="s">
        <v>32255</v>
      </c>
      <c r="M16227" t="s">
        <v>32264</v>
      </c>
      <c r="N16227">
        <v>0</v>
      </c>
      <c r="O16227">
        <v>1</v>
      </c>
      <c r="P16227" t="s">
        <v>3390</v>
      </c>
      <c r="Q16227" t="s">
        <v>3390</v>
      </c>
      <c r="R16227" t="s">
        <v>3390</v>
      </c>
      <c r="S16227" t="s">
        <v>3391</v>
      </c>
      <c r="U16227" t="s">
        <v>20810</v>
      </c>
      <c r="V16227" t="s">
        <v>20668</v>
      </c>
      <c r="W16227">
        <v>4</v>
      </c>
      <c r="X16227" t="s">
        <v>1598</v>
      </c>
      <c r="Y16227">
        <v>2</v>
      </c>
      <c r="Z16227">
        <v>476.23946999999998</v>
      </c>
      <c r="AA16227">
        <v>950.46438999999998</v>
      </c>
      <c r="AB16227" t="s">
        <v>6762</v>
      </c>
      <c r="AC16227" t="s">
        <v>6762</v>
      </c>
      <c r="AD16227" t="s">
        <v>6762</v>
      </c>
      <c r="AE16227" t="s">
        <v>6762</v>
      </c>
      <c r="AF16227">
        <v>56.180999999999997</v>
      </c>
      <c r="AG16227" t="s">
        <v>6762</v>
      </c>
      <c r="AH16227">
        <v>56.722999999999999</v>
      </c>
      <c r="AI16227">
        <v>0.54191999999999996</v>
      </c>
      <c r="AK16227" t="s">
        <v>6762</v>
      </c>
      <c r="AL16227">
        <v>0.16345999999999999</v>
      </c>
      <c r="AM16227">
        <v>1</v>
      </c>
      <c r="AN16227">
        <v>5779</v>
      </c>
      <c r="AO16227">
        <v>80.180000000000007</v>
      </c>
      <c r="AP16227">
        <v>30.821000000000002</v>
      </c>
      <c r="AQ16227">
        <v>1</v>
      </c>
    </row>
    <row r="16228" spans="1:44" x14ac:dyDescent="0.25">
      <c r="A16228">
        <v>16226</v>
      </c>
      <c r="B16228">
        <v>377</v>
      </c>
      <c r="C16228">
        <v>5943</v>
      </c>
      <c r="D16228">
        <v>6340</v>
      </c>
      <c r="E16228">
        <v>12869</v>
      </c>
      <c r="H16228" t="s">
        <v>19129</v>
      </c>
      <c r="I16228">
        <v>8</v>
      </c>
      <c r="J16228" t="s">
        <v>20665</v>
      </c>
      <c r="K16228" t="s">
        <v>32265</v>
      </c>
      <c r="N16228">
        <v>0</v>
      </c>
      <c r="O16228">
        <v>0</v>
      </c>
      <c r="P16228" t="s">
        <v>3390</v>
      </c>
      <c r="Q16228" t="s">
        <v>3390</v>
      </c>
      <c r="R16228" t="s">
        <v>3390</v>
      </c>
      <c r="S16228" t="s">
        <v>3391</v>
      </c>
      <c r="U16228" t="s">
        <v>20667</v>
      </c>
      <c r="V16228" t="s">
        <v>20668</v>
      </c>
      <c r="W16228">
        <v>4</v>
      </c>
      <c r="X16228" t="s">
        <v>1598</v>
      </c>
      <c r="Y16228">
        <v>2</v>
      </c>
      <c r="Z16228">
        <v>468.24200999999999</v>
      </c>
      <c r="AA16228">
        <v>934.46947</v>
      </c>
      <c r="AB16228">
        <v>62303.85546875</v>
      </c>
      <c r="AC16228">
        <v>-1.7185999999999999</v>
      </c>
      <c r="AD16228">
        <v>-0.22167999999999999</v>
      </c>
      <c r="AE16228">
        <v>-1.9402999999999999</v>
      </c>
      <c r="AF16228">
        <v>69.495999999999995</v>
      </c>
      <c r="AG16228">
        <v>1.5882000000000001</v>
      </c>
      <c r="AH16228">
        <v>70.037000000000006</v>
      </c>
      <c r="AI16228">
        <v>0.54191999999999996</v>
      </c>
      <c r="AK16228">
        <v>0.81131970882415805</v>
      </c>
      <c r="AL16228">
        <v>7.0041000000000006E-2</v>
      </c>
      <c r="AM16228">
        <v>1</v>
      </c>
      <c r="AN16228">
        <v>7473</v>
      </c>
      <c r="AO16228">
        <v>89.55</v>
      </c>
      <c r="AP16228">
        <v>65.394999999999996</v>
      </c>
      <c r="AQ16228">
        <v>1</v>
      </c>
      <c r="AR16228">
        <v>7035200</v>
      </c>
    </row>
    <row r="16229" spans="1:44" x14ac:dyDescent="0.25">
      <c r="A16229">
        <v>16227</v>
      </c>
      <c r="B16229">
        <v>1186</v>
      </c>
      <c r="C16229">
        <v>5944</v>
      </c>
      <c r="D16229">
        <v>6341</v>
      </c>
      <c r="E16229">
        <v>12870</v>
      </c>
      <c r="H16229" t="s">
        <v>19130</v>
      </c>
      <c r="I16229">
        <v>8</v>
      </c>
      <c r="J16229" t="s">
        <v>20665</v>
      </c>
      <c r="K16229" t="s">
        <v>32266</v>
      </c>
      <c r="N16229">
        <v>0</v>
      </c>
      <c r="O16229">
        <v>0</v>
      </c>
      <c r="P16229" t="s">
        <v>5983</v>
      </c>
      <c r="Q16229" t="s">
        <v>5983</v>
      </c>
      <c r="R16229" t="s">
        <v>5983</v>
      </c>
      <c r="S16229" t="s">
        <v>5984</v>
      </c>
      <c r="U16229" t="s">
        <v>20667</v>
      </c>
      <c r="V16229" t="s">
        <v>20668</v>
      </c>
      <c r="W16229">
        <v>4</v>
      </c>
      <c r="X16229" t="s">
        <v>1598</v>
      </c>
      <c r="Y16229">
        <v>2</v>
      </c>
      <c r="Z16229">
        <v>451.76330000000002</v>
      </c>
      <c r="AA16229">
        <v>901.51205000000004</v>
      </c>
      <c r="AB16229">
        <v>64479.75390625</v>
      </c>
      <c r="AC16229">
        <v>-2.1326999999999998</v>
      </c>
      <c r="AD16229">
        <v>-0.15514</v>
      </c>
      <c r="AE16229">
        <v>-2.2879</v>
      </c>
      <c r="AF16229">
        <v>64.394999999999996</v>
      </c>
      <c r="AG16229">
        <v>0.64729999999999999</v>
      </c>
      <c r="AH16229">
        <v>64.936999999999998</v>
      </c>
      <c r="AI16229">
        <v>0.54191999999999996</v>
      </c>
      <c r="AK16229">
        <v>0.69507247209548995</v>
      </c>
      <c r="AL16229">
        <v>1.2203E-2</v>
      </c>
      <c r="AM16229">
        <v>1</v>
      </c>
      <c r="AN16229">
        <v>6862</v>
      </c>
      <c r="AO16229">
        <v>111.82</v>
      </c>
      <c r="AP16229">
        <v>63.966999999999999</v>
      </c>
      <c r="AQ16229">
        <v>1</v>
      </c>
      <c r="AR16229">
        <v>955080</v>
      </c>
    </row>
    <row r="16230" spans="1:44" x14ac:dyDescent="0.25">
      <c r="A16230">
        <v>16228</v>
      </c>
      <c r="B16230">
        <v>596</v>
      </c>
      <c r="C16230">
        <v>5945</v>
      </c>
      <c r="D16230">
        <v>6342</v>
      </c>
      <c r="E16230">
        <v>12871</v>
      </c>
      <c r="H16230" t="s">
        <v>19133</v>
      </c>
      <c r="I16230">
        <v>17</v>
      </c>
      <c r="J16230" t="s">
        <v>20665</v>
      </c>
      <c r="K16230" t="s">
        <v>32267</v>
      </c>
      <c r="N16230">
        <v>0</v>
      </c>
      <c r="O16230">
        <v>0</v>
      </c>
      <c r="P16230" t="s">
        <v>4108</v>
      </c>
      <c r="Q16230" t="s">
        <v>4108</v>
      </c>
      <c r="R16230" t="s">
        <v>4108</v>
      </c>
      <c r="S16230" t="s">
        <v>4109</v>
      </c>
      <c r="U16230" t="s">
        <v>20667</v>
      </c>
      <c r="V16230" t="s">
        <v>20680</v>
      </c>
      <c r="W16230">
        <v>3</v>
      </c>
      <c r="X16230" t="s">
        <v>2036</v>
      </c>
      <c r="Y16230">
        <v>4</v>
      </c>
      <c r="Z16230">
        <v>482.52927</v>
      </c>
      <c r="AA16230">
        <v>1926.088</v>
      </c>
      <c r="AB16230">
        <v>62418.18359375</v>
      </c>
      <c r="AC16230">
        <v>-1.2306999999999999</v>
      </c>
      <c r="AD16230">
        <v>-3.0249999999999999E-2</v>
      </c>
      <c r="AE16230">
        <v>-1.2609999999999999</v>
      </c>
      <c r="AF16230">
        <v>103.03</v>
      </c>
      <c r="AG16230">
        <v>0.53695999999999999</v>
      </c>
      <c r="AH16230">
        <v>103.3</v>
      </c>
      <c r="AI16230">
        <v>0.26579000000000003</v>
      </c>
      <c r="AK16230">
        <v>0.597262382507324</v>
      </c>
      <c r="AL16230">
        <v>0.19305</v>
      </c>
      <c r="AM16230">
        <v>1</v>
      </c>
      <c r="AN16230">
        <v>9203</v>
      </c>
      <c r="AO16230">
        <v>55.841000000000001</v>
      </c>
      <c r="AP16230">
        <v>55.841000000000001</v>
      </c>
      <c r="AQ16230">
        <v>1</v>
      </c>
      <c r="AR16230">
        <v>396820</v>
      </c>
    </row>
    <row r="16231" spans="1:44" x14ac:dyDescent="0.25">
      <c r="A16231">
        <v>16229</v>
      </c>
      <c r="B16231">
        <v>596</v>
      </c>
      <c r="C16231">
        <v>5945</v>
      </c>
      <c r="D16231">
        <v>6342</v>
      </c>
      <c r="E16231">
        <v>12872</v>
      </c>
      <c r="H16231" t="s">
        <v>19133</v>
      </c>
      <c r="I16231">
        <v>17</v>
      </c>
      <c r="J16231" t="s">
        <v>20665</v>
      </c>
      <c r="K16231" t="s">
        <v>32267</v>
      </c>
      <c r="N16231">
        <v>0</v>
      </c>
      <c r="O16231">
        <v>0</v>
      </c>
      <c r="P16231" t="s">
        <v>4108</v>
      </c>
      <c r="Q16231" t="s">
        <v>4108</v>
      </c>
      <c r="R16231" t="s">
        <v>4108</v>
      </c>
      <c r="S16231" t="s">
        <v>4109</v>
      </c>
      <c r="U16231" t="s">
        <v>20667</v>
      </c>
      <c r="V16231" t="s">
        <v>20668</v>
      </c>
      <c r="W16231">
        <v>4</v>
      </c>
      <c r="X16231" t="s">
        <v>1598</v>
      </c>
      <c r="Y16231">
        <v>4</v>
      </c>
      <c r="Z16231">
        <v>482.52927</v>
      </c>
      <c r="AA16231">
        <v>1926.088</v>
      </c>
      <c r="AB16231">
        <v>60293.6875</v>
      </c>
      <c r="AC16231">
        <v>-2.0103</v>
      </c>
      <c r="AD16231">
        <v>-0.45628000000000002</v>
      </c>
      <c r="AE16231">
        <v>-2.4666000000000001</v>
      </c>
      <c r="AF16231">
        <v>102.77</v>
      </c>
      <c r="AG16231">
        <v>0.50487000000000004</v>
      </c>
      <c r="AH16231">
        <v>103.12</v>
      </c>
      <c r="AI16231">
        <v>0.34155000000000002</v>
      </c>
      <c r="AK16231">
        <v>0.80178487300872803</v>
      </c>
      <c r="AL16231">
        <v>0.18694</v>
      </c>
      <c r="AM16231">
        <v>1</v>
      </c>
      <c r="AN16231">
        <v>11441</v>
      </c>
      <c r="AO16231">
        <v>56.481999999999999</v>
      </c>
      <c r="AP16231">
        <v>54.871000000000002</v>
      </c>
      <c r="AQ16231">
        <v>1</v>
      </c>
      <c r="AR16231">
        <v>450470</v>
      </c>
    </row>
    <row r="16232" spans="1:44" x14ac:dyDescent="0.25">
      <c r="A16232">
        <v>16230</v>
      </c>
      <c r="B16232">
        <v>180</v>
      </c>
      <c r="C16232">
        <v>5946</v>
      </c>
      <c r="D16232">
        <v>6343</v>
      </c>
      <c r="E16232">
        <v>12873</v>
      </c>
      <c r="H16232" t="s">
        <v>19134</v>
      </c>
      <c r="I16232">
        <v>11</v>
      </c>
      <c r="J16232" t="s">
        <v>20665</v>
      </c>
      <c r="K16232" t="s">
        <v>32268</v>
      </c>
      <c r="N16232">
        <v>0</v>
      </c>
      <c r="O16232">
        <v>0</v>
      </c>
      <c r="P16232" t="s">
        <v>2717</v>
      </c>
      <c r="Q16232" t="s">
        <v>2717</v>
      </c>
      <c r="R16232" t="s">
        <v>2717</v>
      </c>
      <c r="S16232" t="s">
        <v>2718</v>
      </c>
      <c r="U16232" t="s">
        <v>20667</v>
      </c>
      <c r="V16232" t="s">
        <v>20668</v>
      </c>
      <c r="W16232">
        <v>4</v>
      </c>
      <c r="X16232" t="s">
        <v>1598</v>
      </c>
      <c r="Y16232">
        <v>2</v>
      </c>
      <c r="Z16232">
        <v>654.86915999999997</v>
      </c>
      <c r="AA16232">
        <v>1307.7238</v>
      </c>
      <c r="AB16232">
        <v>52801.48046875</v>
      </c>
      <c r="AC16232">
        <v>-0.94233</v>
      </c>
      <c r="AD16232">
        <v>2.4615000000000001E-2</v>
      </c>
      <c r="AE16232">
        <v>-0.91771000000000003</v>
      </c>
      <c r="AF16232">
        <v>117.89</v>
      </c>
      <c r="AG16232">
        <v>0.63151000000000002</v>
      </c>
      <c r="AH16232">
        <v>118.23</v>
      </c>
      <c r="AI16232">
        <v>0.34155000000000002</v>
      </c>
      <c r="AK16232">
        <v>0.87839949131011996</v>
      </c>
      <c r="AL16232" s="24">
        <v>4.9254E-5</v>
      </c>
      <c r="AM16232">
        <v>1</v>
      </c>
      <c r="AN16232">
        <v>13062</v>
      </c>
      <c r="AO16232">
        <v>152.69999999999999</v>
      </c>
      <c r="AP16232">
        <v>134.56</v>
      </c>
      <c r="AQ16232">
        <v>1</v>
      </c>
      <c r="AR16232">
        <v>265910</v>
      </c>
    </row>
    <row r="16233" spans="1:44" x14ac:dyDescent="0.25">
      <c r="A16233">
        <v>16231</v>
      </c>
      <c r="B16233">
        <v>543</v>
      </c>
      <c r="C16233">
        <v>5947</v>
      </c>
      <c r="D16233">
        <v>6344</v>
      </c>
      <c r="E16233">
        <v>12874</v>
      </c>
      <c r="H16233" t="s">
        <v>19137</v>
      </c>
      <c r="I16233">
        <v>15</v>
      </c>
      <c r="J16233" t="s">
        <v>20665</v>
      </c>
      <c r="K16233" t="s">
        <v>32269</v>
      </c>
      <c r="N16233">
        <v>0</v>
      </c>
      <c r="O16233">
        <v>0</v>
      </c>
      <c r="P16233" t="s">
        <v>3934</v>
      </c>
      <c r="Q16233" t="s">
        <v>3934</v>
      </c>
      <c r="R16233" t="s">
        <v>3934</v>
      </c>
      <c r="S16233" t="s">
        <v>3935</v>
      </c>
      <c r="U16233" t="s">
        <v>20667</v>
      </c>
      <c r="V16233" t="s">
        <v>20676</v>
      </c>
      <c r="W16233">
        <v>1</v>
      </c>
      <c r="X16233" t="s">
        <v>2038</v>
      </c>
      <c r="Y16233">
        <v>3</v>
      </c>
      <c r="Z16233">
        <v>554.96516999999994</v>
      </c>
      <c r="AA16233">
        <v>1661.8737000000001</v>
      </c>
      <c r="AB16233">
        <v>58484.3359375</v>
      </c>
      <c r="AC16233">
        <v>0.30110999999999999</v>
      </c>
      <c r="AD16233">
        <v>-0.22001000000000001</v>
      </c>
      <c r="AE16233">
        <v>8.1098000000000003E-2</v>
      </c>
      <c r="AF16233">
        <v>49.18</v>
      </c>
      <c r="AG16233">
        <v>0.44818000000000002</v>
      </c>
      <c r="AH16233">
        <v>49.18</v>
      </c>
      <c r="AI16233">
        <v>0</v>
      </c>
      <c r="AK16233">
        <v>0.74814844131469704</v>
      </c>
      <c r="AL16233">
        <v>2.065E-3</v>
      </c>
      <c r="AM16233">
        <v>1</v>
      </c>
      <c r="AN16233">
        <v>4063</v>
      </c>
      <c r="AO16233">
        <v>101.53</v>
      </c>
      <c r="AP16233">
        <v>68.798000000000002</v>
      </c>
      <c r="AQ16233">
        <v>1</v>
      </c>
      <c r="AR16233">
        <v>342040</v>
      </c>
    </row>
    <row r="16234" spans="1:44" x14ac:dyDescent="0.25">
      <c r="A16234">
        <v>16232</v>
      </c>
      <c r="B16234">
        <v>543</v>
      </c>
      <c r="C16234">
        <v>5947</v>
      </c>
      <c r="D16234">
        <v>6344</v>
      </c>
      <c r="E16234">
        <v>12875</v>
      </c>
      <c r="H16234" t="s">
        <v>19137</v>
      </c>
      <c r="I16234">
        <v>15</v>
      </c>
      <c r="J16234" t="s">
        <v>20665</v>
      </c>
      <c r="K16234" t="s">
        <v>32269</v>
      </c>
      <c r="N16234">
        <v>0</v>
      </c>
      <c r="O16234">
        <v>0</v>
      </c>
      <c r="P16234" t="s">
        <v>3934</v>
      </c>
      <c r="Q16234" t="s">
        <v>3934</v>
      </c>
      <c r="R16234" t="s">
        <v>3934</v>
      </c>
      <c r="S16234" t="s">
        <v>3935</v>
      </c>
      <c r="U16234" t="s">
        <v>20667</v>
      </c>
      <c r="V16234" t="s">
        <v>20680</v>
      </c>
      <c r="W16234">
        <v>3</v>
      </c>
      <c r="X16234" t="s">
        <v>2036</v>
      </c>
      <c r="Y16234">
        <v>3</v>
      </c>
      <c r="Z16234">
        <v>554.96516999999994</v>
      </c>
      <c r="AA16234">
        <v>1661.8737000000001</v>
      </c>
      <c r="AB16234">
        <v>56977.13671875</v>
      </c>
      <c r="AC16234">
        <v>-1.1495</v>
      </c>
      <c r="AD16234">
        <v>-0.26741999999999999</v>
      </c>
      <c r="AE16234">
        <v>-1.4169</v>
      </c>
      <c r="AF16234">
        <v>48.82</v>
      </c>
      <c r="AG16234">
        <v>0.34966000000000003</v>
      </c>
      <c r="AH16234">
        <v>49.185000000000002</v>
      </c>
      <c r="AI16234">
        <v>0.36525000000000002</v>
      </c>
      <c r="AK16234">
        <v>0.56072133779525801</v>
      </c>
      <c r="AL16234">
        <v>2.4719000000000001E-2</v>
      </c>
      <c r="AM16234">
        <v>1</v>
      </c>
      <c r="AN16234">
        <v>4042</v>
      </c>
      <c r="AO16234">
        <v>82.201999999999998</v>
      </c>
      <c r="AP16234">
        <v>82.201999999999998</v>
      </c>
      <c r="AQ16234">
        <v>1</v>
      </c>
      <c r="AR16234">
        <v>283080</v>
      </c>
    </row>
    <row r="16235" spans="1:44" x14ac:dyDescent="0.25">
      <c r="A16235">
        <v>16233</v>
      </c>
      <c r="B16235">
        <v>543</v>
      </c>
      <c r="C16235">
        <v>5947</v>
      </c>
      <c r="D16235">
        <v>6344</v>
      </c>
      <c r="H16235" t="s">
        <v>19137</v>
      </c>
      <c r="I16235">
        <v>15</v>
      </c>
      <c r="J16235" t="s">
        <v>20665</v>
      </c>
      <c r="N16235">
        <v>0</v>
      </c>
      <c r="O16235">
        <v>0</v>
      </c>
      <c r="P16235" t="s">
        <v>3934</v>
      </c>
      <c r="Q16235" t="s">
        <v>3934</v>
      </c>
      <c r="R16235" t="s">
        <v>3934</v>
      </c>
      <c r="S16235" t="s">
        <v>3935</v>
      </c>
      <c r="U16235" t="s">
        <v>20683</v>
      </c>
      <c r="V16235" t="s">
        <v>20678</v>
      </c>
      <c r="W16235">
        <v>2</v>
      </c>
      <c r="X16235" t="s">
        <v>2037</v>
      </c>
      <c r="Y16235">
        <v>3</v>
      </c>
      <c r="Z16235">
        <v>554.96516999999994</v>
      </c>
      <c r="AA16235">
        <v>1661.8737000000001</v>
      </c>
      <c r="AB16235">
        <v>56825.25390625</v>
      </c>
      <c r="AC16235">
        <v>-1.3479000000000001</v>
      </c>
      <c r="AD16235">
        <v>0.30736000000000002</v>
      </c>
      <c r="AE16235">
        <v>-1.0405</v>
      </c>
      <c r="AF16235">
        <v>48.804000000000002</v>
      </c>
      <c r="AG16235">
        <v>0.36995</v>
      </c>
      <c r="AH16235">
        <v>49.164000000000001</v>
      </c>
      <c r="AI16235">
        <v>0.36088999999999999</v>
      </c>
      <c r="AJ16235">
        <v>-1.5461000000000001E-2</v>
      </c>
      <c r="AK16235" t="s">
        <v>6762</v>
      </c>
      <c r="AL16235">
        <v>1</v>
      </c>
      <c r="AM16235">
        <v>0</v>
      </c>
      <c r="AO16235" t="s">
        <v>6762</v>
      </c>
      <c r="AP16235" t="s">
        <v>6762</v>
      </c>
      <c r="AQ16235">
        <v>0</v>
      </c>
      <c r="AR16235">
        <v>805960</v>
      </c>
    </row>
    <row r="16236" spans="1:44" x14ac:dyDescent="0.25">
      <c r="A16236">
        <v>16234</v>
      </c>
      <c r="B16236">
        <v>543</v>
      </c>
      <c r="C16236">
        <v>5947</v>
      </c>
      <c r="D16236">
        <v>6344</v>
      </c>
      <c r="H16236" t="s">
        <v>19137</v>
      </c>
      <c r="I16236">
        <v>15</v>
      </c>
      <c r="J16236" t="s">
        <v>20665</v>
      </c>
      <c r="N16236">
        <v>0</v>
      </c>
      <c r="O16236">
        <v>0</v>
      </c>
      <c r="P16236" t="s">
        <v>3934</v>
      </c>
      <c r="Q16236" t="s">
        <v>3934</v>
      </c>
      <c r="R16236" t="s">
        <v>3934</v>
      </c>
      <c r="S16236" t="s">
        <v>3935</v>
      </c>
      <c r="U16236" t="s">
        <v>20683</v>
      </c>
      <c r="V16236" t="s">
        <v>20668</v>
      </c>
      <c r="W16236">
        <v>4</v>
      </c>
      <c r="X16236" t="s">
        <v>1598</v>
      </c>
      <c r="Y16236">
        <v>3</v>
      </c>
      <c r="Z16236">
        <v>554.96516999999994</v>
      </c>
      <c r="AA16236">
        <v>1661.8737000000001</v>
      </c>
      <c r="AB16236">
        <v>58279.55078125</v>
      </c>
      <c r="AC16236">
        <v>-1.6088</v>
      </c>
      <c r="AD16236">
        <v>0.33255000000000001</v>
      </c>
      <c r="AE16236">
        <v>-1.2762</v>
      </c>
      <c r="AF16236">
        <v>48.472999999999999</v>
      </c>
      <c r="AG16236">
        <v>0.37833</v>
      </c>
      <c r="AH16236">
        <v>49.115000000000002</v>
      </c>
      <c r="AI16236">
        <v>0.6421</v>
      </c>
      <c r="AJ16236">
        <v>-6.4658999999999994E-2</v>
      </c>
      <c r="AK16236" t="s">
        <v>6762</v>
      </c>
      <c r="AL16236">
        <v>1</v>
      </c>
      <c r="AM16236">
        <v>0</v>
      </c>
      <c r="AO16236" t="s">
        <v>6762</v>
      </c>
      <c r="AP16236" t="s">
        <v>6762</v>
      </c>
      <c r="AQ16236">
        <v>0</v>
      </c>
      <c r="AR16236">
        <v>401140</v>
      </c>
    </row>
    <row r="16237" spans="1:44" x14ac:dyDescent="0.25">
      <c r="A16237">
        <v>16235</v>
      </c>
      <c r="B16237">
        <v>663</v>
      </c>
      <c r="C16237">
        <v>5948</v>
      </c>
      <c r="D16237">
        <v>6345</v>
      </c>
      <c r="E16237">
        <v>12876</v>
      </c>
      <c r="H16237" t="s">
        <v>19140</v>
      </c>
      <c r="I16237">
        <v>8</v>
      </c>
      <c r="J16237" t="s">
        <v>20665</v>
      </c>
      <c r="K16237" t="s">
        <v>32270</v>
      </c>
      <c r="N16237">
        <v>0</v>
      </c>
      <c r="O16237">
        <v>0</v>
      </c>
      <c r="P16237" t="s">
        <v>4338</v>
      </c>
      <c r="Q16237" t="s">
        <v>4338</v>
      </c>
      <c r="R16237" t="s">
        <v>4338</v>
      </c>
      <c r="S16237" t="s">
        <v>4339</v>
      </c>
      <c r="U16237" t="s">
        <v>20667</v>
      </c>
      <c r="V16237" t="s">
        <v>20676</v>
      </c>
      <c r="W16237">
        <v>1</v>
      </c>
      <c r="X16237" t="s">
        <v>2038</v>
      </c>
      <c r="Y16237">
        <v>2</v>
      </c>
      <c r="Z16237">
        <v>421.26634000000001</v>
      </c>
      <c r="AA16237">
        <v>840.51814000000002</v>
      </c>
      <c r="AB16237">
        <v>65902.8203125</v>
      </c>
      <c r="AC16237">
        <v>0.51722999999999997</v>
      </c>
      <c r="AD16237">
        <v>0.28027999999999997</v>
      </c>
      <c r="AE16237">
        <v>0.79751000000000005</v>
      </c>
      <c r="AF16237">
        <v>23.765000000000001</v>
      </c>
      <c r="AG16237">
        <v>0.41478999999999999</v>
      </c>
      <c r="AH16237">
        <v>23.765000000000001</v>
      </c>
      <c r="AI16237">
        <v>0</v>
      </c>
      <c r="AK16237">
        <v>0.97566765546798695</v>
      </c>
      <c r="AL16237">
        <v>0.20549000000000001</v>
      </c>
      <c r="AM16237">
        <v>1</v>
      </c>
      <c r="AN16237">
        <v>1450</v>
      </c>
      <c r="AO16237">
        <v>71.691999999999993</v>
      </c>
      <c r="AP16237">
        <v>71.691999999999993</v>
      </c>
      <c r="AQ16237">
        <v>1</v>
      </c>
      <c r="AR16237">
        <v>1397200</v>
      </c>
    </row>
    <row r="16238" spans="1:44" x14ac:dyDescent="0.25">
      <c r="A16238">
        <v>16236</v>
      </c>
      <c r="B16238">
        <v>663</v>
      </c>
      <c r="C16238">
        <v>5948</v>
      </c>
      <c r="D16238">
        <v>6345</v>
      </c>
      <c r="E16238">
        <v>12877</v>
      </c>
      <c r="H16238" t="s">
        <v>19140</v>
      </c>
      <c r="I16238">
        <v>8</v>
      </c>
      <c r="J16238" t="s">
        <v>20665</v>
      </c>
      <c r="K16238" t="s">
        <v>32270</v>
      </c>
      <c r="N16238">
        <v>0</v>
      </c>
      <c r="O16238">
        <v>0</v>
      </c>
      <c r="P16238" t="s">
        <v>4338</v>
      </c>
      <c r="Q16238" t="s">
        <v>4338</v>
      </c>
      <c r="R16238" t="s">
        <v>4338</v>
      </c>
      <c r="S16238" t="s">
        <v>4339</v>
      </c>
      <c r="U16238" t="s">
        <v>20667</v>
      </c>
      <c r="V16238" t="s">
        <v>20668</v>
      </c>
      <c r="W16238">
        <v>4</v>
      </c>
      <c r="X16238" t="s">
        <v>1598</v>
      </c>
      <c r="Y16238">
        <v>2</v>
      </c>
      <c r="Z16238">
        <v>421.26634000000001</v>
      </c>
      <c r="AA16238">
        <v>840.51814000000002</v>
      </c>
      <c r="AB16238">
        <v>67634.7109375</v>
      </c>
      <c r="AC16238">
        <v>-1.3337000000000001</v>
      </c>
      <c r="AD16238">
        <v>-7.3768000000000002E-3</v>
      </c>
      <c r="AE16238">
        <v>-1.3411</v>
      </c>
      <c r="AF16238">
        <v>23.664000000000001</v>
      </c>
      <c r="AG16238">
        <v>0.30951000000000001</v>
      </c>
      <c r="AH16238">
        <v>23.805</v>
      </c>
      <c r="AI16238">
        <v>0.14116999999999999</v>
      </c>
      <c r="AK16238">
        <v>0.73584645986556996</v>
      </c>
      <c r="AL16238">
        <v>0.52702000000000004</v>
      </c>
      <c r="AM16238">
        <v>1</v>
      </c>
      <c r="AN16238">
        <v>1510</v>
      </c>
      <c r="AO16238">
        <v>52.481999999999999</v>
      </c>
      <c r="AP16238">
        <v>52.481999999999999</v>
      </c>
      <c r="AQ16238">
        <v>1</v>
      </c>
      <c r="AR16238">
        <v>1633700</v>
      </c>
    </row>
    <row r="16239" spans="1:44" x14ac:dyDescent="0.25">
      <c r="A16239">
        <v>16237</v>
      </c>
      <c r="B16239">
        <v>663</v>
      </c>
      <c r="C16239">
        <v>5948</v>
      </c>
      <c r="D16239">
        <v>6345</v>
      </c>
      <c r="H16239" t="s">
        <v>19140</v>
      </c>
      <c r="I16239">
        <v>8</v>
      </c>
      <c r="J16239" t="s">
        <v>20665</v>
      </c>
      <c r="N16239">
        <v>0</v>
      </c>
      <c r="O16239">
        <v>0</v>
      </c>
      <c r="P16239" t="s">
        <v>4338</v>
      </c>
      <c r="Q16239" t="s">
        <v>4338</v>
      </c>
      <c r="R16239" t="s">
        <v>4338</v>
      </c>
      <c r="S16239" t="s">
        <v>4339</v>
      </c>
      <c r="U16239" t="s">
        <v>20683</v>
      </c>
      <c r="V16239" t="s">
        <v>20676</v>
      </c>
      <c r="W16239">
        <v>1</v>
      </c>
      <c r="X16239" t="s">
        <v>2038</v>
      </c>
      <c r="Y16239">
        <v>2</v>
      </c>
      <c r="Z16239">
        <v>421.26634000000001</v>
      </c>
      <c r="AA16239">
        <v>840.51814000000002</v>
      </c>
      <c r="AB16239" t="s">
        <v>6762</v>
      </c>
      <c r="AC16239">
        <v>0.58199999999999996</v>
      </c>
      <c r="AD16239">
        <v>-4.3539E-3</v>
      </c>
      <c r="AE16239">
        <v>0.57764000000000004</v>
      </c>
      <c r="AF16239">
        <v>23.388000000000002</v>
      </c>
      <c r="AG16239">
        <v>0.21973000000000001</v>
      </c>
      <c r="AH16239">
        <v>23.388000000000002</v>
      </c>
      <c r="AI16239">
        <v>0</v>
      </c>
      <c r="AJ16239">
        <v>-0.41749999999999998</v>
      </c>
      <c r="AK16239" t="s">
        <v>6762</v>
      </c>
      <c r="AL16239">
        <v>1</v>
      </c>
      <c r="AM16239">
        <v>0</v>
      </c>
      <c r="AO16239" t="s">
        <v>6762</v>
      </c>
      <c r="AP16239" t="s">
        <v>6762</v>
      </c>
      <c r="AQ16239">
        <v>0</v>
      </c>
      <c r="AR16239">
        <v>79318</v>
      </c>
    </row>
    <row r="16240" spans="1:44" x14ac:dyDescent="0.25">
      <c r="A16240">
        <v>16238</v>
      </c>
      <c r="B16240">
        <v>663</v>
      </c>
      <c r="C16240">
        <v>5948</v>
      </c>
      <c r="D16240">
        <v>6345</v>
      </c>
      <c r="H16240" t="s">
        <v>19140</v>
      </c>
      <c r="I16240">
        <v>8</v>
      </c>
      <c r="J16240" t="s">
        <v>20665</v>
      </c>
      <c r="N16240">
        <v>0</v>
      </c>
      <c r="O16240">
        <v>0</v>
      </c>
      <c r="P16240" t="s">
        <v>4338</v>
      </c>
      <c r="Q16240" t="s">
        <v>4338</v>
      </c>
      <c r="R16240" t="s">
        <v>4338</v>
      </c>
      <c r="S16240" t="s">
        <v>4339</v>
      </c>
      <c r="U16240" t="s">
        <v>20683</v>
      </c>
      <c r="V16240" t="s">
        <v>20678</v>
      </c>
      <c r="W16240">
        <v>2</v>
      </c>
      <c r="X16240" t="s">
        <v>2037</v>
      </c>
      <c r="Y16240">
        <v>2</v>
      </c>
      <c r="Z16240">
        <v>421.26634000000001</v>
      </c>
      <c r="AA16240">
        <v>840.51814000000002</v>
      </c>
      <c r="AB16240">
        <v>67660.078125</v>
      </c>
      <c r="AC16240">
        <v>-0.30911</v>
      </c>
      <c r="AD16240">
        <v>4.9745999999999999E-2</v>
      </c>
      <c r="AE16240">
        <v>-0.25935999999999998</v>
      </c>
      <c r="AF16240">
        <v>23.702999999999999</v>
      </c>
      <c r="AG16240">
        <v>0.69621</v>
      </c>
      <c r="AH16240">
        <v>23.864000000000001</v>
      </c>
      <c r="AI16240">
        <v>0.16070000000000001</v>
      </c>
      <c r="AJ16240">
        <v>5.8708000000000003E-2</v>
      </c>
      <c r="AK16240" t="s">
        <v>6762</v>
      </c>
      <c r="AL16240">
        <v>1</v>
      </c>
      <c r="AM16240">
        <v>0</v>
      </c>
      <c r="AO16240" t="s">
        <v>6762</v>
      </c>
      <c r="AP16240" t="s">
        <v>6762</v>
      </c>
      <c r="AQ16240">
        <v>0</v>
      </c>
      <c r="AR16240">
        <v>4144300</v>
      </c>
    </row>
    <row r="16241" spans="1:44" x14ac:dyDescent="0.25">
      <c r="A16241">
        <v>16239</v>
      </c>
      <c r="B16241">
        <v>663</v>
      </c>
      <c r="C16241">
        <v>5948</v>
      </c>
      <c r="D16241">
        <v>6345</v>
      </c>
      <c r="H16241" t="s">
        <v>19140</v>
      </c>
      <c r="I16241">
        <v>8</v>
      </c>
      <c r="J16241" t="s">
        <v>20665</v>
      </c>
      <c r="N16241">
        <v>0</v>
      </c>
      <c r="O16241">
        <v>0</v>
      </c>
      <c r="P16241" t="s">
        <v>4338</v>
      </c>
      <c r="Q16241" t="s">
        <v>4338</v>
      </c>
      <c r="R16241" t="s">
        <v>4338</v>
      </c>
      <c r="S16241" t="s">
        <v>4339</v>
      </c>
      <c r="U16241" t="s">
        <v>20683</v>
      </c>
      <c r="V16241" t="s">
        <v>20678</v>
      </c>
      <c r="W16241">
        <v>2</v>
      </c>
      <c r="X16241" t="s">
        <v>2037</v>
      </c>
      <c r="Y16241">
        <v>2</v>
      </c>
      <c r="Z16241">
        <v>421.26634000000001</v>
      </c>
      <c r="AA16241">
        <v>840.51814000000002</v>
      </c>
      <c r="AB16241">
        <v>69336.8125</v>
      </c>
      <c r="AC16241">
        <v>-0.35166999999999998</v>
      </c>
      <c r="AD16241">
        <v>4.1483999999999996</v>
      </c>
      <c r="AE16241">
        <v>3.7967</v>
      </c>
      <c r="AF16241">
        <v>23.341999999999999</v>
      </c>
      <c r="AG16241">
        <v>0.34081</v>
      </c>
      <c r="AH16241">
        <v>23.402999999999999</v>
      </c>
      <c r="AI16241">
        <v>6.0609999999999997E-2</v>
      </c>
      <c r="AJ16241">
        <v>-0.36181000000000002</v>
      </c>
      <c r="AK16241" t="s">
        <v>6762</v>
      </c>
      <c r="AL16241">
        <v>1</v>
      </c>
      <c r="AM16241">
        <v>0</v>
      </c>
      <c r="AO16241" t="s">
        <v>6762</v>
      </c>
      <c r="AP16241" t="s">
        <v>6762</v>
      </c>
      <c r="AQ16241">
        <v>0</v>
      </c>
      <c r="AR16241">
        <v>556420</v>
      </c>
    </row>
    <row r="16242" spans="1:44" x14ac:dyDescent="0.25">
      <c r="A16242">
        <v>16240</v>
      </c>
      <c r="B16242">
        <v>663</v>
      </c>
      <c r="C16242">
        <v>5948</v>
      </c>
      <c r="D16242">
        <v>6345</v>
      </c>
      <c r="H16242" t="s">
        <v>19140</v>
      </c>
      <c r="I16242">
        <v>8</v>
      </c>
      <c r="J16242" t="s">
        <v>20665</v>
      </c>
      <c r="N16242">
        <v>0</v>
      </c>
      <c r="O16242">
        <v>0</v>
      </c>
      <c r="P16242" t="s">
        <v>4338</v>
      </c>
      <c r="Q16242" t="s">
        <v>4338</v>
      </c>
      <c r="R16242" t="s">
        <v>4338</v>
      </c>
      <c r="S16242" t="s">
        <v>4339</v>
      </c>
      <c r="U16242" t="s">
        <v>20683</v>
      </c>
      <c r="V16242" t="s">
        <v>20680</v>
      </c>
      <c r="W16242">
        <v>3</v>
      </c>
      <c r="X16242" t="s">
        <v>2036</v>
      </c>
      <c r="Y16242">
        <v>2</v>
      </c>
      <c r="Z16242">
        <v>421.26634000000001</v>
      </c>
      <c r="AA16242">
        <v>840.51814000000002</v>
      </c>
      <c r="AB16242">
        <v>68916.9609375</v>
      </c>
      <c r="AC16242">
        <v>-0.75743000000000005</v>
      </c>
      <c r="AD16242">
        <v>-7.0990999999999999E-2</v>
      </c>
      <c r="AE16242">
        <v>-0.82843</v>
      </c>
      <c r="AF16242">
        <v>23.181999999999999</v>
      </c>
      <c r="AG16242">
        <v>0.18078</v>
      </c>
      <c r="AH16242">
        <v>23.347000000000001</v>
      </c>
      <c r="AI16242">
        <v>0.16475000000000001</v>
      </c>
      <c r="AJ16242">
        <v>-0.45790999999999998</v>
      </c>
      <c r="AK16242" t="s">
        <v>6762</v>
      </c>
      <c r="AL16242">
        <v>1</v>
      </c>
      <c r="AM16242">
        <v>0</v>
      </c>
      <c r="AO16242" t="s">
        <v>6762</v>
      </c>
      <c r="AP16242" t="s">
        <v>6762</v>
      </c>
      <c r="AQ16242">
        <v>0</v>
      </c>
      <c r="AR16242">
        <v>103820</v>
      </c>
    </row>
    <row r="16243" spans="1:44" x14ac:dyDescent="0.25">
      <c r="A16243">
        <v>16241</v>
      </c>
      <c r="B16243">
        <v>663</v>
      </c>
      <c r="C16243">
        <v>5948</v>
      </c>
      <c r="D16243">
        <v>6345</v>
      </c>
      <c r="H16243" t="s">
        <v>19140</v>
      </c>
      <c r="I16243">
        <v>8</v>
      </c>
      <c r="J16243" t="s">
        <v>20665</v>
      </c>
      <c r="N16243">
        <v>0</v>
      </c>
      <c r="O16243">
        <v>0</v>
      </c>
      <c r="P16243" t="s">
        <v>4338</v>
      </c>
      <c r="Q16243" t="s">
        <v>4338</v>
      </c>
      <c r="R16243" t="s">
        <v>4338</v>
      </c>
      <c r="S16243" t="s">
        <v>4339</v>
      </c>
      <c r="U16243" t="s">
        <v>20683</v>
      </c>
      <c r="V16243" t="s">
        <v>20680</v>
      </c>
      <c r="W16243">
        <v>3</v>
      </c>
      <c r="X16243" t="s">
        <v>2036</v>
      </c>
      <c r="Y16243">
        <v>2</v>
      </c>
      <c r="Z16243">
        <v>421.26634000000001</v>
      </c>
      <c r="AA16243">
        <v>840.51814000000002</v>
      </c>
      <c r="AB16243">
        <v>66859.7421875</v>
      </c>
      <c r="AC16243">
        <v>-0.84667999999999999</v>
      </c>
      <c r="AD16243">
        <v>0.16897999999999999</v>
      </c>
      <c r="AE16243">
        <v>-0.67769999999999997</v>
      </c>
      <c r="AF16243">
        <v>23.576000000000001</v>
      </c>
      <c r="AG16243">
        <v>1.1952</v>
      </c>
      <c r="AH16243">
        <v>23.84</v>
      </c>
      <c r="AI16243">
        <v>0.26484000000000002</v>
      </c>
      <c r="AJ16243">
        <v>7.5726000000000002E-2</v>
      </c>
      <c r="AK16243" t="s">
        <v>6762</v>
      </c>
      <c r="AL16243">
        <v>1</v>
      </c>
      <c r="AM16243">
        <v>0</v>
      </c>
      <c r="AO16243" t="s">
        <v>6762</v>
      </c>
      <c r="AP16243" t="s">
        <v>6762</v>
      </c>
      <c r="AQ16243">
        <v>0</v>
      </c>
      <c r="AR16243">
        <v>8244500</v>
      </c>
    </row>
    <row r="16244" spans="1:44" x14ac:dyDescent="0.25">
      <c r="A16244">
        <v>16242</v>
      </c>
      <c r="B16244">
        <v>663</v>
      </c>
      <c r="C16244">
        <v>5949</v>
      </c>
      <c r="D16244">
        <v>6346</v>
      </c>
      <c r="E16244">
        <v>12878</v>
      </c>
      <c r="H16244" t="s">
        <v>19143</v>
      </c>
      <c r="I16244">
        <v>9</v>
      </c>
      <c r="J16244" t="s">
        <v>20665</v>
      </c>
      <c r="K16244" t="s">
        <v>32271</v>
      </c>
      <c r="N16244">
        <v>0</v>
      </c>
      <c r="O16244">
        <v>0</v>
      </c>
      <c r="P16244" t="s">
        <v>4338</v>
      </c>
      <c r="Q16244" t="s">
        <v>4338</v>
      </c>
      <c r="R16244" t="s">
        <v>4338</v>
      </c>
      <c r="S16244" t="s">
        <v>4339</v>
      </c>
      <c r="U16244" t="s">
        <v>20667</v>
      </c>
      <c r="V16244" t="s">
        <v>20676</v>
      </c>
      <c r="W16244">
        <v>1</v>
      </c>
      <c r="X16244" t="s">
        <v>2038</v>
      </c>
      <c r="Y16244">
        <v>2</v>
      </c>
      <c r="Z16244">
        <v>485.31383</v>
      </c>
      <c r="AA16244">
        <v>968.61310000000003</v>
      </c>
      <c r="AB16244">
        <v>61265.421875</v>
      </c>
      <c r="AC16244">
        <v>0.30930999999999997</v>
      </c>
      <c r="AD16244">
        <v>0.36987999999999999</v>
      </c>
      <c r="AE16244">
        <v>0.67918999999999996</v>
      </c>
      <c r="AF16244">
        <v>20.291</v>
      </c>
      <c r="AG16244">
        <v>0.21839</v>
      </c>
      <c r="AH16244">
        <v>20.291</v>
      </c>
      <c r="AI16244">
        <v>0</v>
      </c>
      <c r="AK16244">
        <v>0.61333817243576105</v>
      </c>
      <c r="AL16244">
        <v>0.39179000000000003</v>
      </c>
      <c r="AM16244">
        <v>1</v>
      </c>
      <c r="AN16244">
        <v>1098</v>
      </c>
      <c r="AO16244">
        <v>55.567</v>
      </c>
      <c r="AP16244">
        <v>55.567</v>
      </c>
      <c r="AQ16244">
        <v>1</v>
      </c>
      <c r="AR16244">
        <v>139750</v>
      </c>
    </row>
    <row r="16245" spans="1:44" x14ac:dyDescent="0.25">
      <c r="A16245">
        <v>16243</v>
      </c>
      <c r="B16245">
        <v>663</v>
      </c>
      <c r="C16245">
        <v>5949</v>
      </c>
      <c r="D16245">
        <v>6346</v>
      </c>
      <c r="E16245">
        <v>12879</v>
      </c>
      <c r="H16245" t="s">
        <v>19143</v>
      </c>
      <c r="I16245">
        <v>9</v>
      </c>
      <c r="J16245" t="s">
        <v>20665</v>
      </c>
      <c r="K16245" t="s">
        <v>32271</v>
      </c>
      <c r="N16245">
        <v>0</v>
      </c>
      <c r="O16245">
        <v>0</v>
      </c>
      <c r="P16245" t="s">
        <v>4338</v>
      </c>
      <c r="Q16245" t="s">
        <v>4338</v>
      </c>
      <c r="R16245" t="s">
        <v>4338</v>
      </c>
      <c r="S16245" t="s">
        <v>4339</v>
      </c>
      <c r="U16245" t="s">
        <v>20667</v>
      </c>
      <c r="V16245" t="s">
        <v>20678</v>
      </c>
      <c r="W16245">
        <v>2</v>
      </c>
      <c r="X16245" t="s">
        <v>2037</v>
      </c>
      <c r="Y16245">
        <v>2</v>
      </c>
      <c r="Z16245">
        <v>485.31383</v>
      </c>
      <c r="AA16245">
        <v>968.61310000000003</v>
      </c>
      <c r="AB16245">
        <v>62770.078125</v>
      </c>
      <c r="AC16245">
        <v>-0.63773000000000002</v>
      </c>
      <c r="AD16245">
        <v>0.10679</v>
      </c>
      <c r="AE16245">
        <v>-0.53095000000000003</v>
      </c>
      <c r="AF16245">
        <v>20.298999999999999</v>
      </c>
      <c r="AG16245">
        <v>0.26380999999999999</v>
      </c>
      <c r="AH16245">
        <v>20.359000000000002</v>
      </c>
      <c r="AI16245">
        <v>6.0609999999999997E-2</v>
      </c>
      <c r="AK16245">
        <v>0.9223273396492</v>
      </c>
      <c r="AL16245">
        <v>8.7263999999999994E-2</v>
      </c>
      <c r="AM16245">
        <v>1</v>
      </c>
      <c r="AN16245">
        <v>1122</v>
      </c>
      <c r="AO16245">
        <v>80.165000000000006</v>
      </c>
      <c r="AP16245">
        <v>38.512999999999998</v>
      </c>
      <c r="AQ16245">
        <v>1</v>
      </c>
      <c r="AR16245">
        <v>334350</v>
      </c>
    </row>
    <row r="16246" spans="1:44" x14ac:dyDescent="0.25">
      <c r="A16246">
        <v>16244</v>
      </c>
      <c r="B16246">
        <v>663</v>
      </c>
      <c r="C16246">
        <v>5949</v>
      </c>
      <c r="D16246">
        <v>6346</v>
      </c>
      <c r="E16246">
        <v>12880</v>
      </c>
      <c r="H16246" t="s">
        <v>19143</v>
      </c>
      <c r="I16246">
        <v>9</v>
      </c>
      <c r="J16246" t="s">
        <v>20665</v>
      </c>
      <c r="K16246" t="s">
        <v>32271</v>
      </c>
      <c r="N16246">
        <v>0</v>
      </c>
      <c r="O16246">
        <v>0</v>
      </c>
      <c r="P16246" t="s">
        <v>4338</v>
      </c>
      <c r="Q16246" t="s">
        <v>4338</v>
      </c>
      <c r="R16246" t="s">
        <v>4338</v>
      </c>
      <c r="S16246" t="s">
        <v>4339</v>
      </c>
      <c r="U16246" t="s">
        <v>20667</v>
      </c>
      <c r="V16246" t="s">
        <v>20680</v>
      </c>
      <c r="W16246">
        <v>3</v>
      </c>
      <c r="X16246" t="s">
        <v>2036</v>
      </c>
      <c r="Y16246">
        <v>2</v>
      </c>
      <c r="Z16246">
        <v>485.31383</v>
      </c>
      <c r="AA16246">
        <v>968.61310000000003</v>
      </c>
      <c r="AB16246">
        <v>61935.1171875</v>
      </c>
      <c r="AC16246">
        <v>-1.2777000000000001</v>
      </c>
      <c r="AD16246">
        <v>1.1601999999999999E-2</v>
      </c>
      <c r="AE16246">
        <v>-1.2661</v>
      </c>
      <c r="AF16246">
        <v>20.190000000000001</v>
      </c>
      <c r="AG16246">
        <v>0.33017000000000002</v>
      </c>
      <c r="AH16246">
        <v>20.355</v>
      </c>
      <c r="AI16246">
        <v>0.16475000000000001</v>
      </c>
      <c r="AK16246">
        <v>0.93239343166351296</v>
      </c>
      <c r="AL16246">
        <v>6.3295000000000004E-2</v>
      </c>
      <c r="AM16246">
        <v>1</v>
      </c>
      <c r="AN16246">
        <v>1084</v>
      </c>
      <c r="AO16246">
        <v>85.676000000000002</v>
      </c>
      <c r="AP16246">
        <v>85.676000000000002</v>
      </c>
      <c r="AQ16246">
        <v>1</v>
      </c>
      <c r="AR16246">
        <v>897990</v>
      </c>
    </row>
    <row r="16247" spans="1:44" x14ac:dyDescent="0.25">
      <c r="A16247">
        <v>16245</v>
      </c>
      <c r="B16247">
        <v>626</v>
      </c>
      <c r="C16247">
        <v>5950</v>
      </c>
      <c r="D16247">
        <v>6347</v>
      </c>
      <c r="E16247">
        <v>12881</v>
      </c>
      <c r="H16247" t="s">
        <v>19145</v>
      </c>
      <c r="I16247">
        <v>12</v>
      </c>
      <c r="J16247" t="s">
        <v>20665</v>
      </c>
      <c r="K16247" t="s">
        <v>32272</v>
      </c>
      <c r="N16247">
        <v>0</v>
      </c>
      <c r="O16247">
        <v>0</v>
      </c>
      <c r="P16247" t="s">
        <v>4209</v>
      </c>
      <c r="Q16247" t="s">
        <v>4209</v>
      </c>
      <c r="R16247" t="s">
        <v>4209</v>
      </c>
      <c r="S16247" t="s">
        <v>4210</v>
      </c>
      <c r="U16247" t="s">
        <v>20667</v>
      </c>
      <c r="V16247" t="s">
        <v>20668</v>
      </c>
      <c r="W16247">
        <v>4</v>
      </c>
      <c r="X16247" t="s">
        <v>1598</v>
      </c>
      <c r="Y16247">
        <v>2</v>
      </c>
      <c r="Z16247">
        <v>644.3306</v>
      </c>
      <c r="AA16247">
        <v>1286.6466</v>
      </c>
      <c r="AB16247">
        <v>55739.71875</v>
      </c>
      <c r="AC16247">
        <v>-1.343</v>
      </c>
      <c r="AD16247">
        <v>-3.5524E-2</v>
      </c>
      <c r="AE16247">
        <v>-1.3785000000000001</v>
      </c>
      <c r="AF16247">
        <v>25.021000000000001</v>
      </c>
      <c r="AG16247">
        <v>0.40439999999999998</v>
      </c>
      <c r="AH16247">
        <v>25.163</v>
      </c>
      <c r="AI16247">
        <v>0.14116999999999999</v>
      </c>
      <c r="AK16247">
        <v>0.93944412469863903</v>
      </c>
      <c r="AL16247" s="24">
        <v>2.5947000000000001E-8</v>
      </c>
      <c r="AM16247">
        <v>1</v>
      </c>
      <c r="AN16247">
        <v>1678</v>
      </c>
      <c r="AO16247">
        <v>182.71</v>
      </c>
      <c r="AP16247">
        <v>105.79</v>
      </c>
      <c r="AQ16247">
        <v>1</v>
      </c>
      <c r="AR16247">
        <v>1175700</v>
      </c>
    </row>
    <row r="16248" spans="1:44" x14ac:dyDescent="0.25">
      <c r="A16248">
        <v>16246</v>
      </c>
      <c r="B16248">
        <v>626</v>
      </c>
      <c r="C16248">
        <v>5950</v>
      </c>
      <c r="D16248">
        <v>6347</v>
      </c>
      <c r="H16248" t="s">
        <v>19145</v>
      </c>
      <c r="I16248">
        <v>12</v>
      </c>
      <c r="J16248" t="s">
        <v>20665</v>
      </c>
      <c r="N16248">
        <v>0</v>
      </c>
      <c r="O16248">
        <v>0</v>
      </c>
      <c r="P16248" t="s">
        <v>4209</v>
      </c>
      <c r="Q16248" t="s">
        <v>4209</v>
      </c>
      <c r="R16248" t="s">
        <v>4209</v>
      </c>
      <c r="S16248" t="s">
        <v>4210</v>
      </c>
      <c r="U16248" t="s">
        <v>20683</v>
      </c>
      <c r="V16248" t="s">
        <v>20680</v>
      </c>
      <c r="W16248">
        <v>3</v>
      </c>
      <c r="X16248" t="s">
        <v>2036</v>
      </c>
      <c r="Y16248">
        <v>2</v>
      </c>
      <c r="Z16248">
        <v>644.3306</v>
      </c>
      <c r="AA16248">
        <v>1286.6466</v>
      </c>
      <c r="AB16248" t="s">
        <v>6762</v>
      </c>
      <c r="AC16248">
        <v>-0.81933999999999996</v>
      </c>
      <c r="AD16248">
        <v>-0.32575999999999999</v>
      </c>
      <c r="AE16248">
        <v>-1.1451</v>
      </c>
      <c r="AF16248">
        <v>24.344999999999999</v>
      </c>
      <c r="AG16248">
        <v>0.23227999999999999</v>
      </c>
      <c r="AH16248">
        <v>24.61</v>
      </c>
      <c r="AI16248">
        <v>0.26484000000000002</v>
      </c>
      <c r="AJ16248">
        <v>-0.55252000000000001</v>
      </c>
      <c r="AK16248" t="s">
        <v>6762</v>
      </c>
      <c r="AL16248">
        <v>1</v>
      </c>
      <c r="AM16248">
        <v>0</v>
      </c>
      <c r="AO16248" t="s">
        <v>6762</v>
      </c>
      <c r="AP16248" t="s">
        <v>6762</v>
      </c>
      <c r="AQ16248">
        <v>0</v>
      </c>
      <c r="AR16248">
        <v>52354</v>
      </c>
    </row>
    <row r="16249" spans="1:44" x14ac:dyDescent="0.25">
      <c r="A16249">
        <v>16247</v>
      </c>
      <c r="B16249">
        <v>88</v>
      </c>
      <c r="C16249">
        <v>5951</v>
      </c>
      <c r="D16249">
        <v>6348</v>
      </c>
      <c r="E16249">
        <v>12882</v>
      </c>
      <c r="H16249" t="s">
        <v>19148</v>
      </c>
      <c r="I16249">
        <v>10</v>
      </c>
      <c r="J16249" t="s">
        <v>20665</v>
      </c>
      <c r="K16249" t="s">
        <v>32273</v>
      </c>
      <c r="N16249">
        <v>0</v>
      </c>
      <c r="O16249">
        <v>0</v>
      </c>
      <c r="P16249" t="s">
        <v>2426</v>
      </c>
      <c r="Q16249" t="s">
        <v>2426</v>
      </c>
      <c r="R16249" t="s">
        <v>2426</v>
      </c>
      <c r="S16249" t="s">
        <v>2427</v>
      </c>
      <c r="U16249" t="s">
        <v>20667</v>
      </c>
      <c r="V16249" t="s">
        <v>20676</v>
      </c>
      <c r="W16249">
        <v>1</v>
      </c>
      <c r="X16249" t="s">
        <v>2038</v>
      </c>
      <c r="Y16249">
        <v>3</v>
      </c>
      <c r="Z16249">
        <v>390.88742000000002</v>
      </c>
      <c r="AA16249">
        <v>1169.6404</v>
      </c>
      <c r="AB16249">
        <v>69942.421875</v>
      </c>
      <c r="AC16249">
        <v>0.84899999999999998</v>
      </c>
      <c r="AD16249">
        <v>-0.26821</v>
      </c>
      <c r="AE16249">
        <v>0.58077999999999996</v>
      </c>
      <c r="AF16249">
        <v>39.354999999999997</v>
      </c>
      <c r="AG16249">
        <v>0.64690000000000003</v>
      </c>
      <c r="AH16249">
        <v>39.354999999999997</v>
      </c>
      <c r="AI16249">
        <v>0</v>
      </c>
      <c r="AK16249">
        <v>0.908588826656342</v>
      </c>
      <c r="AL16249">
        <v>4.5123999999999997E-2</v>
      </c>
      <c r="AM16249">
        <v>1</v>
      </c>
      <c r="AN16249">
        <v>3055</v>
      </c>
      <c r="AO16249">
        <v>87.257999999999996</v>
      </c>
      <c r="AP16249">
        <v>54.201000000000001</v>
      </c>
      <c r="AQ16249">
        <v>1</v>
      </c>
      <c r="AR16249">
        <v>451020</v>
      </c>
    </row>
    <row r="16250" spans="1:44" x14ac:dyDescent="0.25">
      <c r="A16250">
        <v>16248</v>
      </c>
      <c r="B16250">
        <v>88</v>
      </c>
      <c r="C16250">
        <v>5951</v>
      </c>
      <c r="D16250">
        <v>6348</v>
      </c>
      <c r="E16250">
        <v>12883</v>
      </c>
      <c r="H16250" t="s">
        <v>19148</v>
      </c>
      <c r="I16250">
        <v>10</v>
      </c>
      <c r="J16250" t="s">
        <v>20665</v>
      </c>
      <c r="K16250" t="s">
        <v>32273</v>
      </c>
      <c r="N16250">
        <v>0</v>
      </c>
      <c r="O16250">
        <v>0</v>
      </c>
      <c r="P16250" t="s">
        <v>2426</v>
      </c>
      <c r="Q16250" t="s">
        <v>2426</v>
      </c>
      <c r="R16250" t="s">
        <v>2426</v>
      </c>
      <c r="S16250" t="s">
        <v>2427</v>
      </c>
      <c r="U16250" t="s">
        <v>20667</v>
      </c>
      <c r="V16250" t="s">
        <v>20676</v>
      </c>
      <c r="W16250">
        <v>1</v>
      </c>
      <c r="X16250" t="s">
        <v>2038</v>
      </c>
      <c r="Y16250">
        <v>2</v>
      </c>
      <c r="Z16250">
        <v>585.82749000000001</v>
      </c>
      <c r="AA16250">
        <v>1169.6404</v>
      </c>
      <c r="AB16250">
        <v>55288.00390625</v>
      </c>
      <c r="AC16250">
        <v>0.50995999999999997</v>
      </c>
      <c r="AD16250">
        <v>-0.33151000000000003</v>
      </c>
      <c r="AE16250">
        <v>0.17843999999999999</v>
      </c>
      <c r="AF16250">
        <v>39.356999999999999</v>
      </c>
      <c r="AG16250">
        <v>0.44862000000000002</v>
      </c>
      <c r="AH16250">
        <v>39.356999999999999</v>
      </c>
      <c r="AI16250">
        <v>0</v>
      </c>
      <c r="AK16250">
        <v>0.94364476203918501</v>
      </c>
      <c r="AL16250">
        <v>2.4453000000000001E-3</v>
      </c>
      <c r="AM16250">
        <v>1</v>
      </c>
      <c r="AN16250">
        <v>3062</v>
      </c>
      <c r="AO16250">
        <v>135.55000000000001</v>
      </c>
      <c r="AP16250">
        <v>98.369</v>
      </c>
      <c r="AQ16250">
        <v>1</v>
      </c>
      <c r="AR16250">
        <v>340140</v>
      </c>
    </row>
    <row r="16251" spans="1:44" x14ac:dyDescent="0.25">
      <c r="A16251">
        <v>16249</v>
      </c>
      <c r="B16251">
        <v>88</v>
      </c>
      <c r="C16251">
        <v>5951</v>
      </c>
      <c r="D16251">
        <v>6348</v>
      </c>
      <c r="E16251">
        <v>12884</v>
      </c>
      <c r="H16251" t="s">
        <v>19148</v>
      </c>
      <c r="I16251">
        <v>10</v>
      </c>
      <c r="J16251" t="s">
        <v>20665</v>
      </c>
      <c r="K16251" t="s">
        <v>32273</v>
      </c>
      <c r="N16251">
        <v>0</v>
      </c>
      <c r="O16251">
        <v>0</v>
      </c>
      <c r="P16251" t="s">
        <v>2426</v>
      </c>
      <c r="Q16251" t="s">
        <v>2426</v>
      </c>
      <c r="R16251" t="s">
        <v>2426</v>
      </c>
      <c r="S16251" t="s">
        <v>2427</v>
      </c>
      <c r="U16251" t="s">
        <v>20667</v>
      </c>
      <c r="V16251" t="s">
        <v>20678</v>
      </c>
      <c r="W16251">
        <v>2</v>
      </c>
      <c r="X16251" t="s">
        <v>2037</v>
      </c>
      <c r="Y16251">
        <v>3</v>
      </c>
      <c r="Z16251">
        <v>390.88742000000002</v>
      </c>
      <c r="AA16251">
        <v>1169.6404</v>
      </c>
      <c r="AB16251">
        <v>69160.3828125</v>
      </c>
      <c r="AC16251">
        <v>1.4687999999999999E-3</v>
      </c>
      <c r="AD16251">
        <v>0.1174</v>
      </c>
      <c r="AE16251">
        <v>0.11887</v>
      </c>
      <c r="AF16251">
        <v>39.116</v>
      </c>
      <c r="AG16251">
        <v>0.65346000000000004</v>
      </c>
      <c r="AH16251">
        <v>39.377000000000002</v>
      </c>
      <c r="AI16251">
        <v>0.26079999999999998</v>
      </c>
      <c r="AK16251">
        <v>0.82330220937728904</v>
      </c>
      <c r="AL16251">
        <v>3.9099000000000002E-2</v>
      </c>
      <c r="AM16251">
        <v>1</v>
      </c>
      <c r="AN16251">
        <v>3260</v>
      </c>
      <c r="AO16251">
        <v>89.08</v>
      </c>
      <c r="AP16251">
        <v>71.912000000000006</v>
      </c>
      <c r="AQ16251">
        <v>1</v>
      </c>
      <c r="AR16251">
        <v>1004900</v>
      </c>
    </row>
    <row r="16252" spans="1:44" x14ac:dyDescent="0.25">
      <c r="A16252">
        <v>16250</v>
      </c>
      <c r="B16252">
        <v>88</v>
      </c>
      <c r="C16252">
        <v>5951</v>
      </c>
      <c r="D16252">
        <v>6348</v>
      </c>
      <c r="E16252">
        <v>12885</v>
      </c>
      <c r="H16252" t="s">
        <v>19148</v>
      </c>
      <c r="I16252">
        <v>10</v>
      </c>
      <c r="J16252" t="s">
        <v>20665</v>
      </c>
      <c r="K16252" t="s">
        <v>32273</v>
      </c>
      <c r="N16252">
        <v>0</v>
      </c>
      <c r="O16252">
        <v>0</v>
      </c>
      <c r="P16252" t="s">
        <v>2426</v>
      </c>
      <c r="Q16252" t="s">
        <v>2426</v>
      </c>
      <c r="R16252" t="s">
        <v>2426</v>
      </c>
      <c r="S16252" t="s">
        <v>2427</v>
      </c>
      <c r="U16252" t="s">
        <v>20667</v>
      </c>
      <c r="V16252" t="s">
        <v>20678</v>
      </c>
      <c r="W16252">
        <v>2</v>
      </c>
      <c r="X16252" t="s">
        <v>2037</v>
      </c>
      <c r="Y16252">
        <v>2</v>
      </c>
      <c r="Z16252">
        <v>585.82749000000001</v>
      </c>
      <c r="AA16252">
        <v>1169.6404</v>
      </c>
      <c r="AB16252">
        <v>54275.078125</v>
      </c>
      <c r="AC16252">
        <v>-0.37389</v>
      </c>
      <c r="AD16252">
        <v>1.0356000000000001E-2</v>
      </c>
      <c r="AE16252">
        <v>-0.36353000000000002</v>
      </c>
      <c r="AF16252">
        <v>39.113999999999997</v>
      </c>
      <c r="AG16252">
        <v>0.58350999999999997</v>
      </c>
      <c r="AH16252">
        <v>39.374000000000002</v>
      </c>
      <c r="AI16252">
        <v>0.26079999999999998</v>
      </c>
      <c r="AK16252">
        <v>0.55455499887466397</v>
      </c>
      <c r="AL16252">
        <v>6.6552E-3</v>
      </c>
      <c r="AM16252">
        <v>1</v>
      </c>
      <c r="AN16252">
        <v>3266</v>
      </c>
      <c r="AO16252">
        <v>125.48</v>
      </c>
      <c r="AP16252">
        <v>96.674000000000007</v>
      </c>
      <c r="AQ16252">
        <v>1</v>
      </c>
      <c r="AR16252">
        <v>779160</v>
      </c>
    </row>
    <row r="16253" spans="1:44" x14ac:dyDescent="0.25">
      <c r="A16253">
        <v>16251</v>
      </c>
      <c r="B16253">
        <v>88</v>
      </c>
      <c r="C16253">
        <v>5951</v>
      </c>
      <c r="D16253">
        <v>6348</v>
      </c>
      <c r="E16253">
        <v>12886</v>
      </c>
      <c r="H16253" t="s">
        <v>19148</v>
      </c>
      <c r="I16253">
        <v>10</v>
      </c>
      <c r="J16253" t="s">
        <v>20665</v>
      </c>
      <c r="K16253" t="s">
        <v>32273</v>
      </c>
      <c r="N16253">
        <v>0</v>
      </c>
      <c r="O16253">
        <v>0</v>
      </c>
      <c r="P16253" t="s">
        <v>2426</v>
      </c>
      <c r="Q16253" t="s">
        <v>2426</v>
      </c>
      <c r="R16253" t="s">
        <v>2426</v>
      </c>
      <c r="S16253" t="s">
        <v>2427</v>
      </c>
      <c r="U16253" t="s">
        <v>20667</v>
      </c>
      <c r="V16253" t="s">
        <v>20680</v>
      </c>
      <c r="W16253">
        <v>3</v>
      </c>
      <c r="X16253" t="s">
        <v>2036</v>
      </c>
      <c r="Y16253">
        <v>3</v>
      </c>
      <c r="Z16253">
        <v>390.88742000000002</v>
      </c>
      <c r="AA16253">
        <v>1169.6404</v>
      </c>
      <c r="AB16253">
        <v>68733.4609375</v>
      </c>
      <c r="AC16253">
        <v>-0.38</v>
      </c>
      <c r="AD16253">
        <v>-7.5777999999999998E-2</v>
      </c>
      <c r="AE16253">
        <v>-0.45578000000000002</v>
      </c>
      <c r="AF16253">
        <v>39.06</v>
      </c>
      <c r="AG16253">
        <v>0.81425999999999998</v>
      </c>
      <c r="AH16253">
        <v>39.325000000000003</v>
      </c>
      <c r="AI16253">
        <v>0.26516000000000001</v>
      </c>
      <c r="AK16253">
        <v>0.82870930433273304</v>
      </c>
      <c r="AL16253">
        <v>6.2609999999999999E-2</v>
      </c>
      <c r="AM16253">
        <v>1</v>
      </c>
      <c r="AN16253">
        <v>3022</v>
      </c>
      <c r="AO16253">
        <v>81.971999999999994</v>
      </c>
      <c r="AP16253">
        <v>53.264000000000003</v>
      </c>
      <c r="AQ16253">
        <v>1</v>
      </c>
      <c r="AR16253">
        <v>1015500</v>
      </c>
    </row>
    <row r="16254" spans="1:44" x14ac:dyDescent="0.25">
      <c r="A16254">
        <v>16252</v>
      </c>
      <c r="B16254">
        <v>88</v>
      </c>
      <c r="C16254">
        <v>5951</v>
      </c>
      <c r="D16254">
        <v>6348</v>
      </c>
      <c r="E16254">
        <v>12887</v>
      </c>
      <c r="H16254" t="s">
        <v>19148</v>
      </c>
      <c r="I16254">
        <v>10</v>
      </c>
      <c r="J16254" t="s">
        <v>20665</v>
      </c>
      <c r="K16254" t="s">
        <v>32273</v>
      </c>
      <c r="N16254">
        <v>0</v>
      </c>
      <c r="O16254">
        <v>0</v>
      </c>
      <c r="P16254" t="s">
        <v>2426</v>
      </c>
      <c r="Q16254" t="s">
        <v>2426</v>
      </c>
      <c r="R16254" t="s">
        <v>2426</v>
      </c>
      <c r="S16254" t="s">
        <v>2427</v>
      </c>
      <c r="U16254" t="s">
        <v>20667</v>
      </c>
      <c r="V16254" t="s">
        <v>20680</v>
      </c>
      <c r="W16254">
        <v>3</v>
      </c>
      <c r="X16254" t="s">
        <v>2036</v>
      </c>
      <c r="Y16254">
        <v>2</v>
      </c>
      <c r="Z16254">
        <v>585.82749000000001</v>
      </c>
      <c r="AA16254">
        <v>1169.6404</v>
      </c>
      <c r="AB16254">
        <v>54994.890625</v>
      </c>
      <c r="AC16254">
        <v>-0.63165000000000004</v>
      </c>
      <c r="AD16254">
        <v>-0.1676</v>
      </c>
      <c r="AE16254">
        <v>-0.79925000000000002</v>
      </c>
      <c r="AF16254">
        <v>39.064</v>
      </c>
      <c r="AG16254">
        <v>0.70567999999999997</v>
      </c>
      <c r="AH16254">
        <v>39.329000000000001</v>
      </c>
      <c r="AI16254">
        <v>0.26516000000000001</v>
      </c>
      <c r="AK16254">
        <v>0.94033312797546398</v>
      </c>
      <c r="AL16254">
        <v>2.7859E-3</v>
      </c>
      <c r="AM16254">
        <v>1</v>
      </c>
      <c r="AN16254">
        <v>3024</v>
      </c>
      <c r="AO16254">
        <v>133.22999999999999</v>
      </c>
      <c r="AP16254">
        <v>94.593000000000004</v>
      </c>
      <c r="AQ16254">
        <v>1</v>
      </c>
      <c r="AR16254">
        <v>822340</v>
      </c>
    </row>
    <row r="16255" spans="1:44" x14ac:dyDescent="0.25">
      <c r="A16255">
        <v>16253</v>
      </c>
      <c r="B16255">
        <v>88</v>
      </c>
      <c r="C16255">
        <v>5951</v>
      </c>
      <c r="D16255">
        <v>6348</v>
      </c>
      <c r="E16255">
        <v>12888</v>
      </c>
      <c r="H16255" t="s">
        <v>19148</v>
      </c>
      <c r="I16255">
        <v>10</v>
      </c>
      <c r="J16255" t="s">
        <v>20665</v>
      </c>
      <c r="K16255" t="s">
        <v>32273</v>
      </c>
      <c r="N16255">
        <v>0</v>
      </c>
      <c r="O16255">
        <v>0</v>
      </c>
      <c r="P16255" t="s">
        <v>2426</v>
      </c>
      <c r="Q16255" t="s">
        <v>2426</v>
      </c>
      <c r="R16255" t="s">
        <v>2426</v>
      </c>
      <c r="S16255" t="s">
        <v>2427</v>
      </c>
      <c r="U16255" t="s">
        <v>20667</v>
      </c>
      <c r="V16255" t="s">
        <v>20668</v>
      </c>
      <c r="W16255">
        <v>4</v>
      </c>
      <c r="X16255" t="s">
        <v>1598</v>
      </c>
      <c r="Y16255">
        <v>3</v>
      </c>
      <c r="Z16255">
        <v>390.88742000000002</v>
      </c>
      <c r="AA16255">
        <v>1169.6404</v>
      </c>
      <c r="AB16255">
        <v>66858.734375</v>
      </c>
      <c r="AC16255">
        <v>-1.6351</v>
      </c>
      <c r="AD16255">
        <v>0.14313000000000001</v>
      </c>
      <c r="AE16255">
        <v>-1.4919</v>
      </c>
      <c r="AF16255">
        <v>38.826000000000001</v>
      </c>
      <c r="AG16255">
        <v>1.5274000000000001</v>
      </c>
      <c r="AH16255">
        <v>39.268000000000001</v>
      </c>
      <c r="AI16255">
        <v>0.44173000000000001</v>
      </c>
      <c r="AK16255">
        <v>0.84530520439147905</v>
      </c>
      <c r="AL16255">
        <v>0.41689999999999999</v>
      </c>
      <c r="AM16255">
        <v>1</v>
      </c>
      <c r="AN16255">
        <v>3437</v>
      </c>
      <c r="AO16255">
        <v>51.927</v>
      </c>
      <c r="AP16255">
        <v>51.927</v>
      </c>
      <c r="AQ16255">
        <v>1</v>
      </c>
      <c r="AR16255">
        <v>23749000</v>
      </c>
    </row>
    <row r="16256" spans="1:44" x14ac:dyDescent="0.25">
      <c r="A16256">
        <v>16254</v>
      </c>
      <c r="B16256">
        <v>88</v>
      </c>
      <c r="C16256">
        <v>5951</v>
      </c>
      <c r="D16256">
        <v>6348</v>
      </c>
      <c r="E16256">
        <v>12889</v>
      </c>
      <c r="H16256" t="s">
        <v>19148</v>
      </c>
      <c r="I16256">
        <v>10</v>
      </c>
      <c r="J16256" t="s">
        <v>20665</v>
      </c>
      <c r="K16256" t="s">
        <v>32273</v>
      </c>
      <c r="N16256">
        <v>0</v>
      </c>
      <c r="O16256">
        <v>0</v>
      </c>
      <c r="P16256" t="s">
        <v>2426</v>
      </c>
      <c r="Q16256" t="s">
        <v>2426</v>
      </c>
      <c r="R16256" t="s">
        <v>2426</v>
      </c>
      <c r="S16256" t="s">
        <v>2427</v>
      </c>
      <c r="U16256" t="s">
        <v>20667</v>
      </c>
      <c r="V16256" t="s">
        <v>20668</v>
      </c>
      <c r="W16256">
        <v>4</v>
      </c>
      <c r="X16256" t="s">
        <v>1598</v>
      </c>
      <c r="Y16256">
        <v>2</v>
      </c>
      <c r="Z16256">
        <v>585.82749000000001</v>
      </c>
      <c r="AA16256">
        <v>1169.6404</v>
      </c>
      <c r="AB16256">
        <v>54962.5078125</v>
      </c>
      <c r="AC16256">
        <v>-1.9054</v>
      </c>
      <c r="AD16256">
        <v>0.30127999999999999</v>
      </c>
      <c r="AE16256">
        <v>-1.6041000000000001</v>
      </c>
      <c r="AF16256">
        <v>38.840000000000003</v>
      </c>
      <c r="AG16256">
        <v>1.1569</v>
      </c>
      <c r="AH16256">
        <v>39.281999999999996</v>
      </c>
      <c r="AI16256">
        <v>0.44173000000000001</v>
      </c>
      <c r="AK16256">
        <v>0.652629435062408</v>
      </c>
      <c r="AL16256" s="24">
        <v>4.2011999999999997E-5</v>
      </c>
      <c r="AM16256">
        <v>1</v>
      </c>
      <c r="AN16256">
        <v>3439</v>
      </c>
      <c r="AO16256">
        <v>163.38</v>
      </c>
      <c r="AP16256">
        <v>113.67</v>
      </c>
      <c r="AQ16256">
        <v>1</v>
      </c>
      <c r="AR16256">
        <v>20109000</v>
      </c>
    </row>
    <row r="16257" spans="1:44" x14ac:dyDescent="0.25">
      <c r="A16257">
        <v>16255</v>
      </c>
      <c r="B16257">
        <v>1068</v>
      </c>
      <c r="C16257">
        <v>5952</v>
      </c>
      <c r="D16257">
        <v>6349</v>
      </c>
      <c r="E16257">
        <v>12890</v>
      </c>
      <c r="H16257" t="s">
        <v>19149</v>
      </c>
      <c r="I16257">
        <v>11</v>
      </c>
      <c r="J16257" t="s">
        <v>20665</v>
      </c>
      <c r="K16257" t="s">
        <v>32274</v>
      </c>
      <c r="N16257">
        <v>0</v>
      </c>
      <c r="O16257">
        <v>0</v>
      </c>
      <c r="P16257" t="s">
        <v>5623</v>
      </c>
      <c r="Q16257" t="s">
        <v>5623</v>
      </c>
      <c r="R16257" t="s">
        <v>5623</v>
      </c>
      <c r="S16257" t="s">
        <v>5624</v>
      </c>
      <c r="U16257" t="s">
        <v>20667</v>
      </c>
      <c r="V16257" t="s">
        <v>20680</v>
      </c>
      <c r="W16257">
        <v>3</v>
      </c>
      <c r="X16257" t="s">
        <v>2036</v>
      </c>
      <c r="Y16257">
        <v>2</v>
      </c>
      <c r="Z16257">
        <v>647.33227999999997</v>
      </c>
      <c r="AA16257">
        <v>1292.6500000000001</v>
      </c>
      <c r="AB16257">
        <v>53659.078125</v>
      </c>
      <c r="AC16257">
        <v>-0.53847</v>
      </c>
      <c r="AD16257">
        <v>8.2598999999999997E-4</v>
      </c>
      <c r="AE16257">
        <v>-0.53764000000000001</v>
      </c>
      <c r="AF16257">
        <v>81.471999999999994</v>
      </c>
      <c r="AG16257">
        <v>0.52205999999999997</v>
      </c>
      <c r="AH16257">
        <v>81.738</v>
      </c>
      <c r="AI16257">
        <v>0.26579000000000003</v>
      </c>
      <c r="AK16257">
        <v>0.77673035860061601</v>
      </c>
      <c r="AL16257">
        <v>7.6091000000000006E-2</v>
      </c>
      <c r="AM16257">
        <v>1</v>
      </c>
      <c r="AN16257">
        <v>7251</v>
      </c>
      <c r="AO16257">
        <v>76.143000000000001</v>
      </c>
      <c r="AP16257">
        <v>76.143000000000001</v>
      </c>
      <c r="AQ16257">
        <v>1</v>
      </c>
      <c r="AR16257">
        <v>192350</v>
      </c>
    </row>
    <row r="16258" spans="1:44" x14ac:dyDescent="0.25">
      <c r="A16258">
        <v>16256</v>
      </c>
      <c r="B16258">
        <v>1153</v>
      </c>
      <c r="C16258">
        <v>5953</v>
      </c>
      <c r="D16258">
        <v>6350</v>
      </c>
      <c r="E16258">
        <v>12891</v>
      </c>
      <c r="H16258" t="s">
        <v>19152</v>
      </c>
      <c r="I16258">
        <v>12</v>
      </c>
      <c r="J16258" t="s">
        <v>20665</v>
      </c>
      <c r="K16258" t="s">
        <v>32275</v>
      </c>
      <c r="N16258">
        <v>0</v>
      </c>
      <c r="O16258">
        <v>0</v>
      </c>
      <c r="P16258" t="s">
        <v>5888</v>
      </c>
      <c r="Q16258" t="s">
        <v>5888</v>
      </c>
      <c r="R16258" t="s">
        <v>5888</v>
      </c>
      <c r="S16258" t="s">
        <v>5889</v>
      </c>
      <c r="U16258" t="s">
        <v>20667</v>
      </c>
      <c r="V16258" t="s">
        <v>20676</v>
      </c>
      <c r="W16258">
        <v>1</v>
      </c>
      <c r="X16258" t="s">
        <v>2038</v>
      </c>
      <c r="Y16258">
        <v>2</v>
      </c>
      <c r="Z16258">
        <v>657.86681999999996</v>
      </c>
      <c r="AA16258">
        <v>1313.7191</v>
      </c>
      <c r="AB16258">
        <v>53348.48828125</v>
      </c>
      <c r="AC16258">
        <v>0.77463000000000004</v>
      </c>
      <c r="AD16258">
        <v>1.5200999999999999E-2</v>
      </c>
      <c r="AE16258">
        <v>0.78983000000000003</v>
      </c>
      <c r="AF16258">
        <v>43.265000000000001</v>
      </c>
      <c r="AG16258">
        <v>0.37464999999999998</v>
      </c>
      <c r="AH16258">
        <v>43.265000000000001</v>
      </c>
      <c r="AI16258">
        <v>0</v>
      </c>
      <c r="AK16258">
        <v>0.85395133495330799</v>
      </c>
      <c r="AL16258" s="24">
        <v>1.0898E-5</v>
      </c>
      <c r="AM16258">
        <v>1</v>
      </c>
      <c r="AN16258">
        <v>3465</v>
      </c>
      <c r="AO16258">
        <v>158.41999999999999</v>
      </c>
      <c r="AP16258">
        <v>158.41999999999999</v>
      </c>
      <c r="AQ16258">
        <v>1</v>
      </c>
      <c r="AR16258">
        <v>149680</v>
      </c>
    </row>
    <row r="16259" spans="1:44" x14ac:dyDescent="0.25">
      <c r="A16259">
        <v>16257</v>
      </c>
      <c r="B16259">
        <v>1153</v>
      </c>
      <c r="C16259">
        <v>5953</v>
      </c>
      <c r="D16259">
        <v>6350</v>
      </c>
      <c r="E16259">
        <v>12892</v>
      </c>
      <c r="H16259" t="s">
        <v>19152</v>
      </c>
      <c r="I16259">
        <v>12</v>
      </c>
      <c r="J16259" t="s">
        <v>20665</v>
      </c>
      <c r="K16259" t="s">
        <v>32275</v>
      </c>
      <c r="N16259">
        <v>0</v>
      </c>
      <c r="O16259">
        <v>0</v>
      </c>
      <c r="P16259" t="s">
        <v>5888</v>
      </c>
      <c r="Q16259" t="s">
        <v>5888</v>
      </c>
      <c r="R16259" t="s">
        <v>5888</v>
      </c>
      <c r="S16259" t="s">
        <v>5889</v>
      </c>
      <c r="U16259" t="s">
        <v>20667</v>
      </c>
      <c r="V16259" t="s">
        <v>20668</v>
      </c>
      <c r="W16259">
        <v>4</v>
      </c>
      <c r="X16259" t="s">
        <v>1598</v>
      </c>
      <c r="Y16259">
        <v>2</v>
      </c>
      <c r="Z16259">
        <v>657.86681999999996</v>
      </c>
      <c r="AA16259">
        <v>1313.7191</v>
      </c>
      <c r="AB16259">
        <v>51912.9609375</v>
      </c>
      <c r="AC16259">
        <v>-1.1886000000000001</v>
      </c>
      <c r="AD16259">
        <v>-8.8150999999999993E-2</v>
      </c>
      <c r="AE16259">
        <v>-1.2766999999999999</v>
      </c>
      <c r="AF16259">
        <v>42.667000000000002</v>
      </c>
      <c r="AG16259">
        <v>0.65107999999999999</v>
      </c>
      <c r="AH16259">
        <v>43.209000000000003</v>
      </c>
      <c r="AI16259">
        <v>0.54191999999999996</v>
      </c>
      <c r="AK16259">
        <v>0.66131281852722201</v>
      </c>
      <c r="AL16259" s="24">
        <v>5.6166000000000001E-8</v>
      </c>
      <c r="AM16259">
        <v>1</v>
      </c>
      <c r="AN16259">
        <v>3977</v>
      </c>
      <c r="AO16259">
        <v>173.72</v>
      </c>
      <c r="AP16259">
        <v>173.72</v>
      </c>
      <c r="AQ16259">
        <v>1</v>
      </c>
      <c r="AR16259">
        <v>2375700</v>
      </c>
    </row>
    <row r="16260" spans="1:44" x14ac:dyDescent="0.25">
      <c r="A16260">
        <v>16258</v>
      </c>
      <c r="B16260">
        <v>1153</v>
      </c>
      <c r="C16260">
        <v>5953</v>
      </c>
      <c r="D16260">
        <v>6350</v>
      </c>
      <c r="H16260" t="s">
        <v>19152</v>
      </c>
      <c r="I16260">
        <v>12</v>
      </c>
      <c r="J16260" t="s">
        <v>20665</v>
      </c>
      <c r="N16260">
        <v>0</v>
      </c>
      <c r="O16260">
        <v>0</v>
      </c>
      <c r="P16260" t="s">
        <v>5888</v>
      </c>
      <c r="Q16260" t="s">
        <v>5888</v>
      </c>
      <c r="R16260" t="s">
        <v>5888</v>
      </c>
      <c r="S16260" t="s">
        <v>5889</v>
      </c>
      <c r="U16260" t="s">
        <v>20683</v>
      </c>
      <c r="V16260" t="s">
        <v>20678</v>
      </c>
      <c r="W16260">
        <v>2</v>
      </c>
      <c r="X16260" t="s">
        <v>2037</v>
      </c>
      <c r="Y16260">
        <v>2</v>
      </c>
      <c r="Z16260">
        <v>657.86681999999996</v>
      </c>
      <c r="AA16260">
        <v>1313.7191</v>
      </c>
      <c r="AB16260">
        <v>53199.26953125</v>
      </c>
      <c r="AC16260">
        <v>-0.67510000000000003</v>
      </c>
      <c r="AD16260">
        <v>-0.52783999999999998</v>
      </c>
      <c r="AE16260">
        <v>-1.2029000000000001</v>
      </c>
      <c r="AF16260">
        <v>42.953000000000003</v>
      </c>
      <c r="AG16260">
        <v>0.26501999999999998</v>
      </c>
      <c r="AH16260">
        <v>43.213000000000001</v>
      </c>
      <c r="AI16260">
        <v>0.26079999999999998</v>
      </c>
      <c r="AJ16260">
        <v>-5.1333999999999998E-2</v>
      </c>
      <c r="AK16260" t="s">
        <v>6762</v>
      </c>
      <c r="AL16260">
        <v>1</v>
      </c>
      <c r="AM16260">
        <v>0</v>
      </c>
      <c r="AO16260" t="s">
        <v>6762</v>
      </c>
      <c r="AP16260" t="s">
        <v>6762</v>
      </c>
      <c r="AQ16260">
        <v>0</v>
      </c>
      <c r="AR16260">
        <v>126380</v>
      </c>
    </row>
    <row r="16261" spans="1:44" x14ac:dyDescent="0.25">
      <c r="A16261">
        <v>16259</v>
      </c>
      <c r="B16261">
        <v>1153</v>
      </c>
      <c r="C16261">
        <v>5954</v>
      </c>
      <c r="D16261">
        <v>6351</v>
      </c>
      <c r="E16261">
        <v>12893</v>
      </c>
      <c r="H16261" t="s">
        <v>19155</v>
      </c>
      <c r="I16261">
        <v>17</v>
      </c>
      <c r="J16261" t="s">
        <v>20665</v>
      </c>
      <c r="K16261" t="s">
        <v>32276</v>
      </c>
      <c r="N16261">
        <v>0</v>
      </c>
      <c r="O16261">
        <v>0</v>
      </c>
      <c r="P16261" t="s">
        <v>5888</v>
      </c>
      <c r="Q16261" t="s">
        <v>5888</v>
      </c>
      <c r="R16261" t="s">
        <v>5888</v>
      </c>
      <c r="S16261" t="s">
        <v>5889</v>
      </c>
      <c r="U16261" t="s">
        <v>20667</v>
      </c>
      <c r="V16261" t="s">
        <v>20676</v>
      </c>
      <c r="W16261">
        <v>1</v>
      </c>
      <c r="X16261" t="s">
        <v>2038</v>
      </c>
      <c r="Y16261">
        <v>3</v>
      </c>
      <c r="Z16261">
        <v>605.67053999999996</v>
      </c>
      <c r="AA16261">
        <v>1813.9898000000001</v>
      </c>
      <c r="AB16261">
        <v>55038.01171875</v>
      </c>
      <c r="AC16261">
        <v>-0.24204000000000001</v>
      </c>
      <c r="AD16261">
        <v>-0.1981</v>
      </c>
      <c r="AE16261">
        <v>-0.44013999999999998</v>
      </c>
      <c r="AF16261">
        <v>58.225999999999999</v>
      </c>
      <c r="AG16261">
        <v>0.57650000000000001</v>
      </c>
      <c r="AH16261">
        <v>58.225999999999999</v>
      </c>
      <c r="AI16261">
        <v>0</v>
      </c>
      <c r="AK16261">
        <v>0.90425646305084195</v>
      </c>
      <c r="AL16261" s="24">
        <v>5.1126E-23</v>
      </c>
      <c r="AM16261">
        <v>1</v>
      </c>
      <c r="AN16261">
        <v>4953</v>
      </c>
      <c r="AO16261">
        <v>228.03</v>
      </c>
      <c r="AP16261">
        <v>205.21</v>
      </c>
      <c r="AQ16261">
        <v>1</v>
      </c>
      <c r="AR16261">
        <v>1381800</v>
      </c>
    </row>
    <row r="16262" spans="1:44" x14ac:dyDescent="0.25">
      <c r="A16262">
        <v>16260</v>
      </c>
      <c r="B16262">
        <v>1153</v>
      </c>
      <c r="C16262">
        <v>5954</v>
      </c>
      <c r="D16262">
        <v>6351</v>
      </c>
      <c r="E16262">
        <v>12894</v>
      </c>
      <c r="H16262" t="s">
        <v>19155</v>
      </c>
      <c r="I16262">
        <v>17</v>
      </c>
      <c r="J16262" t="s">
        <v>20665</v>
      </c>
      <c r="K16262" t="s">
        <v>32276</v>
      </c>
      <c r="N16262">
        <v>0</v>
      </c>
      <c r="O16262">
        <v>0</v>
      </c>
      <c r="P16262" t="s">
        <v>5888</v>
      </c>
      <c r="Q16262" t="s">
        <v>5888</v>
      </c>
      <c r="R16262" t="s">
        <v>5888</v>
      </c>
      <c r="S16262" t="s">
        <v>5889</v>
      </c>
      <c r="U16262" t="s">
        <v>20667</v>
      </c>
      <c r="V16262" t="s">
        <v>20676</v>
      </c>
      <c r="W16262">
        <v>1</v>
      </c>
      <c r="X16262" t="s">
        <v>2038</v>
      </c>
      <c r="Y16262">
        <v>4</v>
      </c>
      <c r="Z16262">
        <v>454.50472000000002</v>
      </c>
      <c r="AA16262">
        <v>1813.9898000000001</v>
      </c>
      <c r="AB16262">
        <v>67050.21875</v>
      </c>
      <c r="AC16262">
        <v>-0.48524</v>
      </c>
      <c r="AD16262">
        <v>-0.32857999999999998</v>
      </c>
      <c r="AE16262">
        <v>-0.81381999999999999</v>
      </c>
      <c r="AF16262">
        <v>58.231000000000002</v>
      </c>
      <c r="AG16262">
        <v>0.36574000000000001</v>
      </c>
      <c r="AH16262">
        <v>58.231000000000002</v>
      </c>
      <c r="AI16262">
        <v>0</v>
      </c>
      <c r="AK16262">
        <v>0.67457133531570401</v>
      </c>
      <c r="AL16262">
        <v>0.10836</v>
      </c>
      <c r="AM16262">
        <v>1</v>
      </c>
      <c r="AN16262">
        <v>4968</v>
      </c>
      <c r="AO16262">
        <v>66.058999999999997</v>
      </c>
      <c r="AP16262">
        <v>66.058999999999997</v>
      </c>
      <c r="AQ16262">
        <v>1</v>
      </c>
      <c r="AR16262">
        <v>174720</v>
      </c>
    </row>
    <row r="16263" spans="1:44" x14ac:dyDescent="0.25">
      <c r="A16263">
        <v>16261</v>
      </c>
      <c r="B16263">
        <v>1153</v>
      </c>
      <c r="C16263">
        <v>5954</v>
      </c>
      <c r="D16263">
        <v>6351</v>
      </c>
      <c r="E16263">
        <v>12895</v>
      </c>
      <c r="H16263" t="s">
        <v>19155</v>
      </c>
      <c r="I16263">
        <v>17</v>
      </c>
      <c r="J16263" t="s">
        <v>20665</v>
      </c>
      <c r="K16263" t="s">
        <v>32276</v>
      </c>
      <c r="N16263">
        <v>0</v>
      </c>
      <c r="O16263">
        <v>0</v>
      </c>
      <c r="P16263" t="s">
        <v>5888</v>
      </c>
      <c r="Q16263" t="s">
        <v>5888</v>
      </c>
      <c r="R16263" t="s">
        <v>5888</v>
      </c>
      <c r="S16263" t="s">
        <v>5889</v>
      </c>
      <c r="U16263" t="s">
        <v>20667</v>
      </c>
      <c r="V16263" t="s">
        <v>20678</v>
      </c>
      <c r="W16263">
        <v>2</v>
      </c>
      <c r="X16263" t="s">
        <v>2037</v>
      </c>
      <c r="Y16263">
        <v>3</v>
      </c>
      <c r="Z16263">
        <v>605.67053999999996</v>
      </c>
      <c r="AA16263">
        <v>1813.9898000000001</v>
      </c>
      <c r="AB16263">
        <v>55057.7109375</v>
      </c>
      <c r="AC16263">
        <v>-0.97045999999999999</v>
      </c>
      <c r="AD16263">
        <v>-0.22034000000000001</v>
      </c>
      <c r="AE16263">
        <v>-1.1908000000000001</v>
      </c>
      <c r="AF16263">
        <v>57.844000000000001</v>
      </c>
      <c r="AG16263">
        <v>0.50999000000000005</v>
      </c>
      <c r="AH16263">
        <v>58.204999999999998</v>
      </c>
      <c r="AI16263">
        <v>0.36088999999999999</v>
      </c>
      <c r="AK16263">
        <v>0.90088123083114602</v>
      </c>
      <c r="AL16263" s="24">
        <v>7.3517000000000002E-22</v>
      </c>
      <c r="AM16263">
        <v>1</v>
      </c>
      <c r="AN16263">
        <v>5350</v>
      </c>
      <c r="AO16263">
        <v>210.37</v>
      </c>
      <c r="AP16263">
        <v>204.1</v>
      </c>
      <c r="AQ16263">
        <v>1</v>
      </c>
      <c r="AR16263">
        <v>1215700</v>
      </c>
    </row>
    <row r="16264" spans="1:44" x14ac:dyDescent="0.25">
      <c r="A16264">
        <v>16262</v>
      </c>
      <c r="B16264">
        <v>1153</v>
      </c>
      <c r="C16264">
        <v>5954</v>
      </c>
      <c r="D16264">
        <v>6351</v>
      </c>
      <c r="E16264">
        <v>12896</v>
      </c>
      <c r="H16264" t="s">
        <v>19155</v>
      </c>
      <c r="I16264">
        <v>17</v>
      </c>
      <c r="J16264" t="s">
        <v>20665</v>
      </c>
      <c r="K16264" t="s">
        <v>32276</v>
      </c>
      <c r="N16264">
        <v>0</v>
      </c>
      <c r="O16264">
        <v>0</v>
      </c>
      <c r="P16264" t="s">
        <v>5888</v>
      </c>
      <c r="Q16264" t="s">
        <v>5888</v>
      </c>
      <c r="R16264" t="s">
        <v>5888</v>
      </c>
      <c r="S16264" t="s">
        <v>5889</v>
      </c>
      <c r="U16264" t="s">
        <v>20667</v>
      </c>
      <c r="V16264" t="s">
        <v>20680</v>
      </c>
      <c r="W16264">
        <v>3</v>
      </c>
      <c r="X16264" t="s">
        <v>2036</v>
      </c>
      <c r="Y16264">
        <v>3</v>
      </c>
      <c r="Z16264">
        <v>605.67053999999996</v>
      </c>
      <c r="AA16264">
        <v>1813.9898000000001</v>
      </c>
      <c r="AB16264">
        <v>57528.82421875</v>
      </c>
      <c r="AC16264">
        <v>-0.98106000000000004</v>
      </c>
      <c r="AD16264">
        <v>0.17976</v>
      </c>
      <c r="AE16264">
        <v>-0.80130000000000001</v>
      </c>
      <c r="AF16264">
        <v>57.906999999999996</v>
      </c>
      <c r="AG16264">
        <v>0.49969999999999998</v>
      </c>
      <c r="AH16264">
        <v>58.271999999999998</v>
      </c>
      <c r="AI16264">
        <v>0.36525000000000002</v>
      </c>
      <c r="AK16264">
        <v>0.87035822868347201</v>
      </c>
      <c r="AL16264" s="24">
        <v>6.3340999999999994E-11</v>
      </c>
      <c r="AM16264">
        <v>1</v>
      </c>
      <c r="AN16264">
        <v>4961</v>
      </c>
      <c r="AO16264">
        <v>151.9</v>
      </c>
      <c r="AP16264">
        <v>121.36</v>
      </c>
      <c r="AQ16264">
        <v>1</v>
      </c>
      <c r="AR16264">
        <v>330460</v>
      </c>
    </row>
    <row r="16265" spans="1:44" x14ac:dyDescent="0.25">
      <c r="A16265">
        <v>16263</v>
      </c>
      <c r="B16265">
        <v>1153</v>
      </c>
      <c r="C16265">
        <v>5954</v>
      </c>
      <c r="D16265">
        <v>6351</v>
      </c>
      <c r="H16265" t="s">
        <v>19155</v>
      </c>
      <c r="I16265">
        <v>17</v>
      </c>
      <c r="J16265" t="s">
        <v>20665</v>
      </c>
      <c r="N16265">
        <v>0</v>
      </c>
      <c r="O16265">
        <v>0</v>
      </c>
      <c r="P16265" t="s">
        <v>5888</v>
      </c>
      <c r="Q16265" t="s">
        <v>5888</v>
      </c>
      <c r="R16265" t="s">
        <v>5888</v>
      </c>
      <c r="S16265" t="s">
        <v>5889</v>
      </c>
      <c r="U16265" t="s">
        <v>20683</v>
      </c>
      <c r="V16265" t="s">
        <v>20668</v>
      </c>
      <c r="W16265">
        <v>4</v>
      </c>
      <c r="X16265" t="s">
        <v>1598</v>
      </c>
      <c r="Y16265">
        <v>3</v>
      </c>
      <c r="Z16265">
        <v>605.67053999999996</v>
      </c>
      <c r="AA16265">
        <v>1813.9898000000001</v>
      </c>
      <c r="AB16265" t="s">
        <v>6762</v>
      </c>
      <c r="AC16265">
        <v>-1.6477999999999999</v>
      </c>
      <c r="AD16265">
        <v>0.71416999999999997</v>
      </c>
      <c r="AE16265">
        <v>-0.93359000000000003</v>
      </c>
      <c r="AF16265">
        <v>57.667999999999999</v>
      </c>
      <c r="AG16265">
        <v>0.26551000000000002</v>
      </c>
      <c r="AH16265">
        <v>58.21</v>
      </c>
      <c r="AI16265">
        <v>0.54191999999999996</v>
      </c>
      <c r="AJ16265">
        <v>-1.6063999999999998E-2</v>
      </c>
      <c r="AK16265" t="s">
        <v>6762</v>
      </c>
      <c r="AL16265">
        <v>1</v>
      </c>
      <c r="AM16265">
        <v>0</v>
      </c>
      <c r="AO16265" t="s">
        <v>6762</v>
      </c>
      <c r="AP16265" t="s">
        <v>6762</v>
      </c>
      <c r="AQ16265">
        <v>0</v>
      </c>
      <c r="AR16265">
        <v>131150</v>
      </c>
    </row>
    <row r="16266" spans="1:44" x14ac:dyDescent="0.25">
      <c r="A16266">
        <v>16264</v>
      </c>
      <c r="B16266">
        <v>509</v>
      </c>
      <c r="C16266">
        <v>5955</v>
      </c>
      <c r="D16266">
        <v>6352</v>
      </c>
      <c r="E16266">
        <v>12897</v>
      </c>
      <c r="H16266" t="s">
        <v>19158</v>
      </c>
      <c r="I16266">
        <v>25</v>
      </c>
      <c r="J16266" t="s">
        <v>20665</v>
      </c>
      <c r="K16266" t="s">
        <v>32277</v>
      </c>
      <c r="N16266">
        <v>0</v>
      </c>
      <c r="O16266">
        <v>0</v>
      </c>
      <c r="P16266" t="s">
        <v>3831</v>
      </c>
      <c r="Q16266" t="s">
        <v>3831</v>
      </c>
      <c r="R16266" t="s">
        <v>3831</v>
      </c>
      <c r="S16266" t="s">
        <v>3832</v>
      </c>
      <c r="U16266" t="s">
        <v>20667</v>
      </c>
      <c r="V16266" t="s">
        <v>20678</v>
      </c>
      <c r="W16266">
        <v>2</v>
      </c>
      <c r="X16266" t="s">
        <v>2037</v>
      </c>
      <c r="Y16266">
        <v>3</v>
      </c>
      <c r="Z16266">
        <v>849.11518999999998</v>
      </c>
      <c r="AA16266">
        <v>2544.3236999999999</v>
      </c>
      <c r="AB16266">
        <v>46543.9296875</v>
      </c>
      <c r="AC16266">
        <v>-0.15139</v>
      </c>
      <c r="AD16266">
        <v>-0.48751</v>
      </c>
      <c r="AE16266">
        <v>-0.63890000000000002</v>
      </c>
      <c r="AF16266">
        <v>122.27</v>
      </c>
      <c r="AG16266">
        <v>0.68893000000000004</v>
      </c>
      <c r="AH16266">
        <v>122.63</v>
      </c>
      <c r="AI16266">
        <v>0.36088999999999999</v>
      </c>
      <c r="AK16266">
        <v>0.91158819198608398</v>
      </c>
      <c r="AL16266" s="24">
        <v>1.8857E-7</v>
      </c>
      <c r="AM16266">
        <v>1</v>
      </c>
      <c r="AN16266">
        <v>11725</v>
      </c>
      <c r="AO16266">
        <v>118.16</v>
      </c>
      <c r="AP16266">
        <v>102.18</v>
      </c>
      <c r="AQ16266">
        <v>1</v>
      </c>
      <c r="AR16266">
        <v>4365600</v>
      </c>
    </row>
    <row r="16267" spans="1:44" x14ac:dyDescent="0.25">
      <c r="A16267">
        <v>16265</v>
      </c>
      <c r="B16267">
        <v>509</v>
      </c>
      <c r="C16267">
        <v>5955</v>
      </c>
      <c r="D16267">
        <v>6352</v>
      </c>
      <c r="E16267">
        <v>12898</v>
      </c>
      <c r="H16267" t="s">
        <v>19158</v>
      </c>
      <c r="I16267">
        <v>25</v>
      </c>
      <c r="J16267" t="s">
        <v>20665</v>
      </c>
      <c r="K16267" t="s">
        <v>32277</v>
      </c>
      <c r="N16267">
        <v>0</v>
      </c>
      <c r="O16267">
        <v>0</v>
      </c>
      <c r="P16267" t="s">
        <v>3831</v>
      </c>
      <c r="Q16267" t="s">
        <v>3831</v>
      </c>
      <c r="R16267" t="s">
        <v>3831</v>
      </c>
      <c r="S16267" t="s">
        <v>3832</v>
      </c>
      <c r="U16267" t="s">
        <v>20667</v>
      </c>
      <c r="V16267" t="s">
        <v>20680</v>
      </c>
      <c r="W16267">
        <v>3</v>
      </c>
      <c r="X16267" t="s">
        <v>2036</v>
      </c>
      <c r="Y16267">
        <v>3</v>
      </c>
      <c r="Z16267">
        <v>849.11518999999998</v>
      </c>
      <c r="AA16267">
        <v>2544.3236999999999</v>
      </c>
      <c r="AB16267">
        <v>46230.54296875</v>
      </c>
      <c r="AC16267">
        <v>6.4752999999999998E-3</v>
      </c>
      <c r="AD16267">
        <v>-0.21537000000000001</v>
      </c>
      <c r="AE16267">
        <v>-0.20888999999999999</v>
      </c>
      <c r="AF16267">
        <v>122.34</v>
      </c>
      <c r="AG16267">
        <v>0.86753999999999998</v>
      </c>
      <c r="AH16267">
        <v>122.6</v>
      </c>
      <c r="AI16267">
        <v>0.26546999999999998</v>
      </c>
      <c r="AK16267">
        <v>0.96197998523712203</v>
      </c>
      <c r="AL16267" s="24">
        <v>6.2379E-6</v>
      </c>
      <c r="AM16267">
        <v>1</v>
      </c>
      <c r="AN16267">
        <v>10881</v>
      </c>
      <c r="AO16267">
        <v>110.44</v>
      </c>
      <c r="AP16267">
        <v>110.44</v>
      </c>
      <c r="AQ16267">
        <v>1</v>
      </c>
      <c r="AR16267">
        <v>5369700</v>
      </c>
    </row>
    <row r="16268" spans="1:44" x14ac:dyDescent="0.25">
      <c r="A16268">
        <v>16266</v>
      </c>
      <c r="B16268">
        <v>509</v>
      </c>
      <c r="C16268">
        <v>5955</v>
      </c>
      <c r="D16268">
        <v>6352</v>
      </c>
      <c r="E16268">
        <v>12899</v>
      </c>
      <c r="H16268" t="s">
        <v>19158</v>
      </c>
      <c r="I16268">
        <v>25</v>
      </c>
      <c r="J16268" t="s">
        <v>20665</v>
      </c>
      <c r="K16268" t="s">
        <v>32277</v>
      </c>
      <c r="N16268">
        <v>0</v>
      </c>
      <c r="O16268">
        <v>0</v>
      </c>
      <c r="P16268" t="s">
        <v>3831</v>
      </c>
      <c r="Q16268" t="s">
        <v>3831</v>
      </c>
      <c r="R16268" t="s">
        <v>3831</v>
      </c>
      <c r="S16268" t="s">
        <v>3832</v>
      </c>
      <c r="U16268" t="s">
        <v>20667</v>
      </c>
      <c r="V16268" t="s">
        <v>20668</v>
      </c>
      <c r="W16268">
        <v>4</v>
      </c>
      <c r="X16268" t="s">
        <v>1598</v>
      </c>
      <c r="Y16268">
        <v>3</v>
      </c>
      <c r="Z16268">
        <v>849.11518999999998</v>
      </c>
      <c r="AA16268">
        <v>2544.3236999999999</v>
      </c>
      <c r="AB16268">
        <v>46797.54296875</v>
      </c>
      <c r="AC16268">
        <v>-0.97165000000000001</v>
      </c>
      <c r="AD16268">
        <v>-0.17510000000000001</v>
      </c>
      <c r="AE16268">
        <v>-1.1467000000000001</v>
      </c>
      <c r="AF16268">
        <v>122.3</v>
      </c>
      <c r="AG16268">
        <v>0.93638999999999994</v>
      </c>
      <c r="AH16268">
        <v>122.64</v>
      </c>
      <c r="AI16268">
        <v>0.34155000000000002</v>
      </c>
      <c r="AK16268">
        <v>0.98536336421966597</v>
      </c>
      <c r="AL16268" s="24">
        <v>9.6435000000000001E-11</v>
      </c>
      <c r="AM16268">
        <v>1</v>
      </c>
      <c r="AN16268">
        <v>13498</v>
      </c>
      <c r="AO16268">
        <v>139.02000000000001</v>
      </c>
      <c r="AP16268">
        <v>129.66</v>
      </c>
      <c r="AQ16268">
        <v>1</v>
      </c>
      <c r="AR16268">
        <v>2415800</v>
      </c>
    </row>
    <row r="16269" spans="1:44" x14ac:dyDescent="0.25">
      <c r="A16269">
        <v>16267</v>
      </c>
      <c r="B16269">
        <v>509</v>
      </c>
      <c r="C16269">
        <v>5955</v>
      </c>
      <c r="D16269">
        <v>6352</v>
      </c>
      <c r="H16269" t="s">
        <v>19158</v>
      </c>
      <c r="I16269">
        <v>25</v>
      </c>
      <c r="J16269" t="s">
        <v>20665</v>
      </c>
      <c r="N16269">
        <v>0</v>
      </c>
      <c r="O16269">
        <v>0</v>
      </c>
      <c r="P16269" t="s">
        <v>3831</v>
      </c>
      <c r="Q16269" t="s">
        <v>3831</v>
      </c>
      <c r="R16269" t="s">
        <v>3831</v>
      </c>
      <c r="S16269" t="s">
        <v>3832</v>
      </c>
      <c r="U16269" t="s">
        <v>20683</v>
      </c>
      <c r="V16269" t="s">
        <v>20676</v>
      </c>
      <c r="W16269">
        <v>1</v>
      </c>
      <c r="X16269" t="s">
        <v>2038</v>
      </c>
      <c r="Y16269">
        <v>3</v>
      </c>
      <c r="Z16269">
        <v>849.11518999999998</v>
      </c>
      <c r="AA16269">
        <v>2544.3236999999999</v>
      </c>
      <c r="AB16269">
        <v>46214.96484375</v>
      </c>
      <c r="AC16269">
        <v>0.91725999999999996</v>
      </c>
      <c r="AD16269">
        <v>-1.1513</v>
      </c>
      <c r="AE16269">
        <v>-0.23405999999999999</v>
      </c>
      <c r="AF16269">
        <v>122.66</v>
      </c>
      <c r="AG16269">
        <v>0.40283000000000002</v>
      </c>
      <c r="AH16269">
        <v>122.66</v>
      </c>
      <c r="AI16269">
        <v>0</v>
      </c>
      <c r="AJ16269">
        <v>3.0426000000000002E-2</v>
      </c>
      <c r="AK16269" t="s">
        <v>6762</v>
      </c>
      <c r="AL16269">
        <v>1</v>
      </c>
      <c r="AM16269">
        <v>0</v>
      </c>
      <c r="AO16269" t="s">
        <v>6762</v>
      </c>
      <c r="AP16269" t="s">
        <v>6762</v>
      </c>
      <c r="AQ16269">
        <v>0</v>
      </c>
      <c r="AR16269">
        <v>458860</v>
      </c>
    </row>
    <row r="16270" spans="1:44" x14ac:dyDescent="0.25">
      <c r="A16270">
        <v>16268</v>
      </c>
      <c r="B16270">
        <v>743</v>
      </c>
      <c r="C16270">
        <v>5956</v>
      </c>
      <c r="D16270">
        <v>6353</v>
      </c>
      <c r="E16270">
        <v>12900</v>
      </c>
      <c r="H16270" t="s">
        <v>19161</v>
      </c>
      <c r="I16270">
        <v>14</v>
      </c>
      <c r="J16270" t="s">
        <v>20665</v>
      </c>
      <c r="K16270" t="s">
        <v>32278</v>
      </c>
      <c r="N16270">
        <v>0</v>
      </c>
      <c r="O16270">
        <v>0</v>
      </c>
      <c r="P16270" t="s">
        <v>4592</v>
      </c>
      <c r="Q16270" t="s">
        <v>4592</v>
      </c>
      <c r="R16270" t="s">
        <v>4592</v>
      </c>
      <c r="S16270" t="s">
        <v>4593</v>
      </c>
      <c r="U16270" t="s">
        <v>20667</v>
      </c>
      <c r="V16270" t="s">
        <v>20678</v>
      </c>
      <c r="W16270">
        <v>2</v>
      </c>
      <c r="X16270" t="s">
        <v>2037</v>
      </c>
      <c r="Y16270">
        <v>3</v>
      </c>
      <c r="Z16270">
        <v>551.28282999999999</v>
      </c>
      <c r="AA16270">
        <v>1650.8267000000001</v>
      </c>
      <c r="AB16270">
        <v>57365.8671875</v>
      </c>
      <c r="AC16270">
        <v>-1.5921000000000001</v>
      </c>
      <c r="AD16270">
        <v>0.27438000000000001</v>
      </c>
      <c r="AE16270">
        <v>-1.3177000000000001</v>
      </c>
      <c r="AF16270">
        <v>43.91</v>
      </c>
      <c r="AG16270">
        <v>0.30104999999999998</v>
      </c>
      <c r="AH16270">
        <v>44.170999999999999</v>
      </c>
      <c r="AI16270">
        <v>0.26079999999999998</v>
      </c>
      <c r="AK16270">
        <v>0.83199024200439498</v>
      </c>
      <c r="AL16270">
        <v>0.16186</v>
      </c>
      <c r="AM16270">
        <v>1</v>
      </c>
      <c r="AN16270">
        <v>3811</v>
      </c>
      <c r="AO16270">
        <v>64.826999999999998</v>
      </c>
      <c r="AP16270">
        <v>64.826999999999998</v>
      </c>
      <c r="AQ16270">
        <v>1</v>
      </c>
      <c r="AR16270">
        <v>202060</v>
      </c>
    </row>
    <row r="16271" spans="1:44" x14ac:dyDescent="0.25">
      <c r="A16271">
        <v>16269</v>
      </c>
      <c r="B16271">
        <v>743</v>
      </c>
      <c r="C16271">
        <v>5956</v>
      </c>
      <c r="D16271">
        <v>6353</v>
      </c>
      <c r="E16271">
        <v>12901</v>
      </c>
      <c r="H16271" t="s">
        <v>19161</v>
      </c>
      <c r="I16271">
        <v>14</v>
      </c>
      <c r="J16271" t="s">
        <v>20665</v>
      </c>
      <c r="K16271" t="s">
        <v>32278</v>
      </c>
      <c r="N16271">
        <v>0</v>
      </c>
      <c r="O16271">
        <v>0</v>
      </c>
      <c r="P16271" t="s">
        <v>4592</v>
      </c>
      <c r="Q16271" t="s">
        <v>4592</v>
      </c>
      <c r="R16271" t="s">
        <v>4592</v>
      </c>
      <c r="S16271" t="s">
        <v>4593</v>
      </c>
      <c r="U16271" t="s">
        <v>20667</v>
      </c>
      <c r="V16271" t="s">
        <v>20678</v>
      </c>
      <c r="W16271">
        <v>2</v>
      </c>
      <c r="X16271" t="s">
        <v>2037</v>
      </c>
      <c r="Y16271">
        <v>4</v>
      </c>
      <c r="Z16271">
        <v>413.71393999999998</v>
      </c>
      <c r="AA16271">
        <v>1650.8267000000001</v>
      </c>
      <c r="AB16271">
        <v>69234.59375</v>
      </c>
      <c r="AC16271">
        <v>-1.2505999999999999</v>
      </c>
      <c r="AD16271">
        <v>0.65964</v>
      </c>
      <c r="AE16271">
        <v>-0.59092999999999996</v>
      </c>
      <c r="AF16271">
        <v>43.911999999999999</v>
      </c>
      <c r="AG16271">
        <v>0.53527000000000002</v>
      </c>
      <c r="AH16271">
        <v>44.173000000000002</v>
      </c>
      <c r="AI16271">
        <v>0.26079999999999998</v>
      </c>
      <c r="AK16271">
        <v>0.77731174230575595</v>
      </c>
      <c r="AL16271">
        <v>2.1625999999999999</v>
      </c>
      <c r="AM16271">
        <v>1</v>
      </c>
      <c r="AN16271">
        <v>3815</v>
      </c>
      <c r="AO16271">
        <v>4.0599999999999996</v>
      </c>
      <c r="AP16271">
        <v>4.0599999999999996</v>
      </c>
      <c r="AQ16271">
        <v>1</v>
      </c>
      <c r="AR16271">
        <v>503800</v>
      </c>
    </row>
    <row r="16272" spans="1:44" x14ac:dyDescent="0.25">
      <c r="A16272">
        <v>16270</v>
      </c>
      <c r="B16272">
        <v>448</v>
      </c>
      <c r="C16272">
        <v>5957</v>
      </c>
      <c r="D16272">
        <v>6354</v>
      </c>
      <c r="E16272">
        <v>12902</v>
      </c>
      <c r="H16272" t="s">
        <v>19164</v>
      </c>
      <c r="I16272">
        <v>9</v>
      </c>
      <c r="J16272" t="s">
        <v>20665</v>
      </c>
      <c r="K16272" t="s">
        <v>32279</v>
      </c>
      <c r="N16272">
        <v>0</v>
      </c>
      <c r="O16272">
        <v>0</v>
      </c>
      <c r="P16272" t="s">
        <v>3633</v>
      </c>
      <c r="Q16272" t="s">
        <v>3633</v>
      </c>
      <c r="R16272" t="s">
        <v>3633</v>
      </c>
      <c r="S16272" t="s">
        <v>3634</v>
      </c>
      <c r="U16272" t="s">
        <v>20667</v>
      </c>
      <c r="V16272" t="s">
        <v>20678</v>
      </c>
      <c r="W16272">
        <v>2</v>
      </c>
      <c r="X16272" t="s">
        <v>2037</v>
      </c>
      <c r="Y16272">
        <v>2</v>
      </c>
      <c r="Z16272">
        <v>531.82456000000002</v>
      </c>
      <c r="AA16272">
        <v>1061.6346000000001</v>
      </c>
      <c r="AB16272">
        <v>59158.4296875</v>
      </c>
      <c r="AC16272">
        <v>-0.70825000000000005</v>
      </c>
      <c r="AD16272">
        <v>0.18690000000000001</v>
      </c>
      <c r="AE16272">
        <v>-0.52134999999999998</v>
      </c>
      <c r="AF16272">
        <v>20.193999999999999</v>
      </c>
      <c r="AG16272">
        <v>0.22892999999999999</v>
      </c>
      <c r="AH16272">
        <v>20.254999999999999</v>
      </c>
      <c r="AI16272">
        <v>6.0609999999999997E-2</v>
      </c>
      <c r="AK16272">
        <v>0.89448982477188099</v>
      </c>
      <c r="AL16272">
        <v>1.1345000000000001E-4</v>
      </c>
      <c r="AM16272">
        <v>1</v>
      </c>
      <c r="AN16272">
        <v>1112</v>
      </c>
      <c r="AO16272">
        <v>167.33</v>
      </c>
      <c r="AP16272">
        <v>140.21</v>
      </c>
      <c r="AQ16272">
        <v>1</v>
      </c>
      <c r="AR16272">
        <v>400890</v>
      </c>
    </row>
    <row r="16273" spans="1:44" x14ac:dyDescent="0.25">
      <c r="A16273">
        <v>16271</v>
      </c>
      <c r="B16273">
        <v>448</v>
      </c>
      <c r="C16273">
        <v>5957</v>
      </c>
      <c r="D16273">
        <v>6354</v>
      </c>
      <c r="E16273">
        <v>12903</v>
      </c>
      <c r="H16273" t="s">
        <v>19164</v>
      </c>
      <c r="I16273">
        <v>9</v>
      </c>
      <c r="J16273" t="s">
        <v>20665</v>
      </c>
      <c r="K16273" t="s">
        <v>32279</v>
      </c>
      <c r="N16273">
        <v>0</v>
      </c>
      <c r="O16273">
        <v>0</v>
      </c>
      <c r="P16273" t="s">
        <v>3633</v>
      </c>
      <c r="Q16273" t="s">
        <v>3633</v>
      </c>
      <c r="R16273" t="s">
        <v>3633</v>
      </c>
      <c r="S16273" t="s">
        <v>3634</v>
      </c>
      <c r="U16273" t="s">
        <v>20667</v>
      </c>
      <c r="V16273" t="s">
        <v>20680</v>
      </c>
      <c r="W16273">
        <v>3</v>
      </c>
      <c r="X16273" t="s">
        <v>2036</v>
      </c>
      <c r="Y16273">
        <v>2</v>
      </c>
      <c r="Z16273">
        <v>531.82456000000002</v>
      </c>
      <c r="AA16273">
        <v>1061.6346000000001</v>
      </c>
      <c r="AB16273">
        <v>58176.97265625</v>
      </c>
      <c r="AC16273">
        <v>-1.2286999999999999</v>
      </c>
      <c r="AD16273">
        <v>-2.6582999999999999E-2</v>
      </c>
      <c r="AE16273">
        <v>-1.2553000000000001</v>
      </c>
      <c r="AF16273">
        <v>20.087</v>
      </c>
      <c r="AG16273">
        <v>0.22572999999999999</v>
      </c>
      <c r="AH16273">
        <v>20.251999999999999</v>
      </c>
      <c r="AI16273">
        <v>0.16475000000000001</v>
      </c>
      <c r="AK16273">
        <v>0.81995934247970603</v>
      </c>
      <c r="AL16273">
        <v>1.7301999999999999E-4</v>
      </c>
      <c r="AM16273">
        <v>1</v>
      </c>
      <c r="AN16273">
        <v>1080</v>
      </c>
      <c r="AO16273">
        <v>156.51</v>
      </c>
      <c r="AP16273">
        <v>127.42</v>
      </c>
      <c r="AQ16273">
        <v>1</v>
      </c>
      <c r="AR16273">
        <v>161890</v>
      </c>
    </row>
    <row r="16274" spans="1:44" x14ac:dyDescent="0.25">
      <c r="A16274">
        <v>16272</v>
      </c>
      <c r="B16274">
        <v>448</v>
      </c>
      <c r="C16274">
        <v>5957</v>
      </c>
      <c r="D16274">
        <v>6354</v>
      </c>
      <c r="H16274" t="s">
        <v>19164</v>
      </c>
      <c r="I16274">
        <v>9</v>
      </c>
      <c r="J16274" t="s">
        <v>20665</v>
      </c>
      <c r="N16274">
        <v>0</v>
      </c>
      <c r="O16274">
        <v>0</v>
      </c>
      <c r="P16274" t="s">
        <v>3633</v>
      </c>
      <c r="Q16274" t="s">
        <v>3633</v>
      </c>
      <c r="R16274" t="s">
        <v>3633</v>
      </c>
      <c r="S16274" t="s">
        <v>3634</v>
      </c>
      <c r="U16274" t="s">
        <v>20683</v>
      </c>
      <c r="V16274" t="s">
        <v>20676</v>
      </c>
      <c r="W16274">
        <v>1</v>
      </c>
      <c r="X16274" t="s">
        <v>2038</v>
      </c>
      <c r="Y16274">
        <v>2</v>
      </c>
      <c r="Z16274">
        <v>531.82456000000002</v>
      </c>
      <c r="AA16274">
        <v>1061.6346000000001</v>
      </c>
      <c r="AB16274">
        <v>59104.25</v>
      </c>
      <c r="AC16274">
        <v>0.30903999999999998</v>
      </c>
      <c r="AD16274">
        <v>0.43159999999999998</v>
      </c>
      <c r="AE16274">
        <v>0.74063000000000001</v>
      </c>
      <c r="AF16274">
        <v>20.199000000000002</v>
      </c>
      <c r="AG16274">
        <v>0.15734999999999999</v>
      </c>
      <c r="AH16274">
        <v>20.199000000000002</v>
      </c>
      <c r="AI16274">
        <v>0</v>
      </c>
      <c r="AJ16274">
        <v>-5.5696000000000002E-2</v>
      </c>
      <c r="AK16274" t="s">
        <v>6762</v>
      </c>
      <c r="AL16274">
        <v>1</v>
      </c>
      <c r="AM16274">
        <v>0</v>
      </c>
      <c r="AO16274" t="s">
        <v>6762</v>
      </c>
      <c r="AP16274" t="s">
        <v>6762</v>
      </c>
      <c r="AQ16274">
        <v>0</v>
      </c>
      <c r="AR16274">
        <v>94242</v>
      </c>
    </row>
    <row r="16275" spans="1:44" x14ac:dyDescent="0.25">
      <c r="A16275">
        <v>16273</v>
      </c>
      <c r="B16275">
        <v>448</v>
      </c>
      <c r="C16275">
        <v>5957</v>
      </c>
      <c r="D16275">
        <v>6354</v>
      </c>
      <c r="H16275" t="s">
        <v>19164</v>
      </c>
      <c r="I16275">
        <v>9</v>
      </c>
      <c r="J16275" t="s">
        <v>20665</v>
      </c>
      <c r="N16275">
        <v>0</v>
      </c>
      <c r="O16275">
        <v>0</v>
      </c>
      <c r="P16275" t="s">
        <v>3633</v>
      </c>
      <c r="Q16275" t="s">
        <v>3633</v>
      </c>
      <c r="R16275" t="s">
        <v>3633</v>
      </c>
      <c r="S16275" t="s">
        <v>3634</v>
      </c>
      <c r="U16275" t="s">
        <v>20683</v>
      </c>
      <c r="V16275" t="s">
        <v>20668</v>
      </c>
      <c r="W16275">
        <v>4</v>
      </c>
      <c r="X16275" t="s">
        <v>1598</v>
      </c>
      <c r="Y16275">
        <v>2</v>
      </c>
      <c r="Z16275">
        <v>531.82456000000002</v>
      </c>
      <c r="AA16275">
        <v>1061.6346000000001</v>
      </c>
      <c r="AB16275">
        <v>57705.49609375</v>
      </c>
      <c r="AC16275">
        <v>-1.5525</v>
      </c>
      <c r="AD16275">
        <v>2.5745000000000001E-2</v>
      </c>
      <c r="AE16275">
        <v>-1.5267999999999999</v>
      </c>
      <c r="AF16275">
        <v>20.193999999999999</v>
      </c>
      <c r="AG16275">
        <v>0.14802000000000001</v>
      </c>
      <c r="AH16275">
        <v>20.234999999999999</v>
      </c>
      <c r="AI16275">
        <v>4.0980999999999997E-2</v>
      </c>
      <c r="AJ16275">
        <v>-2.0018000000000001E-2</v>
      </c>
      <c r="AK16275" t="s">
        <v>6762</v>
      </c>
      <c r="AL16275">
        <v>1</v>
      </c>
      <c r="AM16275">
        <v>0</v>
      </c>
      <c r="AO16275" t="s">
        <v>6762</v>
      </c>
      <c r="AP16275" t="s">
        <v>6762</v>
      </c>
      <c r="AQ16275">
        <v>0</v>
      </c>
      <c r="AR16275">
        <v>130190</v>
      </c>
    </row>
    <row r="16276" spans="1:44" x14ac:dyDescent="0.25">
      <c r="A16276">
        <v>16274</v>
      </c>
      <c r="B16276">
        <v>1103</v>
      </c>
      <c r="C16276">
        <v>5958</v>
      </c>
      <c r="D16276">
        <v>6355</v>
      </c>
      <c r="E16276">
        <v>12904</v>
      </c>
      <c r="H16276" t="s">
        <v>19165</v>
      </c>
      <c r="I16276">
        <v>9</v>
      </c>
      <c r="J16276" t="s">
        <v>20665</v>
      </c>
      <c r="K16276" t="s">
        <v>32280</v>
      </c>
      <c r="N16276">
        <v>0</v>
      </c>
      <c r="O16276">
        <v>0</v>
      </c>
      <c r="P16276" t="s">
        <v>5736</v>
      </c>
      <c r="Q16276" t="s">
        <v>5736</v>
      </c>
      <c r="R16276" t="s">
        <v>5736</v>
      </c>
      <c r="S16276" t="s">
        <v>5737</v>
      </c>
      <c r="U16276" t="s">
        <v>20667</v>
      </c>
      <c r="V16276" t="s">
        <v>20668</v>
      </c>
      <c r="W16276">
        <v>4</v>
      </c>
      <c r="X16276" t="s">
        <v>1598</v>
      </c>
      <c r="Y16276">
        <v>3</v>
      </c>
      <c r="Z16276">
        <v>375.21213</v>
      </c>
      <c r="AA16276">
        <v>1122.6146000000001</v>
      </c>
      <c r="AB16276">
        <v>74065.8671875</v>
      </c>
      <c r="AC16276">
        <v>-1.1599999999999999</v>
      </c>
      <c r="AD16276">
        <v>0.13822000000000001</v>
      </c>
      <c r="AE16276">
        <v>-1.0218</v>
      </c>
      <c r="AF16276">
        <v>24.831</v>
      </c>
      <c r="AG16276">
        <v>0.29792999999999997</v>
      </c>
      <c r="AH16276">
        <v>24.972000000000001</v>
      </c>
      <c r="AI16276">
        <v>0.14116999999999999</v>
      </c>
      <c r="AK16276">
        <v>0.42500346899032598</v>
      </c>
      <c r="AL16276">
        <v>1.975E-2</v>
      </c>
      <c r="AM16276">
        <v>1</v>
      </c>
      <c r="AN16276">
        <v>1661</v>
      </c>
      <c r="AO16276">
        <v>102.51</v>
      </c>
      <c r="AP16276">
        <v>81.066000000000003</v>
      </c>
      <c r="AQ16276">
        <v>1</v>
      </c>
      <c r="AR16276">
        <v>157280</v>
      </c>
    </row>
    <row r="16277" spans="1:44" x14ac:dyDescent="0.25">
      <c r="A16277">
        <v>16275</v>
      </c>
      <c r="B16277">
        <v>549</v>
      </c>
      <c r="C16277">
        <v>5959</v>
      </c>
      <c r="D16277">
        <v>6356</v>
      </c>
      <c r="E16277">
        <v>12905</v>
      </c>
      <c r="G16277" t="s">
        <v>13369</v>
      </c>
      <c r="H16277" t="s">
        <v>19168</v>
      </c>
      <c r="I16277">
        <v>13</v>
      </c>
      <c r="J16277" t="s">
        <v>20702</v>
      </c>
      <c r="K16277" t="s">
        <v>32281</v>
      </c>
      <c r="L16277" t="s">
        <v>32282</v>
      </c>
      <c r="M16277" t="s">
        <v>32283</v>
      </c>
      <c r="N16277">
        <v>0</v>
      </c>
      <c r="O16277">
        <v>2</v>
      </c>
      <c r="P16277" t="s">
        <v>3953</v>
      </c>
      <c r="Q16277" t="s">
        <v>9947</v>
      </c>
      <c r="R16277" t="s">
        <v>9947</v>
      </c>
      <c r="S16277" t="s">
        <v>3955</v>
      </c>
      <c r="U16277" t="s">
        <v>20667</v>
      </c>
      <c r="V16277" t="s">
        <v>20676</v>
      </c>
      <c r="W16277">
        <v>1</v>
      </c>
      <c r="X16277" t="s">
        <v>2038</v>
      </c>
      <c r="Y16277">
        <v>2</v>
      </c>
      <c r="Z16277">
        <v>775.40746999999999</v>
      </c>
      <c r="AA16277">
        <v>1548.8004000000001</v>
      </c>
      <c r="AB16277">
        <v>49566.44921875</v>
      </c>
      <c r="AC16277">
        <v>1.1847000000000001</v>
      </c>
      <c r="AD16277">
        <v>-0.31669000000000003</v>
      </c>
      <c r="AE16277">
        <v>0.86806000000000005</v>
      </c>
      <c r="AF16277">
        <v>39.698999999999998</v>
      </c>
      <c r="AG16277">
        <v>0.58638000000000001</v>
      </c>
      <c r="AH16277">
        <v>39.698999999999998</v>
      </c>
      <c r="AI16277">
        <v>0</v>
      </c>
      <c r="AK16277">
        <v>0.96152865886688199</v>
      </c>
      <c r="AL16277">
        <v>4.0152999999999999E-4</v>
      </c>
      <c r="AM16277">
        <v>1</v>
      </c>
      <c r="AN16277">
        <v>3094</v>
      </c>
      <c r="AO16277">
        <v>109.72</v>
      </c>
      <c r="AP16277">
        <v>57.783000000000001</v>
      </c>
      <c r="AQ16277">
        <v>1</v>
      </c>
      <c r="AR16277">
        <v>646240</v>
      </c>
    </row>
    <row r="16278" spans="1:44" x14ac:dyDescent="0.25">
      <c r="A16278">
        <v>16276</v>
      </c>
      <c r="B16278">
        <v>549</v>
      </c>
      <c r="C16278">
        <v>5959</v>
      </c>
      <c r="D16278">
        <v>6356</v>
      </c>
      <c r="E16278">
        <v>12906</v>
      </c>
      <c r="G16278" t="s">
        <v>13369</v>
      </c>
      <c r="H16278" t="s">
        <v>19168</v>
      </c>
      <c r="I16278">
        <v>13</v>
      </c>
      <c r="J16278" t="s">
        <v>20702</v>
      </c>
      <c r="K16278" t="s">
        <v>32281</v>
      </c>
      <c r="L16278" t="s">
        <v>32282</v>
      </c>
      <c r="M16278" t="s">
        <v>32284</v>
      </c>
      <c r="N16278">
        <v>0</v>
      </c>
      <c r="O16278">
        <v>2</v>
      </c>
      <c r="P16278" t="s">
        <v>3953</v>
      </c>
      <c r="Q16278" t="s">
        <v>9947</v>
      </c>
      <c r="R16278" t="s">
        <v>9947</v>
      </c>
      <c r="S16278" t="s">
        <v>3955</v>
      </c>
      <c r="U16278" t="s">
        <v>20667</v>
      </c>
      <c r="V16278" t="s">
        <v>20676</v>
      </c>
      <c r="W16278">
        <v>1</v>
      </c>
      <c r="X16278" t="s">
        <v>2038</v>
      </c>
      <c r="Y16278">
        <v>3</v>
      </c>
      <c r="Z16278">
        <v>517.27407000000005</v>
      </c>
      <c r="AA16278">
        <v>1548.8004000000001</v>
      </c>
      <c r="AB16278">
        <v>58834.171875</v>
      </c>
      <c r="AC16278">
        <v>0.36830000000000002</v>
      </c>
      <c r="AD16278">
        <v>-0.47143000000000002</v>
      </c>
      <c r="AE16278">
        <v>-0.10313</v>
      </c>
      <c r="AF16278">
        <v>39.728999999999999</v>
      </c>
      <c r="AG16278">
        <v>1.5954999999999999</v>
      </c>
      <c r="AH16278">
        <v>39.728999999999999</v>
      </c>
      <c r="AI16278">
        <v>0</v>
      </c>
      <c r="AK16278">
        <v>0.724248647689819</v>
      </c>
      <c r="AL16278">
        <v>8.1904999999999999E-4</v>
      </c>
      <c r="AM16278">
        <v>1</v>
      </c>
      <c r="AN16278">
        <v>3120</v>
      </c>
      <c r="AO16278">
        <v>103.08</v>
      </c>
      <c r="AP16278">
        <v>89.12</v>
      </c>
      <c r="AQ16278">
        <v>1</v>
      </c>
      <c r="AR16278">
        <v>2912700</v>
      </c>
    </row>
    <row r="16279" spans="1:44" x14ac:dyDescent="0.25">
      <c r="A16279">
        <v>16277</v>
      </c>
      <c r="B16279">
        <v>549</v>
      </c>
      <c r="C16279">
        <v>5959</v>
      </c>
      <c r="D16279">
        <v>6356</v>
      </c>
      <c r="E16279">
        <v>12907</v>
      </c>
      <c r="G16279" t="s">
        <v>13369</v>
      </c>
      <c r="H16279" t="s">
        <v>19168</v>
      </c>
      <c r="I16279">
        <v>13</v>
      </c>
      <c r="J16279" t="s">
        <v>20702</v>
      </c>
      <c r="K16279" t="s">
        <v>32281</v>
      </c>
      <c r="L16279" t="s">
        <v>32282</v>
      </c>
      <c r="M16279" t="s">
        <v>32285</v>
      </c>
      <c r="N16279">
        <v>0</v>
      </c>
      <c r="O16279">
        <v>2</v>
      </c>
      <c r="P16279" t="s">
        <v>3953</v>
      </c>
      <c r="Q16279" t="s">
        <v>9947</v>
      </c>
      <c r="R16279" t="s">
        <v>9947</v>
      </c>
      <c r="S16279" t="s">
        <v>3955</v>
      </c>
      <c r="U16279" t="s">
        <v>20667</v>
      </c>
      <c r="V16279" t="s">
        <v>20678</v>
      </c>
      <c r="W16279">
        <v>2</v>
      </c>
      <c r="X16279" t="s">
        <v>2037</v>
      </c>
      <c r="Y16279">
        <v>3</v>
      </c>
      <c r="Z16279">
        <v>517.27407000000005</v>
      </c>
      <c r="AA16279">
        <v>1548.8004000000001</v>
      </c>
      <c r="AB16279">
        <v>57598.671875</v>
      </c>
      <c r="AC16279">
        <v>-0.69527000000000005</v>
      </c>
      <c r="AD16279">
        <v>-0.39350000000000002</v>
      </c>
      <c r="AE16279">
        <v>-1.0888</v>
      </c>
      <c r="AF16279">
        <v>39.491</v>
      </c>
      <c r="AG16279">
        <v>0.81525000000000003</v>
      </c>
      <c r="AH16279">
        <v>39.752000000000002</v>
      </c>
      <c r="AI16279">
        <v>0.26079999999999998</v>
      </c>
      <c r="AK16279">
        <v>0.688917696475983</v>
      </c>
      <c r="AL16279">
        <v>1.3517E-2</v>
      </c>
      <c r="AM16279">
        <v>1</v>
      </c>
      <c r="AN16279">
        <v>3303</v>
      </c>
      <c r="AO16279">
        <v>73.435000000000002</v>
      </c>
      <c r="AP16279">
        <v>56.319000000000003</v>
      </c>
      <c r="AQ16279">
        <v>1</v>
      </c>
      <c r="AR16279">
        <v>5319600</v>
      </c>
    </row>
    <row r="16280" spans="1:44" x14ac:dyDescent="0.25">
      <c r="A16280">
        <v>16278</v>
      </c>
      <c r="B16280">
        <v>549</v>
      </c>
      <c r="C16280">
        <v>5959</v>
      </c>
      <c r="D16280">
        <v>6356</v>
      </c>
      <c r="E16280">
        <v>12908</v>
      </c>
      <c r="G16280" t="s">
        <v>13369</v>
      </c>
      <c r="H16280" t="s">
        <v>19168</v>
      </c>
      <c r="I16280">
        <v>13</v>
      </c>
      <c r="J16280" t="s">
        <v>20702</v>
      </c>
      <c r="K16280" t="s">
        <v>32281</v>
      </c>
      <c r="L16280" t="s">
        <v>32282</v>
      </c>
      <c r="M16280" t="s">
        <v>32286</v>
      </c>
      <c r="N16280">
        <v>0</v>
      </c>
      <c r="O16280">
        <v>2</v>
      </c>
      <c r="P16280" t="s">
        <v>3953</v>
      </c>
      <c r="Q16280" t="s">
        <v>9947</v>
      </c>
      <c r="R16280" t="s">
        <v>9947</v>
      </c>
      <c r="S16280" t="s">
        <v>3955</v>
      </c>
      <c r="U16280" t="s">
        <v>20667</v>
      </c>
      <c r="V16280" t="s">
        <v>20678</v>
      </c>
      <c r="W16280">
        <v>2</v>
      </c>
      <c r="X16280" t="s">
        <v>2037</v>
      </c>
      <c r="Y16280">
        <v>2</v>
      </c>
      <c r="Z16280">
        <v>775.40746999999999</v>
      </c>
      <c r="AA16280">
        <v>1548.8004000000001</v>
      </c>
      <c r="AB16280">
        <v>48617.9609375</v>
      </c>
      <c r="AC16280">
        <v>0.24263999999999999</v>
      </c>
      <c r="AD16280">
        <v>-0.31616</v>
      </c>
      <c r="AE16280">
        <v>-7.3518E-2</v>
      </c>
      <c r="AF16280">
        <v>39.484000000000002</v>
      </c>
      <c r="AG16280">
        <v>0.55432999999999999</v>
      </c>
      <c r="AH16280">
        <v>39.744999999999997</v>
      </c>
      <c r="AI16280">
        <v>0.26079999999999998</v>
      </c>
      <c r="AK16280">
        <v>0.95924156904220603</v>
      </c>
      <c r="AL16280" s="24">
        <v>1.3939000000000001E-7</v>
      </c>
      <c r="AM16280">
        <v>1</v>
      </c>
      <c r="AN16280">
        <v>3311</v>
      </c>
      <c r="AO16280">
        <v>165.7</v>
      </c>
      <c r="AP16280">
        <v>151.53</v>
      </c>
      <c r="AQ16280">
        <v>1</v>
      </c>
      <c r="AR16280">
        <v>1041300</v>
      </c>
    </row>
    <row r="16281" spans="1:44" x14ac:dyDescent="0.25">
      <c r="A16281">
        <v>16279</v>
      </c>
      <c r="B16281">
        <v>549</v>
      </c>
      <c r="C16281">
        <v>5959</v>
      </c>
      <c r="D16281">
        <v>6356</v>
      </c>
      <c r="E16281">
        <v>12909</v>
      </c>
      <c r="G16281" t="s">
        <v>13369</v>
      </c>
      <c r="H16281" t="s">
        <v>19168</v>
      </c>
      <c r="I16281">
        <v>13</v>
      </c>
      <c r="J16281" t="s">
        <v>20702</v>
      </c>
      <c r="K16281" t="s">
        <v>32281</v>
      </c>
      <c r="L16281" t="s">
        <v>32282</v>
      </c>
      <c r="M16281" t="s">
        <v>32287</v>
      </c>
      <c r="N16281">
        <v>0</v>
      </c>
      <c r="O16281">
        <v>2</v>
      </c>
      <c r="P16281" t="s">
        <v>3953</v>
      </c>
      <c r="Q16281" t="s">
        <v>9947</v>
      </c>
      <c r="R16281" t="s">
        <v>9947</v>
      </c>
      <c r="S16281" t="s">
        <v>3955</v>
      </c>
      <c r="U16281" t="s">
        <v>20667</v>
      </c>
      <c r="V16281" t="s">
        <v>20680</v>
      </c>
      <c r="W16281">
        <v>3</v>
      </c>
      <c r="X16281" t="s">
        <v>2036</v>
      </c>
      <c r="Y16281">
        <v>3</v>
      </c>
      <c r="Z16281">
        <v>517.27407000000005</v>
      </c>
      <c r="AA16281">
        <v>1548.8004000000001</v>
      </c>
      <c r="AB16281">
        <v>59485.51171875</v>
      </c>
      <c r="AC16281">
        <v>-0.98799999999999999</v>
      </c>
      <c r="AD16281">
        <v>-0.60387000000000002</v>
      </c>
      <c r="AE16281">
        <v>-1.5919000000000001</v>
      </c>
      <c r="AF16281">
        <v>39.369999999999997</v>
      </c>
      <c r="AG16281">
        <v>0.58613999999999999</v>
      </c>
      <c r="AH16281">
        <v>39.634999999999998</v>
      </c>
      <c r="AI16281">
        <v>0.26516000000000001</v>
      </c>
      <c r="AK16281">
        <v>0.68498456478118896</v>
      </c>
      <c r="AL16281">
        <v>3.943E-2</v>
      </c>
      <c r="AM16281">
        <v>1</v>
      </c>
      <c r="AN16281">
        <v>3063</v>
      </c>
      <c r="AO16281">
        <v>65.841999999999999</v>
      </c>
      <c r="AP16281">
        <v>46.075000000000003</v>
      </c>
      <c r="AQ16281">
        <v>1</v>
      </c>
      <c r="AR16281">
        <v>1164000</v>
      </c>
    </row>
    <row r="16282" spans="1:44" x14ac:dyDescent="0.25">
      <c r="A16282">
        <v>16280</v>
      </c>
      <c r="B16282">
        <v>549</v>
      </c>
      <c r="C16282">
        <v>5959</v>
      </c>
      <c r="D16282">
        <v>6356</v>
      </c>
      <c r="G16282" t="s">
        <v>13369</v>
      </c>
      <c r="H16282" t="s">
        <v>19168</v>
      </c>
      <c r="I16282">
        <v>13</v>
      </c>
      <c r="J16282" t="s">
        <v>20702</v>
      </c>
      <c r="N16282">
        <v>0</v>
      </c>
      <c r="O16282">
        <v>2</v>
      </c>
      <c r="P16282" t="s">
        <v>3953</v>
      </c>
      <c r="Q16282" t="s">
        <v>9947</v>
      </c>
      <c r="R16282" t="s">
        <v>9947</v>
      </c>
      <c r="S16282" t="s">
        <v>3955</v>
      </c>
      <c r="U16282" t="s">
        <v>20683</v>
      </c>
      <c r="V16282" t="s">
        <v>20680</v>
      </c>
      <c r="W16282">
        <v>3</v>
      </c>
      <c r="X16282" t="s">
        <v>2036</v>
      </c>
      <c r="Y16282">
        <v>2</v>
      </c>
      <c r="Z16282">
        <v>775.40746999999999</v>
      </c>
      <c r="AA16282">
        <v>1548.8004000000001</v>
      </c>
      <c r="AB16282">
        <v>49465.92578125</v>
      </c>
      <c r="AC16282">
        <v>-1.0706E-2</v>
      </c>
      <c r="AD16282">
        <v>-0.25290000000000001</v>
      </c>
      <c r="AE16282">
        <v>-0.26361000000000001</v>
      </c>
      <c r="AF16282">
        <v>39.375</v>
      </c>
      <c r="AG16282">
        <v>0.33376</v>
      </c>
      <c r="AH16282">
        <v>39.64</v>
      </c>
      <c r="AI16282">
        <v>0.26516000000000001</v>
      </c>
      <c r="AJ16282">
        <v>-0.10413</v>
      </c>
      <c r="AK16282" t="s">
        <v>6762</v>
      </c>
      <c r="AL16282">
        <v>1</v>
      </c>
      <c r="AM16282">
        <v>0</v>
      </c>
      <c r="AO16282" t="s">
        <v>6762</v>
      </c>
      <c r="AP16282" t="s">
        <v>6762</v>
      </c>
      <c r="AQ16282">
        <v>0</v>
      </c>
      <c r="AR16282">
        <v>151300</v>
      </c>
    </row>
    <row r="16283" spans="1:44" x14ac:dyDescent="0.25">
      <c r="A16283">
        <v>16281</v>
      </c>
      <c r="B16283">
        <v>549</v>
      </c>
      <c r="C16283">
        <v>5959</v>
      </c>
      <c r="D16283">
        <v>6356</v>
      </c>
      <c r="G16283" t="s">
        <v>13369</v>
      </c>
      <c r="H16283" t="s">
        <v>19168</v>
      </c>
      <c r="I16283">
        <v>13</v>
      </c>
      <c r="J16283" t="s">
        <v>20702</v>
      </c>
      <c r="N16283">
        <v>0</v>
      </c>
      <c r="O16283">
        <v>2</v>
      </c>
      <c r="P16283" t="s">
        <v>3953</v>
      </c>
      <c r="Q16283" t="s">
        <v>9947</v>
      </c>
      <c r="R16283" t="s">
        <v>9947</v>
      </c>
      <c r="S16283" t="s">
        <v>3955</v>
      </c>
      <c r="U16283" t="s">
        <v>20683</v>
      </c>
      <c r="V16283" t="s">
        <v>20668</v>
      </c>
      <c r="W16283">
        <v>4</v>
      </c>
      <c r="X16283" t="s">
        <v>1598</v>
      </c>
      <c r="Y16283">
        <v>2</v>
      </c>
      <c r="Z16283">
        <v>775.40746999999999</v>
      </c>
      <c r="AA16283">
        <v>1548.8004000000001</v>
      </c>
      <c r="AB16283">
        <v>54454.0390625</v>
      </c>
      <c r="AC16283">
        <v>-1.3571</v>
      </c>
      <c r="AD16283">
        <v>-1.4378</v>
      </c>
      <c r="AE16283">
        <v>-2.7949000000000002</v>
      </c>
      <c r="AF16283">
        <v>39.143000000000001</v>
      </c>
      <c r="AG16283">
        <v>0.36423</v>
      </c>
      <c r="AH16283">
        <v>39.585000000000001</v>
      </c>
      <c r="AI16283">
        <v>0.44173000000000001</v>
      </c>
      <c r="AJ16283">
        <v>-0.15964</v>
      </c>
      <c r="AK16283" t="s">
        <v>6762</v>
      </c>
      <c r="AL16283">
        <v>1</v>
      </c>
      <c r="AM16283">
        <v>0</v>
      </c>
      <c r="AO16283" t="s">
        <v>6762</v>
      </c>
      <c r="AP16283" t="s">
        <v>6762</v>
      </c>
      <c r="AQ16283">
        <v>0</v>
      </c>
      <c r="AR16283">
        <v>213210</v>
      </c>
    </row>
    <row r="16284" spans="1:44" x14ac:dyDescent="0.25">
      <c r="A16284">
        <v>16282</v>
      </c>
      <c r="B16284">
        <v>549</v>
      </c>
      <c r="C16284">
        <v>5960</v>
      </c>
      <c r="D16284">
        <v>6357</v>
      </c>
      <c r="E16284">
        <v>12910</v>
      </c>
      <c r="G16284" t="s">
        <v>13369</v>
      </c>
      <c r="H16284" t="s">
        <v>19171</v>
      </c>
      <c r="I16284">
        <v>16</v>
      </c>
      <c r="J16284" t="s">
        <v>20702</v>
      </c>
      <c r="K16284" t="s">
        <v>32288</v>
      </c>
      <c r="L16284" t="s">
        <v>32289</v>
      </c>
      <c r="M16284" t="s">
        <v>32290</v>
      </c>
      <c r="N16284">
        <v>0</v>
      </c>
      <c r="O16284">
        <v>2</v>
      </c>
      <c r="P16284" t="s">
        <v>3953</v>
      </c>
      <c r="Q16284" t="s">
        <v>9947</v>
      </c>
      <c r="R16284" t="s">
        <v>9947</v>
      </c>
      <c r="S16284" t="s">
        <v>3955</v>
      </c>
      <c r="U16284" t="s">
        <v>20667</v>
      </c>
      <c r="V16284" t="s">
        <v>20676</v>
      </c>
      <c r="W16284">
        <v>1</v>
      </c>
      <c r="X16284" t="s">
        <v>2038</v>
      </c>
      <c r="Y16284">
        <v>3</v>
      </c>
      <c r="Z16284">
        <v>631.00112000000001</v>
      </c>
      <c r="AA16284">
        <v>1889.9815000000001</v>
      </c>
      <c r="AB16284">
        <v>53355.703125</v>
      </c>
      <c r="AC16284">
        <v>0.55415999999999999</v>
      </c>
      <c r="AD16284">
        <v>-0.55766000000000004</v>
      </c>
      <c r="AE16284">
        <v>-3.4941E-3</v>
      </c>
      <c r="AF16284">
        <v>33.427</v>
      </c>
      <c r="AG16284">
        <v>0.68369000000000002</v>
      </c>
      <c r="AH16284">
        <v>33.427</v>
      </c>
      <c r="AI16284">
        <v>0</v>
      </c>
      <c r="AK16284">
        <v>0.97134721279144298</v>
      </c>
      <c r="AL16284" s="24">
        <v>1.3541E-8</v>
      </c>
      <c r="AM16284">
        <v>1</v>
      </c>
      <c r="AN16284">
        <v>2443</v>
      </c>
      <c r="AO16284">
        <v>145.71</v>
      </c>
      <c r="AP16284">
        <v>145.71</v>
      </c>
      <c r="AQ16284">
        <v>1</v>
      </c>
      <c r="AR16284">
        <v>3458900</v>
      </c>
    </row>
    <row r="16285" spans="1:44" x14ac:dyDescent="0.25">
      <c r="A16285">
        <v>16283</v>
      </c>
      <c r="B16285">
        <v>549</v>
      </c>
      <c r="C16285">
        <v>5960</v>
      </c>
      <c r="D16285">
        <v>6357</v>
      </c>
      <c r="E16285">
        <v>12911</v>
      </c>
      <c r="G16285" t="s">
        <v>13369</v>
      </c>
      <c r="H16285" t="s">
        <v>19171</v>
      </c>
      <c r="I16285">
        <v>16</v>
      </c>
      <c r="J16285" t="s">
        <v>20702</v>
      </c>
      <c r="K16285" t="s">
        <v>32288</v>
      </c>
      <c r="L16285" t="s">
        <v>32289</v>
      </c>
      <c r="M16285" t="s">
        <v>32291</v>
      </c>
      <c r="N16285">
        <v>0</v>
      </c>
      <c r="O16285">
        <v>2</v>
      </c>
      <c r="P16285" t="s">
        <v>3953</v>
      </c>
      <c r="Q16285" t="s">
        <v>9947</v>
      </c>
      <c r="R16285" t="s">
        <v>9947</v>
      </c>
      <c r="S16285" t="s">
        <v>3955</v>
      </c>
      <c r="U16285" t="s">
        <v>20667</v>
      </c>
      <c r="V16285" t="s">
        <v>20676</v>
      </c>
      <c r="W16285">
        <v>1</v>
      </c>
      <c r="X16285" t="s">
        <v>2038</v>
      </c>
      <c r="Y16285">
        <v>4</v>
      </c>
      <c r="Z16285">
        <v>473.50265999999999</v>
      </c>
      <c r="AA16285">
        <v>1889.9815000000001</v>
      </c>
      <c r="AB16285">
        <v>60802.171875</v>
      </c>
      <c r="AC16285">
        <v>0.14333000000000001</v>
      </c>
      <c r="AD16285">
        <v>-0.42634</v>
      </c>
      <c r="AE16285">
        <v>-0.28301999999999999</v>
      </c>
      <c r="AF16285">
        <v>33.420999999999999</v>
      </c>
      <c r="AG16285">
        <v>0.53507000000000005</v>
      </c>
      <c r="AH16285">
        <v>33.420999999999999</v>
      </c>
      <c r="AI16285">
        <v>0</v>
      </c>
      <c r="AK16285">
        <v>0.981525719165802</v>
      </c>
      <c r="AL16285">
        <v>3.5726999999999998E-3</v>
      </c>
      <c r="AM16285">
        <v>1</v>
      </c>
      <c r="AN16285">
        <v>2449</v>
      </c>
      <c r="AO16285">
        <v>85.536000000000001</v>
      </c>
      <c r="AP16285">
        <v>85.536000000000001</v>
      </c>
      <c r="AQ16285">
        <v>1</v>
      </c>
      <c r="AR16285">
        <v>2403800</v>
      </c>
    </row>
    <row r="16286" spans="1:44" x14ac:dyDescent="0.25">
      <c r="A16286">
        <v>16284</v>
      </c>
      <c r="B16286">
        <v>549</v>
      </c>
      <c r="C16286">
        <v>5960</v>
      </c>
      <c r="D16286">
        <v>6357</v>
      </c>
      <c r="E16286">
        <v>12912</v>
      </c>
      <c r="G16286" t="s">
        <v>13369</v>
      </c>
      <c r="H16286" t="s">
        <v>19171</v>
      </c>
      <c r="I16286">
        <v>16</v>
      </c>
      <c r="J16286" t="s">
        <v>20702</v>
      </c>
      <c r="K16286" t="s">
        <v>32288</v>
      </c>
      <c r="L16286" t="s">
        <v>32289</v>
      </c>
      <c r="M16286" t="s">
        <v>32292</v>
      </c>
      <c r="N16286">
        <v>0</v>
      </c>
      <c r="O16286">
        <v>2</v>
      </c>
      <c r="P16286" t="s">
        <v>3953</v>
      </c>
      <c r="Q16286" t="s">
        <v>9947</v>
      </c>
      <c r="R16286" t="s">
        <v>9947</v>
      </c>
      <c r="S16286" t="s">
        <v>3955</v>
      </c>
      <c r="U16286" t="s">
        <v>20667</v>
      </c>
      <c r="V16286" t="s">
        <v>20678</v>
      </c>
      <c r="W16286">
        <v>2</v>
      </c>
      <c r="X16286" t="s">
        <v>2037</v>
      </c>
      <c r="Y16286">
        <v>3</v>
      </c>
      <c r="Z16286">
        <v>631.00112000000001</v>
      </c>
      <c r="AA16286">
        <v>1889.9815000000001</v>
      </c>
      <c r="AB16286">
        <v>52657.82421875</v>
      </c>
      <c r="AC16286">
        <v>-0.51622000000000001</v>
      </c>
      <c r="AD16286">
        <v>-0.51748000000000005</v>
      </c>
      <c r="AE16286">
        <v>-1.0337000000000001</v>
      </c>
      <c r="AF16286">
        <v>33.192999999999998</v>
      </c>
      <c r="AG16286">
        <v>0.52312000000000003</v>
      </c>
      <c r="AH16286">
        <v>33.454000000000001</v>
      </c>
      <c r="AI16286">
        <v>0.26079999999999998</v>
      </c>
      <c r="AK16286">
        <v>0.82192915678024303</v>
      </c>
      <c r="AL16286">
        <v>2.4376000000000001E-4</v>
      </c>
      <c r="AM16286">
        <v>1</v>
      </c>
      <c r="AN16286">
        <v>2591</v>
      </c>
      <c r="AO16286">
        <v>106.32</v>
      </c>
      <c r="AP16286">
        <v>106.32</v>
      </c>
      <c r="AQ16286">
        <v>1</v>
      </c>
      <c r="AR16286">
        <v>3396700</v>
      </c>
    </row>
    <row r="16287" spans="1:44" x14ac:dyDescent="0.25">
      <c r="A16287">
        <v>16285</v>
      </c>
      <c r="B16287">
        <v>549</v>
      </c>
      <c r="C16287">
        <v>5960</v>
      </c>
      <c r="D16287">
        <v>6357</v>
      </c>
      <c r="E16287">
        <v>12913</v>
      </c>
      <c r="G16287" t="s">
        <v>13369</v>
      </c>
      <c r="H16287" t="s">
        <v>19171</v>
      </c>
      <c r="I16287">
        <v>16</v>
      </c>
      <c r="J16287" t="s">
        <v>20702</v>
      </c>
      <c r="K16287" t="s">
        <v>32288</v>
      </c>
      <c r="L16287" t="s">
        <v>32289</v>
      </c>
      <c r="M16287" t="s">
        <v>32293</v>
      </c>
      <c r="N16287">
        <v>0</v>
      </c>
      <c r="O16287">
        <v>2</v>
      </c>
      <c r="P16287" t="s">
        <v>3953</v>
      </c>
      <c r="Q16287" t="s">
        <v>9947</v>
      </c>
      <c r="R16287" t="s">
        <v>9947</v>
      </c>
      <c r="S16287" t="s">
        <v>3955</v>
      </c>
      <c r="U16287" t="s">
        <v>20667</v>
      </c>
      <c r="V16287" t="s">
        <v>20680</v>
      </c>
      <c r="W16287">
        <v>3</v>
      </c>
      <c r="X16287" t="s">
        <v>2036</v>
      </c>
      <c r="Y16287">
        <v>3</v>
      </c>
      <c r="Z16287">
        <v>631.00112000000001</v>
      </c>
      <c r="AA16287">
        <v>1889.9815000000001</v>
      </c>
      <c r="AB16287">
        <v>53098.609375</v>
      </c>
      <c r="AC16287">
        <v>-0.88249</v>
      </c>
      <c r="AD16287">
        <v>-0.62004000000000004</v>
      </c>
      <c r="AE16287">
        <v>-1.5024999999999999</v>
      </c>
      <c r="AF16287">
        <v>33.164999999999999</v>
      </c>
      <c r="AG16287">
        <v>0.48884</v>
      </c>
      <c r="AH16287">
        <v>33.43</v>
      </c>
      <c r="AI16287">
        <v>0.26516000000000001</v>
      </c>
      <c r="AK16287">
        <v>0.94241291284561202</v>
      </c>
      <c r="AL16287">
        <v>3.6162E-3</v>
      </c>
      <c r="AM16287">
        <v>1</v>
      </c>
      <c r="AN16287">
        <v>2428</v>
      </c>
      <c r="AO16287">
        <v>85.42</v>
      </c>
      <c r="AP16287">
        <v>77.772000000000006</v>
      </c>
      <c r="AQ16287">
        <v>1</v>
      </c>
      <c r="AR16287">
        <v>1323800</v>
      </c>
    </row>
    <row r="16288" spans="1:44" x14ac:dyDescent="0.25">
      <c r="A16288">
        <v>16286</v>
      </c>
      <c r="B16288">
        <v>549</v>
      </c>
      <c r="C16288">
        <v>5960</v>
      </c>
      <c r="D16288">
        <v>6357</v>
      </c>
      <c r="E16288">
        <v>12914</v>
      </c>
      <c r="G16288" t="s">
        <v>13369</v>
      </c>
      <c r="H16288" t="s">
        <v>19171</v>
      </c>
      <c r="I16288">
        <v>16</v>
      </c>
      <c r="J16288" t="s">
        <v>20702</v>
      </c>
      <c r="K16288" t="s">
        <v>32288</v>
      </c>
      <c r="L16288" t="s">
        <v>32289</v>
      </c>
      <c r="M16288" t="s">
        <v>32294</v>
      </c>
      <c r="N16288">
        <v>0</v>
      </c>
      <c r="O16288">
        <v>2</v>
      </c>
      <c r="P16288" t="s">
        <v>3953</v>
      </c>
      <c r="Q16288" t="s">
        <v>9947</v>
      </c>
      <c r="R16288" t="s">
        <v>9947</v>
      </c>
      <c r="S16288" t="s">
        <v>3955</v>
      </c>
      <c r="U16288" t="s">
        <v>20667</v>
      </c>
      <c r="V16288" t="s">
        <v>20680</v>
      </c>
      <c r="W16288">
        <v>3</v>
      </c>
      <c r="X16288" t="s">
        <v>2036</v>
      </c>
      <c r="Y16288">
        <v>4</v>
      </c>
      <c r="Z16288">
        <v>473.50265999999999</v>
      </c>
      <c r="AA16288">
        <v>1889.9815000000001</v>
      </c>
      <c r="AB16288">
        <v>62798.5</v>
      </c>
      <c r="AC16288">
        <v>-1.2804</v>
      </c>
      <c r="AD16288">
        <v>-0.25930999999999998</v>
      </c>
      <c r="AE16288">
        <v>-1.5398000000000001</v>
      </c>
      <c r="AF16288">
        <v>33.161000000000001</v>
      </c>
      <c r="AG16288">
        <v>0.47097</v>
      </c>
      <c r="AH16288">
        <v>33.426000000000002</v>
      </c>
      <c r="AI16288">
        <v>0.26516000000000001</v>
      </c>
      <c r="AK16288">
        <v>0.94719129800796498</v>
      </c>
      <c r="AL16288">
        <v>2.1134E-2</v>
      </c>
      <c r="AM16288">
        <v>1</v>
      </c>
      <c r="AN16288">
        <v>2429</v>
      </c>
      <c r="AO16288">
        <v>68.83</v>
      </c>
      <c r="AP16288">
        <v>47.295999999999999</v>
      </c>
      <c r="AQ16288">
        <v>1</v>
      </c>
      <c r="AR16288">
        <v>766080</v>
      </c>
    </row>
    <row r="16289" spans="1:44" x14ac:dyDescent="0.25">
      <c r="A16289">
        <v>16287</v>
      </c>
      <c r="B16289">
        <v>549</v>
      </c>
      <c r="C16289">
        <v>5960</v>
      </c>
      <c r="D16289">
        <v>6357</v>
      </c>
      <c r="E16289">
        <v>12915</v>
      </c>
      <c r="G16289" t="s">
        <v>13369</v>
      </c>
      <c r="H16289" t="s">
        <v>19171</v>
      </c>
      <c r="I16289">
        <v>16</v>
      </c>
      <c r="J16289" t="s">
        <v>20702</v>
      </c>
      <c r="K16289" t="s">
        <v>32288</v>
      </c>
      <c r="L16289" t="s">
        <v>32289</v>
      </c>
      <c r="M16289" t="s">
        <v>32295</v>
      </c>
      <c r="N16289">
        <v>0</v>
      </c>
      <c r="O16289">
        <v>2</v>
      </c>
      <c r="P16289" t="s">
        <v>3953</v>
      </c>
      <c r="Q16289" t="s">
        <v>9947</v>
      </c>
      <c r="R16289" t="s">
        <v>9947</v>
      </c>
      <c r="S16289" t="s">
        <v>3955</v>
      </c>
      <c r="U16289" t="s">
        <v>20667</v>
      </c>
      <c r="V16289" t="s">
        <v>20668</v>
      </c>
      <c r="W16289">
        <v>4</v>
      </c>
      <c r="X16289" t="s">
        <v>1598</v>
      </c>
      <c r="Y16289">
        <v>4</v>
      </c>
      <c r="Z16289">
        <v>473.50265999999999</v>
      </c>
      <c r="AA16289">
        <v>1889.9815000000001</v>
      </c>
      <c r="AB16289">
        <v>61068.515625</v>
      </c>
      <c r="AC16289">
        <v>-1.4511000000000001</v>
      </c>
      <c r="AD16289">
        <v>-0.19808000000000001</v>
      </c>
      <c r="AE16289">
        <v>-1.6492</v>
      </c>
      <c r="AF16289">
        <v>32.988999999999997</v>
      </c>
      <c r="AG16289">
        <v>0.36401</v>
      </c>
      <c r="AH16289">
        <v>33.331000000000003</v>
      </c>
      <c r="AI16289">
        <v>0.34154000000000001</v>
      </c>
      <c r="AK16289">
        <v>0.77111417055130005</v>
      </c>
      <c r="AL16289">
        <v>0.12252</v>
      </c>
      <c r="AM16289">
        <v>1</v>
      </c>
      <c r="AN16289">
        <v>2693</v>
      </c>
      <c r="AO16289">
        <v>48.527000000000001</v>
      </c>
      <c r="AP16289">
        <v>27.294</v>
      </c>
      <c r="AQ16289">
        <v>1</v>
      </c>
      <c r="AR16289">
        <v>866230</v>
      </c>
    </row>
    <row r="16290" spans="1:44" x14ac:dyDescent="0.25">
      <c r="A16290">
        <v>16288</v>
      </c>
      <c r="B16290">
        <v>549</v>
      </c>
      <c r="C16290">
        <v>5960</v>
      </c>
      <c r="D16290">
        <v>6357</v>
      </c>
      <c r="G16290" t="s">
        <v>13369</v>
      </c>
      <c r="H16290" t="s">
        <v>19171</v>
      </c>
      <c r="I16290">
        <v>16</v>
      </c>
      <c r="J16290" t="s">
        <v>20702</v>
      </c>
      <c r="N16290">
        <v>0</v>
      </c>
      <c r="O16290">
        <v>2</v>
      </c>
      <c r="P16290" t="s">
        <v>3953</v>
      </c>
      <c r="Q16290" t="s">
        <v>9947</v>
      </c>
      <c r="R16290" t="s">
        <v>9947</v>
      </c>
      <c r="S16290" t="s">
        <v>3955</v>
      </c>
      <c r="U16290" t="s">
        <v>20683</v>
      </c>
      <c r="V16290" t="s">
        <v>20678</v>
      </c>
      <c r="W16290">
        <v>2</v>
      </c>
      <c r="X16290" t="s">
        <v>2037</v>
      </c>
      <c r="Y16290">
        <v>4</v>
      </c>
      <c r="Z16290">
        <v>473.50265999999999</v>
      </c>
      <c r="AA16290">
        <v>1889.9815000000001</v>
      </c>
      <c r="AB16290">
        <v>60523.35546875</v>
      </c>
      <c r="AC16290">
        <v>-0.82608999999999999</v>
      </c>
      <c r="AD16290">
        <v>-0.37140000000000001</v>
      </c>
      <c r="AE16290">
        <v>-1.1975</v>
      </c>
      <c r="AF16290">
        <v>33.191000000000003</v>
      </c>
      <c r="AG16290">
        <v>0.46305000000000002</v>
      </c>
      <c r="AH16290">
        <v>33.451999999999998</v>
      </c>
      <c r="AI16290">
        <v>0.26079999999999998</v>
      </c>
      <c r="AJ16290">
        <v>3.0685E-2</v>
      </c>
      <c r="AK16290" t="s">
        <v>6762</v>
      </c>
      <c r="AL16290">
        <v>1</v>
      </c>
      <c r="AM16290">
        <v>0</v>
      </c>
      <c r="AO16290" t="s">
        <v>6762</v>
      </c>
      <c r="AP16290" t="s">
        <v>6762</v>
      </c>
      <c r="AQ16290">
        <v>0</v>
      </c>
      <c r="AR16290">
        <v>2053900</v>
      </c>
    </row>
    <row r="16291" spans="1:44" x14ac:dyDescent="0.25">
      <c r="A16291">
        <v>16289</v>
      </c>
      <c r="B16291">
        <v>549</v>
      </c>
      <c r="C16291">
        <v>5960</v>
      </c>
      <c r="D16291">
        <v>6357</v>
      </c>
      <c r="G16291" t="s">
        <v>13369</v>
      </c>
      <c r="H16291" t="s">
        <v>19171</v>
      </c>
      <c r="I16291">
        <v>16</v>
      </c>
      <c r="J16291" t="s">
        <v>20702</v>
      </c>
      <c r="N16291">
        <v>0</v>
      </c>
      <c r="O16291">
        <v>2</v>
      </c>
      <c r="P16291" t="s">
        <v>3953</v>
      </c>
      <c r="Q16291" t="s">
        <v>9947</v>
      </c>
      <c r="R16291" t="s">
        <v>9947</v>
      </c>
      <c r="S16291" t="s">
        <v>3955</v>
      </c>
      <c r="U16291" t="s">
        <v>20683</v>
      </c>
      <c r="V16291" t="s">
        <v>20668</v>
      </c>
      <c r="W16291">
        <v>4</v>
      </c>
      <c r="X16291" t="s">
        <v>1598</v>
      </c>
      <c r="Y16291">
        <v>3</v>
      </c>
      <c r="Z16291">
        <v>631.00112000000001</v>
      </c>
      <c r="AA16291">
        <v>1889.9815000000001</v>
      </c>
      <c r="AB16291">
        <v>51744.359375</v>
      </c>
      <c r="AC16291">
        <v>-1.1325000000000001</v>
      </c>
      <c r="AD16291">
        <v>-0.51900000000000002</v>
      </c>
      <c r="AE16291">
        <v>-1.6515</v>
      </c>
      <c r="AF16291">
        <v>32.987000000000002</v>
      </c>
      <c r="AG16291">
        <v>0.36401</v>
      </c>
      <c r="AH16291">
        <v>33.329000000000001</v>
      </c>
      <c r="AI16291">
        <v>0.34154000000000001</v>
      </c>
      <c r="AJ16291">
        <v>-9.7778000000000004E-2</v>
      </c>
      <c r="AK16291" t="s">
        <v>6762</v>
      </c>
      <c r="AL16291">
        <v>1</v>
      </c>
      <c r="AM16291">
        <v>0</v>
      </c>
      <c r="AO16291" t="s">
        <v>6762</v>
      </c>
      <c r="AP16291" t="s">
        <v>6762</v>
      </c>
      <c r="AQ16291">
        <v>0</v>
      </c>
      <c r="AR16291">
        <v>1328500</v>
      </c>
    </row>
    <row r="16292" spans="1:44" x14ac:dyDescent="0.25">
      <c r="A16292">
        <v>16290</v>
      </c>
      <c r="B16292">
        <v>197</v>
      </c>
      <c r="C16292">
        <v>5961</v>
      </c>
      <c r="D16292">
        <v>6358</v>
      </c>
      <c r="E16292">
        <v>12916</v>
      </c>
      <c r="H16292" t="s">
        <v>19174</v>
      </c>
      <c r="I16292">
        <v>10</v>
      </c>
      <c r="J16292" t="s">
        <v>20665</v>
      </c>
      <c r="K16292" t="s">
        <v>32296</v>
      </c>
      <c r="N16292">
        <v>0</v>
      </c>
      <c r="O16292">
        <v>0</v>
      </c>
      <c r="P16292" t="s">
        <v>2787</v>
      </c>
      <c r="Q16292" t="s">
        <v>2787</v>
      </c>
      <c r="R16292" t="s">
        <v>2787</v>
      </c>
      <c r="S16292" t="s">
        <v>2788</v>
      </c>
      <c r="U16292" t="s">
        <v>20667</v>
      </c>
      <c r="V16292" t="s">
        <v>20678</v>
      </c>
      <c r="W16292">
        <v>2</v>
      </c>
      <c r="X16292" t="s">
        <v>2037</v>
      </c>
      <c r="Y16292">
        <v>3</v>
      </c>
      <c r="Z16292">
        <v>385.55578000000003</v>
      </c>
      <c r="AA16292">
        <v>1153.6455000000001</v>
      </c>
      <c r="AB16292">
        <v>69987.8984375</v>
      </c>
      <c r="AC16292">
        <v>-0.27772999999999998</v>
      </c>
      <c r="AD16292">
        <v>-1.1589E-2</v>
      </c>
      <c r="AE16292">
        <v>-0.28931000000000001</v>
      </c>
      <c r="AF16292">
        <v>42.177999999999997</v>
      </c>
      <c r="AG16292">
        <v>0.89185000000000003</v>
      </c>
      <c r="AH16292">
        <v>42.439</v>
      </c>
      <c r="AI16292">
        <v>0.26079999999999998</v>
      </c>
      <c r="AK16292">
        <v>0.68495690822601296</v>
      </c>
      <c r="AL16292">
        <v>8.3987999999999993E-2</v>
      </c>
      <c r="AM16292">
        <v>1</v>
      </c>
      <c r="AN16292">
        <v>3608</v>
      </c>
      <c r="AO16292">
        <v>75.509</v>
      </c>
      <c r="AP16292">
        <v>24.704000000000001</v>
      </c>
      <c r="AQ16292">
        <v>1</v>
      </c>
      <c r="AR16292">
        <v>1307800</v>
      </c>
    </row>
    <row r="16293" spans="1:44" x14ac:dyDescent="0.25">
      <c r="A16293">
        <v>16291</v>
      </c>
      <c r="B16293">
        <v>197</v>
      </c>
      <c r="C16293">
        <v>5961</v>
      </c>
      <c r="D16293">
        <v>6358</v>
      </c>
      <c r="E16293">
        <v>12917</v>
      </c>
      <c r="H16293" t="s">
        <v>19174</v>
      </c>
      <c r="I16293">
        <v>10</v>
      </c>
      <c r="J16293" t="s">
        <v>20665</v>
      </c>
      <c r="K16293" t="s">
        <v>32296</v>
      </c>
      <c r="N16293">
        <v>0</v>
      </c>
      <c r="O16293">
        <v>0</v>
      </c>
      <c r="P16293" t="s">
        <v>2787</v>
      </c>
      <c r="Q16293" t="s">
        <v>2787</v>
      </c>
      <c r="R16293" t="s">
        <v>2787</v>
      </c>
      <c r="S16293" t="s">
        <v>2788</v>
      </c>
      <c r="U16293" t="s">
        <v>20667</v>
      </c>
      <c r="V16293" t="s">
        <v>20678</v>
      </c>
      <c r="W16293">
        <v>2</v>
      </c>
      <c r="X16293" t="s">
        <v>2037</v>
      </c>
      <c r="Y16293">
        <v>2</v>
      </c>
      <c r="Z16293">
        <v>577.83004000000005</v>
      </c>
      <c r="AA16293">
        <v>1153.6455000000001</v>
      </c>
      <c r="AB16293">
        <v>55611.3671875</v>
      </c>
      <c r="AC16293">
        <v>-0.75632999999999995</v>
      </c>
      <c r="AD16293">
        <v>0.12492</v>
      </c>
      <c r="AE16293">
        <v>-0.63141000000000003</v>
      </c>
      <c r="AF16293">
        <v>42.167999999999999</v>
      </c>
      <c r="AG16293">
        <v>0.64478999999999997</v>
      </c>
      <c r="AH16293">
        <v>42.427999999999997</v>
      </c>
      <c r="AI16293">
        <v>0.26079999999999998</v>
      </c>
      <c r="AK16293">
        <v>0.77375185489654497</v>
      </c>
      <c r="AL16293">
        <v>2.1609E-2</v>
      </c>
      <c r="AM16293">
        <v>1</v>
      </c>
      <c r="AN16293">
        <v>3614</v>
      </c>
      <c r="AO16293">
        <v>99.972999999999999</v>
      </c>
      <c r="AP16293">
        <v>64.704999999999998</v>
      </c>
      <c r="AQ16293">
        <v>1</v>
      </c>
      <c r="AR16293">
        <v>441190</v>
      </c>
    </row>
    <row r="16294" spans="1:44" x14ac:dyDescent="0.25">
      <c r="A16294">
        <v>16292</v>
      </c>
      <c r="B16294">
        <v>197</v>
      </c>
      <c r="C16294">
        <v>5961</v>
      </c>
      <c r="D16294">
        <v>6358</v>
      </c>
      <c r="E16294">
        <v>12918</v>
      </c>
      <c r="H16294" t="s">
        <v>19174</v>
      </c>
      <c r="I16294">
        <v>10</v>
      </c>
      <c r="J16294" t="s">
        <v>20665</v>
      </c>
      <c r="K16294" t="s">
        <v>32296</v>
      </c>
      <c r="N16294">
        <v>0</v>
      </c>
      <c r="O16294">
        <v>0</v>
      </c>
      <c r="P16294" t="s">
        <v>2787</v>
      </c>
      <c r="Q16294" t="s">
        <v>2787</v>
      </c>
      <c r="R16294" t="s">
        <v>2787</v>
      </c>
      <c r="S16294" t="s">
        <v>2788</v>
      </c>
      <c r="U16294" t="s">
        <v>20667</v>
      </c>
      <c r="V16294" t="s">
        <v>20680</v>
      </c>
      <c r="W16294">
        <v>3</v>
      </c>
      <c r="X16294" t="s">
        <v>2036</v>
      </c>
      <c r="Y16294">
        <v>3</v>
      </c>
      <c r="Z16294">
        <v>385.55578000000003</v>
      </c>
      <c r="AA16294">
        <v>1153.6455000000001</v>
      </c>
      <c r="AB16294">
        <v>68375.7578125</v>
      </c>
      <c r="AC16294">
        <v>-0.32050000000000001</v>
      </c>
      <c r="AD16294">
        <v>-0.1041</v>
      </c>
      <c r="AE16294">
        <v>-0.42459000000000002</v>
      </c>
      <c r="AF16294">
        <v>42.091999999999999</v>
      </c>
      <c r="AG16294">
        <v>1.1273</v>
      </c>
      <c r="AH16294">
        <v>42.356999999999999</v>
      </c>
      <c r="AI16294">
        <v>0.26516000000000001</v>
      </c>
      <c r="AK16294">
        <v>0.55837428569793701</v>
      </c>
      <c r="AL16294">
        <v>2.3075999999999999E-2</v>
      </c>
      <c r="AM16294">
        <v>1</v>
      </c>
      <c r="AN16294">
        <v>3331</v>
      </c>
      <c r="AO16294">
        <v>97.564999999999998</v>
      </c>
      <c r="AP16294">
        <v>63.674999999999997</v>
      </c>
      <c r="AQ16294">
        <v>1</v>
      </c>
      <c r="AR16294">
        <v>2960500</v>
      </c>
    </row>
    <row r="16295" spans="1:44" x14ac:dyDescent="0.25">
      <c r="A16295">
        <v>16293</v>
      </c>
      <c r="B16295">
        <v>197</v>
      </c>
      <c r="C16295">
        <v>5961</v>
      </c>
      <c r="D16295">
        <v>6358</v>
      </c>
      <c r="E16295">
        <v>12919</v>
      </c>
      <c r="H16295" t="s">
        <v>19174</v>
      </c>
      <c r="I16295">
        <v>10</v>
      </c>
      <c r="J16295" t="s">
        <v>20665</v>
      </c>
      <c r="K16295" t="s">
        <v>32296</v>
      </c>
      <c r="N16295">
        <v>0</v>
      </c>
      <c r="O16295">
        <v>0</v>
      </c>
      <c r="P16295" t="s">
        <v>2787</v>
      </c>
      <c r="Q16295" t="s">
        <v>2787</v>
      </c>
      <c r="R16295" t="s">
        <v>2787</v>
      </c>
      <c r="S16295" t="s">
        <v>2788</v>
      </c>
      <c r="U16295" t="s">
        <v>20667</v>
      </c>
      <c r="V16295" t="s">
        <v>20680</v>
      </c>
      <c r="W16295">
        <v>3</v>
      </c>
      <c r="X16295" t="s">
        <v>2036</v>
      </c>
      <c r="Y16295">
        <v>2</v>
      </c>
      <c r="Z16295">
        <v>577.83004000000005</v>
      </c>
      <c r="AA16295">
        <v>1153.6455000000001</v>
      </c>
      <c r="AB16295">
        <v>55539.69921875</v>
      </c>
      <c r="AC16295">
        <v>-0.61214000000000002</v>
      </c>
      <c r="AD16295">
        <v>-0.24698000000000001</v>
      </c>
      <c r="AE16295">
        <v>-0.85911999999999999</v>
      </c>
      <c r="AF16295">
        <v>42.082999999999998</v>
      </c>
      <c r="AG16295">
        <v>0.77212000000000003</v>
      </c>
      <c r="AH16295">
        <v>42.348999999999997</v>
      </c>
      <c r="AI16295">
        <v>0.26516000000000001</v>
      </c>
      <c r="AK16295">
        <v>0.88244706392288197</v>
      </c>
      <c r="AL16295">
        <v>1.4520999999999999E-2</v>
      </c>
      <c r="AM16295">
        <v>1</v>
      </c>
      <c r="AN16295">
        <v>3338</v>
      </c>
      <c r="AO16295">
        <v>111.61</v>
      </c>
      <c r="AP16295">
        <v>63.183</v>
      </c>
      <c r="AQ16295">
        <v>1</v>
      </c>
      <c r="AR16295">
        <v>1112400</v>
      </c>
    </row>
    <row r="16296" spans="1:44" x14ac:dyDescent="0.25">
      <c r="A16296">
        <v>16294</v>
      </c>
      <c r="B16296">
        <v>197</v>
      </c>
      <c r="C16296">
        <v>5961</v>
      </c>
      <c r="D16296">
        <v>6358</v>
      </c>
      <c r="E16296">
        <v>12920</v>
      </c>
      <c r="H16296" t="s">
        <v>19174</v>
      </c>
      <c r="I16296">
        <v>10</v>
      </c>
      <c r="J16296" t="s">
        <v>20665</v>
      </c>
      <c r="K16296" t="s">
        <v>32296</v>
      </c>
      <c r="N16296">
        <v>0</v>
      </c>
      <c r="O16296">
        <v>0</v>
      </c>
      <c r="P16296" t="s">
        <v>2787</v>
      </c>
      <c r="Q16296" t="s">
        <v>2787</v>
      </c>
      <c r="R16296" t="s">
        <v>2787</v>
      </c>
      <c r="S16296" t="s">
        <v>2788</v>
      </c>
      <c r="U16296" t="s">
        <v>20667</v>
      </c>
      <c r="V16296" t="s">
        <v>20668</v>
      </c>
      <c r="W16296">
        <v>4</v>
      </c>
      <c r="X16296" t="s">
        <v>1598</v>
      </c>
      <c r="Y16296">
        <v>2</v>
      </c>
      <c r="Z16296">
        <v>577.83004000000005</v>
      </c>
      <c r="AA16296">
        <v>1153.6455000000001</v>
      </c>
      <c r="AB16296">
        <v>55868.41015625</v>
      </c>
      <c r="AC16296">
        <v>-1.5768</v>
      </c>
      <c r="AD16296">
        <v>-0.22528999999999999</v>
      </c>
      <c r="AE16296">
        <v>-1.8021</v>
      </c>
      <c r="AF16296">
        <v>41.84</v>
      </c>
      <c r="AG16296">
        <v>0.59533999999999998</v>
      </c>
      <c r="AH16296">
        <v>42.381999999999998</v>
      </c>
      <c r="AI16296">
        <v>0.54191999999999996</v>
      </c>
      <c r="AK16296">
        <v>0.60870164632797197</v>
      </c>
      <c r="AL16296">
        <v>4.5484999999999998E-2</v>
      </c>
      <c r="AM16296">
        <v>1</v>
      </c>
      <c r="AN16296">
        <v>3859</v>
      </c>
      <c r="AO16296">
        <v>87.149000000000001</v>
      </c>
      <c r="AP16296">
        <v>37.731000000000002</v>
      </c>
      <c r="AQ16296">
        <v>1</v>
      </c>
      <c r="AR16296">
        <v>1380200</v>
      </c>
    </row>
    <row r="16297" spans="1:44" x14ac:dyDescent="0.25">
      <c r="A16297">
        <v>16295</v>
      </c>
      <c r="B16297">
        <v>197</v>
      </c>
      <c r="C16297">
        <v>5961</v>
      </c>
      <c r="D16297">
        <v>6358</v>
      </c>
      <c r="H16297" t="s">
        <v>19174</v>
      </c>
      <c r="I16297">
        <v>10</v>
      </c>
      <c r="J16297" t="s">
        <v>20665</v>
      </c>
      <c r="N16297">
        <v>0</v>
      </c>
      <c r="O16297">
        <v>0</v>
      </c>
      <c r="P16297" t="s">
        <v>2787</v>
      </c>
      <c r="Q16297" t="s">
        <v>2787</v>
      </c>
      <c r="R16297" t="s">
        <v>2787</v>
      </c>
      <c r="S16297" t="s">
        <v>2788</v>
      </c>
      <c r="U16297" t="s">
        <v>20683</v>
      </c>
      <c r="V16297" t="s">
        <v>20668</v>
      </c>
      <c r="W16297">
        <v>4</v>
      </c>
      <c r="X16297" t="s">
        <v>1598</v>
      </c>
      <c r="Y16297">
        <v>3</v>
      </c>
      <c r="Z16297">
        <v>385.55578000000003</v>
      </c>
      <c r="AA16297">
        <v>1153.6455000000001</v>
      </c>
      <c r="AB16297">
        <v>69814.609375</v>
      </c>
      <c r="AC16297">
        <v>-1.2529999999999999</v>
      </c>
      <c r="AD16297">
        <v>0.37640000000000001</v>
      </c>
      <c r="AE16297">
        <v>-0.87661999999999995</v>
      </c>
      <c r="AF16297">
        <v>41.838999999999999</v>
      </c>
      <c r="AG16297">
        <v>0.67783000000000004</v>
      </c>
      <c r="AH16297">
        <v>42.381</v>
      </c>
      <c r="AI16297">
        <v>0.54191999999999996</v>
      </c>
      <c r="AJ16297">
        <v>2.4433E-2</v>
      </c>
      <c r="AK16297" t="s">
        <v>6762</v>
      </c>
      <c r="AL16297">
        <v>1</v>
      </c>
      <c r="AM16297">
        <v>0</v>
      </c>
      <c r="AO16297" t="s">
        <v>6762</v>
      </c>
      <c r="AP16297" t="s">
        <v>6762</v>
      </c>
      <c r="AQ16297">
        <v>0</v>
      </c>
      <c r="AR16297">
        <v>3916900</v>
      </c>
    </row>
    <row r="16298" spans="1:44" x14ac:dyDescent="0.25">
      <c r="A16298">
        <v>16296</v>
      </c>
      <c r="B16298">
        <v>197</v>
      </c>
      <c r="C16298">
        <v>5962</v>
      </c>
      <c r="D16298">
        <v>6359</v>
      </c>
      <c r="E16298">
        <v>12921</v>
      </c>
      <c r="H16298" t="s">
        <v>19176</v>
      </c>
      <c r="I16298">
        <v>16</v>
      </c>
      <c r="J16298" t="s">
        <v>20665</v>
      </c>
      <c r="K16298" t="s">
        <v>32297</v>
      </c>
      <c r="N16298">
        <v>0</v>
      </c>
      <c r="O16298">
        <v>0</v>
      </c>
      <c r="P16298" t="s">
        <v>2787</v>
      </c>
      <c r="Q16298" t="s">
        <v>2787</v>
      </c>
      <c r="R16298" t="s">
        <v>2787</v>
      </c>
      <c r="S16298" t="s">
        <v>2788</v>
      </c>
      <c r="U16298" t="s">
        <v>20667</v>
      </c>
      <c r="V16298" t="s">
        <v>20678</v>
      </c>
      <c r="W16298">
        <v>2</v>
      </c>
      <c r="X16298" t="s">
        <v>2037</v>
      </c>
      <c r="Y16298">
        <v>3</v>
      </c>
      <c r="Z16298">
        <v>593.68399999999997</v>
      </c>
      <c r="AA16298">
        <v>1778.0301999999999</v>
      </c>
      <c r="AB16298">
        <v>55777.73828125</v>
      </c>
      <c r="AC16298">
        <v>-0.62056999999999995</v>
      </c>
      <c r="AD16298">
        <v>-6.3048999999999996E-3</v>
      </c>
      <c r="AE16298">
        <v>-0.62687999999999999</v>
      </c>
      <c r="AF16298">
        <v>144.26</v>
      </c>
      <c r="AG16298">
        <v>1.2274</v>
      </c>
      <c r="AH16298">
        <v>144.72</v>
      </c>
      <c r="AI16298">
        <v>0.46098</v>
      </c>
      <c r="AK16298">
        <v>0.94131261110305797</v>
      </c>
      <c r="AL16298">
        <v>1.5964</v>
      </c>
      <c r="AM16298">
        <v>1</v>
      </c>
      <c r="AN16298">
        <v>13487</v>
      </c>
      <c r="AO16298">
        <v>22.803000000000001</v>
      </c>
      <c r="AP16298">
        <v>14.01</v>
      </c>
      <c r="AQ16298">
        <v>1</v>
      </c>
      <c r="AR16298">
        <v>5664100</v>
      </c>
    </row>
    <row r="16299" spans="1:44" x14ac:dyDescent="0.25">
      <c r="A16299">
        <v>16297</v>
      </c>
      <c r="B16299">
        <v>197</v>
      </c>
      <c r="C16299">
        <v>5962</v>
      </c>
      <c r="D16299">
        <v>6359</v>
      </c>
      <c r="E16299">
        <v>12922</v>
      </c>
      <c r="H16299" t="s">
        <v>19176</v>
      </c>
      <c r="I16299">
        <v>16</v>
      </c>
      <c r="J16299" t="s">
        <v>20665</v>
      </c>
      <c r="K16299" t="s">
        <v>32297</v>
      </c>
      <c r="N16299">
        <v>0</v>
      </c>
      <c r="O16299">
        <v>0</v>
      </c>
      <c r="P16299" t="s">
        <v>2787</v>
      </c>
      <c r="Q16299" t="s">
        <v>2787</v>
      </c>
      <c r="R16299" t="s">
        <v>2787</v>
      </c>
      <c r="S16299" t="s">
        <v>2788</v>
      </c>
      <c r="U16299" t="s">
        <v>20667</v>
      </c>
      <c r="V16299" t="s">
        <v>20678</v>
      </c>
      <c r="W16299">
        <v>2</v>
      </c>
      <c r="X16299" t="s">
        <v>2037</v>
      </c>
      <c r="Y16299">
        <v>2</v>
      </c>
      <c r="Z16299">
        <v>890.02237000000002</v>
      </c>
      <c r="AA16299">
        <v>1778.0301999999999</v>
      </c>
      <c r="AB16299">
        <v>45641.6171875</v>
      </c>
      <c r="AC16299">
        <v>0.24989</v>
      </c>
      <c r="AD16299">
        <v>-3.1731000000000002E-2</v>
      </c>
      <c r="AE16299">
        <v>0.21815999999999999</v>
      </c>
      <c r="AF16299">
        <v>144.25</v>
      </c>
      <c r="AG16299">
        <v>1.0154000000000001</v>
      </c>
      <c r="AH16299">
        <v>144.72</v>
      </c>
      <c r="AI16299">
        <v>0.46098</v>
      </c>
      <c r="AK16299">
        <v>0.96742147207260099</v>
      </c>
      <c r="AL16299" s="24">
        <v>1.7903E-10</v>
      </c>
      <c r="AM16299">
        <v>1</v>
      </c>
      <c r="AN16299">
        <v>13488</v>
      </c>
      <c r="AO16299">
        <v>154.47</v>
      </c>
      <c r="AP16299">
        <v>148.46</v>
      </c>
      <c r="AQ16299">
        <v>1</v>
      </c>
      <c r="AR16299">
        <v>3346300</v>
      </c>
    </row>
    <row r="16300" spans="1:44" x14ac:dyDescent="0.25">
      <c r="A16300">
        <v>16298</v>
      </c>
      <c r="B16300">
        <v>197</v>
      </c>
      <c r="C16300">
        <v>5962</v>
      </c>
      <c r="D16300">
        <v>6359</v>
      </c>
      <c r="E16300">
        <v>12923</v>
      </c>
      <c r="H16300" t="s">
        <v>19176</v>
      </c>
      <c r="I16300">
        <v>16</v>
      </c>
      <c r="J16300" t="s">
        <v>20665</v>
      </c>
      <c r="K16300" t="s">
        <v>32297</v>
      </c>
      <c r="N16300">
        <v>0</v>
      </c>
      <c r="O16300">
        <v>0</v>
      </c>
      <c r="P16300" t="s">
        <v>2787</v>
      </c>
      <c r="Q16300" t="s">
        <v>2787</v>
      </c>
      <c r="R16300" t="s">
        <v>2787</v>
      </c>
      <c r="S16300" t="s">
        <v>2788</v>
      </c>
      <c r="U16300" t="s">
        <v>20667</v>
      </c>
      <c r="V16300" t="s">
        <v>20680</v>
      </c>
      <c r="W16300">
        <v>3</v>
      </c>
      <c r="X16300" t="s">
        <v>2036</v>
      </c>
      <c r="Y16300">
        <v>2</v>
      </c>
      <c r="Z16300">
        <v>890.02237000000002</v>
      </c>
      <c r="AA16300">
        <v>1778.0301999999999</v>
      </c>
      <c r="AB16300">
        <v>45598.04296875</v>
      </c>
      <c r="AC16300">
        <v>-0.13708999999999999</v>
      </c>
      <c r="AD16300">
        <v>0.10301</v>
      </c>
      <c r="AE16300">
        <v>-3.4077000000000003E-2</v>
      </c>
      <c r="AF16300">
        <v>144.32</v>
      </c>
      <c r="AG16300">
        <v>0.91747000000000001</v>
      </c>
      <c r="AH16300">
        <v>144.69</v>
      </c>
      <c r="AI16300">
        <v>0.36557000000000001</v>
      </c>
      <c r="AK16300">
        <v>0.88921111822128296</v>
      </c>
      <c r="AL16300">
        <v>3.0908000000000001E-2</v>
      </c>
      <c r="AM16300">
        <v>1</v>
      </c>
      <c r="AN16300">
        <v>12738</v>
      </c>
      <c r="AO16300">
        <v>75.668999999999997</v>
      </c>
      <c r="AP16300">
        <v>75.668999999999997</v>
      </c>
      <c r="AQ16300">
        <v>1</v>
      </c>
      <c r="AR16300">
        <v>4534300</v>
      </c>
    </row>
    <row r="16301" spans="1:44" x14ac:dyDescent="0.25">
      <c r="A16301">
        <v>16299</v>
      </c>
      <c r="B16301">
        <v>197</v>
      </c>
      <c r="C16301">
        <v>5962</v>
      </c>
      <c r="D16301">
        <v>6359</v>
      </c>
      <c r="H16301" t="s">
        <v>19176</v>
      </c>
      <c r="I16301">
        <v>16</v>
      </c>
      <c r="J16301" t="s">
        <v>20665</v>
      </c>
      <c r="N16301">
        <v>0</v>
      </c>
      <c r="O16301">
        <v>0</v>
      </c>
      <c r="P16301" t="s">
        <v>2787</v>
      </c>
      <c r="Q16301" t="s">
        <v>2787</v>
      </c>
      <c r="R16301" t="s">
        <v>2787</v>
      </c>
      <c r="S16301" t="s">
        <v>2788</v>
      </c>
      <c r="U16301" t="s">
        <v>20683</v>
      </c>
      <c r="V16301" t="s">
        <v>20676</v>
      </c>
      <c r="W16301">
        <v>1</v>
      </c>
      <c r="X16301" t="s">
        <v>2038</v>
      </c>
      <c r="Y16301">
        <v>3</v>
      </c>
      <c r="Z16301">
        <v>593.68399999999997</v>
      </c>
      <c r="AA16301">
        <v>1778.0301999999999</v>
      </c>
      <c r="AB16301">
        <v>57191.28515625</v>
      </c>
      <c r="AC16301">
        <v>-0.21295</v>
      </c>
      <c r="AD16301">
        <v>-0.38740000000000002</v>
      </c>
      <c r="AE16301">
        <v>-0.60035000000000005</v>
      </c>
      <c r="AF16301">
        <v>144.66</v>
      </c>
      <c r="AG16301">
        <v>0.38846000000000003</v>
      </c>
      <c r="AH16301">
        <v>144.66</v>
      </c>
      <c r="AI16301">
        <v>0</v>
      </c>
      <c r="AJ16301">
        <v>-6.0852000000000003E-2</v>
      </c>
      <c r="AK16301" t="s">
        <v>6762</v>
      </c>
      <c r="AL16301">
        <v>1</v>
      </c>
      <c r="AM16301">
        <v>0</v>
      </c>
      <c r="AO16301" t="s">
        <v>6762</v>
      </c>
      <c r="AP16301" t="s">
        <v>6762</v>
      </c>
      <c r="AQ16301">
        <v>0</v>
      </c>
      <c r="AR16301">
        <v>207830</v>
      </c>
    </row>
    <row r="16302" spans="1:44" x14ac:dyDescent="0.25">
      <c r="A16302">
        <v>16300</v>
      </c>
      <c r="B16302">
        <v>197</v>
      </c>
      <c r="C16302">
        <v>5962</v>
      </c>
      <c r="D16302">
        <v>6359</v>
      </c>
      <c r="H16302" t="s">
        <v>19176</v>
      </c>
      <c r="I16302">
        <v>16</v>
      </c>
      <c r="J16302" t="s">
        <v>20665</v>
      </c>
      <c r="N16302">
        <v>0</v>
      </c>
      <c r="O16302">
        <v>0</v>
      </c>
      <c r="P16302" t="s">
        <v>2787</v>
      </c>
      <c r="Q16302" t="s">
        <v>2787</v>
      </c>
      <c r="R16302" t="s">
        <v>2787</v>
      </c>
      <c r="S16302" t="s">
        <v>2788</v>
      </c>
      <c r="U16302" t="s">
        <v>20683</v>
      </c>
      <c r="V16302" t="s">
        <v>20680</v>
      </c>
      <c r="W16302">
        <v>3</v>
      </c>
      <c r="X16302" t="s">
        <v>2036</v>
      </c>
      <c r="Y16302">
        <v>3</v>
      </c>
      <c r="Z16302">
        <v>593.68399999999997</v>
      </c>
      <c r="AA16302">
        <v>1778.0301999999999</v>
      </c>
      <c r="AB16302">
        <v>56048.8515625</v>
      </c>
      <c r="AC16302">
        <v>-0.93432999999999999</v>
      </c>
      <c r="AD16302">
        <v>5.7075000000000001E-2</v>
      </c>
      <c r="AE16302">
        <v>-0.87724999999999997</v>
      </c>
      <c r="AF16302">
        <v>144.33000000000001</v>
      </c>
      <c r="AG16302">
        <v>1.1172</v>
      </c>
      <c r="AH16302">
        <v>144.69</v>
      </c>
      <c r="AI16302">
        <v>0.36557000000000001</v>
      </c>
      <c r="AJ16302">
        <v>-2.9968000000000002E-2</v>
      </c>
      <c r="AK16302" t="s">
        <v>6762</v>
      </c>
      <c r="AL16302">
        <v>1</v>
      </c>
      <c r="AM16302">
        <v>0</v>
      </c>
      <c r="AO16302" t="s">
        <v>6762</v>
      </c>
      <c r="AP16302" t="s">
        <v>6762</v>
      </c>
      <c r="AQ16302">
        <v>0</v>
      </c>
      <c r="AR16302">
        <v>5806800</v>
      </c>
    </row>
    <row r="16303" spans="1:44" x14ac:dyDescent="0.25">
      <c r="A16303">
        <v>16301</v>
      </c>
      <c r="B16303">
        <v>197</v>
      </c>
      <c r="C16303">
        <v>5962</v>
      </c>
      <c r="D16303">
        <v>6359</v>
      </c>
      <c r="H16303" t="s">
        <v>19176</v>
      </c>
      <c r="I16303">
        <v>16</v>
      </c>
      <c r="J16303" t="s">
        <v>20665</v>
      </c>
      <c r="N16303">
        <v>0</v>
      </c>
      <c r="O16303">
        <v>0</v>
      </c>
      <c r="P16303" t="s">
        <v>2787</v>
      </c>
      <c r="Q16303" t="s">
        <v>2787</v>
      </c>
      <c r="R16303" t="s">
        <v>2787</v>
      </c>
      <c r="S16303" t="s">
        <v>2788</v>
      </c>
      <c r="U16303" t="s">
        <v>20683</v>
      </c>
      <c r="V16303" t="s">
        <v>20668</v>
      </c>
      <c r="W16303">
        <v>4</v>
      </c>
      <c r="X16303" t="s">
        <v>1598</v>
      </c>
      <c r="Y16303">
        <v>3</v>
      </c>
      <c r="Z16303">
        <v>593.68399999999997</v>
      </c>
      <c r="AA16303">
        <v>1778.0301999999999</v>
      </c>
      <c r="AB16303" t="s">
        <v>6762</v>
      </c>
      <c r="AC16303">
        <v>-1.2195</v>
      </c>
      <c r="AD16303">
        <v>0.42645</v>
      </c>
      <c r="AE16303">
        <v>-0.79307000000000005</v>
      </c>
      <c r="AF16303">
        <v>144.18</v>
      </c>
      <c r="AG16303">
        <v>0.38112000000000001</v>
      </c>
      <c r="AH16303">
        <v>144.53</v>
      </c>
      <c r="AI16303">
        <v>0.34154000000000001</v>
      </c>
      <c r="AJ16303">
        <v>-0.19827</v>
      </c>
      <c r="AK16303" t="s">
        <v>6762</v>
      </c>
      <c r="AL16303">
        <v>1</v>
      </c>
      <c r="AM16303">
        <v>0</v>
      </c>
      <c r="AO16303" t="s">
        <v>6762</v>
      </c>
      <c r="AP16303" t="s">
        <v>6762</v>
      </c>
      <c r="AQ16303">
        <v>0</v>
      </c>
      <c r="AR16303">
        <v>85392</v>
      </c>
    </row>
    <row r="16304" spans="1:44" x14ac:dyDescent="0.25">
      <c r="A16304">
        <v>16302</v>
      </c>
      <c r="B16304">
        <v>400</v>
      </c>
      <c r="C16304">
        <v>5963</v>
      </c>
      <c r="D16304">
        <v>6360</v>
      </c>
      <c r="E16304">
        <v>12924</v>
      </c>
      <c r="H16304" t="s">
        <v>19179</v>
      </c>
      <c r="I16304">
        <v>14</v>
      </c>
      <c r="J16304" t="s">
        <v>20665</v>
      </c>
      <c r="K16304" t="s">
        <v>32298</v>
      </c>
      <c r="N16304">
        <v>0</v>
      </c>
      <c r="O16304">
        <v>0</v>
      </c>
      <c r="P16304" t="s">
        <v>3466</v>
      </c>
      <c r="Q16304" t="s">
        <v>3466</v>
      </c>
      <c r="R16304" t="s">
        <v>3466</v>
      </c>
      <c r="S16304" t="s">
        <v>3467</v>
      </c>
      <c r="U16304" t="s">
        <v>20667</v>
      </c>
      <c r="V16304" t="s">
        <v>20680</v>
      </c>
      <c r="W16304">
        <v>3</v>
      </c>
      <c r="X16304" t="s">
        <v>2036</v>
      </c>
      <c r="Y16304">
        <v>2</v>
      </c>
      <c r="Z16304">
        <v>780.43760999999995</v>
      </c>
      <c r="AA16304">
        <v>1558.8607</v>
      </c>
      <c r="AB16304">
        <v>47339.96484375</v>
      </c>
      <c r="AC16304">
        <v>-0.22411</v>
      </c>
      <c r="AD16304">
        <v>0.1973</v>
      </c>
      <c r="AE16304">
        <v>-2.6811000000000001E-2</v>
      </c>
      <c r="AF16304">
        <v>133.87</v>
      </c>
      <c r="AG16304">
        <v>0.83301000000000003</v>
      </c>
      <c r="AH16304">
        <v>134.13999999999999</v>
      </c>
      <c r="AI16304">
        <v>0.26546999999999998</v>
      </c>
      <c r="AK16304">
        <v>0.92799717187881503</v>
      </c>
      <c r="AL16304">
        <v>0.18359</v>
      </c>
      <c r="AM16304">
        <v>1</v>
      </c>
      <c r="AN16304">
        <v>11865</v>
      </c>
      <c r="AO16304">
        <v>63.185000000000002</v>
      </c>
      <c r="AP16304">
        <v>42.328000000000003</v>
      </c>
      <c r="AQ16304">
        <v>1</v>
      </c>
      <c r="AR16304">
        <v>245000</v>
      </c>
    </row>
    <row r="16305" spans="1:44" x14ac:dyDescent="0.25">
      <c r="A16305">
        <v>16303</v>
      </c>
      <c r="B16305">
        <v>400</v>
      </c>
      <c r="C16305">
        <v>5963</v>
      </c>
      <c r="D16305">
        <v>6360</v>
      </c>
      <c r="E16305" t="s">
        <v>32299</v>
      </c>
      <c r="H16305" t="s">
        <v>19179</v>
      </c>
      <c r="I16305">
        <v>14</v>
      </c>
      <c r="J16305" t="s">
        <v>20665</v>
      </c>
      <c r="K16305" t="s">
        <v>32298</v>
      </c>
      <c r="N16305">
        <v>0</v>
      </c>
      <c r="O16305">
        <v>0</v>
      </c>
      <c r="P16305" t="s">
        <v>3466</v>
      </c>
      <c r="Q16305" t="s">
        <v>3466</v>
      </c>
      <c r="R16305" t="s">
        <v>3466</v>
      </c>
      <c r="S16305" t="s">
        <v>3467</v>
      </c>
      <c r="U16305" t="s">
        <v>20667</v>
      </c>
      <c r="V16305" t="s">
        <v>20668</v>
      </c>
      <c r="W16305">
        <v>4</v>
      </c>
      <c r="X16305" t="s">
        <v>1598</v>
      </c>
      <c r="Y16305">
        <v>2</v>
      </c>
      <c r="Z16305">
        <v>780.43760999999995</v>
      </c>
      <c r="AA16305">
        <v>1558.8607</v>
      </c>
      <c r="AB16305">
        <v>48044.83203125</v>
      </c>
      <c r="AC16305">
        <v>-0.79796999999999996</v>
      </c>
      <c r="AD16305">
        <v>0.28245999999999999</v>
      </c>
      <c r="AE16305">
        <v>-0.51551999999999998</v>
      </c>
      <c r="AF16305">
        <v>133.71</v>
      </c>
      <c r="AG16305">
        <v>1.8554999999999999</v>
      </c>
      <c r="AH16305">
        <v>134.05000000000001</v>
      </c>
      <c r="AI16305">
        <v>0.34154000000000001</v>
      </c>
      <c r="AK16305">
        <v>0.93229854106903098</v>
      </c>
      <c r="AL16305" s="24">
        <v>5.5132E-5</v>
      </c>
      <c r="AM16305">
        <v>2</v>
      </c>
      <c r="AN16305">
        <v>14647</v>
      </c>
      <c r="AO16305">
        <v>121.76</v>
      </c>
      <c r="AP16305">
        <v>103.03</v>
      </c>
      <c r="AQ16305">
        <v>1</v>
      </c>
      <c r="AR16305">
        <v>2496600</v>
      </c>
    </row>
    <row r="16306" spans="1:44" x14ac:dyDescent="0.25">
      <c r="A16306">
        <v>16304</v>
      </c>
      <c r="B16306">
        <v>400</v>
      </c>
      <c r="C16306">
        <v>5963</v>
      </c>
      <c r="D16306">
        <v>6360</v>
      </c>
      <c r="E16306" t="s">
        <v>32300</v>
      </c>
      <c r="H16306" t="s">
        <v>19179</v>
      </c>
      <c r="I16306">
        <v>14</v>
      </c>
      <c r="J16306" t="s">
        <v>20665</v>
      </c>
      <c r="K16306" t="s">
        <v>32298</v>
      </c>
      <c r="N16306">
        <v>0</v>
      </c>
      <c r="O16306">
        <v>0</v>
      </c>
      <c r="P16306" t="s">
        <v>3466</v>
      </c>
      <c r="Q16306" t="s">
        <v>3466</v>
      </c>
      <c r="R16306" t="s">
        <v>3466</v>
      </c>
      <c r="S16306" t="s">
        <v>3467</v>
      </c>
      <c r="U16306" t="s">
        <v>20667</v>
      </c>
      <c r="V16306" t="s">
        <v>20668</v>
      </c>
      <c r="W16306">
        <v>4</v>
      </c>
      <c r="X16306" t="s">
        <v>1598</v>
      </c>
      <c r="Y16306">
        <v>3</v>
      </c>
      <c r="Z16306">
        <v>520.62750000000005</v>
      </c>
      <c r="AA16306">
        <v>1558.8607</v>
      </c>
      <c r="AB16306">
        <v>60792.65234375</v>
      </c>
      <c r="AC16306">
        <v>-1.548</v>
      </c>
      <c r="AD16306">
        <v>7.9469999999999999E-2</v>
      </c>
      <c r="AE16306">
        <v>-1.4684999999999999</v>
      </c>
      <c r="AF16306">
        <v>133.71</v>
      </c>
      <c r="AG16306">
        <v>1.3541000000000001</v>
      </c>
      <c r="AH16306">
        <v>134.06</v>
      </c>
      <c r="AI16306">
        <v>0.34154000000000001</v>
      </c>
      <c r="AK16306">
        <v>0.83000063896179199</v>
      </c>
      <c r="AL16306" s="24">
        <v>2.9765E-5</v>
      </c>
      <c r="AM16306">
        <v>2</v>
      </c>
      <c r="AN16306">
        <v>14579</v>
      </c>
      <c r="AO16306">
        <v>126.83</v>
      </c>
      <c r="AP16306">
        <v>126.83</v>
      </c>
      <c r="AQ16306">
        <v>1</v>
      </c>
      <c r="AR16306">
        <v>1083600</v>
      </c>
    </row>
    <row r="16307" spans="1:44" x14ac:dyDescent="0.25">
      <c r="A16307">
        <v>16305</v>
      </c>
      <c r="B16307">
        <v>400</v>
      </c>
      <c r="C16307">
        <v>5964</v>
      </c>
      <c r="D16307">
        <v>6361</v>
      </c>
      <c r="E16307">
        <v>12929</v>
      </c>
      <c r="H16307" t="s">
        <v>19182</v>
      </c>
      <c r="I16307">
        <v>17</v>
      </c>
      <c r="J16307" t="s">
        <v>20665</v>
      </c>
      <c r="K16307" t="s">
        <v>32301</v>
      </c>
      <c r="N16307">
        <v>0</v>
      </c>
      <c r="O16307">
        <v>0</v>
      </c>
      <c r="P16307" t="s">
        <v>3466</v>
      </c>
      <c r="Q16307" t="s">
        <v>3466</v>
      </c>
      <c r="R16307" t="s">
        <v>3466</v>
      </c>
      <c r="S16307" t="s">
        <v>3467</v>
      </c>
      <c r="U16307" t="s">
        <v>20667</v>
      </c>
      <c r="V16307" t="s">
        <v>20680</v>
      </c>
      <c r="W16307">
        <v>3</v>
      </c>
      <c r="X16307" t="s">
        <v>2036</v>
      </c>
      <c r="Y16307">
        <v>4</v>
      </c>
      <c r="Z16307">
        <v>489.27436999999998</v>
      </c>
      <c r="AA16307">
        <v>1953.0684000000001</v>
      </c>
      <c r="AB16307">
        <v>60860.8671875</v>
      </c>
      <c r="AC16307">
        <v>-1.4461999999999999</v>
      </c>
      <c r="AD16307">
        <v>-0.20754</v>
      </c>
      <c r="AE16307">
        <v>-1.6536999999999999</v>
      </c>
      <c r="AF16307">
        <v>110.06</v>
      </c>
      <c r="AG16307">
        <v>1.1884999999999999</v>
      </c>
      <c r="AH16307">
        <v>110.33</v>
      </c>
      <c r="AI16307">
        <v>0.26579000000000003</v>
      </c>
      <c r="AK16307">
        <v>0.89001947641372703</v>
      </c>
      <c r="AL16307">
        <v>5.1996000000000001E-2</v>
      </c>
      <c r="AM16307">
        <v>1</v>
      </c>
      <c r="AN16307">
        <v>9824</v>
      </c>
      <c r="AO16307">
        <v>71.278999999999996</v>
      </c>
      <c r="AP16307">
        <v>71.278999999999996</v>
      </c>
      <c r="AQ16307">
        <v>1</v>
      </c>
      <c r="AR16307">
        <v>1927800</v>
      </c>
    </row>
    <row r="16308" spans="1:44" x14ac:dyDescent="0.25">
      <c r="A16308">
        <v>16306</v>
      </c>
      <c r="B16308">
        <v>400</v>
      </c>
      <c r="C16308">
        <v>5964</v>
      </c>
      <c r="D16308">
        <v>6361</v>
      </c>
      <c r="E16308">
        <v>12930</v>
      </c>
      <c r="H16308" t="s">
        <v>19182</v>
      </c>
      <c r="I16308">
        <v>17</v>
      </c>
      <c r="J16308" t="s">
        <v>20665</v>
      </c>
      <c r="K16308" t="s">
        <v>32301</v>
      </c>
      <c r="N16308">
        <v>0</v>
      </c>
      <c r="O16308">
        <v>0</v>
      </c>
      <c r="P16308" t="s">
        <v>3466</v>
      </c>
      <c r="Q16308" t="s">
        <v>3466</v>
      </c>
      <c r="R16308" t="s">
        <v>3466</v>
      </c>
      <c r="S16308" t="s">
        <v>3467</v>
      </c>
      <c r="U16308" t="s">
        <v>20667</v>
      </c>
      <c r="V16308" t="s">
        <v>20680</v>
      </c>
      <c r="W16308">
        <v>3</v>
      </c>
      <c r="X16308" t="s">
        <v>2036</v>
      </c>
      <c r="Y16308">
        <v>3</v>
      </c>
      <c r="Z16308">
        <v>652.03006000000005</v>
      </c>
      <c r="AA16308">
        <v>1953.0684000000001</v>
      </c>
      <c r="AB16308">
        <v>53473.9609375</v>
      </c>
      <c r="AC16308">
        <v>-0.81927000000000005</v>
      </c>
      <c r="AD16308">
        <v>-0.20366000000000001</v>
      </c>
      <c r="AE16308">
        <v>-1.0228999999999999</v>
      </c>
      <c r="AF16308">
        <v>110.04</v>
      </c>
      <c r="AG16308">
        <v>0.47495999999999999</v>
      </c>
      <c r="AH16308">
        <v>110.31</v>
      </c>
      <c r="AI16308">
        <v>0.26579000000000003</v>
      </c>
      <c r="AK16308">
        <v>0.42959487438201899</v>
      </c>
      <c r="AL16308">
        <v>1.54</v>
      </c>
      <c r="AM16308">
        <v>1</v>
      </c>
      <c r="AN16308">
        <v>9854</v>
      </c>
      <c r="AO16308">
        <v>22.154</v>
      </c>
      <c r="AP16308">
        <v>22.154</v>
      </c>
      <c r="AQ16308">
        <v>1</v>
      </c>
      <c r="AR16308">
        <v>490520</v>
      </c>
    </row>
    <row r="16309" spans="1:44" x14ac:dyDescent="0.25">
      <c r="A16309">
        <v>16307</v>
      </c>
      <c r="B16309">
        <v>400</v>
      </c>
      <c r="C16309">
        <v>5964</v>
      </c>
      <c r="D16309">
        <v>6361</v>
      </c>
      <c r="H16309" t="s">
        <v>19182</v>
      </c>
      <c r="I16309">
        <v>17</v>
      </c>
      <c r="J16309" t="s">
        <v>20665</v>
      </c>
      <c r="N16309">
        <v>0</v>
      </c>
      <c r="O16309">
        <v>0</v>
      </c>
      <c r="P16309" t="s">
        <v>3466</v>
      </c>
      <c r="Q16309" t="s">
        <v>3466</v>
      </c>
      <c r="R16309" t="s">
        <v>3466</v>
      </c>
      <c r="S16309" t="s">
        <v>3467</v>
      </c>
      <c r="U16309" t="s">
        <v>20683</v>
      </c>
      <c r="V16309" t="s">
        <v>20678</v>
      </c>
      <c r="W16309">
        <v>2</v>
      </c>
      <c r="X16309" t="s">
        <v>2037</v>
      </c>
      <c r="Y16309">
        <v>4</v>
      </c>
      <c r="Z16309">
        <v>489.27436999999998</v>
      </c>
      <c r="AA16309">
        <v>1953.0684000000001</v>
      </c>
      <c r="AB16309">
        <v>63018.4296875</v>
      </c>
      <c r="AC16309">
        <v>-1.8680000000000001</v>
      </c>
      <c r="AD16309">
        <v>-4.1779999999999998E-2</v>
      </c>
      <c r="AE16309">
        <v>-1.9097999999999999</v>
      </c>
      <c r="AF16309">
        <v>109.63</v>
      </c>
      <c r="AG16309">
        <v>0.78835</v>
      </c>
      <c r="AH16309">
        <v>110.09</v>
      </c>
      <c r="AI16309">
        <v>0.46098</v>
      </c>
      <c r="AJ16309">
        <v>-0.24192</v>
      </c>
      <c r="AK16309" t="s">
        <v>6762</v>
      </c>
      <c r="AL16309">
        <v>1</v>
      </c>
      <c r="AM16309">
        <v>0</v>
      </c>
      <c r="AO16309" t="s">
        <v>6762</v>
      </c>
      <c r="AP16309" t="s">
        <v>6762</v>
      </c>
      <c r="AQ16309">
        <v>0</v>
      </c>
      <c r="AR16309">
        <v>1144400</v>
      </c>
    </row>
    <row r="16310" spans="1:44" x14ac:dyDescent="0.25">
      <c r="A16310">
        <v>16308</v>
      </c>
      <c r="B16310">
        <v>210</v>
      </c>
      <c r="C16310">
        <v>5965</v>
      </c>
      <c r="D16310">
        <v>6362</v>
      </c>
      <c r="E16310">
        <v>12931</v>
      </c>
      <c r="H16310" t="s">
        <v>19185</v>
      </c>
      <c r="I16310">
        <v>12</v>
      </c>
      <c r="J16310" t="s">
        <v>20665</v>
      </c>
      <c r="K16310" t="s">
        <v>32302</v>
      </c>
      <c r="N16310">
        <v>0</v>
      </c>
      <c r="O16310">
        <v>0</v>
      </c>
      <c r="P16310" t="s">
        <v>2826</v>
      </c>
      <c r="Q16310" t="s">
        <v>2826</v>
      </c>
      <c r="R16310" t="s">
        <v>2826</v>
      </c>
      <c r="S16310" t="s">
        <v>2827</v>
      </c>
      <c r="U16310" t="s">
        <v>20667</v>
      </c>
      <c r="V16310" t="s">
        <v>20678</v>
      </c>
      <c r="W16310">
        <v>2</v>
      </c>
      <c r="X16310" t="s">
        <v>2037</v>
      </c>
      <c r="Y16310">
        <v>2</v>
      </c>
      <c r="Z16310">
        <v>663.85986000000003</v>
      </c>
      <c r="AA16310">
        <v>1325.7052000000001</v>
      </c>
      <c r="AB16310">
        <v>54284.86328125</v>
      </c>
      <c r="AC16310">
        <v>-0.30112</v>
      </c>
      <c r="AD16310">
        <v>3.2362000000000002E-2</v>
      </c>
      <c r="AE16310">
        <v>-0.26876</v>
      </c>
      <c r="AF16310">
        <v>26.242000000000001</v>
      </c>
      <c r="AG16310">
        <v>0.46779999999999999</v>
      </c>
      <c r="AH16310">
        <v>26.402999999999999</v>
      </c>
      <c r="AI16310">
        <v>0.16070000000000001</v>
      </c>
      <c r="AK16310">
        <v>0.96218276023864702</v>
      </c>
      <c r="AL16310" s="24">
        <v>3.3143000000000002E-6</v>
      </c>
      <c r="AM16310">
        <v>1</v>
      </c>
      <c r="AN16310">
        <v>1804</v>
      </c>
      <c r="AO16310">
        <v>167.2</v>
      </c>
      <c r="AP16310">
        <v>125.98</v>
      </c>
      <c r="AQ16310">
        <v>1</v>
      </c>
      <c r="AR16310">
        <v>980010</v>
      </c>
    </row>
    <row r="16311" spans="1:44" x14ac:dyDescent="0.25">
      <c r="A16311">
        <v>16309</v>
      </c>
      <c r="B16311">
        <v>210</v>
      </c>
      <c r="C16311">
        <v>5965</v>
      </c>
      <c r="D16311">
        <v>6362</v>
      </c>
      <c r="E16311">
        <v>12932</v>
      </c>
      <c r="H16311" t="s">
        <v>19185</v>
      </c>
      <c r="I16311">
        <v>12</v>
      </c>
      <c r="J16311" t="s">
        <v>20665</v>
      </c>
      <c r="K16311" t="s">
        <v>32302</v>
      </c>
      <c r="N16311">
        <v>0</v>
      </c>
      <c r="O16311">
        <v>0</v>
      </c>
      <c r="P16311" t="s">
        <v>2826</v>
      </c>
      <c r="Q16311" t="s">
        <v>2826</v>
      </c>
      <c r="R16311" t="s">
        <v>2826</v>
      </c>
      <c r="S16311" t="s">
        <v>2827</v>
      </c>
      <c r="U16311" t="s">
        <v>20667</v>
      </c>
      <c r="V16311" t="s">
        <v>20680</v>
      </c>
      <c r="W16311">
        <v>3</v>
      </c>
      <c r="X16311" t="s">
        <v>2036</v>
      </c>
      <c r="Y16311">
        <v>2</v>
      </c>
      <c r="Z16311">
        <v>663.85986000000003</v>
      </c>
      <c r="AA16311">
        <v>1325.7052000000001</v>
      </c>
      <c r="AB16311">
        <v>53892.30859375</v>
      </c>
      <c r="AC16311">
        <v>-0.64685000000000004</v>
      </c>
      <c r="AD16311">
        <v>7.0334999999999995E-2</v>
      </c>
      <c r="AE16311">
        <v>-0.57650999999999997</v>
      </c>
      <c r="AF16311">
        <v>26.164000000000001</v>
      </c>
      <c r="AG16311">
        <v>0.35757</v>
      </c>
      <c r="AH16311">
        <v>26.428999999999998</v>
      </c>
      <c r="AI16311">
        <v>0.26484000000000002</v>
      </c>
      <c r="AK16311">
        <v>0.53237050771713301</v>
      </c>
      <c r="AL16311">
        <v>3.9357000000000003E-3</v>
      </c>
      <c r="AM16311">
        <v>1</v>
      </c>
      <c r="AN16311">
        <v>1718</v>
      </c>
      <c r="AO16311">
        <v>113.22</v>
      </c>
      <c r="AP16311">
        <v>113.22</v>
      </c>
      <c r="AQ16311">
        <v>1</v>
      </c>
      <c r="AR16311">
        <v>182540</v>
      </c>
    </row>
    <row r="16312" spans="1:44" x14ac:dyDescent="0.25">
      <c r="A16312">
        <v>16310</v>
      </c>
      <c r="B16312">
        <v>210</v>
      </c>
      <c r="C16312">
        <v>5965</v>
      </c>
      <c r="D16312">
        <v>6362</v>
      </c>
      <c r="H16312" t="s">
        <v>19185</v>
      </c>
      <c r="I16312">
        <v>12</v>
      </c>
      <c r="J16312" t="s">
        <v>20665</v>
      </c>
      <c r="N16312">
        <v>0</v>
      </c>
      <c r="O16312">
        <v>0</v>
      </c>
      <c r="P16312" t="s">
        <v>2826</v>
      </c>
      <c r="Q16312" t="s">
        <v>2826</v>
      </c>
      <c r="R16312" t="s">
        <v>2826</v>
      </c>
      <c r="S16312" t="s">
        <v>2827</v>
      </c>
      <c r="U16312" t="s">
        <v>20683</v>
      </c>
      <c r="V16312" t="s">
        <v>20676</v>
      </c>
      <c r="W16312">
        <v>1</v>
      </c>
      <c r="X16312" t="s">
        <v>2038</v>
      </c>
      <c r="Y16312">
        <v>2</v>
      </c>
      <c r="Z16312">
        <v>663.85986000000003</v>
      </c>
      <c r="AA16312">
        <v>1325.7052000000001</v>
      </c>
      <c r="AB16312">
        <v>53382.64453125</v>
      </c>
      <c r="AC16312">
        <v>0.79198000000000002</v>
      </c>
      <c r="AD16312">
        <v>-0.11561</v>
      </c>
      <c r="AE16312">
        <v>0.67637999999999998</v>
      </c>
      <c r="AF16312">
        <v>26.366</v>
      </c>
      <c r="AG16312">
        <v>0.38562000000000002</v>
      </c>
      <c r="AH16312">
        <v>26.366</v>
      </c>
      <c r="AI16312">
        <v>0</v>
      </c>
      <c r="AJ16312">
        <v>-3.6479999999999999E-2</v>
      </c>
      <c r="AK16312" t="s">
        <v>6762</v>
      </c>
      <c r="AL16312">
        <v>1</v>
      </c>
      <c r="AM16312">
        <v>0</v>
      </c>
      <c r="AO16312" t="s">
        <v>6762</v>
      </c>
      <c r="AP16312" t="s">
        <v>6762</v>
      </c>
      <c r="AQ16312">
        <v>0</v>
      </c>
      <c r="AR16312">
        <v>143870</v>
      </c>
    </row>
    <row r="16313" spans="1:44" x14ac:dyDescent="0.25">
      <c r="A16313">
        <v>16311</v>
      </c>
      <c r="B16313">
        <v>210</v>
      </c>
      <c r="C16313">
        <v>5965</v>
      </c>
      <c r="D16313">
        <v>6362</v>
      </c>
      <c r="H16313" t="s">
        <v>19185</v>
      </c>
      <c r="I16313">
        <v>12</v>
      </c>
      <c r="J16313" t="s">
        <v>20665</v>
      </c>
      <c r="N16313">
        <v>0</v>
      </c>
      <c r="O16313">
        <v>0</v>
      </c>
      <c r="P16313" t="s">
        <v>2826</v>
      </c>
      <c r="Q16313" t="s">
        <v>2826</v>
      </c>
      <c r="R16313" t="s">
        <v>2826</v>
      </c>
      <c r="S16313" t="s">
        <v>2827</v>
      </c>
      <c r="U16313" t="s">
        <v>20683</v>
      </c>
      <c r="V16313" t="s">
        <v>20668</v>
      </c>
      <c r="W16313">
        <v>4</v>
      </c>
      <c r="X16313" t="s">
        <v>1598</v>
      </c>
      <c r="Y16313">
        <v>2</v>
      </c>
      <c r="Z16313">
        <v>663.85986000000003</v>
      </c>
      <c r="AA16313">
        <v>1325.7052000000001</v>
      </c>
      <c r="AB16313">
        <v>55109.68359375</v>
      </c>
      <c r="AC16313">
        <v>-0.99199000000000004</v>
      </c>
      <c r="AD16313">
        <v>3.3499000000000002E-4</v>
      </c>
      <c r="AE16313">
        <v>-0.99165999999999999</v>
      </c>
      <c r="AF16313">
        <v>26.154</v>
      </c>
      <c r="AG16313">
        <v>0.30498999999999998</v>
      </c>
      <c r="AH16313">
        <v>26.295999999999999</v>
      </c>
      <c r="AI16313">
        <v>0.14116999999999999</v>
      </c>
      <c r="AJ16313">
        <v>-0.10721</v>
      </c>
      <c r="AK16313" t="s">
        <v>6762</v>
      </c>
      <c r="AL16313">
        <v>1</v>
      </c>
      <c r="AM16313">
        <v>0</v>
      </c>
      <c r="AO16313" t="s">
        <v>6762</v>
      </c>
      <c r="AP16313" t="s">
        <v>6762</v>
      </c>
      <c r="AQ16313">
        <v>0</v>
      </c>
      <c r="AR16313">
        <v>163130</v>
      </c>
    </row>
    <row r="16314" spans="1:44" x14ac:dyDescent="0.25">
      <c r="A16314">
        <v>16312</v>
      </c>
      <c r="B16314">
        <v>431</v>
      </c>
      <c r="C16314">
        <v>5966</v>
      </c>
      <c r="D16314">
        <v>6363</v>
      </c>
      <c r="E16314">
        <v>12933</v>
      </c>
      <c r="H16314" t="s">
        <v>19188</v>
      </c>
      <c r="I16314">
        <v>14</v>
      </c>
      <c r="J16314" t="s">
        <v>20665</v>
      </c>
      <c r="K16314" t="s">
        <v>32303</v>
      </c>
      <c r="N16314">
        <v>0</v>
      </c>
      <c r="O16314">
        <v>0</v>
      </c>
      <c r="P16314" t="s">
        <v>3573</v>
      </c>
      <c r="Q16314" t="s">
        <v>3573</v>
      </c>
      <c r="R16314" t="s">
        <v>3573</v>
      </c>
      <c r="S16314" t="s">
        <v>3574</v>
      </c>
      <c r="U16314" t="s">
        <v>20667</v>
      </c>
      <c r="V16314" t="s">
        <v>20678</v>
      </c>
      <c r="W16314">
        <v>2</v>
      </c>
      <c r="X16314" t="s">
        <v>2037</v>
      </c>
      <c r="Y16314">
        <v>3</v>
      </c>
      <c r="Z16314">
        <v>590.31245999999999</v>
      </c>
      <c r="AA16314">
        <v>1767.9155000000001</v>
      </c>
      <c r="AB16314">
        <v>55814.80859375</v>
      </c>
      <c r="AC16314">
        <v>-0.61138999999999999</v>
      </c>
      <c r="AD16314">
        <v>-0.33868999999999999</v>
      </c>
      <c r="AE16314">
        <v>-0.95006999999999997</v>
      </c>
      <c r="AF16314">
        <v>60.600999999999999</v>
      </c>
      <c r="AG16314">
        <v>0.50529000000000002</v>
      </c>
      <c r="AH16314">
        <v>60.962000000000003</v>
      </c>
      <c r="AI16314">
        <v>0.36088999999999999</v>
      </c>
      <c r="AK16314">
        <v>0.97409123182296797</v>
      </c>
      <c r="AL16314" s="24">
        <v>6.9658000000000003E-5</v>
      </c>
      <c r="AM16314">
        <v>1</v>
      </c>
      <c r="AN16314">
        <v>5650</v>
      </c>
      <c r="AO16314">
        <v>119.69</v>
      </c>
      <c r="AP16314">
        <v>110.65</v>
      </c>
      <c r="AQ16314">
        <v>1</v>
      </c>
      <c r="AR16314">
        <v>1530600</v>
      </c>
    </row>
    <row r="16315" spans="1:44" x14ac:dyDescent="0.25">
      <c r="A16315">
        <v>16313</v>
      </c>
      <c r="B16315">
        <v>431</v>
      </c>
      <c r="C16315">
        <v>5966</v>
      </c>
      <c r="D16315">
        <v>6363</v>
      </c>
      <c r="E16315">
        <v>12934</v>
      </c>
      <c r="H16315" t="s">
        <v>19188</v>
      </c>
      <c r="I16315">
        <v>14</v>
      </c>
      <c r="J16315" t="s">
        <v>20665</v>
      </c>
      <c r="K16315" t="s">
        <v>32303</v>
      </c>
      <c r="N16315">
        <v>0</v>
      </c>
      <c r="O16315">
        <v>0</v>
      </c>
      <c r="P16315" t="s">
        <v>3573</v>
      </c>
      <c r="Q16315" t="s">
        <v>3573</v>
      </c>
      <c r="R16315" t="s">
        <v>3573</v>
      </c>
      <c r="S16315" t="s">
        <v>3574</v>
      </c>
      <c r="U16315" t="s">
        <v>20667</v>
      </c>
      <c r="V16315" t="s">
        <v>20678</v>
      </c>
      <c r="W16315">
        <v>2</v>
      </c>
      <c r="X16315" t="s">
        <v>2037</v>
      </c>
      <c r="Y16315">
        <v>4</v>
      </c>
      <c r="Z16315">
        <v>442.98615999999998</v>
      </c>
      <c r="AA16315">
        <v>1767.9155000000001</v>
      </c>
      <c r="AB16315">
        <v>64373.44921875</v>
      </c>
      <c r="AC16315">
        <v>-0.51349</v>
      </c>
      <c r="AD16315">
        <v>7.8767000000000004E-3</v>
      </c>
      <c r="AE16315">
        <v>-0.50561999999999996</v>
      </c>
      <c r="AF16315">
        <v>60.603999999999999</v>
      </c>
      <c r="AG16315">
        <v>0.40499000000000002</v>
      </c>
      <c r="AH16315">
        <v>60.965000000000003</v>
      </c>
      <c r="AI16315">
        <v>0.36088999999999999</v>
      </c>
      <c r="AK16315">
        <v>0.77460426092147805</v>
      </c>
      <c r="AL16315">
        <v>1.7756000000000001</v>
      </c>
      <c r="AM16315">
        <v>1</v>
      </c>
      <c r="AN16315">
        <v>5665</v>
      </c>
      <c r="AO16315">
        <v>19.678000000000001</v>
      </c>
      <c r="AP16315">
        <v>1.2643</v>
      </c>
      <c r="AQ16315">
        <v>1</v>
      </c>
      <c r="AR16315">
        <v>525030</v>
      </c>
    </row>
    <row r="16316" spans="1:44" x14ac:dyDescent="0.25">
      <c r="A16316">
        <v>16314</v>
      </c>
      <c r="B16316">
        <v>431</v>
      </c>
      <c r="C16316">
        <v>5966</v>
      </c>
      <c r="D16316">
        <v>6363</v>
      </c>
      <c r="E16316">
        <v>12935</v>
      </c>
      <c r="H16316" t="s">
        <v>19188</v>
      </c>
      <c r="I16316">
        <v>14</v>
      </c>
      <c r="J16316" t="s">
        <v>20665</v>
      </c>
      <c r="K16316" t="s">
        <v>32303</v>
      </c>
      <c r="N16316">
        <v>0</v>
      </c>
      <c r="O16316">
        <v>0</v>
      </c>
      <c r="P16316" t="s">
        <v>3573</v>
      </c>
      <c r="Q16316" t="s">
        <v>3573</v>
      </c>
      <c r="R16316" t="s">
        <v>3573</v>
      </c>
      <c r="S16316" t="s">
        <v>3574</v>
      </c>
      <c r="U16316" t="s">
        <v>20667</v>
      </c>
      <c r="V16316" t="s">
        <v>20680</v>
      </c>
      <c r="W16316">
        <v>3</v>
      </c>
      <c r="X16316" t="s">
        <v>2036</v>
      </c>
      <c r="Y16316">
        <v>3</v>
      </c>
      <c r="Z16316">
        <v>590.31245999999999</v>
      </c>
      <c r="AA16316">
        <v>1767.9155000000001</v>
      </c>
      <c r="AB16316">
        <v>56370.5</v>
      </c>
      <c r="AC16316">
        <v>-1.2321</v>
      </c>
      <c r="AD16316">
        <v>-0.58465</v>
      </c>
      <c r="AE16316">
        <v>-1.8167</v>
      </c>
      <c r="AF16316">
        <v>60.634999999999998</v>
      </c>
      <c r="AG16316">
        <v>0.36618000000000001</v>
      </c>
      <c r="AH16316">
        <v>61</v>
      </c>
      <c r="AI16316">
        <v>0.36525000000000002</v>
      </c>
      <c r="AK16316">
        <v>0.74138891696929898</v>
      </c>
      <c r="AL16316" s="24">
        <v>1.7235000000000001E-6</v>
      </c>
      <c r="AM16316">
        <v>1</v>
      </c>
      <c r="AN16316">
        <v>5240</v>
      </c>
      <c r="AO16316">
        <v>143.31</v>
      </c>
      <c r="AP16316">
        <v>143.31</v>
      </c>
      <c r="AQ16316">
        <v>1</v>
      </c>
      <c r="AR16316">
        <v>344090</v>
      </c>
    </row>
    <row r="16317" spans="1:44" x14ac:dyDescent="0.25">
      <c r="A16317">
        <v>16315</v>
      </c>
      <c r="B16317">
        <v>431</v>
      </c>
      <c r="C16317">
        <v>5966</v>
      </c>
      <c r="D16317">
        <v>6363</v>
      </c>
      <c r="H16317" t="s">
        <v>19188</v>
      </c>
      <c r="I16317">
        <v>14</v>
      </c>
      <c r="J16317" t="s">
        <v>20665</v>
      </c>
      <c r="N16317">
        <v>0</v>
      </c>
      <c r="O16317">
        <v>0</v>
      </c>
      <c r="P16317" t="s">
        <v>3573</v>
      </c>
      <c r="Q16317" t="s">
        <v>3573</v>
      </c>
      <c r="R16317" t="s">
        <v>3573</v>
      </c>
      <c r="S16317" t="s">
        <v>3574</v>
      </c>
      <c r="U16317" t="s">
        <v>20683</v>
      </c>
      <c r="V16317" t="s">
        <v>20676</v>
      </c>
      <c r="W16317">
        <v>1</v>
      </c>
      <c r="X16317" t="s">
        <v>2038</v>
      </c>
      <c r="Y16317">
        <v>3</v>
      </c>
      <c r="Z16317">
        <v>590.31245999999999</v>
      </c>
      <c r="AA16317">
        <v>1767.9155000000001</v>
      </c>
      <c r="AB16317">
        <v>56283.34765625</v>
      </c>
      <c r="AC16317">
        <v>-0.46931</v>
      </c>
      <c r="AD16317">
        <v>-0.43740000000000001</v>
      </c>
      <c r="AE16317">
        <v>-0.90671000000000002</v>
      </c>
      <c r="AF16317">
        <v>60.973999999999997</v>
      </c>
      <c r="AG16317">
        <v>0.35575000000000001</v>
      </c>
      <c r="AH16317">
        <v>60.973999999999997</v>
      </c>
      <c r="AI16317">
        <v>0</v>
      </c>
      <c r="AJ16317">
        <v>-2.6096000000000001E-2</v>
      </c>
      <c r="AK16317" t="s">
        <v>6762</v>
      </c>
      <c r="AL16317">
        <v>1</v>
      </c>
      <c r="AM16317">
        <v>0</v>
      </c>
      <c r="AO16317" t="s">
        <v>6762</v>
      </c>
      <c r="AP16317" t="s">
        <v>6762</v>
      </c>
      <c r="AQ16317">
        <v>0</v>
      </c>
      <c r="AR16317">
        <v>188560</v>
      </c>
    </row>
    <row r="16318" spans="1:44" x14ac:dyDescent="0.25">
      <c r="A16318">
        <v>16316</v>
      </c>
      <c r="B16318">
        <v>431</v>
      </c>
      <c r="C16318">
        <v>5966</v>
      </c>
      <c r="D16318">
        <v>6363</v>
      </c>
      <c r="H16318" t="s">
        <v>19188</v>
      </c>
      <c r="I16318">
        <v>14</v>
      </c>
      <c r="J16318" t="s">
        <v>20665</v>
      </c>
      <c r="N16318">
        <v>0</v>
      </c>
      <c r="O16318">
        <v>0</v>
      </c>
      <c r="P16318" t="s">
        <v>3573</v>
      </c>
      <c r="Q16318" t="s">
        <v>3573</v>
      </c>
      <c r="R16318" t="s">
        <v>3573</v>
      </c>
      <c r="S16318" t="s">
        <v>3574</v>
      </c>
      <c r="U16318" t="s">
        <v>20683</v>
      </c>
      <c r="V16318" t="s">
        <v>20676</v>
      </c>
      <c r="W16318">
        <v>1</v>
      </c>
      <c r="X16318" t="s">
        <v>2038</v>
      </c>
      <c r="Y16318">
        <v>4</v>
      </c>
      <c r="Z16318">
        <v>442.98615999999998</v>
      </c>
      <c r="AA16318">
        <v>1767.9155000000001</v>
      </c>
      <c r="AB16318">
        <v>66812.6171875</v>
      </c>
      <c r="AC16318">
        <v>-0.51558000000000004</v>
      </c>
      <c r="AD16318">
        <v>0.29216999999999999</v>
      </c>
      <c r="AE16318">
        <v>-0.22341</v>
      </c>
      <c r="AF16318">
        <v>60.984000000000002</v>
      </c>
      <c r="AG16318">
        <v>0.31535999999999997</v>
      </c>
      <c r="AH16318">
        <v>60.984000000000002</v>
      </c>
      <c r="AI16318">
        <v>0</v>
      </c>
      <c r="AJ16318">
        <v>1.8536E-2</v>
      </c>
      <c r="AK16318" t="s">
        <v>6762</v>
      </c>
      <c r="AL16318">
        <v>1</v>
      </c>
      <c r="AM16318">
        <v>0</v>
      </c>
      <c r="AO16318" t="s">
        <v>6762</v>
      </c>
      <c r="AP16318" t="s">
        <v>6762</v>
      </c>
      <c r="AQ16318">
        <v>0</v>
      </c>
      <c r="AR16318">
        <v>62964</v>
      </c>
    </row>
    <row r="16319" spans="1:44" x14ac:dyDescent="0.25">
      <c r="A16319">
        <v>16317</v>
      </c>
      <c r="B16319">
        <v>431</v>
      </c>
      <c r="C16319">
        <v>5966</v>
      </c>
      <c r="D16319">
        <v>6363</v>
      </c>
      <c r="H16319" t="s">
        <v>19188</v>
      </c>
      <c r="I16319">
        <v>14</v>
      </c>
      <c r="J16319" t="s">
        <v>20665</v>
      </c>
      <c r="N16319">
        <v>0</v>
      </c>
      <c r="O16319">
        <v>0</v>
      </c>
      <c r="P16319" t="s">
        <v>3573</v>
      </c>
      <c r="Q16319" t="s">
        <v>3573</v>
      </c>
      <c r="R16319" t="s">
        <v>3573</v>
      </c>
      <c r="S16319" t="s">
        <v>3574</v>
      </c>
      <c r="U16319" t="s">
        <v>20683</v>
      </c>
      <c r="V16319" t="s">
        <v>20680</v>
      </c>
      <c r="W16319">
        <v>3</v>
      </c>
      <c r="X16319" t="s">
        <v>2036</v>
      </c>
      <c r="Y16319">
        <v>4</v>
      </c>
      <c r="Z16319">
        <v>442.98615999999998</v>
      </c>
      <c r="AA16319">
        <v>1767.9155000000001</v>
      </c>
      <c r="AB16319">
        <v>64402.484375</v>
      </c>
      <c r="AC16319">
        <v>-1.3166</v>
      </c>
      <c r="AD16319">
        <v>0.23866999999999999</v>
      </c>
      <c r="AE16319">
        <v>-1.0779000000000001</v>
      </c>
      <c r="AF16319">
        <v>60.634999999999998</v>
      </c>
      <c r="AG16319">
        <v>0.33279999999999998</v>
      </c>
      <c r="AH16319">
        <v>61</v>
      </c>
      <c r="AI16319">
        <v>0.36525000000000002</v>
      </c>
      <c r="AJ16319">
        <v>3.5396999999999998E-2</v>
      </c>
      <c r="AK16319" t="s">
        <v>6762</v>
      </c>
      <c r="AL16319">
        <v>1</v>
      </c>
      <c r="AM16319">
        <v>0</v>
      </c>
      <c r="AO16319" t="s">
        <v>6762</v>
      </c>
      <c r="AP16319" t="s">
        <v>6762</v>
      </c>
      <c r="AQ16319">
        <v>0</v>
      </c>
      <c r="AR16319">
        <v>116280</v>
      </c>
    </row>
    <row r="16320" spans="1:44" x14ac:dyDescent="0.25">
      <c r="A16320">
        <v>16318</v>
      </c>
      <c r="B16320">
        <v>1027</v>
      </c>
      <c r="C16320">
        <v>5967</v>
      </c>
      <c r="D16320">
        <v>6364</v>
      </c>
      <c r="E16320">
        <v>12936</v>
      </c>
      <c r="H16320" t="s">
        <v>19190</v>
      </c>
      <c r="I16320">
        <v>9</v>
      </c>
      <c r="J16320" t="s">
        <v>20665</v>
      </c>
      <c r="K16320" t="s">
        <v>32304</v>
      </c>
      <c r="N16320">
        <v>0</v>
      </c>
      <c r="O16320">
        <v>0</v>
      </c>
      <c r="P16320" t="s">
        <v>5493</v>
      </c>
      <c r="Q16320" t="s">
        <v>8121</v>
      </c>
      <c r="R16320" t="s">
        <v>8121</v>
      </c>
      <c r="S16320" t="s">
        <v>5495</v>
      </c>
      <c r="U16320" t="s">
        <v>20667</v>
      </c>
      <c r="V16320" t="s">
        <v>20678</v>
      </c>
      <c r="W16320">
        <v>2</v>
      </c>
      <c r="X16320" t="s">
        <v>2037</v>
      </c>
      <c r="Y16320">
        <v>3</v>
      </c>
      <c r="Z16320">
        <v>376.56801999999999</v>
      </c>
      <c r="AA16320">
        <v>1126.6822</v>
      </c>
      <c r="AB16320">
        <v>72783.6953125</v>
      </c>
      <c r="AC16320">
        <v>-0.14302000000000001</v>
      </c>
      <c r="AD16320">
        <v>0.93710000000000004</v>
      </c>
      <c r="AE16320">
        <v>0.79408000000000001</v>
      </c>
      <c r="AF16320">
        <v>27.966999999999999</v>
      </c>
      <c r="AG16320">
        <v>0.41609000000000002</v>
      </c>
      <c r="AH16320">
        <v>28.128</v>
      </c>
      <c r="AI16320">
        <v>0.16070000000000001</v>
      </c>
      <c r="AK16320">
        <v>0.90989792346954301</v>
      </c>
      <c r="AL16320">
        <v>8.9581999999999995E-3</v>
      </c>
      <c r="AM16320">
        <v>1</v>
      </c>
      <c r="AN16320">
        <v>2001</v>
      </c>
      <c r="AO16320">
        <v>115.71</v>
      </c>
      <c r="AP16320">
        <v>61.957999999999998</v>
      </c>
      <c r="AQ16320">
        <v>1</v>
      </c>
      <c r="AR16320">
        <v>731630</v>
      </c>
    </row>
    <row r="16321" spans="1:44" x14ac:dyDescent="0.25">
      <c r="A16321">
        <v>16319</v>
      </c>
      <c r="B16321">
        <v>1027</v>
      </c>
      <c r="C16321">
        <v>5967</v>
      </c>
      <c r="D16321">
        <v>6364</v>
      </c>
      <c r="H16321" t="s">
        <v>19190</v>
      </c>
      <c r="I16321">
        <v>9</v>
      </c>
      <c r="J16321" t="s">
        <v>20665</v>
      </c>
      <c r="N16321">
        <v>0</v>
      </c>
      <c r="O16321">
        <v>0</v>
      </c>
      <c r="P16321" t="s">
        <v>5493</v>
      </c>
      <c r="Q16321" t="s">
        <v>8121</v>
      </c>
      <c r="R16321" t="s">
        <v>8121</v>
      </c>
      <c r="S16321" t="s">
        <v>5495</v>
      </c>
      <c r="U16321" t="s">
        <v>20683</v>
      </c>
      <c r="V16321" t="s">
        <v>20676</v>
      </c>
      <c r="W16321">
        <v>1</v>
      </c>
      <c r="X16321" t="s">
        <v>2038</v>
      </c>
      <c r="Y16321">
        <v>3</v>
      </c>
      <c r="Z16321">
        <v>376.56801999999999</v>
      </c>
      <c r="AA16321">
        <v>1126.6822</v>
      </c>
      <c r="AB16321">
        <v>71975.71875</v>
      </c>
      <c r="AC16321">
        <v>0.86912999999999996</v>
      </c>
      <c r="AD16321">
        <v>2.0979999999999999</v>
      </c>
      <c r="AE16321">
        <v>2.9670999999999998</v>
      </c>
      <c r="AF16321">
        <v>28.201000000000001</v>
      </c>
      <c r="AG16321">
        <v>0.34477999999999998</v>
      </c>
      <c r="AH16321">
        <v>28.201000000000001</v>
      </c>
      <c r="AI16321">
        <v>0</v>
      </c>
      <c r="AJ16321">
        <v>7.3397000000000004E-2</v>
      </c>
      <c r="AK16321" t="s">
        <v>6762</v>
      </c>
      <c r="AL16321">
        <v>1</v>
      </c>
      <c r="AM16321">
        <v>0</v>
      </c>
      <c r="AO16321" t="s">
        <v>6762</v>
      </c>
      <c r="AP16321" t="s">
        <v>6762</v>
      </c>
      <c r="AQ16321">
        <v>0</v>
      </c>
      <c r="AR16321">
        <v>182790</v>
      </c>
    </row>
    <row r="16322" spans="1:44" x14ac:dyDescent="0.25">
      <c r="A16322">
        <v>16320</v>
      </c>
      <c r="B16322">
        <v>1027</v>
      </c>
      <c r="C16322">
        <v>5967</v>
      </c>
      <c r="D16322">
        <v>6364</v>
      </c>
      <c r="H16322" t="s">
        <v>19190</v>
      </c>
      <c r="I16322">
        <v>9</v>
      </c>
      <c r="J16322" t="s">
        <v>20665</v>
      </c>
      <c r="N16322">
        <v>0</v>
      </c>
      <c r="O16322">
        <v>0</v>
      </c>
      <c r="P16322" t="s">
        <v>5493</v>
      </c>
      <c r="Q16322" t="s">
        <v>8121</v>
      </c>
      <c r="R16322" t="s">
        <v>8121</v>
      </c>
      <c r="S16322" t="s">
        <v>5495</v>
      </c>
      <c r="U16322" t="s">
        <v>20683</v>
      </c>
      <c r="V16322" t="s">
        <v>20680</v>
      </c>
      <c r="W16322">
        <v>3</v>
      </c>
      <c r="X16322" t="s">
        <v>2036</v>
      </c>
      <c r="Y16322">
        <v>3</v>
      </c>
      <c r="Z16322">
        <v>376.56801999999999</v>
      </c>
      <c r="AA16322">
        <v>1126.6822</v>
      </c>
      <c r="AB16322">
        <v>71338.6640625</v>
      </c>
      <c r="AC16322">
        <v>-0.7571</v>
      </c>
      <c r="AD16322">
        <v>1.9951000000000001</v>
      </c>
      <c r="AE16322">
        <v>1.238</v>
      </c>
      <c r="AF16322">
        <v>27.888999999999999</v>
      </c>
      <c r="AG16322">
        <v>0.42912</v>
      </c>
      <c r="AH16322">
        <v>28.154</v>
      </c>
      <c r="AI16322">
        <v>0.26484000000000002</v>
      </c>
      <c r="AJ16322">
        <v>2.5963E-2</v>
      </c>
      <c r="AK16322" t="s">
        <v>6762</v>
      </c>
      <c r="AL16322">
        <v>1</v>
      </c>
      <c r="AM16322">
        <v>0</v>
      </c>
      <c r="AO16322" t="s">
        <v>6762</v>
      </c>
      <c r="AP16322" t="s">
        <v>6762</v>
      </c>
      <c r="AQ16322">
        <v>0</v>
      </c>
      <c r="AR16322">
        <v>516410</v>
      </c>
    </row>
    <row r="16323" spans="1:44" x14ac:dyDescent="0.25">
      <c r="A16323">
        <v>16321</v>
      </c>
      <c r="B16323">
        <v>1027</v>
      </c>
      <c r="C16323">
        <v>5967</v>
      </c>
      <c r="D16323">
        <v>6364</v>
      </c>
      <c r="H16323" t="s">
        <v>19190</v>
      </c>
      <c r="I16323">
        <v>9</v>
      </c>
      <c r="J16323" t="s">
        <v>20665</v>
      </c>
      <c r="N16323">
        <v>0</v>
      </c>
      <c r="O16323">
        <v>0</v>
      </c>
      <c r="P16323" t="s">
        <v>5493</v>
      </c>
      <c r="Q16323" t="s">
        <v>8121</v>
      </c>
      <c r="R16323" t="s">
        <v>8121</v>
      </c>
      <c r="S16323" t="s">
        <v>5495</v>
      </c>
      <c r="U16323" t="s">
        <v>20683</v>
      </c>
      <c r="V16323" t="s">
        <v>20668</v>
      </c>
      <c r="W16323">
        <v>4</v>
      </c>
      <c r="X16323" t="s">
        <v>1598</v>
      </c>
      <c r="Y16323">
        <v>3</v>
      </c>
      <c r="Z16323">
        <v>376.56801999999999</v>
      </c>
      <c r="AA16323">
        <v>1126.6822</v>
      </c>
      <c r="AB16323">
        <v>70142.8515625</v>
      </c>
      <c r="AC16323">
        <v>-1.0239</v>
      </c>
      <c r="AD16323">
        <v>0.90944000000000003</v>
      </c>
      <c r="AE16323">
        <v>-0.11444</v>
      </c>
      <c r="AF16323">
        <v>27.83</v>
      </c>
      <c r="AG16323">
        <v>0.26685999999999999</v>
      </c>
      <c r="AH16323">
        <v>28.071000000000002</v>
      </c>
      <c r="AI16323">
        <v>0.24135000000000001</v>
      </c>
      <c r="AJ16323">
        <v>-5.6681000000000002E-2</v>
      </c>
      <c r="AK16323" t="s">
        <v>6762</v>
      </c>
      <c r="AL16323">
        <v>1</v>
      </c>
      <c r="AM16323">
        <v>0</v>
      </c>
      <c r="AO16323" t="s">
        <v>6762</v>
      </c>
      <c r="AP16323" t="s">
        <v>6762</v>
      </c>
      <c r="AQ16323">
        <v>0</v>
      </c>
      <c r="AR16323">
        <v>224280</v>
      </c>
    </row>
    <row r="16324" spans="1:44" x14ac:dyDescent="0.25">
      <c r="A16324">
        <v>16322</v>
      </c>
      <c r="B16324">
        <v>775</v>
      </c>
      <c r="C16324">
        <v>5968</v>
      </c>
      <c r="D16324">
        <v>6365</v>
      </c>
      <c r="E16324">
        <v>12937</v>
      </c>
      <c r="G16324">
        <v>845</v>
      </c>
      <c r="H16324" t="s">
        <v>19192</v>
      </c>
      <c r="I16324">
        <v>10</v>
      </c>
      <c r="J16324" t="s">
        <v>20643</v>
      </c>
      <c r="K16324" t="s">
        <v>32305</v>
      </c>
      <c r="L16324" t="s">
        <v>32306</v>
      </c>
      <c r="M16324" t="s">
        <v>32307</v>
      </c>
      <c r="N16324">
        <v>0</v>
      </c>
      <c r="O16324">
        <v>1</v>
      </c>
      <c r="P16324" t="s">
        <v>4697</v>
      </c>
      <c r="Q16324" t="s">
        <v>4697</v>
      </c>
      <c r="R16324" t="s">
        <v>4697</v>
      </c>
      <c r="S16324" t="s">
        <v>4698</v>
      </c>
      <c r="U16324" t="s">
        <v>20667</v>
      </c>
      <c r="V16324" t="s">
        <v>20678</v>
      </c>
      <c r="W16324">
        <v>2</v>
      </c>
      <c r="X16324" t="s">
        <v>2037</v>
      </c>
      <c r="Y16324">
        <v>2</v>
      </c>
      <c r="Z16324">
        <v>582.32627000000002</v>
      </c>
      <c r="AA16324">
        <v>1162.6379999999999</v>
      </c>
      <c r="AB16324">
        <v>56798.0546875</v>
      </c>
      <c r="AC16324">
        <v>-0.72269000000000005</v>
      </c>
      <c r="AD16324">
        <v>0.12318</v>
      </c>
      <c r="AE16324">
        <v>-0.59950999999999999</v>
      </c>
      <c r="AF16324">
        <v>26.236999999999998</v>
      </c>
      <c r="AG16324">
        <v>0.40388000000000002</v>
      </c>
      <c r="AH16324">
        <v>26.398</v>
      </c>
      <c r="AI16324">
        <v>0.16070000000000001</v>
      </c>
      <c r="AK16324">
        <v>0.43493992090225198</v>
      </c>
      <c r="AL16324">
        <v>6.1626E-2</v>
      </c>
      <c r="AM16324">
        <v>1</v>
      </c>
      <c r="AN16324">
        <v>1811</v>
      </c>
      <c r="AO16324">
        <v>66.594999999999999</v>
      </c>
      <c r="AP16324">
        <v>30.262</v>
      </c>
      <c r="AQ16324">
        <v>1</v>
      </c>
      <c r="AR16324">
        <v>323650</v>
      </c>
    </row>
    <row r="16325" spans="1:44" x14ac:dyDescent="0.25">
      <c r="A16325">
        <v>16323</v>
      </c>
      <c r="B16325">
        <v>775</v>
      </c>
      <c r="C16325">
        <v>5968</v>
      </c>
      <c r="D16325">
        <v>6365</v>
      </c>
      <c r="G16325">
        <v>845</v>
      </c>
      <c r="H16325" t="s">
        <v>19192</v>
      </c>
      <c r="I16325">
        <v>10</v>
      </c>
      <c r="J16325" t="s">
        <v>20643</v>
      </c>
      <c r="N16325">
        <v>0</v>
      </c>
      <c r="O16325">
        <v>1</v>
      </c>
      <c r="P16325" t="s">
        <v>4697</v>
      </c>
      <c r="Q16325" t="s">
        <v>4697</v>
      </c>
      <c r="R16325" t="s">
        <v>4697</v>
      </c>
      <c r="S16325" t="s">
        <v>4698</v>
      </c>
      <c r="U16325" t="s">
        <v>20683</v>
      </c>
      <c r="V16325" t="s">
        <v>20676</v>
      </c>
      <c r="W16325">
        <v>1</v>
      </c>
      <c r="X16325" t="s">
        <v>2038</v>
      </c>
      <c r="Y16325">
        <v>2</v>
      </c>
      <c r="Z16325">
        <v>582.32627000000002</v>
      </c>
      <c r="AA16325">
        <v>1162.6379999999999</v>
      </c>
      <c r="AB16325">
        <v>59223.41015625</v>
      </c>
      <c r="AC16325">
        <v>0.27728999999999998</v>
      </c>
      <c r="AD16325">
        <v>4.5019000000000003E-2</v>
      </c>
      <c r="AE16325">
        <v>0.32230999999999999</v>
      </c>
      <c r="AF16325">
        <v>26.38</v>
      </c>
      <c r="AG16325">
        <v>0.38562000000000002</v>
      </c>
      <c r="AH16325">
        <v>26.38</v>
      </c>
      <c r="AI16325">
        <v>0</v>
      </c>
      <c r="AJ16325">
        <v>-1.7579999999999998E-2</v>
      </c>
      <c r="AK16325" t="s">
        <v>6762</v>
      </c>
      <c r="AL16325">
        <v>1</v>
      </c>
      <c r="AM16325">
        <v>0</v>
      </c>
      <c r="AO16325" t="s">
        <v>6762</v>
      </c>
      <c r="AP16325" t="s">
        <v>6762</v>
      </c>
      <c r="AQ16325">
        <v>0</v>
      </c>
      <c r="AR16325">
        <v>101640</v>
      </c>
    </row>
    <row r="16326" spans="1:44" x14ac:dyDescent="0.25">
      <c r="A16326">
        <v>16324</v>
      </c>
      <c r="B16326">
        <v>775</v>
      </c>
      <c r="C16326">
        <v>5968</v>
      </c>
      <c r="D16326">
        <v>6365</v>
      </c>
      <c r="G16326">
        <v>845</v>
      </c>
      <c r="H16326" t="s">
        <v>19192</v>
      </c>
      <c r="I16326">
        <v>10</v>
      </c>
      <c r="J16326" t="s">
        <v>20643</v>
      </c>
      <c r="N16326">
        <v>0</v>
      </c>
      <c r="O16326">
        <v>1</v>
      </c>
      <c r="P16326" t="s">
        <v>4697</v>
      </c>
      <c r="Q16326" t="s">
        <v>4697</v>
      </c>
      <c r="R16326" t="s">
        <v>4697</v>
      </c>
      <c r="S16326" t="s">
        <v>4698</v>
      </c>
      <c r="U16326" t="s">
        <v>20683</v>
      </c>
      <c r="V16326" t="s">
        <v>20680</v>
      </c>
      <c r="W16326">
        <v>3</v>
      </c>
      <c r="X16326" t="s">
        <v>2036</v>
      </c>
      <c r="Y16326">
        <v>2</v>
      </c>
      <c r="Z16326">
        <v>582.32627000000002</v>
      </c>
      <c r="AA16326">
        <v>1162.6379999999999</v>
      </c>
      <c r="AB16326">
        <v>56893.1484375</v>
      </c>
      <c r="AC16326">
        <v>-0.97353999999999996</v>
      </c>
      <c r="AD16326">
        <v>-4.2612999999999998E-2</v>
      </c>
      <c r="AE16326">
        <v>-1.0161</v>
      </c>
      <c r="AF16326">
        <v>26.114000000000001</v>
      </c>
      <c r="AG16326">
        <v>0.48044999999999999</v>
      </c>
      <c r="AH16326">
        <v>26.379000000000001</v>
      </c>
      <c r="AI16326">
        <v>0.26484000000000002</v>
      </c>
      <c r="AJ16326">
        <v>-1.8459E-2</v>
      </c>
      <c r="AK16326" t="s">
        <v>6762</v>
      </c>
      <c r="AL16326">
        <v>1</v>
      </c>
      <c r="AM16326">
        <v>0</v>
      </c>
      <c r="AO16326" t="s">
        <v>6762</v>
      </c>
      <c r="AP16326" t="s">
        <v>6762</v>
      </c>
      <c r="AQ16326">
        <v>0</v>
      </c>
      <c r="AR16326">
        <v>262660</v>
      </c>
    </row>
    <row r="16327" spans="1:44" x14ac:dyDescent="0.25">
      <c r="A16327">
        <v>16325</v>
      </c>
      <c r="B16327">
        <v>775</v>
      </c>
      <c r="C16327">
        <v>5968</v>
      </c>
      <c r="D16327">
        <v>6365</v>
      </c>
      <c r="G16327">
        <v>845</v>
      </c>
      <c r="H16327" t="s">
        <v>19192</v>
      </c>
      <c r="I16327">
        <v>10</v>
      </c>
      <c r="J16327" t="s">
        <v>20643</v>
      </c>
      <c r="N16327">
        <v>0</v>
      </c>
      <c r="O16327">
        <v>1</v>
      </c>
      <c r="P16327" t="s">
        <v>4697</v>
      </c>
      <c r="Q16327" t="s">
        <v>4697</v>
      </c>
      <c r="R16327" t="s">
        <v>4697</v>
      </c>
      <c r="S16327" t="s">
        <v>4698</v>
      </c>
      <c r="U16327" t="s">
        <v>20683</v>
      </c>
      <c r="V16327" t="s">
        <v>20668</v>
      </c>
      <c r="W16327">
        <v>4</v>
      </c>
      <c r="X16327" t="s">
        <v>1598</v>
      </c>
      <c r="Y16327">
        <v>2</v>
      </c>
      <c r="Z16327">
        <v>582.32627000000002</v>
      </c>
      <c r="AA16327">
        <v>1162.6379999999999</v>
      </c>
      <c r="AB16327" t="s">
        <v>6762</v>
      </c>
      <c r="AC16327">
        <v>-1.2898000000000001</v>
      </c>
      <c r="AD16327">
        <v>0.15504999999999999</v>
      </c>
      <c r="AE16327">
        <v>-1.1348</v>
      </c>
      <c r="AF16327">
        <v>26.172000000000001</v>
      </c>
      <c r="AG16327">
        <v>0.34760999999999997</v>
      </c>
      <c r="AH16327">
        <v>26.312999999999999</v>
      </c>
      <c r="AI16327">
        <v>0.14116999999999999</v>
      </c>
      <c r="AJ16327">
        <v>-8.4765999999999994E-2</v>
      </c>
      <c r="AK16327" t="s">
        <v>6762</v>
      </c>
      <c r="AL16327">
        <v>1</v>
      </c>
      <c r="AM16327">
        <v>0</v>
      </c>
      <c r="AO16327" t="s">
        <v>6762</v>
      </c>
      <c r="AP16327" t="s">
        <v>6762</v>
      </c>
      <c r="AQ16327">
        <v>0</v>
      </c>
      <c r="AR16327">
        <v>206330</v>
      </c>
    </row>
    <row r="16328" spans="1:44" x14ac:dyDescent="0.25">
      <c r="A16328">
        <v>16326</v>
      </c>
      <c r="B16328">
        <v>775</v>
      </c>
      <c r="C16328">
        <v>5969</v>
      </c>
      <c r="D16328">
        <v>6366</v>
      </c>
      <c r="E16328">
        <v>12938</v>
      </c>
      <c r="G16328">
        <v>845</v>
      </c>
      <c r="H16328" t="s">
        <v>19195</v>
      </c>
      <c r="I16328">
        <v>12</v>
      </c>
      <c r="J16328" t="s">
        <v>20643</v>
      </c>
      <c r="K16328" t="s">
        <v>32308</v>
      </c>
      <c r="L16328" t="s">
        <v>32309</v>
      </c>
      <c r="M16328" t="s">
        <v>32310</v>
      </c>
      <c r="N16328">
        <v>0</v>
      </c>
      <c r="O16328">
        <v>1</v>
      </c>
      <c r="P16328" t="s">
        <v>4697</v>
      </c>
      <c r="Q16328" t="s">
        <v>4697</v>
      </c>
      <c r="R16328" t="s">
        <v>4697</v>
      </c>
      <c r="S16328" t="s">
        <v>4698</v>
      </c>
      <c r="U16328" t="s">
        <v>20667</v>
      </c>
      <c r="V16328" t="s">
        <v>20676</v>
      </c>
      <c r="W16328">
        <v>1</v>
      </c>
      <c r="X16328" t="s">
        <v>2038</v>
      </c>
      <c r="Y16328">
        <v>3</v>
      </c>
      <c r="Z16328">
        <v>474.26954000000001</v>
      </c>
      <c r="AA16328">
        <v>1419.7868000000001</v>
      </c>
      <c r="AB16328">
        <v>63498.71875</v>
      </c>
      <c r="AC16328">
        <v>0.29010000000000002</v>
      </c>
      <c r="AD16328">
        <v>-8.0461000000000005E-2</v>
      </c>
      <c r="AE16328">
        <v>0.20963999999999999</v>
      </c>
      <c r="AF16328">
        <v>23.672000000000001</v>
      </c>
      <c r="AG16328">
        <v>0.33594000000000002</v>
      </c>
      <c r="AH16328">
        <v>23.672000000000001</v>
      </c>
      <c r="AI16328">
        <v>0</v>
      </c>
      <c r="AK16328">
        <v>0.89012736082077004</v>
      </c>
      <c r="AL16328">
        <v>1.9186000000000002E-2</v>
      </c>
      <c r="AM16328">
        <v>1</v>
      </c>
      <c r="AN16328">
        <v>1449</v>
      </c>
      <c r="AO16328">
        <v>79.200999999999993</v>
      </c>
      <c r="AP16328">
        <v>79.200999999999993</v>
      </c>
      <c r="AQ16328">
        <v>1</v>
      </c>
      <c r="AR16328">
        <v>735610</v>
      </c>
    </row>
    <row r="16329" spans="1:44" x14ac:dyDescent="0.25">
      <c r="A16329">
        <v>16327</v>
      </c>
      <c r="B16329">
        <v>775</v>
      </c>
      <c r="C16329">
        <v>5969</v>
      </c>
      <c r="D16329">
        <v>6366</v>
      </c>
      <c r="E16329">
        <v>12939</v>
      </c>
      <c r="G16329">
        <v>845</v>
      </c>
      <c r="H16329" t="s">
        <v>19195</v>
      </c>
      <c r="I16329">
        <v>12</v>
      </c>
      <c r="J16329" t="s">
        <v>20643</v>
      </c>
      <c r="K16329" t="s">
        <v>32308</v>
      </c>
      <c r="L16329" t="s">
        <v>32309</v>
      </c>
      <c r="M16329" t="s">
        <v>32311</v>
      </c>
      <c r="N16329">
        <v>0</v>
      </c>
      <c r="O16329">
        <v>1</v>
      </c>
      <c r="P16329" t="s">
        <v>4697</v>
      </c>
      <c r="Q16329" t="s">
        <v>4697</v>
      </c>
      <c r="R16329" t="s">
        <v>4697</v>
      </c>
      <c r="S16329" t="s">
        <v>4698</v>
      </c>
      <c r="U16329" t="s">
        <v>20667</v>
      </c>
      <c r="V16329" t="s">
        <v>20676</v>
      </c>
      <c r="W16329">
        <v>1</v>
      </c>
      <c r="X16329" t="s">
        <v>2038</v>
      </c>
      <c r="Y16329">
        <v>2</v>
      </c>
      <c r="Z16329">
        <v>710.90066999999999</v>
      </c>
      <c r="AA16329">
        <v>1419.7868000000001</v>
      </c>
      <c r="AB16329">
        <v>51784.44140625</v>
      </c>
      <c r="AC16329">
        <v>0.92261000000000004</v>
      </c>
      <c r="AD16329">
        <v>0.26202999999999999</v>
      </c>
      <c r="AE16329">
        <v>1.1846000000000001</v>
      </c>
      <c r="AF16329">
        <v>23.670999999999999</v>
      </c>
      <c r="AG16329">
        <v>0.21929999999999999</v>
      </c>
      <c r="AH16329">
        <v>23.670999999999999</v>
      </c>
      <c r="AI16329">
        <v>0</v>
      </c>
      <c r="AK16329">
        <v>0.93172156810760498</v>
      </c>
      <c r="AL16329">
        <v>6.4291000000000001E-2</v>
      </c>
      <c r="AM16329">
        <v>1</v>
      </c>
      <c r="AN16329">
        <v>1451</v>
      </c>
      <c r="AO16329">
        <v>65.841999999999999</v>
      </c>
      <c r="AP16329">
        <v>65.841999999999999</v>
      </c>
      <c r="AQ16329">
        <v>1</v>
      </c>
      <c r="AR16329">
        <v>138680</v>
      </c>
    </row>
    <row r="16330" spans="1:44" x14ac:dyDescent="0.25">
      <c r="A16330">
        <v>16328</v>
      </c>
      <c r="B16330">
        <v>775</v>
      </c>
      <c r="C16330">
        <v>5969</v>
      </c>
      <c r="D16330">
        <v>6366</v>
      </c>
      <c r="E16330">
        <v>12940</v>
      </c>
      <c r="G16330">
        <v>845</v>
      </c>
      <c r="H16330" t="s">
        <v>19195</v>
      </c>
      <c r="I16330">
        <v>12</v>
      </c>
      <c r="J16330" t="s">
        <v>20643</v>
      </c>
      <c r="K16330" t="s">
        <v>32308</v>
      </c>
      <c r="L16330" t="s">
        <v>32309</v>
      </c>
      <c r="M16330" t="s">
        <v>32312</v>
      </c>
      <c r="N16330">
        <v>0</v>
      </c>
      <c r="O16330">
        <v>1</v>
      </c>
      <c r="P16330" t="s">
        <v>4697</v>
      </c>
      <c r="Q16330" t="s">
        <v>4697</v>
      </c>
      <c r="R16330" t="s">
        <v>4697</v>
      </c>
      <c r="S16330" t="s">
        <v>4698</v>
      </c>
      <c r="U16330" t="s">
        <v>20667</v>
      </c>
      <c r="V16330" t="s">
        <v>20678</v>
      </c>
      <c r="W16330">
        <v>2</v>
      </c>
      <c r="X16330" t="s">
        <v>2037</v>
      </c>
      <c r="Y16330">
        <v>3</v>
      </c>
      <c r="Z16330">
        <v>474.26954000000001</v>
      </c>
      <c r="AA16330">
        <v>1419.7868000000001</v>
      </c>
      <c r="AB16330">
        <v>62731.8671875</v>
      </c>
      <c r="AC16330">
        <v>-0.63587000000000005</v>
      </c>
      <c r="AD16330">
        <v>0.48137999999999997</v>
      </c>
      <c r="AE16330">
        <v>-0.15448999999999999</v>
      </c>
      <c r="AF16330">
        <v>23.593</v>
      </c>
      <c r="AG16330">
        <v>0.45916000000000001</v>
      </c>
      <c r="AH16330">
        <v>23.754000000000001</v>
      </c>
      <c r="AI16330">
        <v>0.16070000000000001</v>
      </c>
      <c r="AK16330">
        <v>0.78036534786224399</v>
      </c>
      <c r="AL16330">
        <v>4.8877000000000002E-4</v>
      </c>
      <c r="AM16330">
        <v>1</v>
      </c>
      <c r="AN16330">
        <v>1504</v>
      </c>
      <c r="AO16330">
        <v>127.83</v>
      </c>
      <c r="AP16330">
        <v>110.17</v>
      </c>
      <c r="AQ16330">
        <v>1</v>
      </c>
      <c r="AR16330">
        <v>2175300</v>
      </c>
    </row>
    <row r="16331" spans="1:44" x14ac:dyDescent="0.25">
      <c r="A16331">
        <v>16329</v>
      </c>
      <c r="B16331">
        <v>775</v>
      </c>
      <c r="C16331">
        <v>5969</v>
      </c>
      <c r="D16331">
        <v>6366</v>
      </c>
      <c r="E16331">
        <v>12941</v>
      </c>
      <c r="G16331">
        <v>845</v>
      </c>
      <c r="H16331" t="s">
        <v>19195</v>
      </c>
      <c r="I16331">
        <v>12</v>
      </c>
      <c r="J16331" t="s">
        <v>20643</v>
      </c>
      <c r="K16331" t="s">
        <v>32308</v>
      </c>
      <c r="L16331" t="s">
        <v>32309</v>
      </c>
      <c r="M16331" t="s">
        <v>32313</v>
      </c>
      <c r="N16331">
        <v>0</v>
      </c>
      <c r="O16331">
        <v>1</v>
      </c>
      <c r="P16331" t="s">
        <v>4697</v>
      </c>
      <c r="Q16331" t="s">
        <v>4697</v>
      </c>
      <c r="R16331" t="s">
        <v>4697</v>
      </c>
      <c r="S16331" t="s">
        <v>4698</v>
      </c>
      <c r="U16331" t="s">
        <v>20667</v>
      </c>
      <c r="V16331" t="s">
        <v>20678</v>
      </c>
      <c r="W16331">
        <v>2</v>
      </c>
      <c r="X16331" t="s">
        <v>2037</v>
      </c>
      <c r="Y16331">
        <v>2</v>
      </c>
      <c r="Z16331">
        <v>710.90066999999999</v>
      </c>
      <c r="AA16331">
        <v>1419.7868000000001</v>
      </c>
      <c r="AB16331">
        <v>50183.4140625</v>
      </c>
      <c r="AC16331">
        <v>-7.3751999999999998E-2</v>
      </c>
      <c r="AD16331">
        <v>0.42642999999999998</v>
      </c>
      <c r="AE16331">
        <v>0.35266999999999998</v>
      </c>
      <c r="AF16331">
        <v>23.594000000000001</v>
      </c>
      <c r="AG16331">
        <v>0.22746</v>
      </c>
      <c r="AH16331">
        <v>23.754999999999999</v>
      </c>
      <c r="AI16331">
        <v>0.16070000000000001</v>
      </c>
      <c r="AK16331">
        <v>0.91067117452621504</v>
      </c>
      <c r="AL16331">
        <v>2.2683999999999999E-2</v>
      </c>
      <c r="AM16331">
        <v>1</v>
      </c>
      <c r="AN16331">
        <v>1509</v>
      </c>
      <c r="AO16331">
        <v>75.819000000000003</v>
      </c>
      <c r="AP16331">
        <v>75.819000000000003</v>
      </c>
      <c r="AQ16331">
        <v>1</v>
      </c>
      <c r="AR16331">
        <v>475800</v>
      </c>
    </row>
    <row r="16332" spans="1:44" x14ac:dyDescent="0.25">
      <c r="A16332">
        <v>16330</v>
      </c>
      <c r="B16332">
        <v>775</v>
      </c>
      <c r="C16332">
        <v>5969</v>
      </c>
      <c r="D16332">
        <v>6366</v>
      </c>
      <c r="E16332">
        <v>12942</v>
      </c>
      <c r="G16332">
        <v>845</v>
      </c>
      <c r="H16332" t="s">
        <v>19195</v>
      </c>
      <c r="I16332">
        <v>12</v>
      </c>
      <c r="J16332" t="s">
        <v>20643</v>
      </c>
      <c r="K16332" t="s">
        <v>32308</v>
      </c>
      <c r="L16332" t="s">
        <v>32309</v>
      </c>
      <c r="M16332" t="s">
        <v>32314</v>
      </c>
      <c r="N16332">
        <v>0</v>
      </c>
      <c r="O16332">
        <v>1</v>
      </c>
      <c r="P16332" t="s">
        <v>4697</v>
      </c>
      <c r="Q16332" t="s">
        <v>4697</v>
      </c>
      <c r="R16332" t="s">
        <v>4697</v>
      </c>
      <c r="S16332" t="s">
        <v>4698</v>
      </c>
      <c r="U16332" t="s">
        <v>20667</v>
      </c>
      <c r="V16332" t="s">
        <v>20680</v>
      </c>
      <c r="W16332">
        <v>3</v>
      </c>
      <c r="X16332" t="s">
        <v>2036</v>
      </c>
      <c r="Y16332">
        <v>3</v>
      </c>
      <c r="Z16332">
        <v>474.26954000000001</v>
      </c>
      <c r="AA16332">
        <v>1419.7868000000001</v>
      </c>
      <c r="AB16332">
        <v>61876.55859375</v>
      </c>
      <c r="AC16332">
        <v>-1.2131000000000001</v>
      </c>
      <c r="AD16332">
        <v>-0.35013</v>
      </c>
      <c r="AE16332">
        <v>-1.5631999999999999</v>
      </c>
      <c r="AF16332">
        <v>23.434000000000001</v>
      </c>
      <c r="AG16332">
        <v>0.42509000000000002</v>
      </c>
      <c r="AH16332">
        <v>23.699000000000002</v>
      </c>
      <c r="AI16332">
        <v>0.26484000000000002</v>
      </c>
      <c r="AK16332">
        <v>0.88130342960357699</v>
      </c>
      <c r="AL16332">
        <v>1.8893E-3</v>
      </c>
      <c r="AM16332">
        <v>1</v>
      </c>
      <c r="AN16332">
        <v>1426</v>
      </c>
      <c r="AO16332">
        <v>110.08</v>
      </c>
      <c r="AP16332">
        <v>110.08</v>
      </c>
      <c r="AQ16332">
        <v>1</v>
      </c>
      <c r="AR16332">
        <v>2042800</v>
      </c>
    </row>
    <row r="16333" spans="1:44" x14ac:dyDescent="0.25">
      <c r="A16333">
        <v>16331</v>
      </c>
      <c r="B16333">
        <v>775</v>
      </c>
      <c r="C16333">
        <v>5969</v>
      </c>
      <c r="D16333">
        <v>6366</v>
      </c>
      <c r="E16333">
        <v>12943</v>
      </c>
      <c r="G16333">
        <v>845</v>
      </c>
      <c r="H16333" t="s">
        <v>19195</v>
      </c>
      <c r="I16333">
        <v>12</v>
      </c>
      <c r="J16333" t="s">
        <v>20643</v>
      </c>
      <c r="K16333" t="s">
        <v>32308</v>
      </c>
      <c r="L16333" t="s">
        <v>32309</v>
      </c>
      <c r="M16333" t="s">
        <v>32315</v>
      </c>
      <c r="N16333">
        <v>0</v>
      </c>
      <c r="O16333">
        <v>1</v>
      </c>
      <c r="P16333" t="s">
        <v>4697</v>
      </c>
      <c r="Q16333" t="s">
        <v>4697</v>
      </c>
      <c r="R16333" t="s">
        <v>4697</v>
      </c>
      <c r="S16333" t="s">
        <v>4698</v>
      </c>
      <c r="U16333" t="s">
        <v>20667</v>
      </c>
      <c r="V16333" t="s">
        <v>20680</v>
      </c>
      <c r="W16333">
        <v>3</v>
      </c>
      <c r="X16333" t="s">
        <v>2036</v>
      </c>
      <c r="Y16333">
        <v>2</v>
      </c>
      <c r="Z16333">
        <v>710.90066999999999</v>
      </c>
      <c r="AA16333">
        <v>1419.7868000000001</v>
      </c>
      <c r="AB16333">
        <v>53109.01953125</v>
      </c>
      <c r="AC16333">
        <v>-0.52895999999999999</v>
      </c>
      <c r="AD16333">
        <v>-0.18151999999999999</v>
      </c>
      <c r="AE16333">
        <v>-0.71048</v>
      </c>
      <c r="AF16333">
        <v>23.42</v>
      </c>
      <c r="AG16333">
        <v>0.27866999999999997</v>
      </c>
      <c r="AH16333">
        <v>23.684999999999999</v>
      </c>
      <c r="AI16333">
        <v>0.26484000000000002</v>
      </c>
      <c r="AK16333">
        <v>0.90598475933074996</v>
      </c>
      <c r="AL16333">
        <v>9.7354999999999994E-3</v>
      </c>
      <c r="AM16333">
        <v>1</v>
      </c>
      <c r="AN16333">
        <v>1428</v>
      </c>
      <c r="AO16333">
        <v>88.337999999999994</v>
      </c>
      <c r="AP16333">
        <v>88.337999999999994</v>
      </c>
      <c r="AQ16333">
        <v>1</v>
      </c>
      <c r="AR16333">
        <v>481320</v>
      </c>
    </row>
    <row r="16334" spans="1:44" x14ac:dyDescent="0.25">
      <c r="A16334">
        <v>16332</v>
      </c>
      <c r="B16334">
        <v>775</v>
      </c>
      <c r="C16334">
        <v>5969</v>
      </c>
      <c r="D16334">
        <v>6366</v>
      </c>
      <c r="G16334">
        <v>845</v>
      </c>
      <c r="H16334" t="s">
        <v>19195</v>
      </c>
      <c r="I16334">
        <v>12</v>
      </c>
      <c r="J16334" t="s">
        <v>20643</v>
      </c>
      <c r="N16334">
        <v>0</v>
      </c>
      <c r="O16334">
        <v>1</v>
      </c>
      <c r="P16334" t="s">
        <v>4697</v>
      </c>
      <c r="Q16334" t="s">
        <v>4697</v>
      </c>
      <c r="R16334" t="s">
        <v>4697</v>
      </c>
      <c r="S16334" t="s">
        <v>4698</v>
      </c>
      <c r="U16334" t="s">
        <v>20683</v>
      </c>
      <c r="V16334" t="s">
        <v>20668</v>
      </c>
      <c r="W16334">
        <v>4</v>
      </c>
      <c r="X16334" t="s">
        <v>1598</v>
      </c>
      <c r="Y16334">
        <v>3</v>
      </c>
      <c r="Z16334">
        <v>474.26954000000001</v>
      </c>
      <c r="AA16334">
        <v>1419.7868000000001</v>
      </c>
      <c r="AB16334">
        <v>60918.671875</v>
      </c>
      <c r="AC16334">
        <v>-1.5751999999999999</v>
      </c>
      <c r="AD16334">
        <v>-0.57874999999999999</v>
      </c>
      <c r="AE16334">
        <v>-2.1539999999999999</v>
      </c>
      <c r="AF16334">
        <v>23.524000000000001</v>
      </c>
      <c r="AG16334">
        <v>0.25197000000000003</v>
      </c>
      <c r="AH16334">
        <v>23.664999999999999</v>
      </c>
      <c r="AI16334">
        <v>0.14116999999999999</v>
      </c>
      <c r="AJ16334">
        <v>-8.8495000000000004E-2</v>
      </c>
      <c r="AK16334" t="s">
        <v>6762</v>
      </c>
      <c r="AL16334">
        <v>1</v>
      </c>
      <c r="AM16334">
        <v>0</v>
      </c>
      <c r="AO16334" t="s">
        <v>6762</v>
      </c>
      <c r="AP16334" t="s">
        <v>6762</v>
      </c>
      <c r="AQ16334">
        <v>0</v>
      </c>
      <c r="AR16334">
        <v>145890</v>
      </c>
    </row>
    <row r="16335" spans="1:44" x14ac:dyDescent="0.25">
      <c r="A16335">
        <v>16333</v>
      </c>
      <c r="B16335">
        <v>94</v>
      </c>
      <c r="C16335">
        <v>5970</v>
      </c>
      <c r="D16335">
        <v>6367</v>
      </c>
      <c r="E16335">
        <v>12944</v>
      </c>
      <c r="G16335">
        <v>99</v>
      </c>
      <c r="H16335" t="s">
        <v>19197</v>
      </c>
      <c r="I16335">
        <v>23</v>
      </c>
      <c r="J16335" t="s">
        <v>20643</v>
      </c>
      <c r="K16335" t="s">
        <v>32316</v>
      </c>
      <c r="L16335" t="s">
        <v>32317</v>
      </c>
      <c r="M16335" t="s">
        <v>32318</v>
      </c>
      <c r="N16335">
        <v>0</v>
      </c>
      <c r="O16335">
        <v>1</v>
      </c>
      <c r="P16335" t="s">
        <v>2446</v>
      </c>
      <c r="Q16335" t="s">
        <v>2446</v>
      </c>
      <c r="R16335" t="s">
        <v>2446</v>
      </c>
      <c r="S16335" t="s">
        <v>2447</v>
      </c>
      <c r="U16335" t="s">
        <v>20667</v>
      </c>
      <c r="V16335" t="s">
        <v>20676</v>
      </c>
      <c r="W16335">
        <v>1</v>
      </c>
      <c r="X16335" t="s">
        <v>2038</v>
      </c>
      <c r="Y16335">
        <v>3</v>
      </c>
      <c r="Z16335">
        <v>774.74225000000001</v>
      </c>
      <c r="AA16335">
        <v>2321.2049000000002</v>
      </c>
      <c r="AB16335">
        <v>49568.13671875</v>
      </c>
      <c r="AC16335">
        <v>0.38328000000000001</v>
      </c>
      <c r="AD16335">
        <v>-8.8944999999999996E-2</v>
      </c>
      <c r="AE16335">
        <v>0.29432999999999998</v>
      </c>
      <c r="AF16335">
        <v>92.742000000000004</v>
      </c>
      <c r="AG16335">
        <v>0.62439999999999996</v>
      </c>
      <c r="AH16335">
        <v>92.742000000000004</v>
      </c>
      <c r="AI16335">
        <v>0</v>
      </c>
      <c r="AK16335">
        <v>0.87302058935165405</v>
      </c>
      <c r="AL16335">
        <v>2.0571999999999999E-3</v>
      </c>
      <c r="AM16335">
        <v>1</v>
      </c>
      <c r="AN16335">
        <v>8165</v>
      </c>
      <c r="AO16335">
        <v>75.334000000000003</v>
      </c>
      <c r="AP16335">
        <v>75.334000000000003</v>
      </c>
      <c r="AQ16335">
        <v>1</v>
      </c>
      <c r="AR16335">
        <v>512030</v>
      </c>
    </row>
    <row r="16336" spans="1:44" x14ac:dyDescent="0.25">
      <c r="A16336">
        <v>16334</v>
      </c>
      <c r="B16336">
        <v>94</v>
      </c>
      <c r="C16336">
        <v>5970</v>
      </c>
      <c r="D16336">
        <v>6367</v>
      </c>
      <c r="G16336">
        <v>99</v>
      </c>
      <c r="H16336" t="s">
        <v>19197</v>
      </c>
      <c r="I16336">
        <v>23</v>
      </c>
      <c r="J16336" t="s">
        <v>20643</v>
      </c>
      <c r="N16336">
        <v>0</v>
      </c>
      <c r="O16336">
        <v>1</v>
      </c>
      <c r="P16336" t="s">
        <v>2446</v>
      </c>
      <c r="Q16336" t="s">
        <v>2446</v>
      </c>
      <c r="R16336" t="s">
        <v>2446</v>
      </c>
      <c r="S16336" t="s">
        <v>2447</v>
      </c>
      <c r="U16336" t="s">
        <v>20683</v>
      </c>
      <c r="V16336" t="s">
        <v>20678</v>
      </c>
      <c r="W16336">
        <v>2</v>
      </c>
      <c r="X16336" t="s">
        <v>2037</v>
      </c>
      <c r="Y16336">
        <v>3</v>
      </c>
      <c r="Z16336">
        <v>774.74225000000001</v>
      </c>
      <c r="AA16336">
        <v>2321.2049000000002</v>
      </c>
      <c r="AB16336">
        <v>48835.3125</v>
      </c>
      <c r="AC16336">
        <v>-0.34532000000000002</v>
      </c>
      <c r="AD16336">
        <v>-0.27928999999999998</v>
      </c>
      <c r="AE16336">
        <v>-0.62461</v>
      </c>
      <c r="AF16336">
        <v>92.322000000000003</v>
      </c>
      <c r="AG16336">
        <v>0.25008000000000002</v>
      </c>
      <c r="AH16336">
        <v>92.783000000000001</v>
      </c>
      <c r="AI16336">
        <v>0.46098</v>
      </c>
      <c r="AJ16336">
        <v>4.1397000000000003E-2</v>
      </c>
      <c r="AK16336" t="s">
        <v>6762</v>
      </c>
      <c r="AL16336">
        <v>1</v>
      </c>
      <c r="AM16336">
        <v>0</v>
      </c>
      <c r="AO16336" t="s">
        <v>6762</v>
      </c>
      <c r="AP16336" t="s">
        <v>6762</v>
      </c>
      <c r="AQ16336">
        <v>0</v>
      </c>
      <c r="AR16336">
        <v>296100</v>
      </c>
    </row>
    <row r="16337" spans="1:46" x14ac:dyDescent="0.25">
      <c r="A16337">
        <v>16335</v>
      </c>
      <c r="B16337">
        <v>94</v>
      </c>
      <c r="C16337">
        <v>5970</v>
      </c>
      <c r="D16337">
        <v>6367</v>
      </c>
      <c r="G16337">
        <v>99</v>
      </c>
      <c r="H16337" t="s">
        <v>19197</v>
      </c>
      <c r="I16337">
        <v>23</v>
      </c>
      <c r="J16337" t="s">
        <v>20643</v>
      </c>
      <c r="N16337">
        <v>0</v>
      </c>
      <c r="O16337">
        <v>1</v>
      </c>
      <c r="P16337" t="s">
        <v>2446</v>
      </c>
      <c r="Q16337" t="s">
        <v>2446</v>
      </c>
      <c r="R16337" t="s">
        <v>2446</v>
      </c>
      <c r="S16337" t="s">
        <v>2447</v>
      </c>
      <c r="U16337" t="s">
        <v>20683</v>
      </c>
      <c r="V16337" t="s">
        <v>20680</v>
      </c>
      <c r="W16337">
        <v>3</v>
      </c>
      <c r="X16337" t="s">
        <v>2036</v>
      </c>
      <c r="Y16337">
        <v>3</v>
      </c>
      <c r="Z16337">
        <v>774.74225000000001</v>
      </c>
      <c r="AA16337">
        <v>2321.2049000000002</v>
      </c>
      <c r="AB16337">
        <v>49357.703125</v>
      </c>
      <c r="AC16337">
        <v>-0.28621999999999997</v>
      </c>
      <c r="AD16337">
        <v>0.1164</v>
      </c>
      <c r="AE16337">
        <v>-0.16982</v>
      </c>
      <c r="AF16337">
        <v>92.447999999999993</v>
      </c>
      <c r="AG16337">
        <v>0.55479000000000001</v>
      </c>
      <c r="AH16337">
        <v>92.713999999999999</v>
      </c>
      <c r="AI16337">
        <v>0.26579000000000003</v>
      </c>
      <c r="AJ16337">
        <v>-2.8107E-2</v>
      </c>
      <c r="AK16337" t="s">
        <v>6762</v>
      </c>
      <c r="AL16337">
        <v>1</v>
      </c>
      <c r="AM16337">
        <v>0</v>
      </c>
      <c r="AO16337" t="s">
        <v>6762</v>
      </c>
      <c r="AP16337" t="s">
        <v>6762</v>
      </c>
      <c r="AQ16337">
        <v>0</v>
      </c>
      <c r="AR16337">
        <v>157800</v>
      </c>
    </row>
    <row r="16338" spans="1:46" x14ac:dyDescent="0.25">
      <c r="A16338">
        <v>16336</v>
      </c>
      <c r="B16338">
        <v>274</v>
      </c>
      <c r="C16338">
        <v>5971</v>
      </c>
      <c r="D16338">
        <v>6368</v>
      </c>
      <c r="E16338">
        <v>12945</v>
      </c>
      <c r="H16338" t="s">
        <v>19200</v>
      </c>
      <c r="I16338">
        <v>16</v>
      </c>
      <c r="J16338" t="s">
        <v>20665</v>
      </c>
      <c r="K16338" t="s">
        <v>32319</v>
      </c>
      <c r="N16338">
        <v>0</v>
      </c>
      <c r="O16338">
        <v>0</v>
      </c>
      <c r="P16338" t="s">
        <v>3052</v>
      </c>
      <c r="Q16338" t="s">
        <v>3052</v>
      </c>
      <c r="R16338" t="s">
        <v>3052</v>
      </c>
      <c r="S16338" t="s">
        <v>3053</v>
      </c>
      <c r="U16338" t="s">
        <v>20667</v>
      </c>
      <c r="V16338" t="s">
        <v>20668</v>
      </c>
      <c r="W16338">
        <v>4</v>
      </c>
      <c r="X16338" t="s">
        <v>1598</v>
      </c>
      <c r="Y16338">
        <v>4</v>
      </c>
      <c r="Z16338">
        <v>449.22868999999997</v>
      </c>
      <c r="AA16338">
        <v>1792.8856000000001</v>
      </c>
      <c r="AB16338">
        <v>65659.15625</v>
      </c>
      <c r="AC16338">
        <v>-2.1246999999999998</v>
      </c>
      <c r="AD16338">
        <v>-0.10440000000000001</v>
      </c>
      <c r="AE16338">
        <v>-2.2290999999999999</v>
      </c>
      <c r="AF16338">
        <v>64.534999999999997</v>
      </c>
      <c r="AG16338">
        <v>0.61079000000000006</v>
      </c>
      <c r="AH16338">
        <v>65.075999999999993</v>
      </c>
      <c r="AI16338">
        <v>0.54191999999999996</v>
      </c>
      <c r="AK16338">
        <v>0.80788719654083296</v>
      </c>
      <c r="AL16338">
        <v>0.18637999999999999</v>
      </c>
      <c r="AM16338">
        <v>1</v>
      </c>
      <c r="AN16338">
        <v>6876</v>
      </c>
      <c r="AO16338">
        <v>58.32</v>
      </c>
      <c r="AP16338">
        <v>44.29</v>
      </c>
      <c r="AQ16338">
        <v>1</v>
      </c>
      <c r="AR16338">
        <v>1518200</v>
      </c>
    </row>
    <row r="16339" spans="1:46" x14ac:dyDescent="0.25">
      <c r="A16339">
        <v>16337</v>
      </c>
      <c r="B16339">
        <v>274</v>
      </c>
      <c r="C16339">
        <v>5971</v>
      </c>
      <c r="D16339">
        <v>6368</v>
      </c>
      <c r="E16339">
        <v>12946</v>
      </c>
      <c r="H16339" t="s">
        <v>19200</v>
      </c>
      <c r="I16339">
        <v>16</v>
      </c>
      <c r="J16339" t="s">
        <v>20665</v>
      </c>
      <c r="K16339" t="s">
        <v>32319</v>
      </c>
      <c r="N16339">
        <v>0</v>
      </c>
      <c r="O16339">
        <v>0</v>
      </c>
      <c r="P16339" t="s">
        <v>3052</v>
      </c>
      <c r="Q16339" t="s">
        <v>3052</v>
      </c>
      <c r="R16339" t="s">
        <v>3052</v>
      </c>
      <c r="S16339" t="s">
        <v>3053</v>
      </c>
      <c r="U16339" t="s">
        <v>20667</v>
      </c>
      <c r="V16339" t="s">
        <v>20668</v>
      </c>
      <c r="W16339">
        <v>4</v>
      </c>
      <c r="X16339" t="s">
        <v>1598</v>
      </c>
      <c r="Y16339">
        <v>3</v>
      </c>
      <c r="Z16339">
        <v>598.63581999999997</v>
      </c>
      <c r="AA16339">
        <v>1792.8856000000001</v>
      </c>
      <c r="AB16339">
        <v>54200.01953125</v>
      </c>
      <c r="AC16339">
        <v>-1.9738</v>
      </c>
      <c r="AD16339">
        <v>7.1970000000000006E-2</v>
      </c>
      <c r="AE16339">
        <v>-1.9017999999999999</v>
      </c>
      <c r="AF16339">
        <v>64.524000000000001</v>
      </c>
      <c r="AG16339">
        <v>0.45574999999999999</v>
      </c>
      <c r="AH16339">
        <v>65.066000000000003</v>
      </c>
      <c r="AI16339">
        <v>0.54191999999999996</v>
      </c>
      <c r="AK16339">
        <v>0.83630162477493297</v>
      </c>
      <c r="AL16339">
        <v>1.4059999999999999E-3</v>
      </c>
      <c r="AM16339">
        <v>1</v>
      </c>
      <c r="AN16339">
        <v>6879</v>
      </c>
      <c r="AO16339">
        <v>102.73</v>
      </c>
      <c r="AP16339">
        <v>102.73</v>
      </c>
      <c r="AQ16339">
        <v>1</v>
      </c>
      <c r="AR16339">
        <v>898910</v>
      </c>
    </row>
    <row r="16340" spans="1:46" x14ac:dyDescent="0.25">
      <c r="A16340">
        <v>16338</v>
      </c>
      <c r="B16340">
        <v>94</v>
      </c>
      <c r="C16340">
        <v>5972</v>
      </c>
      <c r="D16340">
        <v>6369</v>
      </c>
      <c r="E16340">
        <v>12947</v>
      </c>
      <c r="H16340" t="s">
        <v>19203</v>
      </c>
      <c r="I16340">
        <v>11</v>
      </c>
      <c r="J16340" t="s">
        <v>20665</v>
      </c>
      <c r="K16340" t="s">
        <v>32320</v>
      </c>
      <c r="N16340">
        <v>0</v>
      </c>
      <c r="O16340">
        <v>0</v>
      </c>
      <c r="P16340" t="s">
        <v>2446</v>
      </c>
      <c r="Q16340" t="s">
        <v>2446</v>
      </c>
      <c r="R16340" t="s">
        <v>2446</v>
      </c>
      <c r="S16340" t="s">
        <v>2447</v>
      </c>
      <c r="U16340" t="s">
        <v>20667</v>
      </c>
      <c r="V16340" t="s">
        <v>20676</v>
      </c>
      <c r="W16340">
        <v>1</v>
      </c>
      <c r="X16340" t="s">
        <v>2038</v>
      </c>
      <c r="Y16340">
        <v>2</v>
      </c>
      <c r="Z16340">
        <v>539.28238999999996</v>
      </c>
      <c r="AA16340">
        <v>1076.5501999999999</v>
      </c>
      <c r="AB16340">
        <v>57708.625</v>
      </c>
      <c r="AC16340">
        <v>-0.55525000000000002</v>
      </c>
      <c r="AD16340">
        <v>-8.1999000000000002E-2</v>
      </c>
      <c r="AE16340">
        <v>-0.63724999999999998</v>
      </c>
      <c r="AF16340">
        <v>57.231999999999999</v>
      </c>
      <c r="AG16340">
        <v>0.65802000000000005</v>
      </c>
      <c r="AH16340">
        <v>57.231999999999999</v>
      </c>
      <c r="AI16340">
        <v>0</v>
      </c>
      <c r="AK16340">
        <v>0.39514544606208801</v>
      </c>
      <c r="AL16340">
        <v>5.5927999999999999E-2</v>
      </c>
      <c r="AM16340">
        <v>1</v>
      </c>
      <c r="AN16340">
        <v>4885</v>
      </c>
      <c r="AO16340">
        <v>81.337999999999994</v>
      </c>
      <c r="AP16340">
        <v>81.337999999999994</v>
      </c>
      <c r="AQ16340">
        <v>1</v>
      </c>
      <c r="AR16340">
        <v>441680</v>
      </c>
    </row>
    <row r="16341" spans="1:46" x14ac:dyDescent="0.25">
      <c r="A16341">
        <v>16339</v>
      </c>
      <c r="B16341">
        <v>94</v>
      </c>
      <c r="C16341">
        <v>5972</v>
      </c>
      <c r="D16341">
        <v>6369</v>
      </c>
      <c r="E16341" t="s">
        <v>32321</v>
      </c>
      <c r="H16341" t="s">
        <v>19203</v>
      </c>
      <c r="I16341">
        <v>11</v>
      </c>
      <c r="J16341" t="s">
        <v>20665</v>
      </c>
      <c r="K16341" t="s">
        <v>32320</v>
      </c>
      <c r="N16341">
        <v>0</v>
      </c>
      <c r="O16341">
        <v>0</v>
      </c>
      <c r="P16341" t="s">
        <v>2446</v>
      </c>
      <c r="Q16341" t="s">
        <v>2446</v>
      </c>
      <c r="R16341" t="s">
        <v>2446</v>
      </c>
      <c r="S16341" t="s">
        <v>2447</v>
      </c>
      <c r="U16341" t="s">
        <v>20667</v>
      </c>
      <c r="V16341" t="s">
        <v>20668</v>
      </c>
      <c r="W16341">
        <v>4</v>
      </c>
      <c r="X16341" t="s">
        <v>1598</v>
      </c>
      <c r="Y16341">
        <v>2</v>
      </c>
      <c r="Z16341">
        <v>539.28238999999996</v>
      </c>
      <c r="AA16341">
        <v>1076.5501999999999</v>
      </c>
      <c r="AB16341">
        <v>58356.17578125</v>
      </c>
      <c r="AC16341">
        <v>-1.9962</v>
      </c>
      <c r="AD16341">
        <v>-9.1093999999999994E-2</v>
      </c>
      <c r="AE16341">
        <v>-2.0872999999999999</v>
      </c>
      <c r="AF16341">
        <v>56.802999999999997</v>
      </c>
      <c r="AG16341">
        <v>2.3626999999999998</v>
      </c>
      <c r="AH16341">
        <v>57.344999999999999</v>
      </c>
      <c r="AI16341">
        <v>0.54191999999999996</v>
      </c>
      <c r="AK16341">
        <v>0.61534428596496604</v>
      </c>
      <c r="AL16341">
        <v>7.8423000000000002E-4</v>
      </c>
      <c r="AM16341">
        <v>2</v>
      </c>
      <c r="AN16341">
        <v>5830</v>
      </c>
      <c r="AO16341">
        <v>142.43</v>
      </c>
      <c r="AP16341">
        <v>142.43</v>
      </c>
      <c r="AQ16341">
        <v>1</v>
      </c>
      <c r="AR16341">
        <v>33381000</v>
      </c>
    </row>
    <row r="16342" spans="1:46" x14ac:dyDescent="0.25">
      <c r="A16342">
        <v>16340</v>
      </c>
      <c r="B16342">
        <v>94</v>
      </c>
      <c r="C16342">
        <v>5972</v>
      </c>
      <c r="D16342">
        <v>6369</v>
      </c>
      <c r="H16342" t="s">
        <v>19203</v>
      </c>
      <c r="I16342">
        <v>11</v>
      </c>
      <c r="J16342" t="s">
        <v>20665</v>
      </c>
      <c r="N16342">
        <v>0</v>
      </c>
      <c r="O16342">
        <v>0</v>
      </c>
      <c r="P16342" t="s">
        <v>2446</v>
      </c>
      <c r="Q16342" t="s">
        <v>2446</v>
      </c>
      <c r="R16342" t="s">
        <v>2446</v>
      </c>
      <c r="S16342" t="s">
        <v>2447</v>
      </c>
      <c r="U16342" t="s">
        <v>20683</v>
      </c>
      <c r="V16342" t="s">
        <v>20680</v>
      </c>
      <c r="W16342">
        <v>3</v>
      </c>
      <c r="X16342" t="s">
        <v>2036</v>
      </c>
      <c r="Y16342">
        <v>2</v>
      </c>
      <c r="Z16342">
        <v>539.28238999999996</v>
      </c>
      <c r="AA16342">
        <v>1076.5501999999999</v>
      </c>
      <c r="AB16342">
        <v>57767.19921875</v>
      </c>
      <c r="AC16342">
        <v>-0.99924000000000002</v>
      </c>
      <c r="AD16342">
        <v>-0.82076000000000005</v>
      </c>
      <c r="AE16342">
        <v>-1.82</v>
      </c>
      <c r="AF16342">
        <v>56.920999999999999</v>
      </c>
      <c r="AG16342">
        <v>0.48775000000000002</v>
      </c>
      <c r="AH16342">
        <v>57.286000000000001</v>
      </c>
      <c r="AI16342">
        <v>0.36525000000000002</v>
      </c>
      <c r="AJ16342">
        <v>-5.8841999999999998E-2</v>
      </c>
      <c r="AK16342" t="s">
        <v>6762</v>
      </c>
      <c r="AL16342">
        <v>1</v>
      </c>
      <c r="AM16342">
        <v>0</v>
      </c>
      <c r="AO16342" t="s">
        <v>6762</v>
      </c>
      <c r="AP16342" t="s">
        <v>6762</v>
      </c>
      <c r="AQ16342">
        <v>0</v>
      </c>
      <c r="AR16342">
        <v>172740</v>
      </c>
    </row>
    <row r="16343" spans="1:46" x14ac:dyDescent="0.25">
      <c r="A16343">
        <v>16341</v>
      </c>
      <c r="B16343">
        <v>1122</v>
      </c>
      <c r="C16343">
        <v>5973</v>
      </c>
      <c r="D16343">
        <v>6370</v>
      </c>
      <c r="E16343">
        <v>12950</v>
      </c>
      <c r="G16343">
        <v>1157</v>
      </c>
      <c r="H16343" t="s">
        <v>19206</v>
      </c>
      <c r="I16343">
        <v>12</v>
      </c>
      <c r="J16343" t="s">
        <v>20643</v>
      </c>
      <c r="K16343" t="s">
        <v>32322</v>
      </c>
      <c r="L16343" t="s">
        <v>32323</v>
      </c>
      <c r="M16343" t="s">
        <v>32324</v>
      </c>
      <c r="N16343">
        <v>0</v>
      </c>
      <c r="O16343">
        <v>1</v>
      </c>
      <c r="P16343" t="s">
        <v>5795</v>
      </c>
      <c r="Q16343" t="s">
        <v>5795</v>
      </c>
      <c r="R16343" t="s">
        <v>5795</v>
      </c>
      <c r="S16343" t="s">
        <v>5796</v>
      </c>
      <c r="U16343" t="s">
        <v>20667</v>
      </c>
      <c r="V16343" t="s">
        <v>20668</v>
      </c>
      <c r="W16343">
        <v>4</v>
      </c>
      <c r="X16343" t="s">
        <v>1598</v>
      </c>
      <c r="Y16343">
        <v>2</v>
      </c>
      <c r="Z16343">
        <v>696.37121000000002</v>
      </c>
      <c r="AA16343">
        <v>1390.7279000000001</v>
      </c>
      <c r="AB16343">
        <v>51983.41015625</v>
      </c>
      <c r="AC16343">
        <v>-0.94038999999999995</v>
      </c>
      <c r="AD16343">
        <v>0.33407999999999999</v>
      </c>
      <c r="AE16343">
        <v>-0.60631000000000002</v>
      </c>
      <c r="AF16343">
        <v>120.07</v>
      </c>
      <c r="AG16343">
        <v>0.81533</v>
      </c>
      <c r="AH16343">
        <v>120.41</v>
      </c>
      <c r="AI16343">
        <v>0.34155000000000002</v>
      </c>
      <c r="AK16343">
        <v>0.66686809062957797</v>
      </c>
      <c r="AL16343" s="24">
        <v>1.8862E-8</v>
      </c>
      <c r="AM16343">
        <v>1</v>
      </c>
      <c r="AN16343">
        <v>13283</v>
      </c>
      <c r="AO16343">
        <v>172.8</v>
      </c>
      <c r="AP16343">
        <v>172.8</v>
      </c>
      <c r="AQ16343">
        <v>1</v>
      </c>
      <c r="AR16343">
        <v>493660</v>
      </c>
    </row>
    <row r="16344" spans="1:46" x14ac:dyDescent="0.25">
      <c r="A16344">
        <v>16342</v>
      </c>
      <c r="B16344">
        <v>1122</v>
      </c>
      <c r="C16344">
        <v>5973</v>
      </c>
      <c r="D16344">
        <v>6370</v>
      </c>
      <c r="G16344">
        <v>1157</v>
      </c>
      <c r="H16344" t="s">
        <v>19206</v>
      </c>
      <c r="I16344">
        <v>12</v>
      </c>
      <c r="J16344" t="s">
        <v>20643</v>
      </c>
      <c r="N16344">
        <v>0</v>
      </c>
      <c r="O16344">
        <v>1</v>
      </c>
      <c r="P16344" t="s">
        <v>5795</v>
      </c>
      <c r="Q16344" t="s">
        <v>5795</v>
      </c>
      <c r="R16344" t="s">
        <v>5795</v>
      </c>
      <c r="S16344" t="s">
        <v>5796</v>
      </c>
      <c r="U16344" t="s">
        <v>20683</v>
      </c>
      <c r="V16344" t="s">
        <v>20680</v>
      </c>
      <c r="W16344">
        <v>3</v>
      </c>
      <c r="X16344" t="s">
        <v>2036</v>
      </c>
      <c r="Y16344">
        <v>2</v>
      </c>
      <c r="Z16344">
        <v>696.37121000000002</v>
      </c>
      <c r="AA16344">
        <v>1390.7279000000001</v>
      </c>
      <c r="AB16344">
        <v>52912.3515625</v>
      </c>
      <c r="AC16344">
        <v>-0.45012999999999997</v>
      </c>
      <c r="AD16344">
        <v>0.39180999999999999</v>
      </c>
      <c r="AE16344">
        <v>-5.8319000000000003E-2</v>
      </c>
      <c r="AF16344">
        <v>120.17</v>
      </c>
      <c r="AG16344">
        <v>0.56433999999999995</v>
      </c>
      <c r="AH16344">
        <v>120.43</v>
      </c>
      <c r="AI16344">
        <v>0.26546999999999998</v>
      </c>
      <c r="AJ16344">
        <v>1.7273E-2</v>
      </c>
      <c r="AK16344" t="s">
        <v>6762</v>
      </c>
      <c r="AL16344">
        <v>1</v>
      </c>
      <c r="AM16344">
        <v>0</v>
      </c>
      <c r="AO16344" t="s">
        <v>6762</v>
      </c>
      <c r="AP16344" t="s">
        <v>6762</v>
      </c>
      <c r="AQ16344">
        <v>0</v>
      </c>
      <c r="AR16344">
        <v>195300</v>
      </c>
    </row>
    <row r="16345" spans="1:46" x14ac:dyDescent="0.25">
      <c r="A16345">
        <v>16343</v>
      </c>
      <c r="B16345">
        <v>1122</v>
      </c>
      <c r="C16345">
        <v>5973</v>
      </c>
      <c r="D16345">
        <v>6371</v>
      </c>
      <c r="E16345">
        <v>12951</v>
      </c>
      <c r="H16345" t="s">
        <v>19206</v>
      </c>
      <c r="I16345">
        <v>12</v>
      </c>
      <c r="J16345" t="s">
        <v>20665</v>
      </c>
      <c r="K16345" t="s">
        <v>32325</v>
      </c>
      <c r="N16345">
        <v>0</v>
      </c>
      <c r="O16345">
        <v>0</v>
      </c>
      <c r="P16345" t="s">
        <v>5795</v>
      </c>
      <c r="Q16345" t="s">
        <v>5795</v>
      </c>
      <c r="R16345" t="s">
        <v>5795</v>
      </c>
      <c r="S16345" t="s">
        <v>5796</v>
      </c>
      <c r="U16345" t="s">
        <v>20667</v>
      </c>
      <c r="V16345" t="s">
        <v>20668</v>
      </c>
      <c r="W16345">
        <v>4</v>
      </c>
      <c r="X16345" t="s">
        <v>1598</v>
      </c>
      <c r="Y16345">
        <v>2</v>
      </c>
      <c r="Z16345">
        <v>688.37374999999997</v>
      </c>
      <c r="AA16345">
        <v>1374.7329999999999</v>
      </c>
      <c r="AB16345">
        <v>52604.97265625</v>
      </c>
      <c r="AC16345">
        <v>-1.4776</v>
      </c>
      <c r="AD16345">
        <v>-0.15211</v>
      </c>
      <c r="AE16345">
        <v>-1.6296999999999999</v>
      </c>
      <c r="AF16345">
        <v>138.71</v>
      </c>
      <c r="AG16345">
        <v>0.72709999999999997</v>
      </c>
      <c r="AH16345">
        <v>139.05000000000001</v>
      </c>
      <c r="AI16345">
        <v>0.34154000000000001</v>
      </c>
      <c r="AK16345">
        <v>0.95536607503891002</v>
      </c>
      <c r="AL16345" s="24">
        <v>1.7564000000000001E-11</v>
      </c>
      <c r="AM16345">
        <v>1</v>
      </c>
      <c r="AN16345">
        <v>15040</v>
      </c>
      <c r="AO16345">
        <v>199.08</v>
      </c>
      <c r="AP16345">
        <v>199.08</v>
      </c>
      <c r="AQ16345">
        <v>1</v>
      </c>
      <c r="AR16345">
        <v>353840</v>
      </c>
    </row>
    <row r="16346" spans="1:46" x14ac:dyDescent="0.25">
      <c r="A16346">
        <v>16344</v>
      </c>
      <c r="B16346">
        <v>1207</v>
      </c>
      <c r="C16346">
        <v>5974</v>
      </c>
      <c r="D16346">
        <v>6372</v>
      </c>
      <c r="E16346">
        <v>12952</v>
      </c>
      <c r="H16346" t="s">
        <v>19207</v>
      </c>
      <c r="I16346">
        <v>13</v>
      </c>
      <c r="J16346" t="s">
        <v>20665</v>
      </c>
      <c r="K16346" t="s">
        <v>32326</v>
      </c>
      <c r="N16346">
        <v>0</v>
      </c>
      <c r="O16346">
        <v>0</v>
      </c>
      <c r="P16346" t="s">
        <v>6061</v>
      </c>
      <c r="Q16346" t="s">
        <v>6061</v>
      </c>
      <c r="R16346" t="s">
        <v>6061</v>
      </c>
      <c r="S16346" t="s">
        <v>6062</v>
      </c>
      <c r="U16346" t="s">
        <v>20667</v>
      </c>
      <c r="V16346" t="s">
        <v>20668</v>
      </c>
      <c r="W16346">
        <v>4</v>
      </c>
      <c r="X16346" t="s">
        <v>1598</v>
      </c>
      <c r="Y16346">
        <v>3</v>
      </c>
      <c r="Z16346">
        <v>508.59156000000002</v>
      </c>
      <c r="AA16346">
        <v>1522.7528</v>
      </c>
      <c r="AB16346">
        <v>59884.38671875</v>
      </c>
      <c r="AC16346">
        <v>-1.9748000000000001</v>
      </c>
      <c r="AD16346">
        <v>-0.20349999999999999</v>
      </c>
      <c r="AE16346">
        <v>-2.1783000000000001</v>
      </c>
      <c r="AF16346">
        <v>53.265000000000001</v>
      </c>
      <c r="AG16346">
        <v>0.56772999999999996</v>
      </c>
      <c r="AH16346">
        <v>53.906999999999996</v>
      </c>
      <c r="AI16346">
        <v>0.6421</v>
      </c>
      <c r="AK16346">
        <v>0.89738488197326705</v>
      </c>
      <c r="AL16346">
        <v>8.7280999999999997E-2</v>
      </c>
      <c r="AM16346">
        <v>1</v>
      </c>
      <c r="AN16346">
        <v>5376</v>
      </c>
      <c r="AO16346">
        <v>70.977000000000004</v>
      </c>
      <c r="AP16346">
        <v>70.977000000000004</v>
      </c>
      <c r="AQ16346">
        <v>1</v>
      </c>
      <c r="AR16346">
        <v>1224700</v>
      </c>
    </row>
    <row r="16347" spans="1:46" x14ac:dyDescent="0.25">
      <c r="A16347">
        <v>16345</v>
      </c>
      <c r="B16347">
        <v>4</v>
      </c>
      <c r="C16347">
        <v>5975</v>
      </c>
      <c r="D16347">
        <v>6373</v>
      </c>
      <c r="E16347">
        <v>12953</v>
      </c>
      <c r="H16347" t="s">
        <v>19210</v>
      </c>
      <c r="I16347">
        <v>9</v>
      </c>
      <c r="J16347" t="s">
        <v>20665</v>
      </c>
      <c r="K16347" t="s">
        <v>32327</v>
      </c>
      <c r="N16347">
        <v>0</v>
      </c>
      <c r="O16347">
        <v>0</v>
      </c>
      <c r="P16347" t="s">
        <v>7298</v>
      </c>
      <c r="Q16347" t="s">
        <v>7298</v>
      </c>
      <c r="R16347" t="s">
        <v>7298</v>
      </c>
      <c r="S16347" t="s">
        <v>24379</v>
      </c>
      <c r="T16347" t="s">
        <v>10681</v>
      </c>
      <c r="U16347" t="s">
        <v>20667</v>
      </c>
      <c r="V16347" t="s">
        <v>20676</v>
      </c>
      <c r="W16347">
        <v>1</v>
      </c>
      <c r="X16347" t="s">
        <v>2038</v>
      </c>
      <c r="Y16347">
        <v>2</v>
      </c>
      <c r="Z16347">
        <v>516.30278999999996</v>
      </c>
      <c r="AA16347">
        <v>1030.5909999999999</v>
      </c>
      <c r="AB16347">
        <v>60924.79296875</v>
      </c>
      <c r="AC16347">
        <v>-0.75043000000000004</v>
      </c>
      <c r="AD16347">
        <v>-4.5877000000000001E-3</v>
      </c>
      <c r="AE16347">
        <v>-0.75502000000000002</v>
      </c>
      <c r="AF16347">
        <v>81.378</v>
      </c>
      <c r="AG16347">
        <v>0.51280999999999999</v>
      </c>
      <c r="AH16347">
        <v>81.378</v>
      </c>
      <c r="AI16347">
        <v>0</v>
      </c>
      <c r="AK16347">
        <v>0.910028576850891</v>
      </c>
      <c r="AL16347">
        <v>2.1420999999999999E-2</v>
      </c>
      <c r="AM16347">
        <v>1</v>
      </c>
      <c r="AN16347">
        <v>7144</v>
      </c>
      <c r="AO16347">
        <v>99.441999999999993</v>
      </c>
      <c r="AP16347">
        <v>99.441999999999993</v>
      </c>
      <c r="AQ16347">
        <v>1</v>
      </c>
      <c r="AR16347">
        <v>168080</v>
      </c>
      <c r="AT16347" t="s">
        <v>2104</v>
      </c>
    </row>
    <row r="16348" spans="1:46" x14ac:dyDescent="0.25">
      <c r="A16348">
        <v>16346</v>
      </c>
      <c r="B16348">
        <v>4</v>
      </c>
      <c r="C16348">
        <v>5975</v>
      </c>
      <c r="D16348">
        <v>6373</v>
      </c>
      <c r="E16348">
        <v>12954</v>
      </c>
      <c r="H16348" t="s">
        <v>19210</v>
      </c>
      <c r="I16348">
        <v>9</v>
      </c>
      <c r="J16348" t="s">
        <v>20665</v>
      </c>
      <c r="K16348" t="s">
        <v>32327</v>
      </c>
      <c r="N16348">
        <v>0</v>
      </c>
      <c r="O16348">
        <v>0</v>
      </c>
      <c r="P16348" t="s">
        <v>7298</v>
      </c>
      <c r="Q16348" t="s">
        <v>7298</v>
      </c>
      <c r="R16348" t="s">
        <v>7298</v>
      </c>
      <c r="S16348" t="s">
        <v>24379</v>
      </c>
      <c r="T16348" t="s">
        <v>10681</v>
      </c>
      <c r="U16348" t="s">
        <v>20667</v>
      </c>
      <c r="V16348" t="s">
        <v>20668</v>
      </c>
      <c r="W16348">
        <v>4</v>
      </c>
      <c r="X16348" t="s">
        <v>1598</v>
      </c>
      <c r="Y16348">
        <v>2</v>
      </c>
      <c r="Z16348">
        <v>516.30278999999996</v>
      </c>
      <c r="AA16348">
        <v>1030.5909999999999</v>
      </c>
      <c r="AB16348">
        <v>59830.48828125</v>
      </c>
      <c r="AC16348">
        <v>-2.0693000000000001</v>
      </c>
      <c r="AD16348">
        <v>2.8355999999999999E-2</v>
      </c>
      <c r="AE16348">
        <v>-2.0409000000000002</v>
      </c>
      <c r="AF16348">
        <v>81.001999999999995</v>
      </c>
      <c r="AG16348">
        <v>1.2142999999999999</v>
      </c>
      <c r="AH16348">
        <v>81.444000000000003</v>
      </c>
      <c r="AI16348">
        <v>0.44173000000000001</v>
      </c>
      <c r="AK16348">
        <v>0.75037217140197798</v>
      </c>
      <c r="AL16348">
        <v>5.2757000000000004E-3</v>
      </c>
      <c r="AM16348">
        <v>1</v>
      </c>
      <c r="AN16348">
        <v>8892</v>
      </c>
      <c r="AO16348">
        <v>122.52</v>
      </c>
      <c r="AP16348">
        <v>122.52</v>
      </c>
      <c r="AQ16348">
        <v>1</v>
      </c>
      <c r="AR16348">
        <v>2720700</v>
      </c>
      <c r="AT16348" t="s">
        <v>2104</v>
      </c>
    </row>
    <row r="16349" spans="1:46" x14ac:dyDescent="0.25">
      <c r="A16349">
        <v>16347</v>
      </c>
      <c r="B16349">
        <v>875</v>
      </c>
      <c r="C16349">
        <v>5976</v>
      </c>
      <c r="D16349">
        <v>6374</v>
      </c>
      <c r="E16349">
        <v>12955</v>
      </c>
      <c r="H16349" t="s">
        <v>19213</v>
      </c>
      <c r="I16349">
        <v>24</v>
      </c>
      <c r="J16349" t="s">
        <v>20665</v>
      </c>
      <c r="K16349" t="s">
        <v>32328</v>
      </c>
      <c r="N16349">
        <v>0</v>
      </c>
      <c r="O16349">
        <v>0</v>
      </c>
      <c r="P16349" t="s">
        <v>5007</v>
      </c>
      <c r="Q16349" t="s">
        <v>5007</v>
      </c>
      <c r="R16349" t="s">
        <v>5007</v>
      </c>
      <c r="S16349" t="s">
        <v>5008</v>
      </c>
      <c r="U16349" t="s">
        <v>20667</v>
      </c>
      <c r="V16349" t="s">
        <v>20678</v>
      </c>
      <c r="W16349">
        <v>2</v>
      </c>
      <c r="X16349" t="s">
        <v>2037</v>
      </c>
      <c r="Y16349">
        <v>3</v>
      </c>
      <c r="Z16349">
        <v>945.78215999999998</v>
      </c>
      <c r="AA16349">
        <v>2834.3245999999999</v>
      </c>
      <c r="AB16349">
        <v>44257.109375</v>
      </c>
      <c r="AC16349">
        <v>-0.18354999999999999</v>
      </c>
      <c r="AD16349">
        <v>-0.14943999999999999</v>
      </c>
      <c r="AE16349">
        <v>-0.33299000000000001</v>
      </c>
      <c r="AF16349">
        <v>139.97999999999999</v>
      </c>
      <c r="AG16349">
        <v>0.64022999999999997</v>
      </c>
      <c r="AH16349">
        <v>140.34</v>
      </c>
      <c r="AI16349">
        <v>0.36088999999999999</v>
      </c>
      <c r="AK16349">
        <v>0.92984431982040405</v>
      </c>
      <c r="AL16349" s="24">
        <v>4.9753999999999999E-25</v>
      </c>
      <c r="AM16349">
        <v>1</v>
      </c>
      <c r="AN16349">
        <v>13186</v>
      </c>
      <c r="AO16349">
        <v>192.55</v>
      </c>
      <c r="AP16349">
        <v>186.38</v>
      </c>
      <c r="AQ16349">
        <v>1</v>
      </c>
      <c r="AR16349">
        <v>6052400</v>
      </c>
    </row>
    <row r="16350" spans="1:46" x14ac:dyDescent="0.25">
      <c r="A16350">
        <v>16348</v>
      </c>
      <c r="B16350">
        <v>875</v>
      </c>
      <c r="C16350">
        <v>5976</v>
      </c>
      <c r="D16350">
        <v>6374</v>
      </c>
      <c r="E16350">
        <v>12956</v>
      </c>
      <c r="H16350" t="s">
        <v>19213</v>
      </c>
      <c r="I16350">
        <v>24</v>
      </c>
      <c r="J16350" t="s">
        <v>20665</v>
      </c>
      <c r="K16350" t="s">
        <v>32328</v>
      </c>
      <c r="N16350">
        <v>0</v>
      </c>
      <c r="O16350">
        <v>0</v>
      </c>
      <c r="P16350" t="s">
        <v>5007</v>
      </c>
      <c r="Q16350" t="s">
        <v>5007</v>
      </c>
      <c r="R16350" t="s">
        <v>5007</v>
      </c>
      <c r="S16350" t="s">
        <v>5008</v>
      </c>
      <c r="U16350" t="s">
        <v>20667</v>
      </c>
      <c r="V16350" t="s">
        <v>20680</v>
      </c>
      <c r="W16350">
        <v>3</v>
      </c>
      <c r="X16350" t="s">
        <v>2036</v>
      </c>
      <c r="Y16350">
        <v>3</v>
      </c>
      <c r="Z16350">
        <v>945.78215999999998</v>
      </c>
      <c r="AA16350">
        <v>2834.3245999999999</v>
      </c>
      <c r="AB16350">
        <v>44784.078125</v>
      </c>
      <c r="AC16350">
        <v>-0.23572000000000001</v>
      </c>
      <c r="AD16350">
        <v>2.4837000000000001E-2</v>
      </c>
      <c r="AE16350">
        <v>-0.21088999999999999</v>
      </c>
      <c r="AF16350">
        <v>140.06</v>
      </c>
      <c r="AG16350">
        <v>0.41602</v>
      </c>
      <c r="AH16350">
        <v>140.32</v>
      </c>
      <c r="AI16350">
        <v>0.26546999999999998</v>
      </c>
      <c r="AK16350">
        <v>0.92414516210555997</v>
      </c>
      <c r="AL16350" s="24">
        <v>5.2759999999999997E-15</v>
      </c>
      <c r="AM16350">
        <v>1</v>
      </c>
      <c r="AN16350">
        <v>12404</v>
      </c>
      <c r="AO16350">
        <v>165.66</v>
      </c>
      <c r="AP16350">
        <v>152.38999999999999</v>
      </c>
      <c r="AQ16350">
        <v>1</v>
      </c>
      <c r="AR16350">
        <v>577790</v>
      </c>
    </row>
    <row r="16351" spans="1:46" x14ac:dyDescent="0.25">
      <c r="A16351">
        <v>16349</v>
      </c>
      <c r="B16351">
        <v>875</v>
      </c>
      <c r="C16351">
        <v>5976</v>
      </c>
      <c r="D16351">
        <v>6374</v>
      </c>
      <c r="E16351">
        <v>12957</v>
      </c>
      <c r="H16351" t="s">
        <v>19213</v>
      </c>
      <c r="I16351">
        <v>24</v>
      </c>
      <c r="J16351" t="s">
        <v>20665</v>
      </c>
      <c r="K16351" t="s">
        <v>32328</v>
      </c>
      <c r="N16351">
        <v>0</v>
      </c>
      <c r="O16351">
        <v>0</v>
      </c>
      <c r="P16351" t="s">
        <v>5007</v>
      </c>
      <c r="Q16351" t="s">
        <v>5007</v>
      </c>
      <c r="R16351" t="s">
        <v>5007</v>
      </c>
      <c r="S16351" t="s">
        <v>5008</v>
      </c>
      <c r="U16351" t="s">
        <v>20667</v>
      </c>
      <c r="V16351" t="s">
        <v>20668</v>
      </c>
      <c r="W16351">
        <v>4</v>
      </c>
      <c r="X16351" t="s">
        <v>1598</v>
      </c>
      <c r="Y16351">
        <v>3</v>
      </c>
      <c r="Z16351">
        <v>945.78215999999998</v>
      </c>
      <c r="AA16351">
        <v>2834.3245999999999</v>
      </c>
      <c r="AB16351">
        <v>43356.078125</v>
      </c>
      <c r="AC16351">
        <v>-0.76160000000000005</v>
      </c>
      <c r="AD16351">
        <v>-0.5423</v>
      </c>
      <c r="AE16351">
        <v>-1.3039000000000001</v>
      </c>
      <c r="AF16351">
        <v>140.02000000000001</v>
      </c>
      <c r="AG16351">
        <v>0.88858000000000004</v>
      </c>
      <c r="AH16351">
        <v>140.36000000000001</v>
      </c>
      <c r="AI16351">
        <v>0.34154000000000001</v>
      </c>
      <c r="AK16351">
        <v>0.96545809507369995</v>
      </c>
      <c r="AL16351" s="24">
        <v>1.1625000000000001E-19</v>
      </c>
      <c r="AM16351">
        <v>1</v>
      </c>
      <c r="AN16351">
        <v>15131</v>
      </c>
      <c r="AO16351">
        <v>181.41</v>
      </c>
      <c r="AP16351">
        <v>166.1</v>
      </c>
      <c r="AQ16351">
        <v>1</v>
      </c>
      <c r="AR16351">
        <v>2587100</v>
      </c>
    </row>
    <row r="16352" spans="1:46" x14ac:dyDescent="0.25">
      <c r="A16352">
        <v>16350</v>
      </c>
      <c r="B16352">
        <v>414</v>
      </c>
      <c r="C16352">
        <v>5977</v>
      </c>
      <c r="D16352">
        <v>6375</v>
      </c>
      <c r="E16352">
        <v>12958</v>
      </c>
      <c r="G16352" t="s">
        <v>19216</v>
      </c>
      <c r="H16352" t="s">
        <v>19217</v>
      </c>
      <c r="I16352">
        <v>19</v>
      </c>
      <c r="J16352" t="s">
        <v>20696</v>
      </c>
      <c r="K16352" t="s">
        <v>32329</v>
      </c>
      <c r="L16352" t="s">
        <v>32330</v>
      </c>
      <c r="M16352" t="s">
        <v>32331</v>
      </c>
      <c r="N16352">
        <v>0</v>
      </c>
      <c r="O16352">
        <v>3</v>
      </c>
      <c r="P16352" t="s">
        <v>3513</v>
      </c>
      <c r="Q16352" t="s">
        <v>3513</v>
      </c>
      <c r="R16352" t="s">
        <v>3513</v>
      </c>
      <c r="S16352" t="s">
        <v>3514</v>
      </c>
      <c r="U16352" t="s">
        <v>20667</v>
      </c>
      <c r="V16352" t="s">
        <v>20678</v>
      </c>
      <c r="W16352">
        <v>2</v>
      </c>
      <c r="X16352" t="s">
        <v>2037</v>
      </c>
      <c r="Y16352">
        <v>4</v>
      </c>
      <c r="Z16352">
        <v>583.27080000000001</v>
      </c>
      <c r="AA16352">
        <v>2329.0540999999998</v>
      </c>
      <c r="AB16352">
        <v>54965.10546875</v>
      </c>
      <c r="AC16352">
        <v>-0.71060999999999996</v>
      </c>
      <c r="AD16352">
        <v>-0.36804999999999999</v>
      </c>
      <c r="AE16352">
        <v>-1.0787</v>
      </c>
      <c r="AF16352">
        <v>60.024000000000001</v>
      </c>
      <c r="AG16352">
        <v>1.1639999999999999</v>
      </c>
      <c r="AH16352">
        <v>60.384999999999998</v>
      </c>
      <c r="AI16352">
        <v>0.36088999999999999</v>
      </c>
      <c r="AK16352">
        <v>0.61699765920639005</v>
      </c>
      <c r="AL16352">
        <v>0.17458000000000001</v>
      </c>
      <c r="AM16352">
        <v>1</v>
      </c>
      <c r="AN16352">
        <v>5564</v>
      </c>
      <c r="AO16352">
        <v>34.094000000000001</v>
      </c>
      <c r="AP16352">
        <v>26.760999999999999</v>
      </c>
      <c r="AQ16352">
        <v>1</v>
      </c>
      <c r="AR16352">
        <v>1686300</v>
      </c>
    </row>
    <row r="16353" spans="1:44" x14ac:dyDescent="0.25">
      <c r="A16353">
        <v>16351</v>
      </c>
      <c r="B16353">
        <v>414</v>
      </c>
      <c r="C16353">
        <v>5977</v>
      </c>
      <c r="D16353">
        <v>6375</v>
      </c>
      <c r="E16353">
        <v>12959</v>
      </c>
      <c r="G16353" t="s">
        <v>19216</v>
      </c>
      <c r="H16353" t="s">
        <v>19217</v>
      </c>
      <c r="I16353">
        <v>19</v>
      </c>
      <c r="J16353" t="s">
        <v>20696</v>
      </c>
      <c r="K16353" t="s">
        <v>32329</v>
      </c>
      <c r="L16353" t="s">
        <v>32330</v>
      </c>
      <c r="M16353" t="s">
        <v>32332</v>
      </c>
      <c r="N16353">
        <v>0</v>
      </c>
      <c r="O16353">
        <v>3</v>
      </c>
      <c r="P16353" t="s">
        <v>3513</v>
      </c>
      <c r="Q16353" t="s">
        <v>3513</v>
      </c>
      <c r="R16353" t="s">
        <v>3513</v>
      </c>
      <c r="S16353" t="s">
        <v>3514</v>
      </c>
      <c r="U16353" t="s">
        <v>20667</v>
      </c>
      <c r="V16353" t="s">
        <v>20678</v>
      </c>
      <c r="W16353">
        <v>2</v>
      </c>
      <c r="X16353" t="s">
        <v>2037</v>
      </c>
      <c r="Y16353">
        <v>3</v>
      </c>
      <c r="Z16353">
        <v>777.35865000000001</v>
      </c>
      <c r="AA16353">
        <v>2329.0540999999998</v>
      </c>
      <c r="AB16353">
        <v>48342.46484375</v>
      </c>
      <c r="AC16353">
        <v>-1.2432000000000001E-3</v>
      </c>
      <c r="AD16353">
        <v>9.8600999999999994E-2</v>
      </c>
      <c r="AE16353">
        <v>9.7356999999999999E-2</v>
      </c>
      <c r="AF16353">
        <v>60.01</v>
      </c>
      <c r="AG16353">
        <v>0.95038</v>
      </c>
      <c r="AH16353">
        <v>60.371000000000002</v>
      </c>
      <c r="AI16353">
        <v>0.36088999999999999</v>
      </c>
      <c r="AK16353">
        <v>0.97017449140548695</v>
      </c>
      <c r="AL16353" s="24">
        <v>1.088E-6</v>
      </c>
      <c r="AM16353">
        <v>1</v>
      </c>
      <c r="AN16353">
        <v>5599</v>
      </c>
      <c r="AO16353">
        <v>123.4</v>
      </c>
      <c r="AP16353">
        <v>111.12</v>
      </c>
      <c r="AQ16353">
        <v>1</v>
      </c>
      <c r="AR16353">
        <v>617240</v>
      </c>
    </row>
    <row r="16354" spans="1:44" x14ac:dyDescent="0.25">
      <c r="A16354">
        <v>16352</v>
      </c>
      <c r="B16354">
        <v>414</v>
      </c>
      <c r="C16354">
        <v>5977</v>
      </c>
      <c r="D16354">
        <v>6375</v>
      </c>
      <c r="E16354">
        <v>12960</v>
      </c>
      <c r="G16354" t="s">
        <v>19216</v>
      </c>
      <c r="H16354" t="s">
        <v>19217</v>
      </c>
      <c r="I16354">
        <v>19</v>
      </c>
      <c r="J16354" t="s">
        <v>20696</v>
      </c>
      <c r="K16354" t="s">
        <v>32329</v>
      </c>
      <c r="L16354" t="s">
        <v>32330</v>
      </c>
      <c r="M16354" t="s">
        <v>32333</v>
      </c>
      <c r="N16354">
        <v>0</v>
      </c>
      <c r="O16354">
        <v>3</v>
      </c>
      <c r="P16354" t="s">
        <v>3513</v>
      </c>
      <c r="Q16354" t="s">
        <v>3513</v>
      </c>
      <c r="R16354" t="s">
        <v>3513</v>
      </c>
      <c r="S16354" t="s">
        <v>3514</v>
      </c>
      <c r="U16354" t="s">
        <v>20667</v>
      </c>
      <c r="V16354" t="s">
        <v>20680</v>
      </c>
      <c r="W16354">
        <v>3</v>
      </c>
      <c r="X16354" t="s">
        <v>2036</v>
      </c>
      <c r="Y16354">
        <v>4</v>
      </c>
      <c r="Z16354">
        <v>583.27080000000001</v>
      </c>
      <c r="AA16354">
        <v>2329.0540999999998</v>
      </c>
      <c r="AB16354">
        <v>55606.70703125</v>
      </c>
      <c r="AC16354">
        <v>-1.054</v>
      </c>
      <c r="AD16354">
        <v>-0.51256000000000002</v>
      </c>
      <c r="AE16354">
        <v>-1.5665</v>
      </c>
      <c r="AF16354">
        <v>59.969000000000001</v>
      </c>
      <c r="AG16354">
        <v>1.1411</v>
      </c>
      <c r="AH16354">
        <v>60.334000000000003</v>
      </c>
      <c r="AI16354">
        <v>0.36525000000000002</v>
      </c>
      <c r="AK16354">
        <v>0.73884660005569502</v>
      </c>
      <c r="AL16354">
        <v>1.0348E-2</v>
      </c>
      <c r="AM16354">
        <v>1</v>
      </c>
      <c r="AN16354">
        <v>5149</v>
      </c>
      <c r="AO16354">
        <v>69.331000000000003</v>
      </c>
      <c r="AP16354">
        <v>58.186999999999998</v>
      </c>
      <c r="AQ16354">
        <v>1</v>
      </c>
      <c r="AR16354">
        <v>609700</v>
      </c>
    </row>
    <row r="16355" spans="1:44" x14ac:dyDescent="0.25">
      <c r="A16355">
        <v>16353</v>
      </c>
      <c r="B16355">
        <v>414</v>
      </c>
      <c r="C16355">
        <v>5977</v>
      </c>
      <c r="D16355">
        <v>6375</v>
      </c>
      <c r="G16355" t="s">
        <v>19216</v>
      </c>
      <c r="H16355" t="s">
        <v>19217</v>
      </c>
      <c r="I16355">
        <v>19</v>
      </c>
      <c r="J16355" t="s">
        <v>20696</v>
      </c>
      <c r="N16355">
        <v>0</v>
      </c>
      <c r="O16355">
        <v>3</v>
      </c>
      <c r="P16355" t="s">
        <v>3513</v>
      </c>
      <c r="Q16355" t="s">
        <v>3513</v>
      </c>
      <c r="R16355" t="s">
        <v>3513</v>
      </c>
      <c r="S16355" t="s">
        <v>3514</v>
      </c>
      <c r="U16355" t="s">
        <v>20683</v>
      </c>
      <c r="V16355" t="s">
        <v>20676</v>
      </c>
      <c r="W16355">
        <v>1</v>
      </c>
      <c r="X16355" t="s">
        <v>2038</v>
      </c>
      <c r="Y16355">
        <v>4</v>
      </c>
      <c r="Z16355">
        <v>583.27080000000001</v>
      </c>
      <c r="AA16355">
        <v>2329.0540999999998</v>
      </c>
      <c r="AB16355">
        <v>56223.94921875</v>
      </c>
      <c r="AC16355">
        <v>-0.46788000000000002</v>
      </c>
      <c r="AD16355">
        <v>-0.34882000000000002</v>
      </c>
      <c r="AE16355">
        <v>-0.81669999999999998</v>
      </c>
      <c r="AF16355">
        <v>60.253</v>
      </c>
      <c r="AG16355">
        <v>0.92301999999999995</v>
      </c>
      <c r="AH16355">
        <v>60.253</v>
      </c>
      <c r="AI16355">
        <v>0</v>
      </c>
      <c r="AJ16355">
        <v>-8.1519999999999995E-2</v>
      </c>
      <c r="AK16355" t="s">
        <v>6762</v>
      </c>
      <c r="AL16355">
        <v>1</v>
      </c>
      <c r="AM16355">
        <v>0</v>
      </c>
      <c r="AO16355" t="s">
        <v>6762</v>
      </c>
      <c r="AP16355" t="s">
        <v>6762</v>
      </c>
      <c r="AQ16355">
        <v>0</v>
      </c>
      <c r="AR16355">
        <v>279680</v>
      </c>
    </row>
    <row r="16356" spans="1:44" x14ac:dyDescent="0.25">
      <c r="A16356">
        <v>16354</v>
      </c>
      <c r="B16356">
        <v>414</v>
      </c>
      <c r="C16356">
        <v>5977</v>
      </c>
      <c r="D16356">
        <v>6375</v>
      </c>
      <c r="G16356" t="s">
        <v>19216</v>
      </c>
      <c r="H16356" t="s">
        <v>19217</v>
      </c>
      <c r="I16356">
        <v>19</v>
      </c>
      <c r="J16356" t="s">
        <v>20696</v>
      </c>
      <c r="N16356">
        <v>0</v>
      </c>
      <c r="O16356">
        <v>3</v>
      </c>
      <c r="P16356" t="s">
        <v>3513</v>
      </c>
      <c r="Q16356" t="s">
        <v>3513</v>
      </c>
      <c r="R16356" t="s">
        <v>3513</v>
      </c>
      <c r="S16356" t="s">
        <v>3514</v>
      </c>
      <c r="U16356" t="s">
        <v>20683</v>
      </c>
      <c r="V16356" t="s">
        <v>20680</v>
      </c>
      <c r="W16356">
        <v>3</v>
      </c>
      <c r="X16356" t="s">
        <v>2036</v>
      </c>
      <c r="Y16356">
        <v>3</v>
      </c>
      <c r="Z16356">
        <v>777.35865000000001</v>
      </c>
      <c r="AA16356">
        <v>2329.0540999999998</v>
      </c>
      <c r="AB16356">
        <v>50535.9921875</v>
      </c>
      <c r="AC16356">
        <v>-0.47913</v>
      </c>
      <c r="AD16356">
        <v>-1.2031E-2</v>
      </c>
      <c r="AE16356">
        <v>-0.49115999999999999</v>
      </c>
      <c r="AF16356">
        <v>59.871000000000002</v>
      </c>
      <c r="AG16356">
        <v>0.80679999999999996</v>
      </c>
      <c r="AH16356">
        <v>60.237000000000002</v>
      </c>
      <c r="AI16356">
        <v>0.36525000000000002</v>
      </c>
      <c r="AJ16356">
        <v>-0.13389000000000001</v>
      </c>
      <c r="AK16356" t="s">
        <v>6762</v>
      </c>
      <c r="AL16356">
        <v>1</v>
      </c>
      <c r="AM16356">
        <v>0</v>
      </c>
      <c r="AO16356" t="s">
        <v>6762</v>
      </c>
      <c r="AP16356" t="s">
        <v>6762</v>
      </c>
      <c r="AQ16356">
        <v>0</v>
      </c>
      <c r="AR16356">
        <v>113330</v>
      </c>
    </row>
    <row r="16357" spans="1:44" x14ac:dyDescent="0.25">
      <c r="A16357">
        <v>16355</v>
      </c>
      <c r="B16357">
        <v>585</v>
      </c>
      <c r="C16357">
        <v>5978</v>
      </c>
      <c r="D16357">
        <v>6376</v>
      </c>
      <c r="E16357">
        <v>12961</v>
      </c>
      <c r="H16357" t="s">
        <v>19220</v>
      </c>
      <c r="I16357">
        <v>7</v>
      </c>
      <c r="J16357" t="s">
        <v>20665</v>
      </c>
      <c r="K16357" t="s">
        <v>32334</v>
      </c>
      <c r="N16357">
        <v>0</v>
      </c>
      <c r="O16357">
        <v>0</v>
      </c>
      <c r="P16357" t="s">
        <v>4073</v>
      </c>
      <c r="Q16357" t="s">
        <v>4073</v>
      </c>
      <c r="R16357" t="s">
        <v>4073</v>
      </c>
      <c r="S16357" t="s">
        <v>4074</v>
      </c>
      <c r="U16357" t="s">
        <v>20667</v>
      </c>
      <c r="V16357" t="s">
        <v>20676</v>
      </c>
      <c r="W16357">
        <v>1</v>
      </c>
      <c r="X16357" t="s">
        <v>2038</v>
      </c>
      <c r="Y16357">
        <v>2</v>
      </c>
      <c r="Z16357">
        <v>385.23196999999999</v>
      </c>
      <c r="AA16357">
        <v>768.44938999999999</v>
      </c>
      <c r="AB16357">
        <v>71806.203125</v>
      </c>
      <c r="AC16357">
        <v>0.79352</v>
      </c>
      <c r="AD16357">
        <v>-0.12737999999999999</v>
      </c>
      <c r="AE16357">
        <v>0.66613999999999995</v>
      </c>
      <c r="AF16357">
        <v>42.064</v>
      </c>
      <c r="AG16357">
        <v>0.73492000000000002</v>
      </c>
      <c r="AH16357">
        <v>42.064</v>
      </c>
      <c r="AI16357">
        <v>0</v>
      </c>
      <c r="AK16357">
        <v>0.90601718425750699</v>
      </c>
      <c r="AL16357">
        <v>0.46072999999999997</v>
      </c>
      <c r="AM16357">
        <v>1</v>
      </c>
      <c r="AN16357">
        <v>3342</v>
      </c>
      <c r="AO16357">
        <v>59.204999999999998</v>
      </c>
      <c r="AP16357">
        <v>0</v>
      </c>
      <c r="AQ16357">
        <v>1</v>
      </c>
      <c r="AR16357">
        <v>153900</v>
      </c>
    </row>
    <row r="16358" spans="1:44" x14ac:dyDescent="0.25">
      <c r="A16358">
        <v>16356</v>
      </c>
      <c r="B16358">
        <v>585</v>
      </c>
      <c r="C16358">
        <v>5978</v>
      </c>
      <c r="D16358">
        <v>6376</v>
      </c>
      <c r="E16358">
        <v>12962</v>
      </c>
      <c r="H16358" t="s">
        <v>19220</v>
      </c>
      <c r="I16358">
        <v>7</v>
      </c>
      <c r="J16358" t="s">
        <v>20665</v>
      </c>
      <c r="K16358" t="s">
        <v>32334</v>
      </c>
      <c r="N16358">
        <v>0</v>
      </c>
      <c r="O16358">
        <v>0</v>
      </c>
      <c r="P16358" t="s">
        <v>4073</v>
      </c>
      <c r="Q16358" t="s">
        <v>4073</v>
      </c>
      <c r="R16358" t="s">
        <v>4073</v>
      </c>
      <c r="S16358" t="s">
        <v>4074</v>
      </c>
      <c r="U16358" t="s">
        <v>20667</v>
      </c>
      <c r="V16358" t="s">
        <v>20680</v>
      </c>
      <c r="W16358">
        <v>3</v>
      </c>
      <c r="X16358" t="s">
        <v>2036</v>
      </c>
      <c r="Y16358">
        <v>2</v>
      </c>
      <c r="Z16358">
        <v>385.23196999999999</v>
      </c>
      <c r="AA16358">
        <v>768.44938999999999</v>
      </c>
      <c r="AB16358">
        <v>74720.765625</v>
      </c>
      <c r="AC16358">
        <v>-0.35516999999999999</v>
      </c>
      <c r="AD16358">
        <v>-5.0620999999999999E-2</v>
      </c>
      <c r="AE16358">
        <v>-0.40578999999999998</v>
      </c>
      <c r="AF16358">
        <v>41.746000000000002</v>
      </c>
      <c r="AG16358">
        <v>0.99050000000000005</v>
      </c>
      <c r="AH16358">
        <v>42.012</v>
      </c>
      <c r="AI16358">
        <v>0.26516000000000001</v>
      </c>
      <c r="AK16358">
        <v>0.63748651742935203</v>
      </c>
      <c r="AL16358">
        <v>0.2445</v>
      </c>
      <c r="AM16358">
        <v>1</v>
      </c>
      <c r="AN16358">
        <v>3301</v>
      </c>
      <c r="AO16358">
        <v>72.233999999999995</v>
      </c>
      <c r="AP16358">
        <v>0</v>
      </c>
      <c r="AQ16358">
        <v>1</v>
      </c>
      <c r="AR16358">
        <v>230240</v>
      </c>
    </row>
    <row r="16359" spans="1:44" x14ac:dyDescent="0.25">
      <c r="A16359">
        <v>16357</v>
      </c>
      <c r="B16359">
        <v>585</v>
      </c>
      <c r="C16359">
        <v>5978</v>
      </c>
      <c r="D16359">
        <v>6376</v>
      </c>
      <c r="E16359">
        <v>12963</v>
      </c>
      <c r="H16359" t="s">
        <v>19220</v>
      </c>
      <c r="I16359">
        <v>7</v>
      </c>
      <c r="J16359" t="s">
        <v>20665</v>
      </c>
      <c r="K16359" t="s">
        <v>32334</v>
      </c>
      <c r="N16359">
        <v>0</v>
      </c>
      <c r="O16359">
        <v>0</v>
      </c>
      <c r="P16359" t="s">
        <v>4073</v>
      </c>
      <c r="Q16359" t="s">
        <v>4073</v>
      </c>
      <c r="R16359" t="s">
        <v>4073</v>
      </c>
      <c r="S16359" t="s">
        <v>4074</v>
      </c>
      <c r="U16359" t="s">
        <v>20667</v>
      </c>
      <c r="V16359" t="s">
        <v>20668</v>
      </c>
      <c r="W16359">
        <v>4</v>
      </c>
      <c r="X16359" t="s">
        <v>1598</v>
      </c>
      <c r="Y16359">
        <v>2</v>
      </c>
      <c r="Z16359">
        <v>385.23196999999999</v>
      </c>
      <c r="AA16359">
        <v>768.44938999999999</v>
      </c>
      <c r="AB16359">
        <v>69613.4765625</v>
      </c>
      <c r="AC16359">
        <v>-1.3481000000000001</v>
      </c>
      <c r="AD16359">
        <v>0.10699</v>
      </c>
      <c r="AE16359">
        <v>-1.2411000000000001</v>
      </c>
      <c r="AF16359">
        <v>41.582999999999998</v>
      </c>
      <c r="AG16359">
        <v>0.97636000000000001</v>
      </c>
      <c r="AH16359">
        <v>42.125</v>
      </c>
      <c r="AI16359">
        <v>0.54191999999999996</v>
      </c>
      <c r="AK16359">
        <v>0.42088490724563599</v>
      </c>
      <c r="AL16359">
        <v>0.14485000000000001</v>
      </c>
      <c r="AM16359">
        <v>1</v>
      </c>
      <c r="AN16359">
        <v>3814</v>
      </c>
      <c r="AO16359">
        <v>86.113</v>
      </c>
      <c r="AP16359">
        <v>0</v>
      </c>
      <c r="AQ16359">
        <v>1</v>
      </c>
      <c r="AR16359">
        <v>1697800</v>
      </c>
    </row>
    <row r="16360" spans="1:44" x14ac:dyDescent="0.25">
      <c r="A16360">
        <v>16358</v>
      </c>
      <c r="B16360">
        <v>585</v>
      </c>
      <c r="C16360">
        <v>5978</v>
      </c>
      <c r="D16360">
        <v>6376</v>
      </c>
      <c r="H16360" t="s">
        <v>19220</v>
      </c>
      <c r="I16360">
        <v>7</v>
      </c>
      <c r="J16360" t="s">
        <v>20665</v>
      </c>
      <c r="N16360">
        <v>0</v>
      </c>
      <c r="O16360">
        <v>0</v>
      </c>
      <c r="P16360" t="s">
        <v>4073</v>
      </c>
      <c r="Q16360" t="s">
        <v>4073</v>
      </c>
      <c r="R16360" t="s">
        <v>4073</v>
      </c>
      <c r="S16360" t="s">
        <v>4074</v>
      </c>
      <c r="U16360" t="s">
        <v>20683</v>
      </c>
      <c r="V16360" t="s">
        <v>20678</v>
      </c>
      <c r="W16360">
        <v>2</v>
      </c>
      <c r="X16360" t="s">
        <v>2037</v>
      </c>
      <c r="Y16360">
        <v>2</v>
      </c>
      <c r="Z16360">
        <v>385.23196999999999</v>
      </c>
      <c r="AA16360">
        <v>768.44938999999999</v>
      </c>
      <c r="AB16360">
        <v>71267.03125</v>
      </c>
      <c r="AC16360">
        <v>-0.21259</v>
      </c>
      <c r="AD16360">
        <v>5.1700000000000003E-2</v>
      </c>
      <c r="AE16360">
        <v>-0.16089000000000001</v>
      </c>
      <c r="AF16360">
        <v>41.844999999999999</v>
      </c>
      <c r="AG16360">
        <v>0.97114999999999996</v>
      </c>
      <c r="AH16360">
        <v>42.106000000000002</v>
      </c>
      <c r="AI16360">
        <v>0.26079999999999998</v>
      </c>
      <c r="AJ16360">
        <v>-1.8981999999999999E-2</v>
      </c>
      <c r="AK16360" t="s">
        <v>6762</v>
      </c>
      <c r="AL16360">
        <v>1</v>
      </c>
      <c r="AM16360">
        <v>0</v>
      </c>
      <c r="AO16360" t="s">
        <v>6762</v>
      </c>
      <c r="AP16360" t="s">
        <v>6762</v>
      </c>
      <c r="AQ16360">
        <v>0</v>
      </c>
      <c r="AR16360">
        <v>618520</v>
      </c>
    </row>
    <row r="16361" spans="1:44" x14ac:dyDescent="0.25">
      <c r="A16361">
        <v>16359</v>
      </c>
      <c r="B16361">
        <v>1038</v>
      </c>
      <c r="C16361">
        <v>5979</v>
      </c>
      <c r="D16361">
        <v>6377</v>
      </c>
      <c r="E16361">
        <v>12964</v>
      </c>
      <c r="H16361" t="s">
        <v>19221</v>
      </c>
      <c r="I16361">
        <v>16</v>
      </c>
      <c r="J16361" t="s">
        <v>20665</v>
      </c>
      <c r="K16361" t="s">
        <v>32335</v>
      </c>
      <c r="N16361">
        <v>0</v>
      </c>
      <c r="O16361">
        <v>0</v>
      </c>
      <c r="P16361" t="s">
        <v>5531</v>
      </c>
      <c r="Q16361" t="s">
        <v>5531</v>
      </c>
      <c r="R16361" t="s">
        <v>5531</v>
      </c>
      <c r="S16361" t="s">
        <v>5532</v>
      </c>
      <c r="U16361" t="s">
        <v>20667</v>
      </c>
      <c r="V16361" t="s">
        <v>20668</v>
      </c>
      <c r="W16361">
        <v>4</v>
      </c>
      <c r="X16361" t="s">
        <v>1598</v>
      </c>
      <c r="Y16361">
        <v>3</v>
      </c>
      <c r="Z16361">
        <v>609.65841</v>
      </c>
      <c r="AA16361">
        <v>1825.9534000000001</v>
      </c>
      <c r="AB16361">
        <v>54948.70703125</v>
      </c>
      <c r="AC16361">
        <v>-1.419</v>
      </c>
      <c r="AD16361">
        <v>-0.28065000000000001</v>
      </c>
      <c r="AE16361">
        <v>-1.6996</v>
      </c>
      <c r="AF16361">
        <v>73.075999999999993</v>
      </c>
      <c r="AG16361">
        <v>0.81479999999999997</v>
      </c>
      <c r="AH16361">
        <v>73.518000000000001</v>
      </c>
      <c r="AI16361">
        <v>0.44173000000000001</v>
      </c>
      <c r="AK16361">
        <v>0.81785142421722401</v>
      </c>
      <c r="AL16361" s="24">
        <v>1.6579E-10</v>
      </c>
      <c r="AM16361">
        <v>1</v>
      </c>
      <c r="AN16361">
        <v>7956</v>
      </c>
      <c r="AO16361">
        <v>154.72</v>
      </c>
      <c r="AP16361">
        <v>154.72</v>
      </c>
      <c r="AQ16361">
        <v>1</v>
      </c>
      <c r="AR16361">
        <v>2022800</v>
      </c>
    </row>
    <row r="16362" spans="1:44" x14ac:dyDescent="0.25">
      <c r="A16362">
        <v>16360</v>
      </c>
      <c r="B16362">
        <v>370</v>
      </c>
      <c r="C16362">
        <v>5980</v>
      </c>
      <c r="D16362">
        <v>6378</v>
      </c>
      <c r="E16362">
        <v>12965</v>
      </c>
      <c r="H16362" t="s">
        <v>19224</v>
      </c>
      <c r="I16362">
        <v>8</v>
      </c>
      <c r="J16362" t="s">
        <v>20665</v>
      </c>
      <c r="K16362" t="s">
        <v>32336</v>
      </c>
      <c r="N16362">
        <v>0</v>
      </c>
      <c r="O16362">
        <v>0</v>
      </c>
      <c r="P16362" t="s">
        <v>3368</v>
      </c>
      <c r="Q16362" t="s">
        <v>6726</v>
      </c>
      <c r="R16362" t="s">
        <v>6726</v>
      </c>
      <c r="S16362" t="s">
        <v>3370</v>
      </c>
      <c r="U16362" t="s">
        <v>20667</v>
      </c>
      <c r="V16362" t="s">
        <v>20676</v>
      </c>
      <c r="W16362">
        <v>1</v>
      </c>
      <c r="X16362" t="s">
        <v>2038</v>
      </c>
      <c r="Y16362">
        <v>2</v>
      </c>
      <c r="Z16362">
        <v>458.27911999999998</v>
      </c>
      <c r="AA16362">
        <v>914.54367999999999</v>
      </c>
      <c r="AB16362">
        <v>65214.5859375</v>
      </c>
      <c r="AC16362">
        <v>0.3246</v>
      </c>
      <c r="AD16362">
        <v>-0.19419</v>
      </c>
      <c r="AE16362">
        <v>0.13042000000000001</v>
      </c>
      <c r="AF16362">
        <v>32.143999999999998</v>
      </c>
      <c r="AG16362">
        <v>0.62741999999999998</v>
      </c>
      <c r="AH16362">
        <v>32.143999999999998</v>
      </c>
      <c r="AI16362">
        <v>0</v>
      </c>
      <c r="AK16362">
        <v>0.83669167757034302</v>
      </c>
      <c r="AL16362">
        <v>0.24334</v>
      </c>
      <c r="AM16362">
        <v>1</v>
      </c>
      <c r="AN16362">
        <v>2311</v>
      </c>
      <c r="AO16362">
        <v>69.197999999999993</v>
      </c>
      <c r="AP16362">
        <v>16.795000000000002</v>
      </c>
      <c r="AQ16362">
        <v>1</v>
      </c>
      <c r="AR16362">
        <v>574780</v>
      </c>
    </row>
    <row r="16363" spans="1:44" x14ac:dyDescent="0.25">
      <c r="A16363">
        <v>16361</v>
      </c>
      <c r="B16363">
        <v>370</v>
      </c>
      <c r="C16363">
        <v>5980</v>
      </c>
      <c r="D16363">
        <v>6378</v>
      </c>
      <c r="E16363">
        <v>12966</v>
      </c>
      <c r="H16363" t="s">
        <v>19224</v>
      </c>
      <c r="I16363">
        <v>8</v>
      </c>
      <c r="J16363" t="s">
        <v>20665</v>
      </c>
      <c r="K16363" t="s">
        <v>32336</v>
      </c>
      <c r="N16363">
        <v>0</v>
      </c>
      <c r="O16363">
        <v>0</v>
      </c>
      <c r="P16363" t="s">
        <v>3368</v>
      </c>
      <c r="Q16363" t="s">
        <v>6726</v>
      </c>
      <c r="R16363" t="s">
        <v>6726</v>
      </c>
      <c r="S16363" t="s">
        <v>3370</v>
      </c>
      <c r="U16363" t="s">
        <v>20667</v>
      </c>
      <c r="V16363" t="s">
        <v>20680</v>
      </c>
      <c r="W16363">
        <v>3</v>
      </c>
      <c r="X16363" t="s">
        <v>2036</v>
      </c>
      <c r="Y16363">
        <v>2</v>
      </c>
      <c r="Z16363">
        <v>458.27911999999998</v>
      </c>
      <c r="AA16363">
        <v>914.54367999999999</v>
      </c>
      <c r="AB16363">
        <v>64523.07421875</v>
      </c>
      <c r="AC16363">
        <v>-1.0871999999999999</v>
      </c>
      <c r="AD16363">
        <v>0.3236</v>
      </c>
      <c r="AE16363">
        <v>-0.76356999999999997</v>
      </c>
      <c r="AF16363">
        <v>31.893000000000001</v>
      </c>
      <c r="AG16363">
        <v>0.55923</v>
      </c>
      <c r="AH16363">
        <v>32.158000000000001</v>
      </c>
      <c r="AI16363">
        <v>0.26516000000000001</v>
      </c>
      <c r="AK16363">
        <v>0.87063330411911</v>
      </c>
      <c r="AL16363">
        <v>4.2188000000000003E-2</v>
      </c>
      <c r="AM16363">
        <v>1</v>
      </c>
      <c r="AN16363">
        <v>2298</v>
      </c>
      <c r="AO16363">
        <v>97.798000000000002</v>
      </c>
      <c r="AP16363">
        <v>18.681999999999999</v>
      </c>
      <c r="AQ16363">
        <v>1</v>
      </c>
      <c r="AR16363">
        <v>201190</v>
      </c>
    </row>
    <row r="16364" spans="1:44" x14ac:dyDescent="0.25">
      <c r="A16364">
        <v>16362</v>
      </c>
      <c r="B16364">
        <v>370</v>
      </c>
      <c r="C16364">
        <v>5980</v>
      </c>
      <c r="D16364">
        <v>6378</v>
      </c>
      <c r="H16364" t="s">
        <v>19224</v>
      </c>
      <c r="I16364">
        <v>8</v>
      </c>
      <c r="J16364" t="s">
        <v>20665</v>
      </c>
      <c r="N16364">
        <v>0</v>
      </c>
      <c r="O16364">
        <v>0</v>
      </c>
      <c r="P16364" t="s">
        <v>3368</v>
      </c>
      <c r="Q16364" t="s">
        <v>6726</v>
      </c>
      <c r="R16364" t="s">
        <v>6726</v>
      </c>
      <c r="S16364" t="s">
        <v>3370</v>
      </c>
      <c r="U16364" t="s">
        <v>20683</v>
      </c>
      <c r="V16364" t="s">
        <v>20678</v>
      </c>
      <c r="W16364">
        <v>2</v>
      </c>
      <c r="X16364" t="s">
        <v>2037</v>
      </c>
      <c r="Y16364">
        <v>2</v>
      </c>
      <c r="Z16364">
        <v>458.27911999999998</v>
      </c>
      <c r="AA16364">
        <v>914.54367999999999</v>
      </c>
      <c r="AB16364">
        <v>64282.1640625</v>
      </c>
      <c r="AC16364">
        <v>-1.0549999999999999</v>
      </c>
      <c r="AD16364">
        <v>-9.9648E-2</v>
      </c>
      <c r="AE16364">
        <v>-1.1546000000000001</v>
      </c>
      <c r="AF16364">
        <v>31.951000000000001</v>
      </c>
      <c r="AG16364">
        <v>0.36812</v>
      </c>
      <c r="AH16364">
        <v>32.212000000000003</v>
      </c>
      <c r="AI16364">
        <v>0.26079000000000002</v>
      </c>
      <c r="AJ16364">
        <v>5.3772E-2</v>
      </c>
      <c r="AK16364" t="s">
        <v>6762</v>
      </c>
      <c r="AL16364">
        <v>1</v>
      </c>
      <c r="AM16364">
        <v>0</v>
      </c>
      <c r="AO16364" t="s">
        <v>6762</v>
      </c>
      <c r="AP16364" t="s">
        <v>6762</v>
      </c>
      <c r="AQ16364">
        <v>0</v>
      </c>
      <c r="AR16364">
        <v>182670</v>
      </c>
    </row>
    <row r="16365" spans="1:44" x14ac:dyDescent="0.25">
      <c r="A16365">
        <v>16363</v>
      </c>
      <c r="B16365">
        <v>370</v>
      </c>
      <c r="C16365">
        <v>5981</v>
      </c>
      <c r="D16365">
        <v>6379</v>
      </c>
      <c r="E16365">
        <v>12967</v>
      </c>
      <c r="H16365" t="s">
        <v>19225</v>
      </c>
      <c r="I16365">
        <v>9</v>
      </c>
      <c r="J16365" t="s">
        <v>20665</v>
      </c>
      <c r="K16365" t="s">
        <v>32337</v>
      </c>
      <c r="N16365">
        <v>0</v>
      </c>
      <c r="O16365">
        <v>0</v>
      </c>
      <c r="P16365" t="s">
        <v>3368</v>
      </c>
      <c r="Q16365" t="s">
        <v>6726</v>
      </c>
      <c r="R16365" t="s">
        <v>6726</v>
      </c>
      <c r="S16365" t="s">
        <v>3370</v>
      </c>
      <c r="U16365" t="s">
        <v>20667</v>
      </c>
      <c r="V16365" t="s">
        <v>20676</v>
      </c>
      <c r="W16365">
        <v>1</v>
      </c>
      <c r="X16365" t="s">
        <v>2038</v>
      </c>
      <c r="Y16365">
        <v>2</v>
      </c>
      <c r="Z16365">
        <v>522.32659999999998</v>
      </c>
      <c r="AA16365">
        <v>1042.6386</v>
      </c>
      <c r="AB16365">
        <v>59605.55078125</v>
      </c>
      <c r="AC16365">
        <v>8.9143E-2</v>
      </c>
      <c r="AD16365">
        <v>-0.69205000000000005</v>
      </c>
      <c r="AE16365">
        <v>-0.60290999999999995</v>
      </c>
      <c r="AF16365">
        <v>24.539000000000001</v>
      </c>
      <c r="AG16365">
        <v>0.27736</v>
      </c>
      <c r="AH16365">
        <v>24.539000000000001</v>
      </c>
      <c r="AI16365">
        <v>0</v>
      </c>
      <c r="AK16365">
        <v>0.75564128160476696</v>
      </c>
      <c r="AL16365">
        <v>8.7752999999999996E-4</v>
      </c>
      <c r="AM16365">
        <v>1</v>
      </c>
      <c r="AN16365">
        <v>1540</v>
      </c>
      <c r="AO16365">
        <v>143.28</v>
      </c>
      <c r="AP16365">
        <v>67.063000000000002</v>
      </c>
      <c r="AQ16365">
        <v>1</v>
      </c>
      <c r="AR16365">
        <v>379180</v>
      </c>
    </row>
    <row r="16366" spans="1:44" x14ac:dyDescent="0.25">
      <c r="A16366">
        <v>16364</v>
      </c>
      <c r="B16366">
        <v>854</v>
      </c>
      <c r="C16366">
        <v>5982</v>
      </c>
      <c r="D16366">
        <v>6380</v>
      </c>
      <c r="E16366">
        <v>12968</v>
      </c>
      <c r="G16366">
        <v>919</v>
      </c>
      <c r="H16366" t="s">
        <v>19229</v>
      </c>
      <c r="I16366">
        <v>12</v>
      </c>
      <c r="J16366" t="s">
        <v>20643</v>
      </c>
      <c r="K16366" t="s">
        <v>32338</v>
      </c>
      <c r="L16366" t="s">
        <v>32339</v>
      </c>
      <c r="M16366" t="s">
        <v>32340</v>
      </c>
      <c r="N16366">
        <v>0</v>
      </c>
      <c r="O16366">
        <v>1</v>
      </c>
      <c r="P16366" t="s">
        <v>4947</v>
      </c>
      <c r="Q16366" t="s">
        <v>4947</v>
      </c>
      <c r="R16366" t="s">
        <v>4947</v>
      </c>
      <c r="S16366" t="s">
        <v>4948</v>
      </c>
      <c r="U16366" t="s">
        <v>20667</v>
      </c>
      <c r="V16366" t="s">
        <v>20668</v>
      </c>
      <c r="W16366">
        <v>4</v>
      </c>
      <c r="X16366" t="s">
        <v>1598</v>
      </c>
      <c r="Y16366">
        <v>2</v>
      </c>
      <c r="Z16366">
        <v>709.86342000000002</v>
      </c>
      <c r="AA16366">
        <v>1417.7122999999999</v>
      </c>
      <c r="AB16366">
        <v>51648.83984375</v>
      </c>
      <c r="AC16366">
        <v>-0.80654000000000003</v>
      </c>
      <c r="AD16366">
        <v>-0.25736999999999999</v>
      </c>
      <c r="AE16366">
        <v>-1.0639000000000001</v>
      </c>
      <c r="AF16366">
        <v>67.325000000000003</v>
      </c>
      <c r="AG16366">
        <v>0.81805000000000005</v>
      </c>
      <c r="AH16366">
        <v>67.866</v>
      </c>
      <c r="AI16366">
        <v>0.54191999999999996</v>
      </c>
      <c r="AK16366">
        <v>0.78156334161758401</v>
      </c>
      <c r="AL16366" s="24">
        <v>7.1641000000000001E-12</v>
      </c>
      <c r="AM16366">
        <v>1</v>
      </c>
      <c r="AN16366">
        <v>7242</v>
      </c>
      <c r="AO16366">
        <v>196.88</v>
      </c>
      <c r="AP16366">
        <v>144.19</v>
      </c>
      <c r="AQ16366">
        <v>1</v>
      </c>
      <c r="AR16366">
        <v>1053500</v>
      </c>
    </row>
    <row r="16367" spans="1:44" x14ac:dyDescent="0.25">
      <c r="A16367">
        <v>16365</v>
      </c>
      <c r="B16367">
        <v>854</v>
      </c>
      <c r="C16367">
        <v>5982</v>
      </c>
      <c r="D16367">
        <v>6380</v>
      </c>
      <c r="G16367">
        <v>919</v>
      </c>
      <c r="H16367" t="s">
        <v>19229</v>
      </c>
      <c r="I16367">
        <v>12</v>
      </c>
      <c r="J16367" t="s">
        <v>20643</v>
      </c>
      <c r="N16367">
        <v>0</v>
      </c>
      <c r="O16367">
        <v>1</v>
      </c>
      <c r="P16367" t="s">
        <v>4947</v>
      </c>
      <c r="Q16367" t="s">
        <v>4947</v>
      </c>
      <c r="R16367" t="s">
        <v>4947</v>
      </c>
      <c r="S16367" t="s">
        <v>4948</v>
      </c>
      <c r="U16367" t="s">
        <v>20683</v>
      </c>
      <c r="V16367" t="s">
        <v>20676</v>
      </c>
      <c r="W16367">
        <v>1</v>
      </c>
      <c r="X16367" t="s">
        <v>2038</v>
      </c>
      <c r="Y16367">
        <v>2</v>
      </c>
      <c r="Z16367">
        <v>709.86342000000002</v>
      </c>
      <c r="AA16367">
        <v>1417.7122999999999</v>
      </c>
      <c r="AB16367">
        <v>53913.21484375</v>
      </c>
      <c r="AC16367">
        <v>7.3064000000000002E-3</v>
      </c>
      <c r="AD16367">
        <v>-0.20577999999999999</v>
      </c>
      <c r="AE16367">
        <v>-0.19847000000000001</v>
      </c>
      <c r="AF16367">
        <v>67.727999999999994</v>
      </c>
      <c r="AG16367">
        <v>0.43652000000000002</v>
      </c>
      <c r="AH16367">
        <v>67.727999999999994</v>
      </c>
      <c r="AI16367">
        <v>0</v>
      </c>
      <c r="AJ16367">
        <v>-0.13821</v>
      </c>
      <c r="AK16367" t="s">
        <v>6762</v>
      </c>
      <c r="AL16367">
        <v>1</v>
      </c>
      <c r="AM16367">
        <v>0</v>
      </c>
      <c r="AO16367" t="s">
        <v>6762</v>
      </c>
      <c r="AP16367" t="s">
        <v>6762</v>
      </c>
      <c r="AQ16367">
        <v>0</v>
      </c>
      <c r="AR16367">
        <v>85806</v>
      </c>
    </row>
    <row r="16368" spans="1:44" x14ac:dyDescent="0.25">
      <c r="A16368">
        <v>16366</v>
      </c>
      <c r="B16368">
        <v>854</v>
      </c>
      <c r="C16368">
        <v>5982</v>
      </c>
      <c r="D16368">
        <v>6380</v>
      </c>
      <c r="G16368">
        <v>919</v>
      </c>
      <c r="H16368" t="s">
        <v>19229</v>
      </c>
      <c r="I16368">
        <v>12</v>
      </c>
      <c r="J16368" t="s">
        <v>20643</v>
      </c>
      <c r="N16368">
        <v>0</v>
      </c>
      <c r="O16368">
        <v>1</v>
      </c>
      <c r="P16368" t="s">
        <v>4947</v>
      </c>
      <c r="Q16368" t="s">
        <v>4947</v>
      </c>
      <c r="R16368" t="s">
        <v>4947</v>
      </c>
      <c r="S16368" t="s">
        <v>4948</v>
      </c>
      <c r="U16368" t="s">
        <v>20683</v>
      </c>
      <c r="V16368" t="s">
        <v>20678</v>
      </c>
      <c r="W16368">
        <v>2</v>
      </c>
      <c r="X16368" t="s">
        <v>2037</v>
      </c>
      <c r="Y16368">
        <v>2</v>
      </c>
      <c r="Z16368">
        <v>709.86342000000002</v>
      </c>
      <c r="AA16368">
        <v>1417.7122999999999</v>
      </c>
      <c r="AB16368">
        <v>52908.4921875</v>
      </c>
      <c r="AC16368">
        <v>-0.83672000000000002</v>
      </c>
      <c r="AD16368">
        <v>0.46795999999999999</v>
      </c>
      <c r="AE16368">
        <v>-0.36875999999999998</v>
      </c>
      <c r="AF16368">
        <v>67.507999999999996</v>
      </c>
      <c r="AG16368">
        <v>0.50677000000000005</v>
      </c>
      <c r="AH16368">
        <v>67.869</v>
      </c>
      <c r="AI16368">
        <v>0.36088999999999999</v>
      </c>
      <c r="AJ16368">
        <v>2.4796000000000002E-3</v>
      </c>
      <c r="AK16368" t="s">
        <v>6762</v>
      </c>
      <c r="AL16368">
        <v>1</v>
      </c>
      <c r="AM16368">
        <v>0</v>
      </c>
      <c r="AO16368" t="s">
        <v>6762</v>
      </c>
      <c r="AP16368" t="s">
        <v>6762</v>
      </c>
      <c r="AQ16368">
        <v>0</v>
      </c>
      <c r="AR16368">
        <v>332820</v>
      </c>
    </row>
    <row r="16369" spans="1:44" x14ac:dyDescent="0.25">
      <c r="A16369">
        <v>16367</v>
      </c>
      <c r="B16369">
        <v>854</v>
      </c>
      <c r="C16369">
        <v>5982</v>
      </c>
      <c r="D16369">
        <v>6380</v>
      </c>
      <c r="G16369">
        <v>919</v>
      </c>
      <c r="H16369" t="s">
        <v>19229</v>
      </c>
      <c r="I16369">
        <v>12</v>
      </c>
      <c r="J16369" t="s">
        <v>20643</v>
      </c>
      <c r="N16369">
        <v>0</v>
      </c>
      <c r="O16369">
        <v>1</v>
      </c>
      <c r="P16369" t="s">
        <v>4947</v>
      </c>
      <c r="Q16369" t="s">
        <v>4947</v>
      </c>
      <c r="R16369" t="s">
        <v>4947</v>
      </c>
      <c r="S16369" t="s">
        <v>4948</v>
      </c>
      <c r="U16369" t="s">
        <v>20683</v>
      </c>
      <c r="V16369" t="s">
        <v>20680</v>
      </c>
      <c r="W16369">
        <v>3</v>
      </c>
      <c r="X16369" t="s">
        <v>2036</v>
      </c>
      <c r="Y16369">
        <v>2</v>
      </c>
      <c r="Z16369">
        <v>709.86342000000002</v>
      </c>
      <c r="AA16369">
        <v>1417.7122999999999</v>
      </c>
      <c r="AB16369">
        <v>53725.90625</v>
      </c>
      <c r="AC16369">
        <v>-1.2369000000000001</v>
      </c>
      <c r="AD16369">
        <v>0.69603000000000004</v>
      </c>
      <c r="AE16369">
        <v>-0.54091999999999996</v>
      </c>
      <c r="AF16369">
        <v>67.448999999999998</v>
      </c>
      <c r="AG16369">
        <v>0.40799000000000002</v>
      </c>
      <c r="AH16369">
        <v>67.813999999999993</v>
      </c>
      <c r="AI16369">
        <v>0.36525000000000002</v>
      </c>
      <c r="AJ16369">
        <v>-5.2505000000000003E-2</v>
      </c>
      <c r="AK16369" t="s">
        <v>6762</v>
      </c>
      <c r="AL16369">
        <v>1</v>
      </c>
      <c r="AM16369">
        <v>0</v>
      </c>
      <c r="AO16369" t="s">
        <v>6762</v>
      </c>
      <c r="AP16369" t="s">
        <v>6762</v>
      </c>
      <c r="AQ16369">
        <v>0</v>
      </c>
      <c r="AR16369">
        <v>90732</v>
      </c>
    </row>
    <row r="16370" spans="1:44" x14ac:dyDescent="0.25">
      <c r="A16370">
        <v>16368</v>
      </c>
      <c r="B16370">
        <v>854</v>
      </c>
      <c r="C16370">
        <v>5982</v>
      </c>
      <c r="D16370">
        <v>6381</v>
      </c>
      <c r="E16370">
        <v>12969</v>
      </c>
      <c r="H16370" t="s">
        <v>19229</v>
      </c>
      <c r="I16370">
        <v>12</v>
      </c>
      <c r="J16370" t="s">
        <v>20665</v>
      </c>
      <c r="K16370" t="s">
        <v>32341</v>
      </c>
      <c r="N16370">
        <v>0</v>
      </c>
      <c r="O16370">
        <v>0</v>
      </c>
      <c r="P16370" t="s">
        <v>4947</v>
      </c>
      <c r="Q16370" t="s">
        <v>4947</v>
      </c>
      <c r="R16370" t="s">
        <v>4947</v>
      </c>
      <c r="S16370" t="s">
        <v>4948</v>
      </c>
      <c r="U16370" t="s">
        <v>20667</v>
      </c>
      <c r="V16370" t="s">
        <v>20668</v>
      </c>
      <c r="W16370">
        <v>4</v>
      </c>
      <c r="X16370" t="s">
        <v>1598</v>
      </c>
      <c r="Y16370">
        <v>2</v>
      </c>
      <c r="Z16370">
        <v>701.86595999999997</v>
      </c>
      <c r="AA16370">
        <v>1401.7174</v>
      </c>
      <c r="AB16370">
        <v>52554.91015625</v>
      </c>
      <c r="AC16370">
        <v>-1.4882</v>
      </c>
      <c r="AD16370">
        <v>0.75253999999999999</v>
      </c>
      <c r="AE16370">
        <v>-0.73563000000000001</v>
      </c>
      <c r="AF16370">
        <v>80.462000000000003</v>
      </c>
      <c r="AG16370">
        <v>0.67090000000000005</v>
      </c>
      <c r="AH16370">
        <v>80.903000000000006</v>
      </c>
      <c r="AI16370">
        <v>0.44173000000000001</v>
      </c>
      <c r="AK16370">
        <v>0.82450586557388295</v>
      </c>
      <c r="AL16370" s="24">
        <v>1.2308999999999999E-6</v>
      </c>
      <c r="AM16370">
        <v>1</v>
      </c>
      <c r="AN16370">
        <v>8864</v>
      </c>
      <c r="AO16370">
        <v>169.52</v>
      </c>
      <c r="AP16370">
        <v>159.72999999999999</v>
      </c>
      <c r="AQ16370">
        <v>1</v>
      </c>
      <c r="AR16370">
        <v>561010</v>
      </c>
    </row>
    <row r="16371" spans="1:44" x14ac:dyDescent="0.25">
      <c r="A16371">
        <v>16369</v>
      </c>
      <c r="B16371">
        <v>1127</v>
      </c>
      <c r="C16371">
        <v>5983</v>
      </c>
      <c r="D16371">
        <v>6382</v>
      </c>
      <c r="E16371">
        <v>12970</v>
      </c>
      <c r="G16371">
        <v>1160</v>
      </c>
      <c r="H16371" t="s">
        <v>19233</v>
      </c>
      <c r="I16371">
        <v>9</v>
      </c>
      <c r="J16371" t="s">
        <v>20643</v>
      </c>
      <c r="K16371" t="s">
        <v>32342</v>
      </c>
      <c r="L16371" t="s">
        <v>32343</v>
      </c>
      <c r="M16371" t="s">
        <v>32344</v>
      </c>
      <c r="N16371">
        <v>0</v>
      </c>
      <c r="O16371">
        <v>1</v>
      </c>
      <c r="P16371" t="s">
        <v>5810</v>
      </c>
      <c r="Q16371" t="s">
        <v>5810</v>
      </c>
      <c r="R16371" t="s">
        <v>5810</v>
      </c>
      <c r="S16371" t="s">
        <v>5811</v>
      </c>
      <c r="U16371" t="s">
        <v>20667</v>
      </c>
      <c r="V16371" t="s">
        <v>20676</v>
      </c>
      <c r="W16371">
        <v>1</v>
      </c>
      <c r="X16371" t="s">
        <v>2038</v>
      </c>
      <c r="Y16371">
        <v>2</v>
      </c>
      <c r="Z16371">
        <v>517.27097000000003</v>
      </c>
      <c r="AA16371">
        <v>1032.5273999999999</v>
      </c>
      <c r="AB16371">
        <v>59764.6328125</v>
      </c>
      <c r="AC16371">
        <v>-2.0516E-2</v>
      </c>
      <c r="AD16371">
        <v>-7.8289999999999998E-2</v>
      </c>
      <c r="AE16371">
        <v>-9.8806000000000005E-2</v>
      </c>
      <c r="AF16371">
        <v>46.378</v>
      </c>
      <c r="AG16371">
        <v>0.98418000000000005</v>
      </c>
      <c r="AH16371">
        <v>46.378</v>
      </c>
      <c r="AI16371">
        <v>0</v>
      </c>
      <c r="AK16371">
        <v>0.70290708541870095</v>
      </c>
      <c r="AL16371">
        <v>9.1731999999999994E-3</v>
      </c>
      <c r="AM16371">
        <v>1</v>
      </c>
      <c r="AN16371">
        <v>3761</v>
      </c>
      <c r="AO16371">
        <v>93.429000000000002</v>
      </c>
      <c r="AP16371">
        <v>50.345999999999997</v>
      </c>
      <c r="AQ16371">
        <v>1</v>
      </c>
      <c r="AR16371">
        <v>1129200</v>
      </c>
    </row>
    <row r="16372" spans="1:44" x14ac:dyDescent="0.25">
      <c r="A16372">
        <v>16370</v>
      </c>
      <c r="B16372">
        <v>1127</v>
      </c>
      <c r="C16372">
        <v>5983</v>
      </c>
      <c r="D16372">
        <v>6382</v>
      </c>
      <c r="E16372">
        <v>12971</v>
      </c>
      <c r="G16372">
        <v>1160</v>
      </c>
      <c r="H16372" t="s">
        <v>19233</v>
      </c>
      <c r="I16372">
        <v>9</v>
      </c>
      <c r="J16372" t="s">
        <v>20643</v>
      </c>
      <c r="K16372" t="s">
        <v>32342</v>
      </c>
      <c r="L16372" t="s">
        <v>32343</v>
      </c>
      <c r="M16372" t="s">
        <v>32345</v>
      </c>
      <c r="N16372">
        <v>0</v>
      </c>
      <c r="O16372">
        <v>1</v>
      </c>
      <c r="P16372" t="s">
        <v>5810</v>
      </c>
      <c r="Q16372" t="s">
        <v>5810</v>
      </c>
      <c r="R16372" t="s">
        <v>5810</v>
      </c>
      <c r="S16372" t="s">
        <v>5811</v>
      </c>
      <c r="U16372" t="s">
        <v>20667</v>
      </c>
      <c r="V16372" t="s">
        <v>20678</v>
      </c>
      <c r="W16372">
        <v>2</v>
      </c>
      <c r="X16372" t="s">
        <v>2037</v>
      </c>
      <c r="Y16372">
        <v>2</v>
      </c>
      <c r="Z16372">
        <v>517.27097000000003</v>
      </c>
      <c r="AA16372">
        <v>1032.5273999999999</v>
      </c>
      <c r="AB16372">
        <v>59689.67578125</v>
      </c>
      <c r="AC16372">
        <v>-1.3627</v>
      </c>
      <c r="AD16372">
        <v>0.36253000000000002</v>
      </c>
      <c r="AE16372">
        <v>-1.0002</v>
      </c>
      <c r="AF16372">
        <v>46.091000000000001</v>
      </c>
      <c r="AG16372">
        <v>0.61751999999999996</v>
      </c>
      <c r="AH16372">
        <v>46.451999999999998</v>
      </c>
      <c r="AI16372">
        <v>0.36088999999999999</v>
      </c>
      <c r="AK16372">
        <v>0.79869437217712402</v>
      </c>
      <c r="AL16372">
        <v>2.3368E-2</v>
      </c>
      <c r="AM16372">
        <v>1</v>
      </c>
      <c r="AN16372">
        <v>4048</v>
      </c>
      <c r="AO16372">
        <v>82.278999999999996</v>
      </c>
      <c r="AP16372">
        <v>32.238</v>
      </c>
      <c r="AQ16372">
        <v>1</v>
      </c>
      <c r="AR16372">
        <v>335420</v>
      </c>
    </row>
    <row r="16373" spans="1:44" x14ac:dyDescent="0.25">
      <c r="A16373">
        <v>16371</v>
      </c>
      <c r="B16373">
        <v>1127</v>
      </c>
      <c r="C16373">
        <v>5983</v>
      </c>
      <c r="D16373">
        <v>6382</v>
      </c>
      <c r="E16373">
        <v>12972</v>
      </c>
      <c r="G16373">
        <v>1160</v>
      </c>
      <c r="H16373" t="s">
        <v>19233</v>
      </c>
      <c r="I16373">
        <v>9</v>
      </c>
      <c r="J16373" t="s">
        <v>20643</v>
      </c>
      <c r="K16373" t="s">
        <v>32342</v>
      </c>
      <c r="L16373" t="s">
        <v>32343</v>
      </c>
      <c r="M16373" t="s">
        <v>32346</v>
      </c>
      <c r="N16373">
        <v>0</v>
      </c>
      <c r="O16373">
        <v>1</v>
      </c>
      <c r="P16373" t="s">
        <v>5810</v>
      </c>
      <c r="Q16373" t="s">
        <v>5810</v>
      </c>
      <c r="R16373" t="s">
        <v>5810</v>
      </c>
      <c r="S16373" t="s">
        <v>5811</v>
      </c>
      <c r="U16373" t="s">
        <v>20667</v>
      </c>
      <c r="V16373" t="s">
        <v>20680</v>
      </c>
      <c r="W16373">
        <v>3</v>
      </c>
      <c r="X16373" t="s">
        <v>2036</v>
      </c>
      <c r="Y16373">
        <v>2</v>
      </c>
      <c r="Z16373">
        <v>517.27097000000003</v>
      </c>
      <c r="AA16373">
        <v>1032.5273999999999</v>
      </c>
      <c r="AB16373">
        <v>57851.671875</v>
      </c>
      <c r="AC16373">
        <v>-1.135</v>
      </c>
      <c r="AD16373">
        <v>0.66447000000000001</v>
      </c>
      <c r="AE16373">
        <v>-0.47056999999999999</v>
      </c>
      <c r="AF16373">
        <v>46.064999999999998</v>
      </c>
      <c r="AG16373">
        <v>0.68345</v>
      </c>
      <c r="AH16373">
        <v>46.43</v>
      </c>
      <c r="AI16373">
        <v>0.36525000000000002</v>
      </c>
      <c r="AK16373">
        <v>0.68318700790405296</v>
      </c>
      <c r="AL16373">
        <v>1.1264000000000001E-3</v>
      </c>
      <c r="AM16373">
        <v>1</v>
      </c>
      <c r="AN16373">
        <v>3737</v>
      </c>
      <c r="AO16373">
        <v>127.56</v>
      </c>
      <c r="AP16373">
        <v>88.543000000000006</v>
      </c>
      <c r="AQ16373">
        <v>1</v>
      </c>
      <c r="AR16373">
        <v>594550</v>
      </c>
    </row>
    <row r="16374" spans="1:44" x14ac:dyDescent="0.25">
      <c r="A16374">
        <v>16372</v>
      </c>
      <c r="B16374">
        <v>1127</v>
      </c>
      <c r="C16374">
        <v>5983</v>
      </c>
      <c r="D16374">
        <v>6382</v>
      </c>
      <c r="E16374">
        <v>12973</v>
      </c>
      <c r="G16374">
        <v>1160</v>
      </c>
      <c r="H16374" t="s">
        <v>19233</v>
      </c>
      <c r="I16374">
        <v>9</v>
      </c>
      <c r="J16374" t="s">
        <v>20643</v>
      </c>
      <c r="K16374" t="s">
        <v>32342</v>
      </c>
      <c r="L16374" t="s">
        <v>32343</v>
      </c>
      <c r="M16374" t="s">
        <v>32346</v>
      </c>
      <c r="N16374">
        <v>0</v>
      </c>
      <c r="O16374">
        <v>1</v>
      </c>
      <c r="P16374" t="s">
        <v>5810</v>
      </c>
      <c r="Q16374" t="s">
        <v>5810</v>
      </c>
      <c r="R16374" t="s">
        <v>5810</v>
      </c>
      <c r="S16374" t="s">
        <v>5811</v>
      </c>
      <c r="U16374" t="s">
        <v>20667</v>
      </c>
      <c r="V16374" t="s">
        <v>20668</v>
      </c>
      <c r="W16374">
        <v>4</v>
      </c>
      <c r="X16374" t="s">
        <v>1598</v>
      </c>
      <c r="Y16374">
        <v>2</v>
      </c>
      <c r="Z16374">
        <v>517.27097000000003</v>
      </c>
      <c r="AA16374">
        <v>1032.5273999999999</v>
      </c>
      <c r="AB16374">
        <v>58535.6953125</v>
      </c>
      <c r="AC16374">
        <v>-1.893</v>
      </c>
      <c r="AD16374">
        <v>0.63793</v>
      </c>
      <c r="AE16374">
        <v>-1.2551000000000001</v>
      </c>
      <c r="AF16374">
        <v>45.853000000000002</v>
      </c>
      <c r="AG16374">
        <v>0.64146000000000003</v>
      </c>
      <c r="AH16374">
        <v>46.395000000000003</v>
      </c>
      <c r="AI16374">
        <v>0.54191999999999996</v>
      </c>
      <c r="AK16374">
        <v>0.91620045900344804</v>
      </c>
      <c r="AL16374">
        <v>1.1264000000000001E-3</v>
      </c>
      <c r="AM16374">
        <v>1</v>
      </c>
      <c r="AN16374">
        <v>4385</v>
      </c>
      <c r="AO16374">
        <v>127.56</v>
      </c>
      <c r="AP16374">
        <v>75.569000000000003</v>
      </c>
      <c r="AQ16374">
        <v>1</v>
      </c>
      <c r="AR16374">
        <v>1969800</v>
      </c>
    </row>
    <row r="16375" spans="1:44" x14ac:dyDescent="0.25">
      <c r="A16375">
        <v>16373</v>
      </c>
      <c r="B16375">
        <v>1127</v>
      </c>
      <c r="C16375">
        <v>5983</v>
      </c>
      <c r="D16375">
        <v>6383</v>
      </c>
      <c r="E16375">
        <v>12974</v>
      </c>
      <c r="H16375" t="s">
        <v>19233</v>
      </c>
      <c r="I16375">
        <v>9</v>
      </c>
      <c r="J16375" t="s">
        <v>20665</v>
      </c>
      <c r="K16375" t="s">
        <v>32347</v>
      </c>
      <c r="N16375">
        <v>0</v>
      </c>
      <c r="O16375">
        <v>0</v>
      </c>
      <c r="P16375" t="s">
        <v>5810</v>
      </c>
      <c r="Q16375" t="s">
        <v>5810</v>
      </c>
      <c r="R16375" t="s">
        <v>5810</v>
      </c>
      <c r="S16375" t="s">
        <v>5811</v>
      </c>
      <c r="U16375" t="s">
        <v>20667</v>
      </c>
      <c r="V16375" t="s">
        <v>20668</v>
      </c>
      <c r="W16375">
        <v>4</v>
      </c>
      <c r="X16375" t="s">
        <v>1598</v>
      </c>
      <c r="Y16375">
        <v>2</v>
      </c>
      <c r="Z16375">
        <v>509.27350999999999</v>
      </c>
      <c r="AA16375">
        <v>1016.5325</v>
      </c>
      <c r="AB16375">
        <v>61173.2578125</v>
      </c>
      <c r="AC16375">
        <v>-2.3046000000000002</v>
      </c>
      <c r="AD16375">
        <v>0.15237000000000001</v>
      </c>
      <c r="AE16375">
        <v>-2.1522999999999999</v>
      </c>
      <c r="AF16375">
        <v>71.632999999999996</v>
      </c>
      <c r="AG16375">
        <v>1.1608000000000001</v>
      </c>
      <c r="AH16375">
        <v>72.073999999999998</v>
      </c>
      <c r="AI16375">
        <v>0.44173000000000001</v>
      </c>
      <c r="AK16375">
        <v>0.97145181894302401</v>
      </c>
      <c r="AL16375">
        <v>2.5489000000000001E-2</v>
      </c>
      <c r="AM16375">
        <v>1</v>
      </c>
      <c r="AN16375">
        <v>7771</v>
      </c>
      <c r="AO16375">
        <v>95.099000000000004</v>
      </c>
      <c r="AP16375">
        <v>80.98</v>
      </c>
      <c r="AQ16375">
        <v>1</v>
      </c>
      <c r="AR16375">
        <v>2165000</v>
      </c>
    </row>
    <row r="16376" spans="1:44" x14ac:dyDescent="0.25">
      <c r="A16376">
        <v>16374</v>
      </c>
      <c r="B16376">
        <v>648</v>
      </c>
      <c r="C16376">
        <v>5984</v>
      </c>
      <c r="D16376">
        <v>6384</v>
      </c>
      <c r="E16376">
        <v>12975</v>
      </c>
      <c r="H16376" t="s">
        <v>19236</v>
      </c>
      <c r="I16376">
        <v>17</v>
      </c>
      <c r="J16376" t="s">
        <v>20665</v>
      </c>
      <c r="K16376" t="s">
        <v>32348</v>
      </c>
      <c r="N16376">
        <v>0</v>
      </c>
      <c r="O16376">
        <v>0</v>
      </c>
      <c r="P16376" t="s">
        <v>4280</v>
      </c>
      <c r="Q16376" t="s">
        <v>6733</v>
      </c>
      <c r="R16376" t="s">
        <v>6733</v>
      </c>
      <c r="S16376" t="s">
        <v>4283</v>
      </c>
      <c r="U16376" t="s">
        <v>20667</v>
      </c>
      <c r="V16376" t="s">
        <v>20676</v>
      </c>
      <c r="W16376">
        <v>1</v>
      </c>
      <c r="X16376" t="s">
        <v>2038</v>
      </c>
      <c r="Y16376">
        <v>2</v>
      </c>
      <c r="Z16376">
        <v>925.44996000000003</v>
      </c>
      <c r="AA16376">
        <v>1848.8853999999999</v>
      </c>
      <c r="AB16376">
        <v>44814.1953125</v>
      </c>
      <c r="AC16376">
        <v>0.47171000000000002</v>
      </c>
      <c r="AD16376">
        <v>1.3946999999999999E-2</v>
      </c>
      <c r="AE16376">
        <v>0.48565999999999998</v>
      </c>
      <c r="AF16376">
        <v>84.043000000000006</v>
      </c>
      <c r="AG16376">
        <v>0.71469000000000005</v>
      </c>
      <c r="AH16376">
        <v>84.043000000000006</v>
      </c>
      <c r="AI16376">
        <v>0</v>
      </c>
      <c r="AK16376">
        <v>0.61960321664810203</v>
      </c>
      <c r="AL16376" s="24">
        <v>3.3669999999999997E-14</v>
      </c>
      <c r="AM16376">
        <v>1</v>
      </c>
      <c r="AN16376">
        <v>7382</v>
      </c>
      <c r="AO16376">
        <v>180.7</v>
      </c>
      <c r="AP16376">
        <v>119.25</v>
      </c>
      <c r="AQ16376">
        <v>1</v>
      </c>
      <c r="AR16376">
        <v>1066600</v>
      </c>
    </row>
    <row r="16377" spans="1:44" x14ac:dyDescent="0.25">
      <c r="A16377">
        <v>16375</v>
      </c>
      <c r="B16377">
        <v>648</v>
      </c>
      <c r="C16377">
        <v>5984</v>
      </c>
      <c r="D16377">
        <v>6384</v>
      </c>
      <c r="E16377">
        <v>12976</v>
      </c>
      <c r="H16377" t="s">
        <v>19236</v>
      </c>
      <c r="I16377">
        <v>17</v>
      </c>
      <c r="J16377" t="s">
        <v>20665</v>
      </c>
      <c r="K16377" t="s">
        <v>32348</v>
      </c>
      <c r="N16377">
        <v>0</v>
      </c>
      <c r="O16377">
        <v>0</v>
      </c>
      <c r="P16377" t="s">
        <v>4280</v>
      </c>
      <c r="Q16377" t="s">
        <v>6733</v>
      </c>
      <c r="R16377" t="s">
        <v>6733</v>
      </c>
      <c r="S16377" t="s">
        <v>4283</v>
      </c>
      <c r="U16377" t="s">
        <v>20667</v>
      </c>
      <c r="V16377" t="s">
        <v>20678</v>
      </c>
      <c r="W16377">
        <v>2</v>
      </c>
      <c r="X16377" t="s">
        <v>2037</v>
      </c>
      <c r="Y16377">
        <v>2</v>
      </c>
      <c r="Z16377">
        <v>925.44996000000003</v>
      </c>
      <c r="AA16377">
        <v>1848.8853999999999</v>
      </c>
      <c r="AB16377">
        <v>44152.05078125</v>
      </c>
      <c r="AC16377">
        <v>-0.28942000000000001</v>
      </c>
      <c r="AD16377">
        <v>0.24378</v>
      </c>
      <c r="AE16377">
        <v>-4.5636000000000003E-2</v>
      </c>
      <c r="AF16377">
        <v>83.697000000000003</v>
      </c>
      <c r="AG16377">
        <v>0.66820000000000002</v>
      </c>
      <c r="AH16377">
        <v>84.158000000000001</v>
      </c>
      <c r="AI16377">
        <v>0.46098</v>
      </c>
      <c r="AK16377">
        <v>0.437322467565537</v>
      </c>
      <c r="AL16377" s="24">
        <v>7.4226999999999999E-7</v>
      </c>
      <c r="AM16377">
        <v>1</v>
      </c>
      <c r="AN16377">
        <v>8114</v>
      </c>
      <c r="AO16377">
        <v>131.72</v>
      </c>
      <c r="AP16377">
        <v>88.771000000000001</v>
      </c>
      <c r="AQ16377">
        <v>1</v>
      </c>
      <c r="AR16377">
        <v>2746000</v>
      </c>
    </row>
    <row r="16378" spans="1:44" x14ac:dyDescent="0.25">
      <c r="A16378">
        <v>16376</v>
      </c>
      <c r="B16378">
        <v>648</v>
      </c>
      <c r="C16378">
        <v>5984</v>
      </c>
      <c r="D16378">
        <v>6384</v>
      </c>
      <c r="E16378">
        <v>12977</v>
      </c>
      <c r="H16378" t="s">
        <v>19236</v>
      </c>
      <c r="I16378">
        <v>17</v>
      </c>
      <c r="J16378" t="s">
        <v>20665</v>
      </c>
      <c r="K16378" t="s">
        <v>32348</v>
      </c>
      <c r="N16378">
        <v>0</v>
      </c>
      <c r="O16378">
        <v>0</v>
      </c>
      <c r="P16378" t="s">
        <v>4280</v>
      </c>
      <c r="Q16378" t="s">
        <v>6733</v>
      </c>
      <c r="R16378" t="s">
        <v>6733</v>
      </c>
      <c r="S16378" t="s">
        <v>4283</v>
      </c>
      <c r="U16378" t="s">
        <v>20667</v>
      </c>
      <c r="V16378" t="s">
        <v>20680</v>
      </c>
      <c r="W16378">
        <v>3</v>
      </c>
      <c r="X16378" t="s">
        <v>2036</v>
      </c>
      <c r="Y16378">
        <v>2</v>
      </c>
      <c r="Z16378">
        <v>925.44996000000003</v>
      </c>
      <c r="AA16378">
        <v>1848.8853999999999</v>
      </c>
      <c r="AB16378">
        <v>44885.25</v>
      </c>
      <c r="AC16378">
        <v>-3.6427000000000001E-2</v>
      </c>
      <c r="AD16378">
        <v>0.14560999999999999</v>
      </c>
      <c r="AE16378">
        <v>0.10919</v>
      </c>
      <c r="AF16378">
        <v>83.763000000000005</v>
      </c>
      <c r="AG16378">
        <v>0.79259000000000002</v>
      </c>
      <c r="AH16378">
        <v>84.028999999999996</v>
      </c>
      <c r="AI16378">
        <v>0.26579000000000003</v>
      </c>
      <c r="AK16378">
        <v>0.58348286151885997</v>
      </c>
      <c r="AL16378" s="24">
        <v>5.8527000000000001E-14</v>
      </c>
      <c r="AM16378">
        <v>1</v>
      </c>
      <c r="AN16378">
        <v>7462</v>
      </c>
      <c r="AO16378">
        <v>173.51</v>
      </c>
      <c r="AP16378">
        <v>126.62</v>
      </c>
      <c r="AQ16378">
        <v>1</v>
      </c>
      <c r="AR16378">
        <v>1851800</v>
      </c>
    </row>
    <row r="16379" spans="1:44" x14ac:dyDescent="0.25">
      <c r="A16379">
        <v>16377</v>
      </c>
      <c r="B16379">
        <v>648</v>
      </c>
      <c r="C16379">
        <v>5984</v>
      </c>
      <c r="D16379">
        <v>6384</v>
      </c>
      <c r="E16379">
        <v>12978</v>
      </c>
      <c r="H16379" t="s">
        <v>19236</v>
      </c>
      <c r="I16379">
        <v>17</v>
      </c>
      <c r="J16379" t="s">
        <v>20665</v>
      </c>
      <c r="K16379" t="s">
        <v>32348</v>
      </c>
      <c r="N16379">
        <v>0</v>
      </c>
      <c r="O16379">
        <v>0</v>
      </c>
      <c r="P16379" t="s">
        <v>4280</v>
      </c>
      <c r="Q16379" t="s">
        <v>6733</v>
      </c>
      <c r="R16379" t="s">
        <v>6733</v>
      </c>
      <c r="S16379" t="s">
        <v>4283</v>
      </c>
      <c r="U16379" t="s">
        <v>20667</v>
      </c>
      <c r="V16379" t="s">
        <v>20668</v>
      </c>
      <c r="W16379">
        <v>4</v>
      </c>
      <c r="X16379" t="s">
        <v>1598</v>
      </c>
      <c r="Y16379">
        <v>2</v>
      </c>
      <c r="Z16379">
        <v>925.44996000000003</v>
      </c>
      <c r="AA16379">
        <v>1848.8853999999999</v>
      </c>
      <c r="AB16379">
        <v>43452.66015625</v>
      </c>
      <c r="AC16379">
        <v>-0.93437000000000003</v>
      </c>
      <c r="AD16379">
        <v>0.19214999999999999</v>
      </c>
      <c r="AE16379">
        <v>-0.74221999999999999</v>
      </c>
      <c r="AF16379">
        <v>81.366</v>
      </c>
      <c r="AG16379">
        <v>0.44298999999999999</v>
      </c>
      <c r="AH16379">
        <v>81.807000000000002</v>
      </c>
      <c r="AI16379">
        <v>0.44173000000000001</v>
      </c>
      <c r="AK16379">
        <v>0.87288922071456898</v>
      </c>
      <c r="AL16379" s="24">
        <v>1.1813999999999999E-41</v>
      </c>
      <c r="AM16379">
        <v>1</v>
      </c>
      <c r="AN16379">
        <v>8964</v>
      </c>
      <c r="AO16379">
        <v>284.72000000000003</v>
      </c>
      <c r="AP16379">
        <v>245.58</v>
      </c>
      <c r="AQ16379">
        <v>1</v>
      </c>
      <c r="AR16379">
        <v>417170</v>
      </c>
    </row>
    <row r="16380" spans="1:44" x14ac:dyDescent="0.25">
      <c r="A16380">
        <v>16378</v>
      </c>
      <c r="B16380">
        <v>648</v>
      </c>
      <c r="C16380">
        <v>5984</v>
      </c>
      <c r="D16380">
        <v>6384</v>
      </c>
      <c r="E16380" t="s">
        <v>32349</v>
      </c>
      <c r="H16380" t="s">
        <v>19236</v>
      </c>
      <c r="I16380">
        <v>17</v>
      </c>
      <c r="J16380" t="s">
        <v>20665</v>
      </c>
      <c r="K16380" t="s">
        <v>32348</v>
      </c>
      <c r="N16380">
        <v>0</v>
      </c>
      <c r="O16380">
        <v>0</v>
      </c>
      <c r="P16380" t="s">
        <v>4280</v>
      </c>
      <c r="Q16380" t="s">
        <v>6733</v>
      </c>
      <c r="R16380" t="s">
        <v>6733</v>
      </c>
      <c r="S16380" t="s">
        <v>4283</v>
      </c>
      <c r="U16380" t="s">
        <v>20667</v>
      </c>
      <c r="V16380" t="s">
        <v>20668</v>
      </c>
      <c r="W16380">
        <v>4</v>
      </c>
      <c r="X16380" t="s">
        <v>1598</v>
      </c>
      <c r="Y16380">
        <v>2</v>
      </c>
      <c r="Z16380">
        <v>925.44996000000003</v>
      </c>
      <c r="AA16380">
        <v>1848.8853999999999</v>
      </c>
      <c r="AB16380">
        <v>44709.08984375</v>
      </c>
      <c r="AC16380">
        <v>-1.0445</v>
      </c>
      <c r="AD16380">
        <v>-0.35267999999999999</v>
      </c>
      <c r="AE16380">
        <v>-1.3972</v>
      </c>
      <c r="AF16380">
        <v>83.811000000000007</v>
      </c>
      <c r="AG16380">
        <v>3.6962999999999999</v>
      </c>
      <c r="AH16380">
        <v>84.253</v>
      </c>
      <c r="AI16380">
        <v>0.44173000000000001</v>
      </c>
      <c r="AK16380">
        <v>0.99843215942382801</v>
      </c>
      <c r="AL16380" s="24">
        <v>4.6798000000000002E-108</v>
      </c>
      <c r="AM16380">
        <v>4</v>
      </c>
      <c r="AN16380">
        <v>9306</v>
      </c>
      <c r="AO16380">
        <v>406.97</v>
      </c>
      <c r="AP16380">
        <v>348.09</v>
      </c>
      <c r="AQ16380">
        <v>1</v>
      </c>
      <c r="AR16380">
        <v>219650000</v>
      </c>
    </row>
    <row r="16381" spans="1:44" x14ac:dyDescent="0.25">
      <c r="A16381">
        <v>16379</v>
      </c>
      <c r="B16381">
        <v>648</v>
      </c>
      <c r="C16381">
        <v>5984</v>
      </c>
      <c r="D16381">
        <v>6384</v>
      </c>
      <c r="E16381">
        <v>12983</v>
      </c>
      <c r="H16381" t="s">
        <v>19236</v>
      </c>
      <c r="I16381">
        <v>17</v>
      </c>
      <c r="J16381" t="s">
        <v>20665</v>
      </c>
      <c r="K16381" t="s">
        <v>32348</v>
      </c>
      <c r="N16381">
        <v>0</v>
      </c>
      <c r="O16381">
        <v>0</v>
      </c>
      <c r="P16381" t="s">
        <v>4280</v>
      </c>
      <c r="Q16381" t="s">
        <v>6733</v>
      </c>
      <c r="R16381" t="s">
        <v>6733</v>
      </c>
      <c r="S16381" t="s">
        <v>4283</v>
      </c>
      <c r="U16381" t="s">
        <v>20667</v>
      </c>
      <c r="V16381" t="s">
        <v>20668</v>
      </c>
      <c r="W16381">
        <v>4</v>
      </c>
      <c r="X16381" t="s">
        <v>1598</v>
      </c>
      <c r="Y16381">
        <v>3</v>
      </c>
      <c r="Z16381">
        <v>617.30240000000003</v>
      </c>
      <c r="AA16381">
        <v>1848.8853999999999</v>
      </c>
      <c r="AB16381">
        <v>54565.20703125</v>
      </c>
      <c r="AC16381">
        <v>-1.7709999999999999</v>
      </c>
      <c r="AD16381">
        <v>-0.28269</v>
      </c>
      <c r="AE16381">
        <v>-2.0537000000000001</v>
      </c>
      <c r="AF16381">
        <v>83.733999999999995</v>
      </c>
      <c r="AG16381">
        <v>0.85536000000000001</v>
      </c>
      <c r="AH16381">
        <v>84.176000000000002</v>
      </c>
      <c r="AI16381">
        <v>0.44173000000000001</v>
      </c>
      <c r="AK16381">
        <v>0.93696409463882402</v>
      </c>
      <c r="AL16381" s="24">
        <v>7.355E-41</v>
      </c>
      <c r="AM16381">
        <v>1</v>
      </c>
      <c r="AN16381">
        <v>9229</v>
      </c>
      <c r="AO16381">
        <v>268.89999999999998</v>
      </c>
      <c r="AP16381">
        <v>259.95</v>
      </c>
      <c r="AQ16381">
        <v>1</v>
      </c>
      <c r="AR16381">
        <v>5835800</v>
      </c>
    </row>
    <row r="16382" spans="1:44" x14ac:dyDescent="0.25">
      <c r="A16382">
        <v>16380</v>
      </c>
      <c r="B16382">
        <v>648</v>
      </c>
      <c r="C16382">
        <v>5984</v>
      </c>
      <c r="D16382">
        <v>6384</v>
      </c>
      <c r="H16382" t="s">
        <v>19236</v>
      </c>
      <c r="I16382">
        <v>17</v>
      </c>
      <c r="J16382" t="s">
        <v>20665</v>
      </c>
      <c r="N16382">
        <v>0</v>
      </c>
      <c r="O16382">
        <v>0</v>
      </c>
      <c r="P16382" t="s">
        <v>4280</v>
      </c>
      <c r="Q16382" t="s">
        <v>6733</v>
      </c>
      <c r="R16382" t="s">
        <v>6733</v>
      </c>
      <c r="S16382" t="s">
        <v>4283</v>
      </c>
      <c r="U16382" t="s">
        <v>20683</v>
      </c>
      <c r="V16382" t="s">
        <v>20668</v>
      </c>
      <c r="W16382">
        <v>4</v>
      </c>
      <c r="X16382" t="s">
        <v>1598</v>
      </c>
      <c r="Y16382">
        <v>2</v>
      </c>
      <c r="Z16382">
        <v>925.44996000000003</v>
      </c>
      <c r="AA16382">
        <v>1848.8853999999999</v>
      </c>
      <c r="AB16382">
        <v>41442.0625</v>
      </c>
      <c r="AC16382">
        <v>-1.0648</v>
      </c>
      <c r="AD16382">
        <v>0.13657</v>
      </c>
      <c r="AE16382">
        <v>-0.92825000000000002</v>
      </c>
      <c r="AF16382">
        <v>82.664000000000001</v>
      </c>
      <c r="AG16382">
        <v>0.41205999999999998</v>
      </c>
      <c r="AH16382">
        <v>83.105000000000004</v>
      </c>
      <c r="AI16382">
        <v>0.44173000000000001</v>
      </c>
      <c r="AJ16382">
        <v>-0.93772</v>
      </c>
      <c r="AK16382" t="s">
        <v>6762</v>
      </c>
      <c r="AL16382">
        <v>1</v>
      </c>
      <c r="AM16382">
        <v>0</v>
      </c>
      <c r="AO16382" t="s">
        <v>6762</v>
      </c>
      <c r="AP16382" t="s">
        <v>6762</v>
      </c>
      <c r="AQ16382">
        <v>0</v>
      </c>
      <c r="AR16382">
        <v>382280</v>
      </c>
    </row>
    <row r="16383" spans="1:44" x14ac:dyDescent="0.25">
      <c r="A16383">
        <v>16381</v>
      </c>
      <c r="B16383">
        <v>648</v>
      </c>
      <c r="C16383">
        <v>5985</v>
      </c>
      <c r="D16383">
        <v>6385</v>
      </c>
      <c r="E16383">
        <v>12984</v>
      </c>
      <c r="G16383">
        <v>726</v>
      </c>
      <c r="H16383" t="s">
        <v>19239</v>
      </c>
      <c r="I16383">
        <v>31</v>
      </c>
      <c r="J16383" t="s">
        <v>20643</v>
      </c>
      <c r="K16383" t="s">
        <v>32350</v>
      </c>
      <c r="L16383" t="s">
        <v>32351</v>
      </c>
      <c r="M16383" t="s">
        <v>32352</v>
      </c>
      <c r="N16383">
        <v>0</v>
      </c>
      <c r="O16383">
        <v>1</v>
      </c>
      <c r="P16383" t="s">
        <v>4280</v>
      </c>
      <c r="Q16383" t="s">
        <v>6733</v>
      </c>
      <c r="R16383" t="s">
        <v>6733</v>
      </c>
      <c r="S16383" t="s">
        <v>4283</v>
      </c>
      <c r="U16383" t="s">
        <v>20667</v>
      </c>
      <c r="V16383" t="s">
        <v>20678</v>
      </c>
      <c r="W16383">
        <v>2</v>
      </c>
      <c r="X16383" t="s">
        <v>2037</v>
      </c>
      <c r="Y16383">
        <v>3</v>
      </c>
      <c r="Z16383">
        <v>1148.2243000000001</v>
      </c>
      <c r="AA16383">
        <v>3441.6511</v>
      </c>
      <c r="AB16383">
        <v>40571.27734375</v>
      </c>
      <c r="AC16383">
        <v>0.30628</v>
      </c>
      <c r="AD16383">
        <v>0.27772999999999998</v>
      </c>
      <c r="AE16383">
        <v>0.58401000000000003</v>
      </c>
      <c r="AF16383">
        <v>161.24</v>
      </c>
      <c r="AG16383">
        <v>0.25191000000000002</v>
      </c>
      <c r="AH16383">
        <v>162.4</v>
      </c>
      <c r="AI16383">
        <v>1.1616</v>
      </c>
      <c r="AK16383">
        <v>0.90326380729675304</v>
      </c>
      <c r="AL16383" s="24">
        <v>4.7182000000000002E-19</v>
      </c>
      <c r="AM16383">
        <v>1</v>
      </c>
      <c r="AN16383">
        <v>14951</v>
      </c>
      <c r="AO16383">
        <v>162.11000000000001</v>
      </c>
      <c r="AP16383">
        <v>155.19</v>
      </c>
      <c r="AQ16383">
        <v>1</v>
      </c>
      <c r="AR16383">
        <v>27147000</v>
      </c>
    </row>
    <row r="16384" spans="1:44" x14ac:dyDescent="0.25">
      <c r="A16384">
        <v>16382</v>
      </c>
      <c r="B16384">
        <v>648</v>
      </c>
      <c r="C16384">
        <v>5985</v>
      </c>
      <c r="D16384">
        <v>6385</v>
      </c>
      <c r="E16384">
        <v>12985</v>
      </c>
      <c r="G16384">
        <v>726</v>
      </c>
      <c r="H16384" t="s">
        <v>19239</v>
      </c>
      <c r="I16384">
        <v>31</v>
      </c>
      <c r="J16384" t="s">
        <v>20643</v>
      </c>
      <c r="K16384" t="s">
        <v>32350</v>
      </c>
      <c r="L16384" t="s">
        <v>32351</v>
      </c>
      <c r="M16384" t="s">
        <v>32353</v>
      </c>
      <c r="N16384">
        <v>0</v>
      </c>
      <c r="O16384">
        <v>1</v>
      </c>
      <c r="P16384" t="s">
        <v>4280</v>
      </c>
      <c r="Q16384" t="s">
        <v>6733</v>
      </c>
      <c r="R16384" t="s">
        <v>6733</v>
      </c>
      <c r="S16384" t="s">
        <v>4283</v>
      </c>
      <c r="U16384" t="s">
        <v>20667</v>
      </c>
      <c r="V16384" t="s">
        <v>20680</v>
      </c>
      <c r="W16384">
        <v>3</v>
      </c>
      <c r="X16384" t="s">
        <v>2036</v>
      </c>
      <c r="Y16384">
        <v>3</v>
      </c>
      <c r="Z16384">
        <v>1148.2243000000001</v>
      </c>
      <c r="AA16384">
        <v>3441.6511</v>
      </c>
      <c r="AB16384">
        <v>40433.75390625</v>
      </c>
      <c r="AC16384">
        <v>0.14388000000000001</v>
      </c>
      <c r="AD16384">
        <v>0.52559999999999996</v>
      </c>
      <c r="AE16384">
        <v>0.66947000000000001</v>
      </c>
      <c r="AF16384">
        <v>161.19</v>
      </c>
      <c r="AG16384">
        <v>0.25742999999999999</v>
      </c>
      <c r="AH16384">
        <v>162.36000000000001</v>
      </c>
      <c r="AI16384">
        <v>1.1659999999999999</v>
      </c>
      <c r="AK16384">
        <v>0.92427927255630504</v>
      </c>
      <c r="AL16384" s="24">
        <v>7.1431E-30</v>
      </c>
      <c r="AM16384">
        <v>1</v>
      </c>
      <c r="AN16384">
        <v>14272</v>
      </c>
      <c r="AO16384">
        <v>193.42</v>
      </c>
      <c r="AP16384">
        <v>193.42</v>
      </c>
      <c r="AQ16384">
        <v>1</v>
      </c>
      <c r="AR16384">
        <v>5378400</v>
      </c>
    </row>
    <row r="16385" spans="1:44" x14ac:dyDescent="0.25">
      <c r="A16385">
        <v>16383</v>
      </c>
      <c r="B16385">
        <v>648</v>
      </c>
      <c r="C16385">
        <v>5985</v>
      </c>
      <c r="D16385">
        <v>6385</v>
      </c>
      <c r="E16385">
        <v>12986</v>
      </c>
      <c r="G16385">
        <v>726</v>
      </c>
      <c r="H16385" t="s">
        <v>19239</v>
      </c>
      <c r="I16385">
        <v>31</v>
      </c>
      <c r="J16385" t="s">
        <v>20643</v>
      </c>
      <c r="K16385" t="s">
        <v>32350</v>
      </c>
      <c r="L16385" t="s">
        <v>32351</v>
      </c>
      <c r="M16385" t="s">
        <v>32354</v>
      </c>
      <c r="N16385">
        <v>0</v>
      </c>
      <c r="O16385">
        <v>1</v>
      </c>
      <c r="P16385" t="s">
        <v>4280</v>
      </c>
      <c r="Q16385" t="s">
        <v>6733</v>
      </c>
      <c r="R16385" t="s">
        <v>6733</v>
      </c>
      <c r="S16385" t="s">
        <v>4283</v>
      </c>
      <c r="U16385" t="s">
        <v>20667</v>
      </c>
      <c r="V16385" t="s">
        <v>20668</v>
      </c>
      <c r="W16385">
        <v>4</v>
      </c>
      <c r="X16385" t="s">
        <v>1598</v>
      </c>
      <c r="Y16385">
        <v>3</v>
      </c>
      <c r="Z16385">
        <v>1148.2243000000001</v>
      </c>
      <c r="AA16385">
        <v>3441.6511</v>
      </c>
      <c r="AB16385">
        <v>40107.94140625</v>
      </c>
      <c r="AC16385">
        <v>-0.17738000000000001</v>
      </c>
      <c r="AD16385">
        <v>-2.6835000000000001E-2</v>
      </c>
      <c r="AE16385">
        <v>-0.20421</v>
      </c>
      <c r="AF16385">
        <v>161.22999999999999</v>
      </c>
      <c r="AG16385">
        <v>0.28403</v>
      </c>
      <c r="AH16385">
        <v>161.16999999999999</v>
      </c>
      <c r="AI16385">
        <v>-5.9204E-2</v>
      </c>
      <c r="AK16385">
        <v>0.93646031618118297</v>
      </c>
      <c r="AL16385" s="24">
        <v>1.0536E-44</v>
      </c>
      <c r="AM16385">
        <v>1</v>
      </c>
      <c r="AN16385">
        <v>16631</v>
      </c>
      <c r="AO16385">
        <v>231.49</v>
      </c>
      <c r="AP16385">
        <v>224.66</v>
      </c>
      <c r="AQ16385">
        <v>1</v>
      </c>
      <c r="AR16385">
        <v>1884900</v>
      </c>
    </row>
    <row r="16386" spans="1:44" x14ac:dyDescent="0.25">
      <c r="A16386">
        <v>16384</v>
      </c>
      <c r="B16386">
        <v>648</v>
      </c>
      <c r="C16386">
        <v>5985</v>
      </c>
      <c r="D16386">
        <v>6385</v>
      </c>
      <c r="G16386">
        <v>726</v>
      </c>
      <c r="H16386" t="s">
        <v>19239</v>
      </c>
      <c r="I16386">
        <v>31</v>
      </c>
      <c r="J16386" t="s">
        <v>20643</v>
      </c>
      <c r="N16386">
        <v>0</v>
      </c>
      <c r="O16386">
        <v>1</v>
      </c>
      <c r="P16386" t="s">
        <v>4280</v>
      </c>
      <c r="Q16386" t="s">
        <v>6733</v>
      </c>
      <c r="R16386" t="s">
        <v>6733</v>
      </c>
      <c r="S16386" t="s">
        <v>4283</v>
      </c>
      <c r="U16386" t="s">
        <v>20683</v>
      </c>
      <c r="V16386" t="s">
        <v>20676</v>
      </c>
      <c r="W16386">
        <v>1</v>
      </c>
      <c r="X16386" t="s">
        <v>2038</v>
      </c>
      <c r="Y16386">
        <v>3</v>
      </c>
      <c r="Z16386">
        <v>1148.2243000000001</v>
      </c>
      <c r="AA16386">
        <v>3441.6511</v>
      </c>
      <c r="AB16386">
        <v>39797.65625</v>
      </c>
      <c r="AC16386">
        <v>0.42298000000000002</v>
      </c>
      <c r="AD16386">
        <v>-0.42048000000000002</v>
      </c>
      <c r="AE16386">
        <v>2.5043000000000001E-3</v>
      </c>
      <c r="AF16386">
        <v>161.24</v>
      </c>
      <c r="AG16386">
        <v>0.14609</v>
      </c>
      <c r="AH16386">
        <v>161.24</v>
      </c>
      <c r="AI16386">
        <v>0</v>
      </c>
      <c r="AJ16386">
        <v>7.8551999999999997E-2</v>
      </c>
      <c r="AK16386" t="s">
        <v>6762</v>
      </c>
      <c r="AL16386">
        <v>1</v>
      </c>
      <c r="AM16386">
        <v>0</v>
      </c>
      <c r="AO16386" t="s">
        <v>6762</v>
      </c>
      <c r="AP16386" t="s">
        <v>6762</v>
      </c>
      <c r="AQ16386">
        <v>0</v>
      </c>
      <c r="AR16386">
        <v>564530</v>
      </c>
    </row>
    <row r="16387" spans="1:44" x14ac:dyDescent="0.25">
      <c r="A16387">
        <v>16385</v>
      </c>
      <c r="B16387">
        <v>648</v>
      </c>
      <c r="C16387">
        <v>5986</v>
      </c>
      <c r="D16387">
        <v>6386</v>
      </c>
      <c r="E16387">
        <v>12987</v>
      </c>
      <c r="G16387">
        <v>726</v>
      </c>
      <c r="H16387" t="s">
        <v>19242</v>
      </c>
      <c r="I16387">
        <v>34</v>
      </c>
      <c r="J16387" t="s">
        <v>20643</v>
      </c>
      <c r="K16387" t="s">
        <v>32355</v>
      </c>
      <c r="L16387" t="s">
        <v>32356</v>
      </c>
      <c r="M16387" t="s">
        <v>32357</v>
      </c>
      <c r="N16387">
        <v>0</v>
      </c>
      <c r="O16387">
        <v>1</v>
      </c>
      <c r="P16387" t="s">
        <v>4280</v>
      </c>
      <c r="Q16387" t="s">
        <v>6733</v>
      </c>
      <c r="R16387" t="s">
        <v>6733</v>
      </c>
      <c r="S16387" t="s">
        <v>4283</v>
      </c>
      <c r="U16387" t="s">
        <v>20667</v>
      </c>
      <c r="V16387" t="s">
        <v>20678</v>
      </c>
      <c r="W16387">
        <v>2</v>
      </c>
      <c r="X16387" t="s">
        <v>2037</v>
      </c>
      <c r="Y16387">
        <v>4</v>
      </c>
      <c r="Z16387">
        <v>949.97952999999995</v>
      </c>
      <c r="AA16387">
        <v>3795.8890000000001</v>
      </c>
      <c r="AB16387">
        <v>44130.83203125</v>
      </c>
      <c r="AC16387">
        <v>0.11509</v>
      </c>
      <c r="AD16387">
        <v>-8.8708999999999996E-2</v>
      </c>
      <c r="AE16387">
        <v>2.6381999999999999E-2</v>
      </c>
      <c r="AF16387">
        <v>160.69999999999999</v>
      </c>
      <c r="AG16387">
        <v>0.35766999999999999</v>
      </c>
      <c r="AH16387">
        <v>161.86000000000001</v>
      </c>
      <c r="AI16387">
        <v>1.1616</v>
      </c>
      <c r="AK16387">
        <v>0.95102345943450906</v>
      </c>
      <c r="AL16387">
        <v>0.67898999999999998</v>
      </c>
      <c r="AM16387">
        <v>1</v>
      </c>
      <c r="AN16387">
        <v>14892</v>
      </c>
      <c r="AO16387">
        <v>11.587999999999999</v>
      </c>
      <c r="AP16387">
        <v>7.3537999999999997</v>
      </c>
      <c r="AQ16387">
        <v>1</v>
      </c>
      <c r="AR16387">
        <v>52957000</v>
      </c>
    </row>
    <row r="16388" spans="1:44" x14ac:dyDescent="0.25">
      <c r="A16388">
        <v>16386</v>
      </c>
      <c r="B16388">
        <v>648</v>
      </c>
      <c r="C16388">
        <v>5986</v>
      </c>
      <c r="D16388">
        <v>6386</v>
      </c>
      <c r="E16388">
        <v>12988</v>
      </c>
      <c r="G16388">
        <v>726</v>
      </c>
      <c r="H16388" t="s">
        <v>19242</v>
      </c>
      <c r="I16388">
        <v>34</v>
      </c>
      <c r="J16388" t="s">
        <v>20643</v>
      </c>
      <c r="K16388" t="s">
        <v>32355</v>
      </c>
      <c r="L16388" t="s">
        <v>32356</v>
      </c>
      <c r="M16388" t="s">
        <v>32358</v>
      </c>
      <c r="N16388">
        <v>0</v>
      </c>
      <c r="O16388">
        <v>1</v>
      </c>
      <c r="P16388" t="s">
        <v>4280</v>
      </c>
      <c r="Q16388" t="s">
        <v>6733</v>
      </c>
      <c r="R16388" t="s">
        <v>6733</v>
      </c>
      <c r="S16388" t="s">
        <v>4283</v>
      </c>
      <c r="U16388" t="s">
        <v>20667</v>
      </c>
      <c r="V16388" t="s">
        <v>20678</v>
      </c>
      <c r="W16388">
        <v>2</v>
      </c>
      <c r="X16388" t="s">
        <v>2037</v>
      </c>
      <c r="Y16388">
        <v>3</v>
      </c>
      <c r="Z16388">
        <v>1266.3036</v>
      </c>
      <c r="AA16388">
        <v>3795.8890000000001</v>
      </c>
      <c r="AB16388">
        <v>38248.0625</v>
      </c>
      <c r="AC16388">
        <v>0.24285999999999999</v>
      </c>
      <c r="AD16388">
        <v>-0.14990000000000001</v>
      </c>
      <c r="AE16388">
        <v>9.2960000000000001E-2</v>
      </c>
      <c r="AF16388">
        <v>160.69999999999999</v>
      </c>
      <c r="AG16388">
        <v>0.30698999999999999</v>
      </c>
      <c r="AH16388">
        <v>161.86000000000001</v>
      </c>
      <c r="AI16388">
        <v>1.1616</v>
      </c>
      <c r="AK16388">
        <v>0.98957282304763805</v>
      </c>
      <c r="AL16388" s="24">
        <v>4.0182999999999998E-5</v>
      </c>
      <c r="AM16388">
        <v>1</v>
      </c>
      <c r="AN16388">
        <v>14896</v>
      </c>
      <c r="AO16388">
        <v>78.128</v>
      </c>
      <c r="AP16388">
        <v>71.031000000000006</v>
      </c>
      <c r="AQ16388">
        <v>1</v>
      </c>
      <c r="AR16388">
        <v>18900000</v>
      </c>
    </row>
    <row r="16389" spans="1:44" x14ac:dyDescent="0.25">
      <c r="A16389">
        <v>16387</v>
      </c>
      <c r="B16389">
        <v>648</v>
      </c>
      <c r="C16389">
        <v>5986</v>
      </c>
      <c r="D16389">
        <v>6386</v>
      </c>
      <c r="E16389">
        <v>12989</v>
      </c>
      <c r="G16389">
        <v>726</v>
      </c>
      <c r="H16389" t="s">
        <v>19242</v>
      </c>
      <c r="I16389">
        <v>34</v>
      </c>
      <c r="J16389" t="s">
        <v>20643</v>
      </c>
      <c r="K16389" t="s">
        <v>32355</v>
      </c>
      <c r="L16389" t="s">
        <v>32356</v>
      </c>
      <c r="M16389" t="s">
        <v>32359</v>
      </c>
      <c r="N16389">
        <v>0</v>
      </c>
      <c r="O16389">
        <v>1</v>
      </c>
      <c r="P16389" t="s">
        <v>4280</v>
      </c>
      <c r="Q16389" t="s">
        <v>6733</v>
      </c>
      <c r="R16389" t="s">
        <v>6733</v>
      </c>
      <c r="S16389" t="s">
        <v>4283</v>
      </c>
      <c r="U16389" t="s">
        <v>20667</v>
      </c>
      <c r="V16389" t="s">
        <v>20680</v>
      </c>
      <c r="W16389">
        <v>3</v>
      </c>
      <c r="X16389" t="s">
        <v>2036</v>
      </c>
      <c r="Y16389">
        <v>4</v>
      </c>
      <c r="Z16389">
        <v>949.97952999999995</v>
      </c>
      <c r="AA16389">
        <v>3795.8890000000001</v>
      </c>
      <c r="AB16389">
        <v>44487.51171875</v>
      </c>
      <c r="AC16389">
        <v>7.2469000000000006E-2</v>
      </c>
      <c r="AD16389">
        <v>-0.25645000000000001</v>
      </c>
      <c r="AE16389">
        <v>-0.18398</v>
      </c>
      <c r="AF16389">
        <v>160.65</v>
      </c>
      <c r="AG16389">
        <v>0.31189</v>
      </c>
      <c r="AH16389">
        <v>161.81</v>
      </c>
      <c r="AI16389">
        <v>1.1659999999999999</v>
      </c>
      <c r="AK16389">
        <v>0.91011583805084195</v>
      </c>
      <c r="AL16389">
        <v>0.52478000000000002</v>
      </c>
      <c r="AM16389">
        <v>1</v>
      </c>
      <c r="AN16389">
        <v>14223</v>
      </c>
      <c r="AO16389">
        <v>22.646999999999998</v>
      </c>
      <c r="AP16389">
        <v>14.492000000000001</v>
      </c>
      <c r="AQ16389">
        <v>1</v>
      </c>
      <c r="AR16389">
        <v>5873200</v>
      </c>
    </row>
    <row r="16390" spans="1:44" x14ac:dyDescent="0.25">
      <c r="A16390">
        <v>16388</v>
      </c>
      <c r="B16390">
        <v>648</v>
      </c>
      <c r="C16390">
        <v>5986</v>
      </c>
      <c r="D16390">
        <v>6386</v>
      </c>
      <c r="G16390">
        <v>726</v>
      </c>
      <c r="H16390" t="s">
        <v>19242</v>
      </c>
      <c r="I16390">
        <v>34</v>
      </c>
      <c r="J16390" t="s">
        <v>20643</v>
      </c>
      <c r="N16390">
        <v>0</v>
      </c>
      <c r="O16390">
        <v>1</v>
      </c>
      <c r="P16390" t="s">
        <v>4280</v>
      </c>
      <c r="Q16390" t="s">
        <v>6733</v>
      </c>
      <c r="R16390" t="s">
        <v>6733</v>
      </c>
      <c r="S16390" t="s">
        <v>4283</v>
      </c>
      <c r="U16390" t="s">
        <v>20683</v>
      </c>
      <c r="V16390" t="s">
        <v>20676</v>
      </c>
      <c r="W16390">
        <v>1</v>
      </c>
      <c r="X16390" t="s">
        <v>2038</v>
      </c>
      <c r="Y16390">
        <v>4</v>
      </c>
      <c r="Z16390">
        <v>949.97952999999995</v>
      </c>
      <c r="AA16390">
        <v>3795.8890000000001</v>
      </c>
      <c r="AB16390">
        <v>42741.10546875</v>
      </c>
      <c r="AC16390">
        <v>0.42418</v>
      </c>
      <c r="AD16390">
        <v>0.34314</v>
      </c>
      <c r="AE16390">
        <v>0.76732</v>
      </c>
      <c r="AF16390">
        <v>160.72</v>
      </c>
      <c r="AG16390">
        <v>0.21967999999999999</v>
      </c>
      <c r="AH16390">
        <v>160.72</v>
      </c>
      <c r="AI16390">
        <v>0</v>
      </c>
      <c r="AJ16390">
        <v>-1.099</v>
      </c>
      <c r="AK16390" t="s">
        <v>6762</v>
      </c>
      <c r="AL16390">
        <v>1</v>
      </c>
      <c r="AM16390">
        <v>0</v>
      </c>
      <c r="AO16390" t="s">
        <v>6762</v>
      </c>
      <c r="AP16390" t="s">
        <v>6762</v>
      </c>
      <c r="AQ16390">
        <v>0</v>
      </c>
      <c r="AR16390">
        <v>821350</v>
      </c>
    </row>
    <row r="16391" spans="1:44" x14ac:dyDescent="0.25">
      <c r="A16391">
        <v>16389</v>
      </c>
      <c r="B16391">
        <v>648</v>
      </c>
      <c r="C16391">
        <v>5986</v>
      </c>
      <c r="D16391">
        <v>6386</v>
      </c>
      <c r="G16391">
        <v>726</v>
      </c>
      <c r="H16391" t="s">
        <v>19242</v>
      </c>
      <c r="I16391">
        <v>34</v>
      </c>
      <c r="J16391" t="s">
        <v>20643</v>
      </c>
      <c r="N16391">
        <v>0</v>
      </c>
      <c r="O16391">
        <v>1</v>
      </c>
      <c r="P16391" t="s">
        <v>4280</v>
      </c>
      <c r="Q16391" t="s">
        <v>6733</v>
      </c>
      <c r="R16391" t="s">
        <v>6733</v>
      </c>
      <c r="S16391" t="s">
        <v>4283</v>
      </c>
      <c r="U16391" t="s">
        <v>20683</v>
      </c>
      <c r="V16391" t="s">
        <v>20680</v>
      </c>
      <c r="W16391">
        <v>3</v>
      </c>
      <c r="X16391" t="s">
        <v>2036</v>
      </c>
      <c r="Y16391">
        <v>3</v>
      </c>
      <c r="Z16391">
        <v>1266.3036</v>
      </c>
      <c r="AA16391">
        <v>3795.8890000000001</v>
      </c>
      <c r="AB16391">
        <v>36555.5234375</v>
      </c>
      <c r="AC16391">
        <v>6.6544000000000006E-2</v>
      </c>
      <c r="AD16391">
        <v>-0.36828</v>
      </c>
      <c r="AE16391">
        <v>-0.30173</v>
      </c>
      <c r="AF16391">
        <v>160.65</v>
      </c>
      <c r="AG16391">
        <v>0.18784000000000001</v>
      </c>
      <c r="AH16391">
        <v>161.81</v>
      </c>
      <c r="AI16391">
        <v>1.1659999999999999</v>
      </c>
      <c r="AJ16391">
        <v>-4.3594000000000001E-2</v>
      </c>
      <c r="AK16391" t="s">
        <v>6762</v>
      </c>
      <c r="AL16391">
        <v>1</v>
      </c>
      <c r="AM16391">
        <v>0</v>
      </c>
      <c r="AO16391" t="s">
        <v>6762</v>
      </c>
      <c r="AP16391" t="s">
        <v>6762</v>
      </c>
      <c r="AQ16391">
        <v>0</v>
      </c>
      <c r="AR16391">
        <v>941350</v>
      </c>
    </row>
    <row r="16392" spans="1:44" x14ac:dyDescent="0.25">
      <c r="A16392">
        <v>16390</v>
      </c>
      <c r="B16392">
        <v>648</v>
      </c>
      <c r="C16392">
        <v>5986</v>
      </c>
      <c r="D16392">
        <v>6386</v>
      </c>
      <c r="G16392">
        <v>726</v>
      </c>
      <c r="H16392" t="s">
        <v>19242</v>
      </c>
      <c r="I16392">
        <v>34</v>
      </c>
      <c r="J16392" t="s">
        <v>20643</v>
      </c>
      <c r="N16392">
        <v>0</v>
      </c>
      <c r="O16392">
        <v>1</v>
      </c>
      <c r="P16392" t="s">
        <v>4280</v>
      </c>
      <c r="Q16392" t="s">
        <v>6733</v>
      </c>
      <c r="R16392" t="s">
        <v>6733</v>
      </c>
      <c r="S16392" t="s">
        <v>4283</v>
      </c>
      <c r="U16392" t="s">
        <v>20683</v>
      </c>
      <c r="V16392" t="s">
        <v>20668</v>
      </c>
      <c r="W16392">
        <v>4</v>
      </c>
      <c r="X16392" t="s">
        <v>1598</v>
      </c>
      <c r="Y16392">
        <v>4</v>
      </c>
      <c r="Z16392">
        <v>949.97952999999995</v>
      </c>
      <c r="AA16392">
        <v>3795.8890000000001</v>
      </c>
      <c r="AB16392">
        <v>43241.15625</v>
      </c>
      <c r="AC16392">
        <v>-0.22378000000000001</v>
      </c>
      <c r="AD16392">
        <v>0.12071999999999999</v>
      </c>
      <c r="AE16392">
        <v>-0.10306</v>
      </c>
      <c r="AF16392">
        <v>160.68</v>
      </c>
      <c r="AG16392">
        <v>0.20141999999999999</v>
      </c>
      <c r="AH16392">
        <v>160.63</v>
      </c>
      <c r="AI16392">
        <v>-5.9204E-2</v>
      </c>
      <c r="AJ16392">
        <v>-1.1888000000000001</v>
      </c>
      <c r="AK16392" t="s">
        <v>6762</v>
      </c>
      <c r="AL16392">
        <v>1</v>
      </c>
      <c r="AM16392">
        <v>0</v>
      </c>
      <c r="AO16392" t="s">
        <v>6762</v>
      </c>
      <c r="AP16392" t="s">
        <v>6762</v>
      </c>
      <c r="AQ16392">
        <v>0</v>
      </c>
      <c r="AR16392">
        <v>408360</v>
      </c>
    </row>
    <row r="16393" spans="1:44" x14ac:dyDescent="0.25">
      <c r="A16393">
        <v>16391</v>
      </c>
      <c r="B16393">
        <v>1027</v>
      </c>
      <c r="C16393">
        <v>5987</v>
      </c>
      <c r="D16393">
        <v>6387</v>
      </c>
      <c r="E16393">
        <v>12990</v>
      </c>
      <c r="H16393" t="s">
        <v>19245</v>
      </c>
      <c r="I16393">
        <v>9</v>
      </c>
      <c r="J16393" t="s">
        <v>20665</v>
      </c>
      <c r="K16393" t="s">
        <v>32360</v>
      </c>
      <c r="N16393">
        <v>0</v>
      </c>
      <c r="O16393">
        <v>0</v>
      </c>
      <c r="P16393" t="s">
        <v>5493</v>
      </c>
      <c r="Q16393" t="s">
        <v>8121</v>
      </c>
      <c r="R16393" t="s">
        <v>8121</v>
      </c>
      <c r="S16393" t="s">
        <v>5495</v>
      </c>
      <c r="U16393" t="s">
        <v>20667</v>
      </c>
      <c r="V16393" t="s">
        <v>20676</v>
      </c>
      <c r="W16393">
        <v>1</v>
      </c>
      <c r="X16393" t="s">
        <v>2038</v>
      </c>
      <c r="Y16393">
        <v>2</v>
      </c>
      <c r="Z16393">
        <v>532.77219000000002</v>
      </c>
      <c r="AA16393">
        <v>1063.5298</v>
      </c>
      <c r="AB16393">
        <v>58242.203125</v>
      </c>
      <c r="AC16393">
        <v>-3.7492999999999999E-2</v>
      </c>
      <c r="AD16393">
        <v>-0.11951000000000001</v>
      </c>
      <c r="AE16393">
        <v>-0.15701000000000001</v>
      </c>
      <c r="AF16393">
        <v>50.317999999999998</v>
      </c>
      <c r="AG16393">
        <v>1.8152999999999999</v>
      </c>
      <c r="AH16393">
        <v>50.317999999999998</v>
      </c>
      <c r="AI16393">
        <v>0</v>
      </c>
      <c r="AK16393">
        <v>0.41583484411239602</v>
      </c>
      <c r="AL16393">
        <v>7.7464999999999999E-4</v>
      </c>
      <c r="AM16393">
        <v>1</v>
      </c>
      <c r="AN16393">
        <v>4148</v>
      </c>
      <c r="AO16393">
        <v>143.28</v>
      </c>
      <c r="AP16393">
        <v>25.350999999999999</v>
      </c>
      <c r="AQ16393">
        <v>1</v>
      </c>
      <c r="AR16393">
        <v>8844700</v>
      </c>
    </row>
    <row r="16394" spans="1:44" x14ac:dyDescent="0.25">
      <c r="A16394">
        <v>16392</v>
      </c>
      <c r="B16394">
        <v>1027</v>
      </c>
      <c r="C16394">
        <v>5987</v>
      </c>
      <c r="D16394">
        <v>6387</v>
      </c>
      <c r="E16394" t="s">
        <v>32361</v>
      </c>
      <c r="H16394" t="s">
        <v>19245</v>
      </c>
      <c r="I16394">
        <v>9</v>
      </c>
      <c r="J16394" t="s">
        <v>20665</v>
      </c>
      <c r="K16394" t="s">
        <v>32360</v>
      </c>
      <c r="N16394">
        <v>0</v>
      </c>
      <c r="O16394">
        <v>0</v>
      </c>
      <c r="P16394" t="s">
        <v>5493</v>
      </c>
      <c r="Q16394" t="s">
        <v>8121</v>
      </c>
      <c r="R16394" t="s">
        <v>8121</v>
      </c>
      <c r="S16394" t="s">
        <v>5495</v>
      </c>
      <c r="U16394" t="s">
        <v>20667</v>
      </c>
      <c r="V16394" t="s">
        <v>20678</v>
      </c>
      <c r="W16394">
        <v>2</v>
      </c>
      <c r="X16394" t="s">
        <v>2037</v>
      </c>
      <c r="Y16394">
        <v>2</v>
      </c>
      <c r="Z16394">
        <v>532.77219000000002</v>
      </c>
      <c r="AA16394">
        <v>1063.5298</v>
      </c>
      <c r="AB16394">
        <v>58923.07421875</v>
      </c>
      <c r="AC16394">
        <v>-1.3364</v>
      </c>
      <c r="AD16394">
        <v>-5.0458999999999997E-2</v>
      </c>
      <c r="AE16394">
        <v>-1.3869</v>
      </c>
      <c r="AF16394">
        <v>50.036999999999999</v>
      </c>
      <c r="AG16394">
        <v>1.4553</v>
      </c>
      <c r="AH16394">
        <v>50.398000000000003</v>
      </c>
      <c r="AI16394">
        <v>0.36088999999999999</v>
      </c>
      <c r="AK16394">
        <v>0.73482275009155296</v>
      </c>
      <c r="AL16394">
        <v>1.041E-4</v>
      </c>
      <c r="AM16394">
        <v>2</v>
      </c>
      <c r="AN16394">
        <v>4470</v>
      </c>
      <c r="AO16394">
        <v>166.52</v>
      </c>
      <c r="AP16394">
        <v>59.198999999999998</v>
      </c>
      <c r="AQ16394">
        <v>1</v>
      </c>
      <c r="AR16394">
        <v>15343000</v>
      </c>
    </row>
    <row r="16395" spans="1:44" x14ac:dyDescent="0.25">
      <c r="A16395">
        <v>16393</v>
      </c>
      <c r="B16395">
        <v>1027</v>
      </c>
      <c r="C16395">
        <v>5987</v>
      </c>
      <c r="D16395">
        <v>6387</v>
      </c>
      <c r="E16395" t="s">
        <v>32362</v>
      </c>
      <c r="H16395" t="s">
        <v>19245</v>
      </c>
      <c r="I16395">
        <v>9</v>
      </c>
      <c r="J16395" t="s">
        <v>20665</v>
      </c>
      <c r="K16395" t="s">
        <v>32360</v>
      </c>
      <c r="N16395">
        <v>0</v>
      </c>
      <c r="O16395">
        <v>0</v>
      </c>
      <c r="P16395" t="s">
        <v>5493</v>
      </c>
      <c r="Q16395" t="s">
        <v>8121</v>
      </c>
      <c r="R16395" t="s">
        <v>8121</v>
      </c>
      <c r="S16395" t="s">
        <v>5495</v>
      </c>
      <c r="U16395" t="s">
        <v>20667</v>
      </c>
      <c r="V16395" t="s">
        <v>20680</v>
      </c>
      <c r="W16395">
        <v>3</v>
      </c>
      <c r="X16395" t="s">
        <v>2036</v>
      </c>
      <c r="Y16395">
        <v>2</v>
      </c>
      <c r="Z16395">
        <v>532.77219000000002</v>
      </c>
      <c r="AA16395">
        <v>1063.5298</v>
      </c>
      <c r="AB16395">
        <v>57594.80078125</v>
      </c>
      <c r="AC16395">
        <v>-1.1439999999999999</v>
      </c>
      <c r="AD16395">
        <v>5.3984999999999997E-3</v>
      </c>
      <c r="AE16395">
        <v>-1.1386000000000001</v>
      </c>
      <c r="AF16395">
        <v>50.018999999999998</v>
      </c>
      <c r="AG16395">
        <v>1.7708999999999999</v>
      </c>
      <c r="AH16395">
        <v>50.384</v>
      </c>
      <c r="AI16395">
        <v>0.36525000000000002</v>
      </c>
      <c r="AK16395">
        <v>0.76860904693603505</v>
      </c>
      <c r="AL16395">
        <v>1.0035000000000001E-3</v>
      </c>
      <c r="AM16395">
        <v>2</v>
      </c>
      <c r="AN16395">
        <v>4128</v>
      </c>
      <c r="AO16395">
        <v>140.13999999999999</v>
      </c>
      <c r="AP16395">
        <v>54.874000000000002</v>
      </c>
      <c r="AQ16395">
        <v>1</v>
      </c>
      <c r="AR16395">
        <v>13914000</v>
      </c>
    </row>
    <row r="16396" spans="1:44" x14ac:dyDescent="0.25">
      <c r="A16396">
        <v>16394</v>
      </c>
      <c r="B16396">
        <v>1027</v>
      </c>
      <c r="C16396">
        <v>5987</v>
      </c>
      <c r="D16396">
        <v>6387</v>
      </c>
      <c r="E16396" t="s">
        <v>32363</v>
      </c>
      <c r="H16396" t="s">
        <v>19245</v>
      </c>
      <c r="I16396">
        <v>9</v>
      </c>
      <c r="J16396" t="s">
        <v>20665</v>
      </c>
      <c r="K16396" t="s">
        <v>32360</v>
      </c>
      <c r="N16396">
        <v>0</v>
      </c>
      <c r="O16396">
        <v>0</v>
      </c>
      <c r="P16396" t="s">
        <v>5493</v>
      </c>
      <c r="Q16396" t="s">
        <v>8121</v>
      </c>
      <c r="R16396" t="s">
        <v>8121</v>
      </c>
      <c r="S16396" t="s">
        <v>5495</v>
      </c>
      <c r="U16396" t="s">
        <v>20667</v>
      </c>
      <c r="V16396" t="s">
        <v>20668</v>
      </c>
      <c r="W16396">
        <v>4</v>
      </c>
      <c r="X16396" t="s">
        <v>1598</v>
      </c>
      <c r="Y16396">
        <v>2</v>
      </c>
      <c r="Z16396">
        <v>532.77219000000002</v>
      </c>
      <c r="AA16396">
        <v>1063.5298</v>
      </c>
      <c r="AB16396">
        <v>58368.484375</v>
      </c>
      <c r="AC16396">
        <v>-1.8798999999999999</v>
      </c>
      <c r="AD16396">
        <v>-4.9980999999999998E-2</v>
      </c>
      <c r="AE16396">
        <v>-1.9298999999999999</v>
      </c>
      <c r="AF16396">
        <v>49.82</v>
      </c>
      <c r="AG16396">
        <v>3.6011000000000002</v>
      </c>
      <c r="AH16396">
        <v>50.462000000000003</v>
      </c>
      <c r="AI16396">
        <v>0.6421</v>
      </c>
      <c r="AK16396">
        <v>0.98855859041214</v>
      </c>
      <c r="AL16396" s="24">
        <v>2.4979000000000002E-8</v>
      </c>
      <c r="AM16396">
        <v>2</v>
      </c>
      <c r="AN16396">
        <v>4954</v>
      </c>
      <c r="AO16396">
        <v>221.94</v>
      </c>
      <c r="AP16396">
        <v>87.278999999999996</v>
      </c>
      <c r="AQ16396">
        <v>1</v>
      </c>
      <c r="AR16396">
        <v>244420000</v>
      </c>
    </row>
    <row r="16397" spans="1:44" x14ac:dyDescent="0.25">
      <c r="A16397">
        <v>16395</v>
      </c>
      <c r="B16397">
        <v>1027</v>
      </c>
      <c r="C16397">
        <v>5987</v>
      </c>
      <c r="D16397">
        <v>6387</v>
      </c>
      <c r="E16397">
        <v>12997</v>
      </c>
      <c r="H16397" t="s">
        <v>19245</v>
      </c>
      <c r="I16397">
        <v>9</v>
      </c>
      <c r="J16397" t="s">
        <v>20665</v>
      </c>
      <c r="K16397" t="s">
        <v>32360</v>
      </c>
      <c r="N16397">
        <v>0</v>
      </c>
      <c r="O16397">
        <v>0</v>
      </c>
      <c r="P16397" t="s">
        <v>5493</v>
      </c>
      <c r="Q16397" t="s">
        <v>8121</v>
      </c>
      <c r="R16397" t="s">
        <v>8121</v>
      </c>
      <c r="S16397" t="s">
        <v>5495</v>
      </c>
      <c r="U16397" t="s">
        <v>20667</v>
      </c>
      <c r="V16397" t="s">
        <v>20668</v>
      </c>
      <c r="W16397">
        <v>4</v>
      </c>
      <c r="X16397" t="s">
        <v>1598</v>
      </c>
      <c r="Y16397">
        <v>2</v>
      </c>
      <c r="Z16397">
        <v>532.77219000000002</v>
      </c>
      <c r="AA16397">
        <v>1063.5298</v>
      </c>
      <c r="AB16397">
        <v>55286.16796875</v>
      </c>
      <c r="AC16397">
        <v>-2.1879</v>
      </c>
      <c r="AD16397">
        <v>0.41327999999999998</v>
      </c>
      <c r="AE16397">
        <v>-1.7746</v>
      </c>
      <c r="AF16397">
        <v>55.304000000000002</v>
      </c>
      <c r="AG16397">
        <v>1.2342</v>
      </c>
      <c r="AH16397">
        <v>55.845999999999997</v>
      </c>
      <c r="AI16397">
        <v>0.54191999999999996</v>
      </c>
      <c r="AK16397">
        <v>0.36963778734207198</v>
      </c>
      <c r="AL16397">
        <v>3.6748000000000003E-2</v>
      </c>
      <c r="AM16397">
        <v>1</v>
      </c>
      <c r="AN16397">
        <v>5599</v>
      </c>
      <c r="AO16397">
        <v>90.656999999999996</v>
      </c>
      <c r="AP16397">
        <v>34.646000000000001</v>
      </c>
      <c r="AQ16397">
        <v>1</v>
      </c>
      <c r="AR16397">
        <v>470690</v>
      </c>
    </row>
    <row r="16398" spans="1:44" x14ac:dyDescent="0.25">
      <c r="A16398">
        <v>16396</v>
      </c>
      <c r="B16398">
        <v>1027</v>
      </c>
      <c r="C16398">
        <v>5988</v>
      </c>
      <c r="D16398">
        <v>6388</v>
      </c>
      <c r="E16398">
        <v>12998</v>
      </c>
      <c r="H16398" t="s">
        <v>19248</v>
      </c>
      <c r="I16398">
        <v>18</v>
      </c>
      <c r="J16398" t="s">
        <v>20665</v>
      </c>
      <c r="K16398" t="s">
        <v>32364</v>
      </c>
      <c r="N16398">
        <v>0</v>
      </c>
      <c r="O16398">
        <v>0</v>
      </c>
      <c r="P16398" t="s">
        <v>5493</v>
      </c>
      <c r="Q16398" t="s">
        <v>8121</v>
      </c>
      <c r="R16398" t="s">
        <v>8121</v>
      </c>
      <c r="S16398" t="s">
        <v>5495</v>
      </c>
      <c r="U16398" t="s">
        <v>20667</v>
      </c>
      <c r="V16398" t="s">
        <v>20678</v>
      </c>
      <c r="W16398">
        <v>2</v>
      </c>
      <c r="X16398" t="s">
        <v>2037</v>
      </c>
      <c r="Y16398">
        <v>3</v>
      </c>
      <c r="Z16398">
        <v>665.68970999999999</v>
      </c>
      <c r="AA16398">
        <v>1994.0473</v>
      </c>
      <c r="AB16398">
        <v>53004.1640625</v>
      </c>
      <c r="AC16398">
        <v>-0.79405000000000003</v>
      </c>
      <c r="AD16398">
        <v>-0.13242999999999999</v>
      </c>
      <c r="AE16398">
        <v>-0.92647999999999997</v>
      </c>
      <c r="AF16398">
        <v>93.262</v>
      </c>
      <c r="AG16398">
        <v>0.50926000000000005</v>
      </c>
      <c r="AH16398">
        <v>93.722999999999999</v>
      </c>
      <c r="AI16398">
        <v>0.46098</v>
      </c>
      <c r="AK16398">
        <v>0.934262275695801</v>
      </c>
      <c r="AL16398">
        <v>9.2480000000000004E-4</v>
      </c>
      <c r="AM16398">
        <v>1</v>
      </c>
      <c r="AN16398">
        <v>9073</v>
      </c>
      <c r="AO16398">
        <v>101.3</v>
      </c>
      <c r="AP16398">
        <v>101.3</v>
      </c>
      <c r="AQ16398">
        <v>1</v>
      </c>
      <c r="AR16398">
        <v>2330100</v>
      </c>
    </row>
    <row r="16399" spans="1:44" x14ac:dyDescent="0.25">
      <c r="A16399">
        <v>16397</v>
      </c>
      <c r="B16399">
        <v>1027</v>
      </c>
      <c r="C16399">
        <v>5988</v>
      </c>
      <c r="D16399">
        <v>6388</v>
      </c>
      <c r="E16399">
        <v>12999</v>
      </c>
      <c r="H16399" t="s">
        <v>19248</v>
      </c>
      <c r="I16399">
        <v>18</v>
      </c>
      <c r="J16399" t="s">
        <v>20665</v>
      </c>
      <c r="K16399" t="s">
        <v>32364</v>
      </c>
      <c r="N16399">
        <v>0</v>
      </c>
      <c r="O16399">
        <v>0</v>
      </c>
      <c r="P16399" t="s">
        <v>5493</v>
      </c>
      <c r="Q16399" t="s">
        <v>8121</v>
      </c>
      <c r="R16399" t="s">
        <v>8121</v>
      </c>
      <c r="S16399" t="s">
        <v>5495</v>
      </c>
      <c r="U16399" t="s">
        <v>20667</v>
      </c>
      <c r="V16399" t="s">
        <v>20680</v>
      </c>
      <c r="W16399">
        <v>3</v>
      </c>
      <c r="X16399" t="s">
        <v>2036</v>
      </c>
      <c r="Y16399">
        <v>2</v>
      </c>
      <c r="Z16399">
        <v>998.03092000000004</v>
      </c>
      <c r="AA16399">
        <v>1994.0473</v>
      </c>
      <c r="AB16399">
        <v>42511.921875</v>
      </c>
      <c r="AC16399">
        <v>8.6043999999999995E-2</v>
      </c>
      <c r="AD16399">
        <v>-7.0295999999999997E-2</v>
      </c>
      <c r="AE16399">
        <v>1.5747000000000001E-2</v>
      </c>
      <c r="AF16399">
        <v>93.391999999999996</v>
      </c>
      <c r="AG16399">
        <v>0.32042999999999999</v>
      </c>
      <c r="AH16399">
        <v>93.658000000000001</v>
      </c>
      <c r="AI16399">
        <v>0.26579000000000003</v>
      </c>
      <c r="AK16399">
        <v>0.79593598842620905</v>
      </c>
      <c r="AL16399">
        <v>1.2857000000000001E-3</v>
      </c>
      <c r="AM16399">
        <v>1</v>
      </c>
      <c r="AN16399">
        <v>8367</v>
      </c>
      <c r="AO16399">
        <v>96.772999999999996</v>
      </c>
      <c r="AP16399">
        <v>88.293999999999997</v>
      </c>
      <c r="AQ16399">
        <v>1</v>
      </c>
      <c r="AR16399">
        <v>190890</v>
      </c>
    </row>
    <row r="16400" spans="1:44" x14ac:dyDescent="0.25">
      <c r="A16400">
        <v>16398</v>
      </c>
      <c r="B16400">
        <v>1027</v>
      </c>
      <c r="C16400">
        <v>5988</v>
      </c>
      <c r="D16400">
        <v>6388</v>
      </c>
      <c r="H16400" t="s">
        <v>19248</v>
      </c>
      <c r="I16400">
        <v>18</v>
      </c>
      <c r="J16400" t="s">
        <v>20665</v>
      </c>
      <c r="N16400">
        <v>0</v>
      </c>
      <c r="O16400">
        <v>0</v>
      </c>
      <c r="P16400" t="s">
        <v>5493</v>
      </c>
      <c r="Q16400" t="s">
        <v>8121</v>
      </c>
      <c r="R16400" t="s">
        <v>8121</v>
      </c>
      <c r="S16400" t="s">
        <v>5495</v>
      </c>
      <c r="U16400" t="s">
        <v>20683</v>
      </c>
      <c r="V16400" t="s">
        <v>20676</v>
      </c>
      <c r="W16400">
        <v>1</v>
      </c>
      <c r="X16400" t="s">
        <v>2038</v>
      </c>
      <c r="Y16400">
        <v>2</v>
      </c>
      <c r="Z16400">
        <v>998.03092000000004</v>
      </c>
      <c r="AA16400">
        <v>1994.0473</v>
      </c>
      <c r="AB16400">
        <v>42008.99609375</v>
      </c>
      <c r="AC16400">
        <v>0.74941000000000002</v>
      </c>
      <c r="AD16400">
        <v>0.15240000000000001</v>
      </c>
      <c r="AE16400">
        <v>0.90180000000000005</v>
      </c>
      <c r="AF16400">
        <v>93.694999999999993</v>
      </c>
      <c r="AG16400">
        <v>0.27578999999999998</v>
      </c>
      <c r="AH16400">
        <v>93.694999999999993</v>
      </c>
      <c r="AI16400">
        <v>0</v>
      </c>
      <c r="AJ16400">
        <v>3.7231E-2</v>
      </c>
      <c r="AK16400" t="s">
        <v>6762</v>
      </c>
      <c r="AL16400">
        <v>1</v>
      </c>
      <c r="AM16400">
        <v>0</v>
      </c>
      <c r="AO16400" t="s">
        <v>6762</v>
      </c>
      <c r="AP16400" t="s">
        <v>6762</v>
      </c>
      <c r="AQ16400">
        <v>0</v>
      </c>
      <c r="AR16400">
        <v>147500</v>
      </c>
    </row>
    <row r="16401" spans="1:44" x14ac:dyDescent="0.25">
      <c r="A16401">
        <v>16399</v>
      </c>
      <c r="B16401">
        <v>1027</v>
      </c>
      <c r="C16401">
        <v>5988</v>
      </c>
      <c r="D16401">
        <v>6388</v>
      </c>
      <c r="H16401" t="s">
        <v>19248</v>
      </c>
      <c r="I16401">
        <v>18</v>
      </c>
      <c r="J16401" t="s">
        <v>20665</v>
      </c>
      <c r="N16401">
        <v>0</v>
      </c>
      <c r="O16401">
        <v>0</v>
      </c>
      <c r="P16401" t="s">
        <v>5493</v>
      </c>
      <c r="Q16401" t="s">
        <v>8121</v>
      </c>
      <c r="R16401" t="s">
        <v>8121</v>
      </c>
      <c r="S16401" t="s">
        <v>5495</v>
      </c>
      <c r="U16401" t="s">
        <v>20683</v>
      </c>
      <c r="V16401" t="s">
        <v>20676</v>
      </c>
      <c r="W16401">
        <v>1</v>
      </c>
      <c r="X16401" t="s">
        <v>2038</v>
      </c>
      <c r="Y16401">
        <v>3</v>
      </c>
      <c r="Z16401">
        <v>665.68970999999999</v>
      </c>
      <c r="AA16401">
        <v>1994.0473</v>
      </c>
      <c r="AB16401">
        <v>52078.5625</v>
      </c>
      <c r="AC16401">
        <v>0.25222</v>
      </c>
      <c r="AD16401">
        <v>-0.12988</v>
      </c>
      <c r="AE16401">
        <v>0.12234</v>
      </c>
      <c r="AF16401">
        <v>93.700999999999993</v>
      </c>
      <c r="AG16401">
        <v>0.54547000000000001</v>
      </c>
      <c r="AH16401">
        <v>93.700999999999993</v>
      </c>
      <c r="AI16401">
        <v>0</v>
      </c>
      <c r="AJ16401">
        <v>-2.2742999999999999E-2</v>
      </c>
      <c r="AK16401" t="s">
        <v>6762</v>
      </c>
      <c r="AL16401">
        <v>1</v>
      </c>
      <c r="AM16401">
        <v>0</v>
      </c>
      <c r="AO16401" t="s">
        <v>6762</v>
      </c>
      <c r="AP16401" t="s">
        <v>6762</v>
      </c>
      <c r="AQ16401">
        <v>0</v>
      </c>
      <c r="AR16401">
        <v>936410</v>
      </c>
    </row>
    <row r="16402" spans="1:44" x14ac:dyDescent="0.25">
      <c r="A16402">
        <v>16400</v>
      </c>
      <c r="B16402">
        <v>1027</v>
      </c>
      <c r="C16402">
        <v>5988</v>
      </c>
      <c r="D16402">
        <v>6388</v>
      </c>
      <c r="H16402" t="s">
        <v>19248</v>
      </c>
      <c r="I16402">
        <v>18</v>
      </c>
      <c r="J16402" t="s">
        <v>20665</v>
      </c>
      <c r="N16402">
        <v>0</v>
      </c>
      <c r="O16402">
        <v>0</v>
      </c>
      <c r="P16402" t="s">
        <v>5493</v>
      </c>
      <c r="Q16402" t="s">
        <v>8121</v>
      </c>
      <c r="R16402" t="s">
        <v>8121</v>
      </c>
      <c r="S16402" t="s">
        <v>5495</v>
      </c>
      <c r="U16402" t="s">
        <v>20683</v>
      </c>
      <c r="V16402" t="s">
        <v>20678</v>
      </c>
      <c r="W16402">
        <v>2</v>
      </c>
      <c r="X16402" t="s">
        <v>2037</v>
      </c>
      <c r="Y16402">
        <v>2</v>
      </c>
      <c r="Z16402">
        <v>998.03092000000004</v>
      </c>
      <c r="AA16402">
        <v>1994.0473</v>
      </c>
      <c r="AB16402">
        <v>41011.6015625</v>
      </c>
      <c r="AC16402">
        <v>-0.29019</v>
      </c>
      <c r="AD16402">
        <v>-0.10593</v>
      </c>
      <c r="AE16402">
        <v>-0.39612000000000003</v>
      </c>
      <c r="AF16402">
        <v>93.248999999999995</v>
      </c>
      <c r="AG16402">
        <v>0.31115999999999999</v>
      </c>
      <c r="AH16402">
        <v>93.71</v>
      </c>
      <c r="AI16402">
        <v>0.46098</v>
      </c>
      <c r="AJ16402">
        <v>5.2382999999999999E-2</v>
      </c>
      <c r="AK16402" t="s">
        <v>6762</v>
      </c>
      <c r="AL16402">
        <v>1</v>
      </c>
      <c r="AM16402">
        <v>0</v>
      </c>
      <c r="AO16402" t="s">
        <v>6762</v>
      </c>
      <c r="AP16402" t="s">
        <v>6762</v>
      </c>
      <c r="AQ16402">
        <v>0</v>
      </c>
      <c r="AR16402">
        <v>379300</v>
      </c>
    </row>
    <row r="16403" spans="1:44" x14ac:dyDescent="0.25">
      <c r="A16403">
        <v>16401</v>
      </c>
      <c r="B16403">
        <v>1027</v>
      </c>
      <c r="C16403">
        <v>5988</v>
      </c>
      <c r="D16403">
        <v>6388</v>
      </c>
      <c r="H16403" t="s">
        <v>19248</v>
      </c>
      <c r="I16403">
        <v>18</v>
      </c>
      <c r="J16403" t="s">
        <v>20665</v>
      </c>
      <c r="N16403">
        <v>0</v>
      </c>
      <c r="O16403">
        <v>0</v>
      </c>
      <c r="P16403" t="s">
        <v>5493</v>
      </c>
      <c r="Q16403" t="s">
        <v>8121</v>
      </c>
      <c r="R16403" t="s">
        <v>8121</v>
      </c>
      <c r="S16403" t="s">
        <v>5495</v>
      </c>
      <c r="U16403" t="s">
        <v>20683</v>
      </c>
      <c r="V16403" t="s">
        <v>20680</v>
      </c>
      <c r="W16403">
        <v>3</v>
      </c>
      <c r="X16403" t="s">
        <v>2036</v>
      </c>
      <c r="Y16403">
        <v>3</v>
      </c>
      <c r="Z16403">
        <v>665.68970999999999</v>
      </c>
      <c r="AA16403">
        <v>1994.0473</v>
      </c>
      <c r="AB16403">
        <v>52292.203125</v>
      </c>
      <c r="AC16403">
        <v>-0.42925999999999997</v>
      </c>
      <c r="AD16403">
        <v>0.22026000000000001</v>
      </c>
      <c r="AE16403">
        <v>-0.20899000000000001</v>
      </c>
      <c r="AF16403">
        <v>93.4</v>
      </c>
      <c r="AG16403">
        <v>0.60262000000000004</v>
      </c>
      <c r="AH16403">
        <v>93.665999999999997</v>
      </c>
      <c r="AI16403">
        <v>0.26579000000000003</v>
      </c>
      <c r="AJ16403">
        <v>-5.7831E-2</v>
      </c>
      <c r="AK16403" t="s">
        <v>6762</v>
      </c>
      <c r="AL16403">
        <v>1</v>
      </c>
      <c r="AM16403">
        <v>0</v>
      </c>
      <c r="AO16403" t="s">
        <v>6762</v>
      </c>
      <c r="AP16403" t="s">
        <v>6762</v>
      </c>
      <c r="AQ16403">
        <v>0</v>
      </c>
      <c r="AR16403">
        <v>1660300</v>
      </c>
    </row>
    <row r="16404" spans="1:44" x14ac:dyDescent="0.25">
      <c r="A16404">
        <v>16402</v>
      </c>
      <c r="B16404">
        <v>1027</v>
      </c>
      <c r="C16404">
        <v>5988</v>
      </c>
      <c r="D16404">
        <v>6388</v>
      </c>
      <c r="H16404" t="s">
        <v>19248</v>
      </c>
      <c r="I16404">
        <v>18</v>
      </c>
      <c r="J16404" t="s">
        <v>20665</v>
      </c>
      <c r="N16404">
        <v>0</v>
      </c>
      <c r="O16404">
        <v>0</v>
      </c>
      <c r="P16404" t="s">
        <v>5493</v>
      </c>
      <c r="Q16404" t="s">
        <v>8121</v>
      </c>
      <c r="R16404" t="s">
        <v>8121</v>
      </c>
      <c r="S16404" t="s">
        <v>5495</v>
      </c>
      <c r="U16404" t="s">
        <v>20683</v>
      </c>
      <c r="V16404" t="s">
        <v>20668</v>
      </c>
      <c r="W16404">
        <v>4</v>
      </c>
      <c r="X16404" t="s">
        <v>1598</v>
      </c>
      <c r="Y16404">
        <v>3</v>
      </c>
      <c r="Z16404">
        <v>665.68970999999999</v>
      </c>
      <c r="AA16404">
        <v>1994.0473</v>
      </c>
      <c r="AB16404">
        <v>52170.73828125</v>
      </c>
      <c r="AC16404">
        <v>-0.80379999999999996</v>
      </c>
      <c r="AD16404">
        <v>0.16109999999999999</v>
      </c>
      <c r="AE16404">
        <v>-0.64271</v>
      </c>
      <c r="AF16404">
        <v>93.287000000000006</v>
      </c>
      <c r="AG16404">
        <v>0.51029999999999998</v>
      </c>
      <c r="AH16404">
        <v>93.728999999999999</v>
      </c>
      <c r="AI16404">
        <v>0.44173000000000001</v>
      </c>
      <c r="AJ16404">
        <v>5.5922999999999997E-3</v>
      </c>
      <c r="AK16404" t="s">
        <v>6762</v>
      </c>
      <c r="AL16404">
        <v>1</v>
      </c>
      <c r="AM16404">
        <v>0</v>
      </c>
      <c r="AO16404" t="s">
        <v>6762</v>
      </c>
      <c r="AP16404" t="s">
        <v>6762</v>
      </c>
      <c r="AQ16404">
        <v>0</v>
      </c>
      <c r="AR16404">
        <v>674190</v>
      </c>
    </row>
    <row r="16405" spans="1:44" x14ac:dyDescent="0.25">
      <c r="A16405">
        <v>16403</v>
      </c>
      <c r="B16405">
        <v>1027</v>
      </c>
      <c r="C16405">
        <v>5989</v>
      </c>
      <c r="D16405">
        <v>6389</v>
      </c>
      <c r="E16405">
        <v>13000</v>
      </c>
      <c r="H16405" t="s">
        <v>19251</v>
      </c>
      <c r="I16405">
        <v>22</v>
      </c>
      <c r="J16405" t="s">
        <v>20665</v>
      </c>
      <c r="K16405" t="s">
        <v>32365</v>
      </c>
      <c r="N16405">
        <v>0</v>
      </c>
      <c r="O16405">
        <v>0</v>
      </c>
      <c r="P16405" t="s">
        <v>5493</v>
      </c>
      <c r="Q16405" t="s">
        <v>8121</v>
      </c>
      <c r="R16405" t="s">
        <v>8121</v>
      </c>
      <c r="S16405" t="s">
        <v>5495</v>
      </c>
      <c r="U16405" t="s">
        <v>20667</v>
      </c>
      <c r="V16405" t="s">
        <v>20676</v>
      </c>
      <c r="W16405">
        <v>1</v>
      </c>
      <c r="X16405" t="s">
        <v>2038</v>
      </c>
      <c r="Y16405">
        <v>4</v>
      </c>
      <c r="Z16405">
        <v>610.07349999999997</v>
      </c>
      <c r="AA16405">
        <v>2436.2649000000001</v>
      </c>
      <c r="AB16405">
        <v>55098.95703125</v>
      </c>
      <c r="AC16405">
        <v>-0.27268999999999999</v>
      </c>
      <c r="AD16405">
        <v>-7.4407000000000001E-2</v>
      </c>
      <c r="AE16405">
        <v>-0.34710000000000002</v>
      </c>
      <c r="AF16405">
        <v>79.224000000000004</v>
      </c>
      <c r="AG16405">
        <v>1.3621000000000001</v>
      </c>
      <c r="AH16405">
        <v>79.224000000000004</v>
      </c>
      <c r="AI16405">
        <v>0</v>
      </c>
      <c r="AK16405">
        <v>0.79957753419876099</v>
      </c>
      <c r="AL16405">
        <v>0.54776999999999998</v>
      </c>
      <c r="AM16405">
        <v>1</v>
      </c>
      <c r="AN16405">
        <v>6930</v>
      </c>
      <c r="AO16405">
        <v>45.347000000000001</v>
      </c>
      <c r="AP16405">
        <v>38.015000000000001</v>
      </c>
      <c r="AQ16405">
        <v>1</v>
      </c>
      <c r="AR16405">
        <v>13742000</v>
      </c>
    </row>
    <row r="16406" spans="1:44" x14ac:dyDescent="0.25">
      <c r="A16406">
        <v>16404</v>
      </c>
      <c r="B16406">
        <v>1027</v>
      </c>
      <c r="C16406">
        <v>5989</v>
      </c>
      <c r="D16406">
        <v>6389</v>
      </c>
      <c r="E16406">
        <v>13001</v>
      </c>
      <c r="H16406" t="s">
        <v>19251</v>
      </c>
      <c r="I16406">
        <v>22</v>
      </c>
      <c r="J16406" t="s">
        <v>20665</v>
      </c>
      <c r="K16406" t="s">
        <v>32365</v>
      </c>
      <c r="N16406">
        <v>0</v>
      </c>
      <c r="O16406">
        <v>0</v>
      </c>
      <c r="P16406" t="s">
        <v>5493</v>
      </c>
      <c r="Q16406" t="s">
        <v>8121</v>
      </c>
      <c r="R16406" t="s">
        <v>8121</v>
      </c>
      <c r="S16406" t="s">
        <v>5495</v>
      </c>
      <c r="U16406" t="s">
        <v>20667</v>
      </c>
      <c r="V16406" t="s">
        <v>20676</v>
      </c>
      <c r="W16406">
        <v>1</v>
      </c>
      <c r="X16406" t="s">
        <v>2038</v>
      </c>
      <c r="Y16406">
        <v>3</v>
      </c>
      <c r="Z16406">
        <v>813.09556999999995</v>
      </c>
      <c r="AA16406">
        <v>2436.2649000000001</v>
      </c>
      <c r="AB16406">
        <v>46987.04296875</v>
      </c>
      <c r="AC16406">
        <v>0.30042000000000002</v>
      </c>
      <c r="AD16406">
        <v>-0.12694</v>
      </c>
      <c r="AE16406">
        <v>0.17348</v>
      </c>
      <c r="AF16406">
        <v>79.209999999999994</v>
      </c>
      <c r="AG16406">
        <v>1.165</v>
      </c>
      <c r="AH16406">
        <v>79.209999999999994</v>
      </c>
      <c r="AI16406">
        <v>0</v>
      </c>
      <c r="AK16406">
        <v>0.95194453001022294</v>
      </c>
      <c r="AL16406" s="24">
        <v>2.0020999999999999E-6</v>
      </c>
      <c r="AM16406">
        <v>1</v>
      </c>
      <c r="AN16406">
        <v>6931</v>
      </c>
      <c r="AO16406">
        <v>113.53</v>
      </c>
      <c r="AP16406">
        <v>105.11</v>
      </c>
      <c r="AQ16406">
        <v>1</v>
      </c>
      <c r="AR16406">
        <v>5928200</v>
      </c>
    </row>
    <row r="16407" spans="1:44" x14ac:dyDescent="0.25">
      <c r="A16407">
        <v>16405</v>
      </c>
      <c r="B16407">
        <v>1027</v>
      </c>
      <c r="C16407">
        <v>5989</v>
      </c>
      <c r="D16407">
        <v>6389</v>
      </c>
      <c r="E16407">
        <v>13002</v>
      </c>
      <c r="H16407" t="s">
        <v>19251</v>
      </c>
      <c r="I16407">
        <v>22</v>
      </c>
      <c r="J16407" t="s">
        <v>20665</v>
      </c>
      <c r="K16407" t="s">
        <v>32365</v>
      </c>
      <c r="N16407">
        <v>0</v>
      </c>
      <c r="O16407">
        <v>0</v>
      </c>
      <c r="P16407" t="s">
        <v>5493</v>
      </c>
      <c r="Q16407" t="s">
        <v>8121</v>
      </c>
      <c r="R16407" t="s">
        <v>8121</v>
      </c>
      <c r="S16407" t="s">
        <v>5495</v>
      </c>
      <c r="U16407" t="s">
        <v>20667</v>
      </c>
      <c r="V16407" t="s">
        <v>20678</v>
      </c>
      <c r="W16407">
        <v>2</v>
      </c>
      <c r="X16407" t="s">
        <v>2037</v>
      </c>
      <c r="Y16407">
        <v>4</v>
      </c>
      <c r="Z16407">
        <v>610.07349999999997</v>
      </c>
      <c r="AA16407">
        <v>2436.2649000000001</v>
      </c>
      <c r="AB16407">
        <v>55180.34765625</v>
      </c>
      <c r="AC16407">
        <v>-0.57884000000000002</v>
      </c>
      <c r="AD16407">
        <v>4.8841000000000002E-2</v>
      </c>
      <c r="AE16407">
        <v>-0.53</v>
      </c>
      <c r="AF16407">
        <v>78.778000000000006</v>
      </c>
      <c r="AG16407">
        <v>1.8073999999999999</v>
      </c>
      <c r="AH16407">
        <v>79.239000000000004</v>
      </c>
      <c r="AI16407">
        <v>0.46098</v>
      </c>
      <c r="AK16407">
        <v>0.94067567586898804</v>
      </c>
      <c r="AL16407">
        <v>0.46884999999999999</v>
      </c>
      <c r="AM16407">
        <v>1</v>
      </c>
      <c r="AN16407">
        <v>7584</v>
      </c>
      <c r="AO16407">
        <v>47.088000000000001</v>
      </c>
      <c r="AP16407">
        <v>35.162999999999997</v>
      </c>
      <c r="AQ16407">
        <v>1</v>
      </c>
      <c r="AR16407">
        <v>51911000</v>
      </c>
    </row>
    <row r="16408" spans="1:44" x14ac:dyDescent="0.25">
      <c r="A16408">
        <v>16406</v>
      </c>
      <c r="B16408">
        <v>1027</v>
      </c>
      <c r="C16408">
        <v>5989</v>
      </c>
      <c r="D16408">
        <v>6389</v>
      </c>
      <c r="E16408">
        <v>13003</v>
      </c>
      <c r="H16408" t="s">
        <v>19251</v>
      </c>
      <c r="I16408">
        <v>22</v>
      </c>
      <c r="J16408" t="s">
        <v>20665</v>
      </c>
      <c r="K16408" t="s">
        <v>32365</v>
      </c>
      <c r="N16408">
        <v>0</v>
      </c>
      <c r="O16408">
        <v>0</v>
      </c>
      <c r="P16408" t="s">
        <v>5493</v>
      </c>
      <c r="Q16408" t="s">
        <v>8121</v>
      </c>
      <c r="R16408" t="s">
        <v>8121</v>
      </c>
      <c r="S16408" t="s">
        <v>5495</v>
      </c>
      <c r="U16408" t="s">
        <v>20667</v>
      </c>
      <c r="V16408" t="s">
        <v>20678</v>
      </c>
      <c r="W16408">
        <v>2</v>
      </c>
      <c r="X16408" t="s">
        <v>2037</v>
      </c>
      <c r="Y16408">
        <v>3</v>
      </c>
      <c r="Z16408">
        <v>813.09556999999995</v>
      </c>
      <c r="AA16408">
        <v>2436.2649000000001</v>
      </c>
      <c r="AB16408">
        <v>47028.58203125</v>
      </c>
      <c r="AC16408">
        <v>-3.9656999999999998E-2</v>
      </c>
      <c r="AD16408">
        <v>-5.6936E-2</v>
      </c>
      <c r="AE16408">
        <v>-9.6593999999999999E-2</v>
      </c>
      <c r="AF16408">
        <v>78.768000000000001</v>
      </c>
      <c r="AG16408">
        <v>1.5669</v>
      </c>
      <c r="AH16408">
        <v>79.228999999999999</v>
      </c>
      <c r="AI16408">
        <v>0.46098</v>
      </c>
      <c r="AK16408">
        <v>0.98187506198883101</v>
      </c>
      <c r="AL16408" s="24">
        <v>1.4848999999999999E-9</v>
      </c>
      <c r="AM16408">
        <v>1</v>
      </c>
      <c r="AN16408">
        <v>7588</v>
      </c>
      <c r="AO16408">
        <v>136.66</v>
      </c>
      <c r="AP16408">
        <v>127.9</v>
      </c>
      <c r="AQ16408">
        <v>1</v>
      </c>
      <c r="AR16408">
        <v>21295000</v>
      </c>
    </row>
    <row r="16409" spans="1:44" x14ac:dyDescent="0.25">
      <c r="A16409">
        <v>16407</v>
      </c>
      <c r="B16409">
        <v>1027</v>
      </c>
      <c r="C16409">
        <v>5989</v>
      </c>
      <c r="D16409">
        <v>6389</v>
      </c>
      <c r="E16409">
        <v>13004</v>
      </c>
      <c r="H16409" t="s">
        <v>19251</v>
      </c>
      <c r="I16409">
        <v>22</v>
      </c>
      <c r="J16409" t="s">
        <v>20665</v>
      </c>
      <c r="K16409" t="s">
        <v>32365</v>
      </c>
      <c r="N16409">
        <v>0</v>
      </c>
      <c r="O16409">
        <v>0</v>
      </c>
      <c r="P16409" t="s">
        <v>5493</v>
      </c>
      <c r="Q16409" t="s">
        <v>8121</v>
      </c>
      <c r="R16409" t="s">
        <v>8121</v>
      </c>
      <c r="S16409" t="s">
        <v>5495</v>
      </c>
      <c r="U16409" t="s">
        <v>20667</v>
      </c>
      <c r="V16409" t="s">
        <v>20680</v>
      </c>
      <c r="W16409">
        <v>3</v>
      </c>
      <c r="X16409" t="s">
        <v>2036</v>
      </c>
      <c r="Y16409">
        <v>4</v>
      </c>
      <c r="Z16409">
        <v>610.07349999999997</v>
      </c>
      <c r="AA16409">
        <v>2436.2649000000001</v>
      </c>
      <c r="AB16409">
        <v>54951.90234375</v>
      </c>
      <c r="AC16409">
        <v>-0.82167000000000001</v>
      </c>
      <c r="AD16409">
        <v>-5.1371E-2</v>
      </c>
      <c r="AE16409">
        <v>-0.87304000000000004</v>
      </c>
      <c r="AF16409">
        <v>78.965999999999994</v>
      </c>
      <c r="AG16409">
        <v>2.5087000000000002</v>
      </c>
      <c r="AH16409">
        <v>79.231999999999999</v>
      </c>
      <c r="AI16409">
        <v>0.26579000000000003</v>
      </c>
      <c r="AK16409">
        <v>0.67151856422424305</v>
      </c>
      <c r="AL16409">
        <v>1.2976000000000001</v>
      </c>
      <c r="AM16409">
        <v>1</v>
      </c>
      <c r="AN16409">
        <v>6991</v>
      </c>
      <c r="AO16409">
        <v>27.224</v>
      </c>
      <c r="AP16409">
        <v>18.385000000000002</v>
      </c>
      <c r="AQ16409">
        <v>1</v>
      </c>
      <c r="AR16409">
        <v>22316000</v>
      </c>
    </row>
    <row r="16410" spans="1:44" x14ac:dyDescent="0.25">
      <c r="A16410">
        <v>16408</v>
      </c>
      <c r="B16410">
        <v>1027</v>
      </c>
      <c r="C16410">
        <v>5989</v>
      </c>
      <c r="D16410">
        <v>6389</v>
      </c>
      <c r="E16410">
        <v>13005</v>
      </c>
      <c r="H16410" t="s">
        <v>19251</v>
      </c>
      <c r="I16410">
        <v>22</v>
      </c>
      <c r="J16410" t="s">
        <v>20665</v>
      </c>
      <c r="K16410" t="s">
        <v>32365</v>
      </c>
      <c r="N16410">
        <v>0</v>
      </c>
      <c r="O16410">
        <v>0</v>
      </c>
      <c r="P16410" t="s">
        <v>5493</v>
      </c>
      <c r="Q16410" t="s">
        <v>8121</v>
      </c>
      <c r="R16410" t="s">
        <v>8121</v>
      </c>
      <c r="S16410" t="s">
        <v>5495</v>
      </c>
      <c r="U16410" t="s">
        <v>20667</v>
      </c>
      <c r="V16410" t="s">
        <v>20680</v>
      </c>
      <c r="W16410">
        <v>3</v>
      </c>
      <c r="X16410" t="s">
        <v>2036</v>
      </c>
      <c r="Y16410">
        <v>3</v>
      </c>
      <c r="Z16410">
        <v>813.09556999999995</v>
      </c>
      <c r="AA16410">
        <v>2436.2649000000001</v>
      </c>
      <c r="AB16410">
        <v>47125.30859375</v>
      </c>
      <c r="AC16410">
        <v>-0.24542</v>
      </c>
      <c r="AD16410">
        <v>-0.15704000000000001</v>
      </c>
      <c r="AE16410">
        <v>-0.40246999999999999</v>
      </c>
      <c r="AF16410">
        <v>78.95</v>
      </c>
      <c r="AG16410">
        <v>1.6145</v>
      </c>
      <c r="AH16410">
        <v>79.215000000000003</v>
      </c>
      <c r="AI16410">
        <v>0.26579000000000003</v>
      </c>
      <c r="AK16410">
        <v>0.97448951005935702</v>
      </c>
      <c r="AL16410" s="24">
        <v>2.2046E-7</v>
      </c>
      <c r="AM16410">
        <v>1</v>
      </c>
      <c r="AN16410">
        <v>6994</v>
      </c>
      <c r="AO16410">
        <v>130.01</v>
      </c>
      <c r="AP16410">
        <v>130.01</v>
      </c>
      <c r="AQ16410">
        <v>1</v>
      </c>
      <c r="AR16410">
        <v>9114700</v>
      </c>
    </row>
    <row r="16411" spans="1:44" x14ac:dyDescent="0.25">
      <c r="A16411">
        <v>16409</v>
      </c>
      <c r="B16411">
        <v>1027</v>
      </c>
      <c r="C16411">
        <v>5989</v>
      </c>
      <c r="D16411">
        <v>6389</v>
      </c>
      <c r="E16411">
        <v>13006</v>
      </c>
      <c r="H16411" t="s">
        <v>19251</v>
      </c>
      <c r="I16411">
        <v>22</v>
      </c>
      <c r="J16411" t="s">
        <v>20665</v>
      </c>
      <c r="K16411" t="s">
        <v>32365</v>
      </c>
      <c r="N16411">
        <v>0</v>
      </c>
      <c r="O16411">
        <v>0</v>
      </c>
      <c r="P16411" t="s">
        <v>5493</v>
      </c>
      <c r="Q16411" t="s">
        <v>8121</v>
      </c>
      <c r="R16411" t="s">
        <v>8121</v>
      </c>
      <c r="S16411" t="s">
        <v>5495</v>
      </c>
      <c r="U16411" t="s">
        <v>20667</v>
      </c>
      <c r="V16411" t="s">
        <v>20668</v>
      </c>
      <c r="W16411">
        <v>4</v>
      </c>
      <c r="X16411" t="s">
        <v>1598</v>
      </c>
      <c r="Y16411">
        <v>4</v>
      </c>
      <c r="Z16411">
        <v>610.07349999999997</v>
      </c>
      <c r="AA16411">
        <v>2436.2649000000001</v>
      </c>
      <c r="AB16411">
        <v>55040.140625</v>
      </c>
      <c r="AC16411">
        <v>-1.7486999999999999</v>
      </c>
      <c r="AD16411">
        <v>-0.22856000000000001</v>
      </c>
      <c r="AE16411">
        <v>-1.9773000000000001</v>
      </c>
      <c r="AF16411">
        <v>78.709999999999994</v>
      </c>
      <c r="AG16411">
        <v>1.4481999999999999</v>
      </c>
      <c r="AH16411">
        <v>79.152000000000001</v>
      </c>
      <c r="AI16411">
        <v>0.44173000000000001</v>
      </c>
      <c r="AK16411">
        <v>0.89794820547103904</v>
      </c>
      <c r="AL16411">
        <v>1.4251</v>
      </c>
      <c r="AM16411">
        <v>1</v>
      </c>
      <c r="AN16411">
        <v>8632</v>
      </c>
      <c r="AO16411">
        <v>23.658000000000001</v>
      </c>
      <c r="AP16411">
        <v>23.658000000000001</v>
      </c>
      <c r="AQ16411">
        <v>1</v>
      </c>
      <c r="AR16411">
        <v>10355000</v>
      </c>
    </row>
    <row r="16412" spans="1:44" x14ac:dyDescent="0.25">
      <c r="A16412">
        <v>16410</v>
      </c>
      <c r="B16412">
        <v>1027</v>
      </c>
      <c r="C16412">
        <v>5989</v>
      </c>
      <c r="D16412">
        <v>6389</v>
      </c>
      <c r="E16412">
        <v>13007</v>
      </c>
      <c r="H16412" t="s">
        <v>19251</v>
      </c>
      <c r="I16412">
        <v>22</v>
      </c>
      <c r="J16412" t="s">
        <v>20665</v>
      </c>
      <c r="K16412" t="s">
        <v>32365</v>
      </c>
      <c r="N16412">
        <v>0</v>
      </c>
      <c r="O16412">
        <v>0</v>
      </c>
      <c r="P16412" t="s">
        <v>5493</v>
      </c>
      <c r="Q16412" t="s">
        <v>8121</v>
      </c>
      <c r="R16412" t="s">
        <v>8121</v>
      </c>
      <c r="S16412" t="s">
        <v>5495</v>
      </c>
      <c r="U16412" t="s">
        <v>20667</v>
      </c>
      <c r="V16412" t="s">
        <v>20668</v>
      </c>
      <c r="W16412">
        <v>4</v>
      </c>
      <c r="X16412" t="s">
        <v>1598</v>
      </c>
      <c r="Y16412">
        <v>3</v>
      </c>
      <c r="Z16412">
        <v>813.09556999999995</v>
      </c>
      <c r="AA16412">
        <v>2436.2649000000001</v>
      </c>
      <c r="AB16412">
        <v>47824.85546875</v>
      </c>
      <c r="AC16412">
        <v>-1.0656000000000001</v>
      </c>
      <c r="AD16412">
        <v>-0.12482</v>
      </c>
      <c r="AE16412">
        <v>-1.1903999999999999</v>
      </c>
      <c r="AF16412">
        <v>78.701999999999998</v>
      </c>
      <c r="AG16412">
        <v>0.74180000000000001</v>
      </c>
      <c r="AH16412">
        <v>79.144000000000005</v>
      </c>
      <c r="AI16412">
        <v>0.44173000000000001</v>
      </c>
      <c r="AK16412">
        <v>0.89986950159072898</v>
      </c>
      <c r="AL16412" s="24">
        <v>1.7568E-9</v>
      </c>
      <c r="AM16412">
        <v>1</v>
      </c>
      <c r="AN16412">
        <v>8639</v>
      </c>
      <c r="AO16412">
        <v>133.94</v>
      </c>
      <c r="AP16412">
        <v>121.64</v>
      </c>
      <c r="AQ16412">
        <v>1</v>
      </c>
      <c r="AR16412">
        <v>3805600</v>
      </c>
    </row>
    <row r="16413" spans="1:44" x14ac:dyDescent="0.25">
      <c r="A16413">
        <v>16411</v>
      </c>
      <c r="B16413">
        <v>640</v>
      </c>
      <c r="C16413">
        <v>5990</v>
      </c>
      <c r="D16413">
        <v>6390</v>
      </c>
      <c r="E16413">
        <v>13008</v>
      </c>
      <c r="H16413" t="s">
        <v>19252</v>
      </c>
      <c r="I16413">
        <v>15</v>
      </c>
      <c r="J16413" t="s">
        <v>20665</v>
      </c>
      <c r="K16413" t="s">
        <v>32366</v>
      </c>
      <c r="N16413">
        <v>0</v>
      </c>
      <c r="O16413">
        <v>0</v>
      </c>
      <c r="P16413" t="s">
        <v>4254</v>
      </c>
      <c r="Q16413" t="s">
        <v>4254</v>
      </c>
      <c r="R16413" t="s">
        <v>4254</v>
      </c>
      <c r="S16413" t="s">
        <v>4255</v>
      </c>
      <c r="U16413" t="s">
        <v>20667</v>
      </c>
      <c r="V16413" t="s">
        <v>20668</v>
      </c>
      <c r="W16413">
        <v>4</v>
      </c>
      <c r="X16413" t="s">
        <v>1598</v>
      </c>
      <c r="Y16413">
        <v>2</v>
      </c>
      <c r="Z16413">
        <v>794.96906999999999</v>
      </c>
      <c r="AA16413">
        <v>1587.9236000000001</v>
      </c>
      <c r="AB16413">
        <v>49475.84765625</v>
      </c>
      <c r="AC16413">
        <v>-0.68718999999999997</v>
      </c>
      <c r="AD16413">
        <v>0.44917000000000001</v>
      </c>
      <c r="AE16413">
        <v>-0.23802000000000001</v>
      </c>
      <c r="AF16413">
        <v>124.18</v>
      </c>
      <c r="AG16413">
        <v>0.42980000000000002</v>
      </c>
      <c r="AH16413">
        <v>124.53</v>
      </c>
      <c r="AI16413">
        <v>0.34155000000000002</v>
      </c>
      <c r="AK16413">
        <v>0.79023230075836204</v>
      </c>
      <c r="AL16413">
        <v>0.13963</v>
      </c>
      <c r="AM16413">
        <v>1</v>
      </c>
      <c r="AN16413">
        <v>13691</v>
      </c>
      <c r="AO16413">
        <v>64.394000000000005</v>
      </c>
      <c r="AP16413">
        <v>64.394000000000005</v>
      </c>
      <c r="AQ16413">
        <v>1</v>
      </c>
      <c r="AR16413">
        <v>238710</v>
      </c>
    </row>
    <row r="16414" spans="1:44" x14ac:dyDescent="0.25">
      <c r="A16414">
        <v>16412</v>
      </c>
      <c r="B16414">
        <v>31</v>
      </c>
      <c r="C16414">
        <v>5991</v>
      </c>
      <c r="D16414">
        <v>6391</v>
      </c>
      <c r="E16414">
        <v>13009</v>
      </c>
      <c r="H16414" t="s">
        <v>19255</v>
      </c>
      <c r="I16414">
        <v>10</v>
      </c>
      <c r="J16414" t="s">
        <v>20665</v>
      </c>
      <c r="K16414" t="s">
        <v>32367</v>
      </c>
      <c r="N16414">
        <v>0</v>
      </c>
      <c r="O16414">
        <v>0</v>
      </c>
      <c r="P16414" t="s">
        <v>2220</v>
      </c>
      <c r="Q16414" t="s">
        <v>7534</v>
      </c>
      <c r="R16414" t="s">
        <v>7534</v>
      </c>
      <c r="S16414" t="s">
        <v>2222</v>
      </c>
      <c r="U16414" t="s">
        <v>20667</v>
      </c>
      <c r="V16414" t="s">
        <v>20668</v>
      </c>
      <c r="W16414">
        <v>4</v>
      </c>
      <c r="X16414" t="s">
        <v>1598</v>
      </c>
      <c r="Y16414">
        <v>3</v>
      </c>
      <c r="Z16414">
        <v>386.87662999999998</v>
      </c>
      <c r="AA16414">
        <v>1157.6080999999999</v>
      </c>
      <c r="AB16414">
        <v>68907.7109375</v>
      </c>
      <c r="AC16414">
        <v>-1.6978</v>
      </c>
      <c r="AD16414">
        <v>0.36363000000000001</v>
      </c>
      <c r="AE16414">
        <v>-1.3341000000000001</v>
      </c>
      <c r="AF16414">
        <v>65.075999999999993</v>
      </c>
      <c r="AG16414">
        <v>0.6371</v>
      </c>
      <c r="AH16414">
        <v>65.617999999999995</v>
      </c>
      <c r="AI16414">
        <v>0.54191999999999996</v>
      </c>
      <c r="AK16414">
        <v>0.92196863889694203</v>
      </c>
      <c r="AL16414">
        <v>0.57394000000000001</v>
      </c>
      <c r="AM16414">
        <v>1</v>
      </c>
      <c r="AN16414">
        <v>6937</v>
      </c>
      <c r="AO16414">
        <v>45.997</v>
      </c>
      <c r="AP16414">
        <v>17.984000000000002</v>
      </c>
      <c r="AQ16414">
        <v>1</v>
      </c>
      <c r="AR16414">
        <v>1007800</v>
      </c>
    </row>
    <row r="16415" spans="1:44" x14ac:dyDescent="0.25">
      <c r="A16415">
        <v>16413</v>
      </c>
      <c r="B16415">
        <v>31</v>
      </c>
      <c r="C16415">
        <v>5991</v>
      </c>
      <c r="D16415">
        <v>6391</v>
      </c>
      <c r="E16415">
        <v>13010</v>
      </c>
      <c r="H16415" t="s">
        <v>19255</v>
      </c>
      <c r="I16415">
        <v>10</v>
      </c>
      <c r="J16415" t="s">
        <v>20665</v>
      </c>
      <c r="K16415" t="s">
        <v>32367</v>
      </c>
      <c r="N16415">
        <v>0</v>
      </c>
      <c r="O16415">
        <v>0</v>
      </c>
      <c r="P16415" t="s">
        <v>2220</v>
      </c>
      <c r="Q16415" t="s">
        <v>7534</v>
      </c>
      <c r="R16415" t="s">
        <v>7534</v>
      </c>
      <c r="S16415" t="s">
        <v>2222</v>
      </c>
      <c r="U16415" t="s">
        <v>20667</v>
      </c>
      <c r="V16415" t="s">
        <v>20668</v>
      </c>
      <c r="W16415">
        <v>4</v>
      </c>
      <c r="X16415" t="s">
        <v>1598</v>
      </c>
      <c r="Y16415">
        <v>2</v>
      </c>
      <c r="Z16415">
        <v>579.81131000000005</v>
      </c>
      <c r="AA16415">
        <v>1157.6080999999999</v>
      </c>
      <c r="AB16415">
        <v>55800.28515625</v>
      </c>
      <c r="AC16415">
        <v>-2.0169999999999999</v>
      </c>
      <c r="AD16415">
        <v>-0.37458000000000002</v>
      </c>
      <c r="AE16415">
        <v>-2.3915999999999999</v>
      </c>
      <c r="AF16415">
        <v>65.061000000000007</v>
      </c>
      <c r="AG16415">
        <v>0.51681999999999995</v>
      </c>
      <c r="AH16415">
        <v>65.602999999999994</v>
      </c>
      <c r="AI16415">
        <v>0.54191999999999996</v>
      </c>
      <c r="AK16415">
        <v>0.62945628166198697</v>
      </c>
      <c r="AL16415">
        <v>7.5223999999999999E-2</v>
      </c>
      <c r="AM16415">
        <v>1</v>
      </c>
      <c r="AN16415">
        <v>6946</v>
      </c>
      <c r="AO16415">
        <v>76.679000000000002</v>
      </c>
      <c r="AP16415">
        <v>40.344999999999999</v>
      </c>
      <c r="AQ16415">
        <v>1</v>
      </c>
      <c r="AR16415">
        <v>680410</v>
      </c>
    </row>
    <row r="16416" spans="1:44" x14ac:dyDescent="0.25">
      <c r="A16416">
        <v>16414</v>
      </c>
      <c r="B16416">
        <v>369</v>
      </c>
      <c r="C16416">
        <v>5992</v>
      </c>
      <c r="D16416">
        <v>6392</v>
      </c>
      <c r="E16416">
        <v>13011</v>
      </c>
      <c r="G16416">
        <v>431</v>
      </c>
      <c r="H16416" t="s">
        <v>19256</v>
      </c>
      <c r="I16416">
        <v>15</v>
      </c>
      <c r="J16416" t="s">
        <v>20643</v>
      </c>
      <c r="K16416" t="s">
        <v>32368</v>
      </c>
      <c r="L16416" t="s">
        <v>32369</v>
      </c>
      <c r="M16416" t="s">
        <v>32370</v>
      </c>
      <c r="N16416">
        <v>0</v>
      </c>
      <c r="O16416">
        <v>1</v>
      </c>
      <c r="P16416" t="s">
        <v>3363</v>
      </c>
      <c r="Q16416" t="s">
        <v>3363</v>
      </c>
      <c r="R16416" t="s">
        <v>3363</v>
      </c>
      <c r="S16416" t="s">
        <v>3364</v>
      </c>
      <c r="U16416" t="s">
        <v>20667</v>
      </c>
      <c r="V16416" t="s">
        <v>20676</v>
      </c>
      <c r="W16416">
        <v>1</v>
      </c>
      <c r="X16416" t="s">
        <v>2038</v>
      </c>
      <c r="Y16416">
        <v>2</v>
      </c>
      <c r="Z16416">
        <v>801.89525000000003</v>
      </c>
      <c r="AA16416">
        <v>1601.7759000000001</v>
      </c>
      <c r="AB16416">
        <v>48062.47265625</v>
      </c>
      <c r="AC16416">
        <v>0.41163</v>
      </c>
      <c r="AD16416">
        <v>0.16392999999999999</v>
      </c>
      <c r="AE16416">
        <v>0.57555999999999996</v>
      </c>
      <c r="AF16416">
        <v>88.275999999999996</v>
      </c>
      <c r="AG16416">
        <v>0.95677000000000001</v>
      </c>
      <c r="AH16416">
        <v>88.275999999999996</v>
      </c>
      <c r="AI16416">
        <v>0</v>
      </c>
      <c r="AK16416">
        <v>0.62917453050613403</v>
      </c>
      <c r="AL16416">
        <v>5.1936000000000003E-2</v>
      </c>
      <c r="AM16416">
        <v>1</v>
      </c>
      <c r="AN16416">
        <v>7767</v>
      </c>
      <c r="AO16416">
        <v>63.180999999999997</v>
      </c>
      <c r="AP16416">
        <v>52.081000000000003</v>
      </c>
      <c r="AQ16416">
        <v>1</v>
      </c>
      <c r="AR16416">
        <v>634410</v>
      </c>
    </row>
    <row r="16417" spans="1:44" x14ac:dyDescent="0.25">
      <c r="A16417">
        <v>16415</v>
      </c>
      <c r="B16417">
        <v>414</v>
      </c>
      <c r="C16417">
        <v>5993</v>
      </c>
      <c r="D16417">
        <v>6393</v>
      </c>
      <c r="E16417">
        <v>13012</v>
      </c>
      <c r="H16417" t="s">
        <v>19259</v>
      </c>
      <c r="I16417">
        <v>13</v>
      </c>
      <c r="J16417" t="s">
        <v>20665</v>
      </c>
      <c r="K16417" t="s">
        <v>32371</v>
      </c>
      <c r="N16417">
        <v>0</v>
      </c>
      <c r="O16417">
        <v>0</v>
      </c>
      <c r="P16417" t="s">
        <v>3513</v>
      </c>
      <c r="Q16417" t="s">
        <v>3513</v>
      </c>
      <c r="R16417" t="s">
        <v>3513</v>
      </c>
      <c r="S16417" t="s">
        <v>3514</v>
      </c>
      <c r="U16417" t="s">
        <v>20667</v>
      </c>
      <c r="V16417" t="s">
        <v>20668</v>
      </c>
      <c r="W16417">
        <v>4</v>
      </c>
      <c r="X16417" t="s">
        <v>1598</v>
      </c>
      <c r="Y16417">
        <v>3</v>
      </c>
      <c r="Z16417">
        <v>452.91386</v>
      </c>
      <c r="AA16417">
        <v>1355.7197000000001</v>
      </c>
      <c r="AB16417">
        <v>64756.6484375</v>
      </c>
      <c r="AC16417">
        <v>-1.8238000000000001</v>
      </c>
      <c r="AD16417">
        <v>-1.2805E-2</v>
      </c>
      <c r="AE16417">
        <v>-1.8366</v>
      </c>
      <c r="AF16417">
        <v>57.561999999999998</v>
      </c>
      <c r="AG16417">
        <v>0.59080999999999995</v>
      </c>
      <c r="AH16417">
        <v>58.103999999999999</v>
      </c>
      <c r="AI16417">
        <v>0.54191999999999996</v>
      </c>
      <c r="AK16417">
        <v>0.88380551338195801</v>
      </c>
      <c r="AL16417" s="24">
        <v>4.4348999999999998E-5</v>
      </c>
      <c r="AM16417">
        <v>1</v>
      </c>
      <c r="AN16417">
        <v>5955</v>
      </c>
      <c r="AO16417">
        <v>143.24</v>
      </c>
      <c r="AP16417">
        <v>116.45</v>
      </c>
      <c r="AQ16417">
        <v>1</v>
      </c>
      <c r="AR16417">
        <v>1479400</v>
      </c>
    </row>
    <row r="16418" spans="1:44" x14ac:dyDescent="0.25">
      <c r="A16418">
        <v>16416</v>
      </c>
      <c r="B16418">
        <v>414</v>
      </c>
      <c r="C16418">
        <v>5993</v>
      </c>
      <c r="D16418">
        <v>6393</v>
      </c>
      <c r="E16418">
        <v>13013</v>
      </c>
      <c r="H16418" t="s">
        <v>19259</v>
      </c>
      <c r="I16418">
        <v>13</v>
      </c>
      <c r="J16418" t="s">
        <v>20665</v>
      </c>
      <c r="K16418" t="s">
        <v>32371</v>
      </c>
      <c r="N16418">
        <v>0</v>
      </c>
      <c r="O16418">
        <v>0</v>
      </c>
      <c r="P16418" t="s">
        <v>3513</v>
      </c>
      <c r="Q16418" t="s">
        <v>3513</v>
      </c>
      <c r="R16418" t="s">
        <v>3513</v>
      </c>
      <c r="S16418" t="s">
        <v>3514</v>
      </c>
      <c r="U16418" t="s">
        <v>20667</v>
      </c>
      <c r="V16418" t="s">
        <v>20668</v>
      </c>
      <c r="W16418">
        <v>4</v>
      </c>
      <c r="X16418" t="s">
        <v>1598</v>
      </c>
      <c r="Y16418">
        <v>2</v>
      </c>
      <c r="Z16418">
        <v>678.86715000000004</v>
      </c>
      <c r="AA16418">
        <v>1355.7197000000001</v>
      </c>
      <c r="AB16418">
        <v>52080.38671875</v>
      </c>
      <c r="AC16418">
        <v>-1.4104000000000001</v>
      </c>
      <c r="AD16418">
        <v>-0.58189000000000002</v>
      </c>
      <c r="AE16418">
        <v>-1.9923</v>
      </c>
      <c r="AF16418">
        <v>57.56</v>
      </c>
      <c r="AG16418">
        <v>0.50680999999999998</v>
      </c>
      <c r="AH16418">
        <v>58.101999999999997</v>
      </c>
      <c r="AI16418">
        <v>0.54191999999999996</v>
      </c>
      <c r="AK16418">
        <v>0.76693814992904696</v>
      </c>
      <c r="AL16418">
        <v>1.8518E-3</v>
      </c>
      <c r="AM16418">
        <v>1</v>
      </c>
      <c r="AN16418">
        <v>5969</v>
      </c>
      <c r="AO16418">
        <v>108.72</v>
      </c>
      <c r="AP16418">
        <v>84.644999999999996</v>
      </c>
      <c r="AQ16418">
        <v>1</v>
      </c>
      <c r="AR16418">
        <v>627990</v>
      </c>
    </row>
    <row r="16419" spans="1:44" x14ac:dyDescent="0.25">
      <c r="A16419">
        <v>16417</v>
      </c>
      <c r="B16419">
        <v>1225</v>
      </c>
      <c r="C16419">
        <v>5994</v>
      </c>
      <c r="D16419">
        <v>6394</v>
      </c>
      <c r="E16419">
        <v>13014</v>
      </c>
      <c r="H16419" t="s">
        <v>19260</v>
      </c>
      <c r="I16419">
        <v>9</v>
      </c>
      <c r="J16419" t="s">
        <v>20665</v>
      </c>
      <c r="K16419" t="s">
        <v>32372</v>
      </c>
      <c r="N16419">
        <v>0</v>
      </c>
      <c r="O16419">
        <v>0</v>
      </c>
      <c r="P16419" t="s">
        <v>6115</v>
      </c>
      <c r="Q16419" t="s">
        <v>6115</v>
      </c>
      <c r="R16419" t="s">
        <v>6115</v>
      </c>
      <c r="S16419" t="s">
        <v>6116</v>
      </c>
      <c r="U16419" t="s">
        <v>20667</v>
      </c>
      <c r="V16419" t="s">
        <v>20668</v>
      </c>
      <c r="W16419">
        <v>4</v>
      </c>
      <c r="X16419" t="s">
        <v>1598</v>
      </c>
      <c r="Y16419">
        <v>2</v>
      </c>
      <c r="Z16419">
        <v>508.77981999999997</v>
      </c>
      <c r="AA16419">
        <v>1015.5451</v>
      </c>
      <c r="AB16419">
        <v>66330.3984375</v>
      </c>
      <c r="AC16419">
        <v>-2.0646</v>
      </c>
      <c r="AD16419">
        <v>-1.2004999999999999</v>
      </c>
      <c r="AE16419">
        <v>-3.2652000000000001</v>
      </c>
      <c r="AF16419">
        <v>61.018999999999998</v>
      </c>
      <c r="AG16419">
        <v>0.68093999999999999</v>
      </c>
      <c r="AH16419">
        <v>61.561</v>
      </c>
      <c r="AI16419">
        <v>0.54191999999999996</v>
      </c>
      <c r="AK16419">
        <v>0.86460351943969704</v>
      </c>
      <c r="AL16419">
        <v>0.25638</v>
      </c>
      <c r="AM16419">
        <v>1</v>
      </c>
      <c r="AN16419">
        <v>6404</v>
      </c>
      <c r="AO16419">
        <v>62.2</v>
      </c>
      <c r="AP16419">
        <v>45.66</v>
      </c>
      <c r="AQ16419">
        <v>1</v>
      </c>
      <c r="AR16419">
        <v>564830</v>
      </c>
    </row>
    <row r="16420" spans="1:44" x14ac:dyDescent="0.25">
      <c r="A16420">
        <v>16418</v>
      </c>
      <c r="B16420">
        <v>472</v>
      </c>
      <c r="C16420">
        <v>5995</v>
      </c>
      <c r="D16420">
        <v>6395</v>
      </c>
      <c r="E16420">
        <v>13015</v>
      </c>
      <c r="H16420" t="s">
        <v>19261</v>
      </c>
      <c r="I16420">
        <v>10</v>
      </c>
      <c r="J16420" t="s">
        <v>20665</v>
      </c>
      <c r="K16420" t="s">
        <v>32373</v>
      </c>
      <c r="N16420">
        <v>0</v>
      </c>
      <c r="O16420">
        <v>0</v>
      </c>
      <c r="P16420" t="s">
        <v>3710</v>
      </c>
      <c r="Q16420" t="s">
        <v>3710</v>
      </c>
      <c r="R16420" t="s">
        <v>3710</v>
      </c>
      <c r="S16420" t="s">
        <v>3711</v>
      </c>
      <c r="U16420" t="s">
        <v>20667</v>
      </c>
      <c r="V16420" t="s">
        <v>20680</v>
      </c>
      <c r="W16420">
        <v>3</v>
      </c>
      <c r="X16420" t="s">
        <v>2036</v>
      </c>
      <c r="Y16420">
        <v>3</v>
      </c>
      <c r="Z16420">
        <v>385.87675000000002</v>
      </c>
      <c r="AA16420">
        <v>1154.6084000000001</v>
      </c>
      <c r="AB16420">
        <v>66540.546875</v>
      </c>
      <c r="AC16420">
        <v>-1.0190999999999999</v>
      </c>
      <c r="AD16420">
        <v>6.3700000000000007E-2</v>
      </c>
      <c r="AE16420">
        <v>-0.95542000000000005</v>
      </c>
      <c r="AF16420">
        <v>60.697000000000003</v>
      </c>
      <c r="AG16420">
        <v>0.32496999999999998</v>
      </c>
      <c r="AH16420">
        <v>61.061999999999998</v>
      </c>
      <c r="AI16420">
        <v>0.36525000000000002</v>
      </c>
      <c r="AK16420">
        <v>0.76373481750488303</v>
      </c>
      <c r="AL16420">
        <v>0.13808000000000001</v>
      </c>
      <c r="AM16420">
        <v>1</v>
      </c>
      <c r="AN16420">
        <v>5256</v>
      </c>
      <c r="AO16420">
        <v>69.953999999999994</v>
      </c>
      <c r="AP16420">
        <v>69.953999999999994</v>
      </c>
      <c r="AQ16420">
        <v>1</v>
      </c>
      <c r="AR16420">
        <v>131720</v>
      </c>
    </row>
    <row r="16421" spans="1:44" x14ac:dyDescent="0.25">
      <c r="A16421">
        <v>16419</v>
      </c>
      <c r="B16421">
        <v>621</v>
      </c>
      <c r="C16421">
        <v>5996</v>
      </c>
      <c r="D16421">
        <v>6396</v>
      </c>
      <c r="E16421">
        <v>13016</v>
      </c>
      <c r="G16421">
        <v>696</v>
      </c>
      <c r="H16421" t="s">
        <v>19264</v>
      </c>
      <c r="I16421">
        <v>11</v>
      </c>
      <c r="J16421" t="s">
        <v>20643</v>
      </c>
      <c r="K16421" t="s">
        <v>32374</v>
      </c>
      <c r="L16421" t="s">
        <v>32375</v>
      </c>
      <c r="M16421" t="s">
        <v>32376</v>
      </c>
      <c r="N16421">
        <v>0</v>
      </c>
      <c r="O16421">
        <v>1</v>
      </c>
      <c r="P16421" t="s">
        <v>4193</v>
      </c>
      <c r="Q16421" t="s">
        <v>4193</v>
      </c>
      <c r="R16421" t="s">
        <v>4193</v>
      </c>
      <c r="S16421" t="s">
        <v>4194</v>
      </c>
      <c r="U16421" t="s">
        <v>20667</v>
      </c>
      <c r="V16421" t="s">
        <v>20676</v>
      </c>
      <c r="W16421">
        <v>1</v>
      </c>
      <c r="X16421" t="s">
        <v>2038</v>
      </c>
      <c r="Y16421">
        <v>2</v>
      </c>
      <c r="Z16421">
        <v>488.25565</v>
      </c>
      <c r="AA16421">
        <v>974.49675000000002</v>
      </c>
      <c r="AB16421">
        <v>61854.015625</v>
      </c>
      <c r="AC16421">
        <v>-3.5091999999999998E-2</v>
      </c>
      <c r="AD16421">
        <v>0.30573</v>
      </c>
      <c r="AE16421">
        <v>0.27063999999999999</v>
      </c>
      <c r="AF16421">
        <v>30.478999999999999</v>
      </c>
      <c r="AG16421">
        <v>0.89748000000000006</v>
      </c>
      <c r="AH16421">
        <v>30.478999999999999</v>
      </c>
      <c r="AI16421">
        <v>0</v>
      </c>
      <c r="AK16421">
        <v>0.70920449495315596</v>
      </c>
      <c r="AL16421">
        <v>6.7196000000000001E-3</v>
      </c>
      <c r="AM16421">
        <v>1</v>
      </c>
      <c r="AN16421">
        <v>2140</v>
      </c>
      <c r="AO16421">
        <v>94.691999999999993</v>
      </c>
      <c r="AP16421">
        <v>94.691999999999993</v>
      </c>
      <c r="AQ16421">
        <v>1</v>
      </c>
      <c r="AR16421">
        <v>233740</v>
      </c>
    </row>
    <row r="16422" spans="1:44" x14ac:dyDescent="0.25">
      <c r="A16422">
        <v>16420</v>
      </c>
      <c r="B16422">
        <v>621</v>
      </c>
      <c r="C16422">
        <v>5996</v>
      </c>
      <c r="D16422">
        <v>6396</v>
      </c>
      <c r="E16422">
        <v>13017</v>
      </c>
      <c r="G16422">
        <v>696</v>
      </c>
      <c r="H16422" t="s">
        <v>19264</v>
      </c>
      <c r="I16422">
        <v>11</v>
      </c>
      <c r="J16422" t="s">
        <v>20643</v>
      </c>
      <c r="K16422" t="s">
        <v>32374</v>
      </c>
      <c r="L16422" t="s">
        <v>32375</v>
      </c>
      <c r="M16422" t="s">
        <v>32377</v>
      </c>
      <c r="N16422">
        <v>0</v>
      </c>
      <c r="O16422">
        <v>1</v>
      </c>
      <c r="P16422" t="s">
        <v>4193</v>
      </c>
      <c r="Q16422" t="s">
        <v>4193</v>
      </c>
      <c r="R16422" t="s">
        <v>4193</v>
      </c>
      <c r="S16422" t="s">
        <v>4194</v>
      </c>
      <c r="U16422" t="s">
        <v>20667</v>
      </c>
      <c r="V16422" t="s">
        <v>20668</v>
      </c>
      <c r="W16422">
        <v>4</v>
      </c>
      <c r="X16422" t="s">
        <v>1598</v>
      </c>
      <c r="Y16422">
        <v>2</v>
      </c>
      <c r="Z16422">
        <v>488.25565</v>
      </c>
      <c r="AA16422">
        <v>974.49675000000002</v>
      </c>
      <c r="AB16422">
        <v>63537.5390625</v>
      </c>
      <c r="AC16422">
        <v>-1.7514000000000001</v>
      </c>
      <c r="AD16422">
        <v>0.19400000000000001</v>
      </c>
      <c r="AE16422">
        <v>-1.5573999999999999</v>
      </c>
      <c r="AF16422">
        <v>30.181999999999999</v>
      </c>
      <c r="AG16422">
        <v>0.74077000000000004</v>
      </c>
      <c r="AH16422">
        <v>30.422999999999998</v>
      </c>
      <c r="AI16422">
        <v>0.24135000000000001</v>
      </c>
      <c r="AK16422">
        <v>0.63434410095214799</v>
      </c>
      <c r="AL16422">
        <v>1.1336E-3</v>
      </c>
      <c r="AM16422">
        <v>1</v>
      </c>
      <c r="AN16422">
        <v>2340</v>
      </c>
      <c r="AO16422">
        <v>127.4</v>
      </c>
      <c r="AP16422">
        <v>85.521000000000001</v>
      </c>
      <c r="AQ16422">
        <v>1</v>
      </c>
      <c r="AR16422">
        <v>599500</v>
      </c>
    </row>
    <row r="16423" spans="1:44" x14ac:dyDescent="0.25">
      <c r="A16423">
        <v>16421</v>
      </c>
      <c r="B16423">
        <v>621</v>
      </c>
      <c r="C16423">
        <v>5996</v>
      </c>
      <c r="D16423">
        <v>6396</v>
      </c>
      <c r="G16423">
        <v>696</v>
      </c>
      <c r="H16423" t="s">
        <v>19264</v>
      </c>
      <c r="I16423">
        <v>11</v>
      </c>
      <c r="J16423" t="s">
        <v>20643</v>
      </c>
      <c r="N16423">
        <v>0</v>
      </c>
      <c r="O16423">
        <v>1</v>
      </c>
      <c r="P16423" t="s">
        <v>4193</v>
      </c>
      <c r="Q16423" t="s">
        <v>4193</v>
      </c>
      <c r="R16423" t="s">
        <v>4193</v>
      </c>
      <c r="S16423" t="s">
        <v>4194</v>
      </c>
      <c r="U16423" t="s">
        <v>20683</v>
      </c>
      <c r="V16423" t="s">
        <v>20678</v>
      </c>
      <c r="W16423">
        <v>2</v>
      </c>
      <c r="X16423" t="s">
        <v>2037</v>
      </c>
      <c r="Y16423">
        <v>2</v>
      </c>
      <c r="Z16423">
        <v>488.25565</v>
      </c>
      <c r="AA16423">
        <v>974.49675000000002</v>
      </c>
      <c r="AB16423">
        <v>62701.62890625</v>
      </c>
      <c r="AC16423">
        <v>-0.75014999999999998</v>
      </c>
      <c r="AD16423">
        <v>0.23091999999999999</v>
      </c>
      <c r="AE16423">
        <v>-0.51922999999999997</v>
      </c>
      <c r="AF16423">
        <v>30.27</v>
      </c>
      <c r="AG16423">
        <v>0.71386000000000005</v>
      </c>
      <c r="AH16423">
        <v>30.431000000000001</v>
      </c>
      <c r="AI16423">
        <v>0.16070000000000001</v>
      </c>
      <c r="AJ16423">
        <v>7.4463000000000003E-3</v>
      </c>
      <c r="AK16423" t="s">
        <v>6762</v>
      </c>
      <c r="AL16423">
        <v>1</v>
      </c>
      <c r="AM16423">
        <v>0</v>
      </c>
      <c r="AO16423" t="s">
        <v>6762</v>
      </c>
      <c r="AP16423" t="s">
        <v>6762</v>
      </c>
      <c r="AQ16423">
        <v>0</v>
      </c>
      <c r="AR16423">
        <v>200620</v>
      </c>
    </row>
    <row r="16424" spans="1:44" x14ac:dyDescent="0.25">
      <c r="A16424">
        <v>16422</v>
      </c>
      <c r="B16424">
        <v>621</v>
      </c>
      <c r="C16424">
        <v>5996</v>
      </c>
      <c r="D16424">
        <v>6396</v>
      </c>
      <c r="G16424">
        <v>696</v>
      </c>
      <c r="H16424" t="s">
        <v>19264</v>
      </c>
      <c r="I16424">
        <v>11</v>
      </c>
      <c r="J16424" t="s">
        <v>20643</v>
      </c>
      <c r="N16424">
        <v>0</v>
      </c>
      <c r="O16424">
        <v>1</v>
      </c>
      <c r="P16424" t="s">
        <v>4193</v>
      </c>
      <c r="Q16424" t="s">
        <v>4193</v>
      </c>
      <c r="R16424" t="s">
        <v>4193</v>
      </c>
      <c r="S16424" t="s">
        <v>4194</v>
      </c>
      <c r="U16424" t="s">
        <v>20683</v>
      </c>
      <c r="V16424" t="s">
        <v>20680</v>
      </c>
      <c r="W16424">
        <v>3</v>
      </c>
      <c r="X16424" t="s">
        <v>2036</v>
      </c>
      <c r="Y16424">
        <v>2</v>
      </c>
      <c r="Z16424">
        <v>488.25565</v>
      </c>
      <c r="AA16424">
        <v>974.49675000000002</v>
      </c>
      <c r="AB16424">
        <v>64781.13671875</v>
      </c>
      <c r="AC16424">
        <v>-1.4103000000000001</v>
      </c>
      <c r="AD16424">
        <v>0.33363999999999999</v>
      </c>
      <c r="AE16424">
        <v>-1.0767</v>
      </c>
      <c r="AF16424">
        <v>30.216000000000001</v>
      </c>
      <c r="AG16424">
        <v>0.50754999999999995</v>
      </c>
      <c r="AH16424">
        <v>30.381</v>
      </c>
      <c r="AI16424">
        <v>0.16506000000000001</v>
      </c>
      <c r="AJ16424">
        <v>-4.2616000000000001E-2</v>
      </c>
      <c r="AK16424" t="s">
        <v>6762</v>
      </c>
      <c r="AL16424">
        <v>1</v>
      </c>
      <c r="AM16424">
        <v>0</v>
      </c>
      <c r="AO16424" t="s">
        <v>6762</v>
      </c>
      <c r="AP16424" t="s">
        <v>6762</v>
      </c>
      <c r="AQ16424">
        <v>0</v>
      </c>
      <c r="AR16424">
        <v>84706</v>
      </c>
    </row>
    <row r="16425" spans="1:44" x14ac:dyDescent="0.25">
      <c r="A16425">
        <v>16423</v>
      </c>
      <c r="B16425">
        <v>185</v>
      </c>
      <c r="C16425">
        <v>5997</v>
      </c>
      <c r="D16425">
        <v>6397</v>
      </c>
      <c r="E16425">
        <v>13018</v>
      </c>
      <c r="H16425" t="s">
        <v>19266</v>
      </c>
      <c r="I16425">
        <v>17</v>
      </c>
      <c r="J16425" t="s">
        <v>20665</v>
      </c>
      <c r="K16425" t="s">
        <v>32378</v>
      </c>
      <c r="N16425">
        <v>0</v>
      </c>
      <c r="O16425">
        <v>0</v>
      </c>
      <c r="P16425" t="s">
        <v>2736</v>
      </c>
      <c r="Q16425" t="s">
        <v>2736</v>
      </c>
      <c r="R16425" t="s">
        <v>2736</v>
      </c>
      <c r="S16425" t="s">
        <v>2737</v>
      </c>
      <c r="U16425" t="s">
        <v>20667</v>
      </c>
      <c r="V16425" t="s">
        <v>20668</v>
      </c>
      <c r="W16425">
        <v>4</v>
      </c>
      <c r="X16425" t="s">
        <v>1598</v>
      </c>
      <c r="Y16425">
        <v>2</v>
      </c>
      <c r="Z16425">
        <v>873.45505000000003</v>
      </c>
      <c r="AA16425">
        <v>1744.8955000000001</v>
      </c>
      <c r="AB16425">
        <v>44451.37109375</v>
      </c>
      <c r="AC16425">
        <v>-0.35829</v>
      </c>
      <c r="AD16425">
        <v>-3.9272000000000001E-2</v>
      </c>
      <c r="AE16425">
        <v>-0.39756999999999998</v>
      </c>
      <c r="AF16425">
        <v>95.042000000000002</v>
      </c>
      <c r="AG16425">
        <v>0.52429000000000003</v>
      </c>
      <c r="AH16425">
        <v>95.483999999999995</v>
      </c>
      <c r="AI16425">
        <v>0.44173000000000001</v>
      </c>
      <c r="AK16425">
        <v>0.92070877552032504</v>
      </c>
      <c r="AL16425" s="24">
        <v>9.8903000000000006E-34</v>
      </c>
      <c r="AM16425">
        <v>1</v>
      </c>
      <c r="AN16425">
        <v>10560</v>
      </c>
      <c r="AO16425">
        <v>251.91</v>
      </c>
      <c r="AP16425">
        <v>204.94</v>
      </c>
      <c r="AQ16425">
        <v>1</v>
      </c>
      <c r="AR16425">
        <v>772500</v>
      </c>
    </row>
    <row r="16426" spans="1:44" x14ac:dyDescent="0.25">
      <c r="A16426">
        <v>16424</v>
      </c>
      <c r="B16426">
        <v>185</v>
      </c>
      <c r="C16426">
        <v>5997</v>
      </c>
      <c r="D16426">
        <v>6397</v>
      </c>
      <c r="H16426" t="s">
        <v>19266</v>
      </c>
      <c r="I16426">
        <v>17</v>
      </c>
      <c r="J16426" t="s">
        <v>20665</v>
      </c>
      <c r="N16426">
        <v>0</v>
      </c>
      <c r="O16426">
        <v>0</v>
      </c>
      <c r="P16426" t="s">
        <v>2736</v>
      </c>
      <c r="Q16426" t="s">
        <v>2736</v>
      </c>
      <c r="R16426" t="s">
        <v>2736</v>
      </c>
      <c r="S16426" t="s">
        <v>2737</v>
      </c>
      <c r="U16426" t="s">
        <v>20683</v>
      </c>
      <c r="V16426" t="s">
        <v>20680</v>
      </c>
      <c r="W16426">
        <v>3</v>
      </c>
      <c r="X16426" t="s">
        <v>2036</v>
      </c>
      <c r="Y16426">
        <v>2</v>
      </c>
      <c r="Z16426">
        <v>873.45505000000003</v>
      </c>
      <c r="AA16426">
        <v>1744.8955000000001</v>
      </c>
      <c r="AB16426">
        <v>45699.98828125</v>
      </c>
      <c r="AC16426">
        <v>-0.15717</v>
      </c>
      <c r="AD16426">
        <v>-3.4452999999999998E-2</v>
      </c>
      <c r="AE16426">
        <v>-0.19162000000000001</v>
      </c>
      <c r="AF16426">
        <v>95.048000000000002</v>
      </c>
      <c r="AG16426">
        <v>0.31274999999999997</v>
      </c>
      <c r="AH16426">
        <v>95.313999999999993</v>
      </c>
      <c r="AI16426">
        <v>0.26579000000000003</v>
      </c>
      <c r="AJ16426">
        <v>-0.16982</v>
      </c>
      <c r="AK16426" t="s">
        <v>6762</v>
      </c>
      <c r="AL16426">
        <v>1</v>
      </c>
      <c r="AM16426">
        <v>0</v>
      </c>
      <c r="AO16426" t="s">
        <v>6762</v>
      </c>
      <c r="AP16426" t="s">
        <v>6762</v>
      </c>
      <c r="AQ16426">
        <v>0</v>
      </c>
      <c r="AR16426">
        <v>92220</v>
      </c>
    </row>
    <row r="16427" spans="1:44" x14ac:dyDescent="0.25">
      <c r="A16427">
        <v>16425</v>
      </c>
      <c r="B16427">
        <v>718</v>
      </c>
      <c r="C16427">
        <v>5998</v>
      </c>
      <c r="D16427">
        <v>6398</v>
      </c>
      <c r="E16427">
        <v>13019</v>
      </c>
      <c r="H16427" t="s">
        <v>19269</v>
      </c>
      <c r="I16427">
        <v>16</v>
      </c>
      <c r="J16427" t="s">
        <v>20665</v>
      </c>
      <c r="K16427" t="s">
        <v>32379</v>
      </c>
      <c r="N16427">
        <v>0</v>
      </c>
      <c r="O16427">
        <v>0</v>
      </c>
      <c r="P16427" t="s">
        <v>4508</v>
      </c>
      <c r="Q16427" t="s">
        <v>4508</v>
      </c>
      <c r="R16427" t="s">
        <v>4508</v>
      </c>
      <c r="S16427" t="s">
        <v>4509</v>
      </c>
      <c r="U16427" t="s">
        <v>20667</v>
      </c>
      <c r="V16427" t="s">
        <v>20676</v>
      </c>
      <c r="W16427">
        <v>1</v>
      </c>
      <c r="X16427" t="s">
        <v>2038</v>
      </c>
      <c r="Y16427">
        <v>2</v>
      </c>
      <c r="Z16427">
        <v>849.97288000000003</v>
      </c>
      <c r="AA16427">
        <v>1697.9312</v>
      </c>
      <c r="AB16427">
        <v>46098.94140625</v>
      </c>
      <c r="AC16427">
        <v>0.73736999999999997</v>
      </c>
      <c r="AD16427">
        <v>-5.4207999999999999E-2</v>
      </c>
      <c r="AE16427">
        <v>0.68317000000000005</v>
      </c>
      <c r="AF16427">
        <v>128.6</v>
      </c>
      <c r="AG16427">
        <v>0.52985000000000004</v>
      </c>
      <c r="AH16427">
        <v>128.6</v>
      </c>
      <c r="AI16427">
        <v>0</v>
      </c>
      <c r="AK16427">
        <v>0.92200940847396895</v>
      </c>
      <c r="AL16427" s="24">
        <v>7.9439000000000003E-27</v>
      </c>
      <c r="AM16427">
        <v>1</v>
      </c>
      <c r="AN16427">
        <v>11155</v>
      </c>
      <c r="AO16427">
        <v>237.46</v>
      </c>
      <c r="AP16427">
        <v>237.46</v>
      </c>
      <c r="AQ16427">
        <v>1</v>
      </c>
      <c r="AR16427">
        <v>671350</v>
      </c>
    </row>
    <row r="16428" spans="1:44" x14ac:dyDescent="0.25">
      <c r="A16428">
        <v>16426</v>
      </c>
      <c r="B16428">
        <v>718</v>
      </c>
      <c r="C16428">
        <v>5998</v>
      </c>
      <c r="D16428">
        <v>6398</v>
      </c>
      <c r="E16428">
        <v>13020</v>
      </c>
      <c r="H16428" t="s">
        <v>19269</v>
      </c>
      <c r="I16428">
        <v>16</v>
      </c>
      <c r="J16428" t="s">
        <v>20665</v>
      </c>
      <c r="K16428" t="s">
        <v>32379</v>
      </c>
      <c r="N16428">
        <v>0</v>
      </c>
      <c r="O16428">
        <v>0</v>
      </c>
      <c r="P16428" t="s">
        <v>4508</v>
      </c>
      <c r="Q16428" t="s">
        <v>4508</v>
      </c>
      <c r="R16428" t="s">
        <v>4508</v>
      </c>
      <c r="S16428" t="s">
        <v>4509</v>
      </c>
      <c r="U16428" t="s">
        <v>20667</v>
      </c>
      <c r="V16428" t="s">
        <v>20678</v>
      </c>
      <c r="W16428">
        <v>2</v>
      </c>
      <c r="X16428" t="s">
        <v>2037</v>
      </c>
      <c r="Y16428">
        <v>2</v>
      </c>
      <c r="Z16428">
        <v>849.97288000000003</v>
      </c>
      <c r="AA16428">
        <v>1697.9312</v>
      </c>
      <c r="AB16428">
        <v>46077.0078125</v>
      </c>
      <c r="AC16428">
        <v>-0.34203</v>
      </c>
      <c r="AD16428">
        <v>2.4598999999999999E-2</v>
      </c>
      <c r="AE16428">
        <v>-0.31742999999999999</v>
      </c>
      <c r="AF16428">
        <v>128.22</v>
      </c>
      <c r="AG16428">
        <v>0.47173999999999999</v>
      </c>
      <c r="AH16428">
        <v>128.58000000000001</v>
      </c>
      <c r="AI16428">
        <v>0.36088999999999999</v>
      </c>
      <c r="AK16428">
        <v>0.544883072376251</v>
      </c>
      <c r="AL16428">
        <v>0.16364000000000001</v>
      </c>
      <c r="AM16428">
        <v>1</v>
      </c>
      <c r="AN16428">
        <v>12249</v>
      </c>
      <c r="AO16428">
        <v>60.55</v>
      </c>
      <c r="AP16428">
        <v>57.070999999999998</v>
      </c>
      <c r="AQ16428">
        <v>1</v>
      </c>
      <c r="AR16428">
        <v>885710</v>
      </c>
    </row>
    <row r="16429" spans="1:44" x14ac:dyDescent="0.25">
      <c r="A16429">
        <v>16427</v>
      </c>
      <c r="B16429">
        <v>718</v>
      </c>
      <c r="C16429">
        <v>5998</v>
      </c>
      <c r="D16429">
        <v>6398</v>
      </c>
      <c r="E16429">
        <v>13021</v>
      </c>
      <c r="H16429" t="s">
        <v>19269</v>
      </c>
      <c r="I16429">
        <v>16</v>
      </c>
      <c r="J16429" t="s">
        <v>20665</v>
      </c>
      <c r="K16429" t="s">
        <v>32379</v>
      </c>
      <c r="N16429">
        <v>0</v>
      </c>
      <c r="O16429">
        <v>0</v>
      </c>
      <c r="P16429" t="s">
        <v>4508</v>
      </c>
      <c r="Q16429" t="s">
        <v>4508</v>
      </c>
      <c r="R16429" t="s">
        <v>4508</v>
      </c>
      <c r="S16429" t="s">
        <v>4509</v>
      </c>
      <c r="U16429" t="s">
        <v>20667</v>
      </c>
      <c r="V16429" t="s">
        <v>20680</v>
      </c>
      <c r="W16429">
        <v>3</v>
      </c>
      <c r="X16429" t="s">
        <v>2036</v>
      </c>
      <c r="Y16429">
        <v>2</v>
      </c>
      <c r="Z16429">
        <v>849.97288000000003</v>
      </c>
      <c r="AA16429">
        <v>1697.9312</v>
      </c>
      <c r="AB16429">
        <v>46427.89453125</v>
      </c>
      <c r="AC16429">
        <v>0.21861</v>
      </c>
      <c r="AD16429">
        <v>-0.49067</v>
      </c>
      <c r="AE16429">
        <v>-0.27206000000000002</v>
      </c>
      <c r="AF16429">
        <v>128.29</v>
      </c>
      <c r="AG16429">
        <v>0.70833999999999997</v>
      </c>
      <c r="AH16429">
        <v>128.56</v>
      </c>
      <c r="AI16429">
        <v>0.26546999999999998</v>
      </c>
      <c r="AK16429">
        <v>0.90276956558227495</v>
      </c>
      <c r="AL16429" s="24">
        <v>2.5195E-14</v>
      </c>
      <c r="AM16429">
        <v>1</v>
      </c>
      <c r="AN16429">
        <v>11380</v>
      </c>
      <c r="AO16429">
        <v>189.1</v>
      </c>
      <c r="AP16429">
        <v>159.12</v>
      </c>
      <c r="AQ16429">
        <v>1</v>
      </c>
      <c r="AR16429">
        <v>1192000</v>
      </c>
    </row>
    <row r="16430" spans="1:44" x14ac:dyDescent="0.25">
      <c r="A16430">
        <v>16428</v>
      </c>
      <c r="B16430">
        <v>718</v>
      </c>
      <c r="C16430">
        <v>5998</v>
      </c>
      <c r="D16430">
        <v>6398</v>
      </c>
      <c r="E16430">
        <v>13022</v>
      </c>
      <c r="H16430" t="s">
        <v>19269</v>
      </c>
      <c r="I16430">
        <v>16</v>
      </c>
      <c r="J16430" t="s">
        <v>20665</v>
      </c>
      <c r="K16430" t="s">
        <v>32379</v>
      </c>
      <c r="N16430">
        <v>0</v>
      </c>
      <c r="O16430">
        <v>0</v>
      </c>
      <c r="P16430" t="s">
        <v>4508</v>
      </c>
      <c r="Q16430" t="s">
        <v>4508</v>
      </c>
      <c r="R16430" t="s">
        <v>4508</v>
      </c>
      <c r="S16430" t="s">
        <v>4509</v>
      </c>
      <c r="U16430" t="s">
        <v>20667</v>
      </c>
      <c r="V16430" t="s">
        <v>20668</v>
      </c>
      <c r="W16430">
        <v>4</v>
      </c>
      <c r="X16430" t="s">
        <v>1598</v>
      </c>
      <c r="Y16430">
        <v>2</v>
      </c>
      <c r="Z16430">
        <v>849.97288000000003</v>
      </c>
      <c r="AA16430">
        <v>1697.9312</v>
      </c>
      <c r="AB16430">
        <v>46461.328125</v>
      </c>
      <c r="AC16430">
        <v>-0.90169999999999995</v>
      </c>
      <c r="AD16430">
        <v>5.8214000000000002E-2</v>
      </c>
      <c r="AE16430">
        <v>-0.84348000000000001</v>
      </c>
      <c r="AF16430">
        <v>128.24</v>
      </c>
      <c r="AG16430">
        <v>1.3593999999999999</v>
      </c>
      <c r="AH16430">
        <v>128.58000000000001</v>
      </c>
      <c r="AI16430">
        <v>0.34154000000000001</v>
      </c>
      <c r="AK16430">
        <v>0.703000128269196</v>
      </c>
      <c r="AL16430" s="24">
        <v>4.5529000000000005E-16</v>
      </c>
      <c r="AM16430">
        <v>1</v>
      </c>
      <c r="AN16430">
        <v>14071</v>
      </c>
      <c r="AO16430">
        <v>190.41</v>
      </c>
      <c r="AP16430">
        <v>180.03</v>
      </c>
      <c r="AQ16430">
        <v>1</v>
      </c>
      <c r="AR16430">
        <v>3317600</v>
      </c>
    </row>
    <row r="16431" spans="1:44" x14ac:dyDescent="0.25">
      <c r="A16431">
        <v>16429</v>
      </c>
      <c r="B16431">
        <v>718</v>
      </c>
      <c r="C16431">
        <v>5998</v>
      </c>
      <c r="D16431">
        <v>6398</v>
      </c>
      <c r="E16431">
        <v>13023</v>
      </c>
      <c r="H16431" t="s">
        <v>19269</v>
      </c>
      <c r="I16431">
        <v>16</v>
      </c>
      <c r="J16431" t="s">
        <v>20665</v>
      </c>
      <c r="K16431" t="s">
        <v>32379</v>
      </c>
      <c r="N16431">
        <v>0</v>
      </c>
      <c r="O16431">
        <v>0</v>
      </c>
      <c r="P16431" t="s">
        <v>4508</v>
      </c>
      <c r="Q16431" t="s">
        <v>4508</v>
      </c>
      <c r="R16431" t="s">
        <v>4508</v>
      </c>
      <c r="S16431" t="s">
        <v>4509</v>
      </c>
      <c r="U16431" t="s">
        <v>20667</v>
      </c>
      <c r="V16431" t="s">
        <v>20668</v>
      </c>
      <c r="W16431">
        <v>4</v>
      </c>
      <c r="X16431" t="s">
        <v>1598</v>
      </c>
      <c r="Y16431">
        <v>3</v>
      </c>
      <c r="Z16431">
        <v>566.98433999999997</v>
      </c>
      <c r="AA16431">
        <v>1697.9312</v>
      </c>
      <c r="AB16431">
        <v>57974.3515625</v>
      </c>
      <c r="AC16431">
        <v>-1.6828000000000001</v>
      </c>
      <c r="AD16431">
        <v>8.0868999999999996E-2</v>
      </c>
      <c r="AE16431">
        <v>-1.6020000000000001</v>
      </c>
      <c r="AF16431">
        <v>128.22</v>
      </c>
      <c r="AG16431">
        <v>0.48898000000000003</v>
      </c>
      <c r="AH16431">
        <v>128.56</v>
      </c>
      <c r="AI16431">
        <v>0.34154000000000001</v>
      </c>
      <c r="AK16431">
        <v>0.61054807901382402</v>
      </c>
      <c r="AL16431">
        <v>1.1134999999999999</v>
      </c>
      <c r="AM16431">
        <v>1</v>
      </c>
      <c r="AN16431">
        <v>14090</v>
      </c>
      <c r="AO16431">
        <v>31.914000000000001</v>
      </c>
      <c r="AP16431">
        <v>31.914000000000001</v>
      </c>
      <c r="AQ16431">
        <v>1</v>
      </c>
      <c r="AR16431">
        <v>275120</v>
      </c>
    </row>
    <row r="16432" spans="1:44" x14ac:dyDescent="0.25">
      <c r="A16432">
        <v>16430</v>
      </c>
      <c r="B16432">
        <v>718</v>
      </c>
      <c r="C16432">
        <v>5998</v>
      </c>
      <c r="D16432">
        <v>6398</v>
      </c>
      <c r="H16432" t="s">
        <v>19269</v>
      </c>
      <c r="I16432">
        <v>16</v>
      </c>
      <c r="J16432" t="s">
        <v>20665</v>
      </c>
      <c r="N16432">
        <v>0</v>
      </c>
      <c r="O16432">
        <v>0</v>
      </c>
      <c r="P16432" t="s">
        <v>4508</v>
      </c>
      <c r="Q16432" t="s">
        <v>4508</v>
      </c>
      <c r="R16432" t="s">
        <v>4508</v>
      </c>
      <c r="S16432" t="s">
        <v>4509</v>
      </c>
      <c r="U16432" t="s">
        <v>20683</v>
      </c>
      <c r="V16432" t="s">
        <v>20680</v>
      </c>
      <c r="W16432">
        <v>3</v>
      </c>
      <c r="X16432" t="s">
        <v>2036</v>
      </c>
      <c r="Y16432">
        <v>3</v>
      </c>
      <c r="Z16432">
        <v>566.98433999999997</v>
      </c>
      <c r="AA16432">
        <v>1697.9312</v>
      </c>
      <c r="AB16432">
        <v>63071.16796875</v>
      </c>
      <c r="AC16432">
        <v>-0.71648999999999996</v>
      </c>
      <c r="AD16432">
        <v>-0.49241000000000001</v>
      </c>
      <c r="AE16432">
        <v>-1.2089000000000001</v>
      </c>
      <c r="AF16432">
        <v>128.26</v>
      </c>
      <c r="AG16432">
        <v>0.28817999999999999</v>
      </c>
      <c r="AH16432">
        <v>128.53</v>
      </c>
      <c r="AI16432">
        <v>0.26546999999999998</v>
      </c>
      <c r="AJ16432">
        <v>-3.0685E-2</v>
      </c>
      <c r="AK16432" t="s">
        <v>6762</v>
      </c>
      <c r="AL16432">
        <v>1</v>
      </c>
      <c r="AM16432">
        <v>0</v>
      </c>
      <c r="AO16432" t="s">
        <v>6762</v>
      </c>
      <c r="AP16432" t="s">
        <v>6762</v>
      </c>
      <c r="AQ16432">
        <v>0</v>
      </c>
      <c r="AR16432">
        <v>79387</v>
      </c>
    </row>
    <row r="16433" spans="1:44" x14ac:dyDescent="0.25">
      <c r="A16433">
        <v>16431</v>
      </c>
      <c r="B16433">
        <v>369</v>
      </c>
      <c r="C16433">
        <v>5999</v>
      </c>
      <c r="D16433">
        <v>6399</v>
      </c>
      <c r="E16433">
        <v>13024</v>
      </c>
      <c r="H16433" t="s">
        <v>19270</v>
      </c>
      <c r="I16433">
        <v>18</v>
      </c>
      <c r="J16433" t="s">
        <v>20665</v>
      </c>
      <c r="K16433" t="s">
        <v>32380</v>
      </c>
      <c r="N16433">
        <v>0</v>
      </c>
      <c r="O16433">
        <v>0</v>
      </c>
      <c r="P16433" t="s">
        <v>3363</v>
      </c>
      <c r="Q16433" t="s">
        <v>3363</v>
      </c>
      <c r="R16433" t="s">
        <v>3363</v>
      </c>
      <c r="S16433" t="s">
        <v>3364</v>
      </c>
      <c r="U16433" t="s">
        <v>20667</v>
      </c>
      <c r="V16433" t="s">
        <v>20676</v>
      </c>
      <c r="W16433">
        <v>1</v>
      </c>
      <c r="X16433" t="s">
        <v>2038</v>
      </c>
      <c r="Y16433">
        <v>2</v>
      </c>
      <c r="Z16433">
        <v>987.01854000000003</v>
      </c>
      <c r="AA16433">
        <v>1972.0225</v>
      </c>
      <c r="AB16433">
        <v>43755.8515625</v>
      </c>
      <c r="AC16433">
        <v>0.50619000000000003</v>
      </c>
      <c r="AD16433">
        <v>0.56477999999999995</v>
      </c>
      <c r="AE16433">
        <v>1.071</v>
      </c>
      <c r="AF16433">
        <v>96.24</v>
      </c>
      <c r="AG16433">
        <v>0.48579</v>
      </c>
      <c r="AH16433">
        <v>96.24</v>
      </c>
      <c r="AI16433">
        <v>0</v>
      </c>
      <c r="AK16433">
        <v>0.93654543161392201</v>
      </c>
      <c r="AL16433" s="24">
        <v>7.1205000000000004E-37</v>
      </c>
      <c r="AM16433">
        <v>1</v>
      </c>
      <c r="AN16433">
        <v>8460</v>
      </c>
      <c r="AO16433">
        <v>261.74</v>
      </c>
      <c r="AP16433">
        <v>208.58</v>
      </c>
      <c r="AQ16433">
        <v>1</v>
      </c>
      <c r="AR16433">
        <v>858760</v>
      </c>
    </row>
    <row r="16434" spans="1:44" x14ac:dyDescent="0.25">
      <c r="A16434">
        <v>16432</v>
      </c>
      <c r="B16434">
        <v>77</v>
      </c>
      <c r="C16434">
        <v>6000</v>
      </c>
      <c r="D16434">
        <v>6400</v>
      </c>
      <c r="E16434">
        <v>13025</v>
      </c>
      <c r="G16434">
        <v>84</v>
      </c>
      <c r="H16434" t="s">
        <v>19271</v>
      </c>
      <c r="I16434">
        <v>10</v>
      </c>
      <c r="J16434" t="s">
        <v>20643</v>
      </c>
      <c r="K16434" t="s">
        <v>32381</v>
      </c>
      <c r="L16434" t="s">
        <v>32382</v>
      </c>
      <c r="M16434" t="s">
        <v>32383</v>
      </c>
      <c r="N16434">
        <v>0</v>
      </c>
      <c r="O16434">
        <v>1</v>
      </c>
      <c r="P16434" t="s">
        <v>2387</v>
      </c>
      <c r="Q16434" t="s">
        <v>2387</v>
      </c>
      <c r="R16434" t="s">
        <v>2387</v>
      </c>
      <c r="S16434" t="s">
        <v>2388</v>
      </c>
      <c r="U16434" t="s">
        <v>20667</v>
      </c>
      <c r="V16434" t="s">
        <v>20668</v>
      </c>
      <c r="W16434">
        <v>4</v>
      </c>
      <c r="X16434" t="s">
        <v>1598</v>
      </c>
      <c r="Y16434">
        <v>2</v>
      </c>
      <c r="Z16434">
        <v>620.30553999999995</v>
      </c>
      <c r="AA16434">
        <v>1238.5965000000001</v>
      </c>
      <c r="AB16434">
        <v>55560.0546875</v>
      </c>
      <c r="AC16434">
        <v>-1.2213000000000001</v>
      </c>
      <c r="AD16434">
        <v>0.45377000000000001</v>
      </c>
      <c r="AE16434">
        <v>-0.76751999999999998</v>
      </c>
      <c r="AF16434">
        <v>67.635000000000005</v>
      </c>
      <c r="AG16434">
        <v>0.59609999999999996</v>
      </c>
      <c r="AH16434">
        <v>68.177000000000007</v>
      </c>
      <c r="AI16434">
        <v>0.54191999999999996</v>
      </c>
      <c r="AK16434">
        <v>0.64042210578918501</v>
      </c>
      <c r="AL16434">
        <v>6.9414000000000003E-3</v>
      </c>
      <c r="AM16434">
        <v>1</v>
      </c>
      <c r="AN16434">
        <v>7280</v>
      </c>
      <c r="AO16434">
        <v>99.653000000000006</v>
      </c>
      <c r="AP16434">
        <v>99.653000000000006</v>
      </c>
      <c r="AQ16434">
        <v>1</v>
      </c>
      <c r="AR16434">
        <v>329650</v>
      </c>
    </row>
    <row r="16435" spans="1:44" x14ac:dyDescent="0.25">
      <c r="A16435">
        <v>16433</v>
      </c>
      <c r="B16435">
        <v>683</v>
      </c>
      <c r="C16435">
        <v>6001</v>
      </c>
      <c r="D16435">
        <v>6401</v>
      </c>
      <c r="E16435">
        <v>13026</v>
      </c>
      <c r="H16435" t="s">
        <v>19273</v>
      </c>
      <c r="I16435">
        <v>10</v>
      </c>
      <c r="J16435" t="s">
        <v>20665</v>
      </c>
      <c r="K16435" t="s">
        <v>32384</v>
      </c>
      <c r="N16435">
        <v>0</v>
      </c>
      <c r="O16435">
        <v>0</v>
      </c>
      <c r="P16435" t="s">
        <v>4395</v>
      </c>
      <c r="Q16435" t="s">
        <v>4395</v>
      </c>
      <c r="R16435" t="s">
        <v>4395</v>
      </c>
      <c r="S16435" t="s">
        <v>4396</v>
      </c>
      <c r="U16435" t="s">
        <v>20667</v>
      </c>
      <c r="V16435" t="s">
        <v>20680</v>
      </c>
      <c r="W16435">
        <v>3</v>
      </c>
      <c r="X16435" t="s">
        <v>2036</v>
      </c>
      <c r="Y16435">
        <v>3</v>
      </c>
      <c r="Z16435">
        <v>398.90838000000002</v>
      </c>
      <c r="AA16435">
        <v>1193.7032999999999</v>
      </c>
      <c r="AB16435">
        <v>71554</v>
      </c>
      <c r="AC16435">
        <v>-0.39044000000000001</v>
      </c>
      <c r="AD16435">
        <v>-0.35687999999999998</v>
      </c>
      <c r="AE16435">
        <v>-0.74731000000000003</v>
      </c>
      <c r="AF16435">
        <v>39.036000000000001</v>
      </c>
      <c r="AG16435">
        <v>0.53256000000000003</v>
      </c>
      <c r="AH16435">
        <v>39.301000000000002</v>
      </c>
      <c r="AI16435">
        <v>0.26516000000000001</v>
      </c>
      <c r="AK16435">
        <v>0.63530844449996904</v>
      </c>
      <c r="AL16435">
        <v>2.4333E-2</v>
      </c>
      <c r="AM16435">
        <v>1</v>
      </c>
      <c r="AN16435">
        <v>3035</v>
      </c>
      <c r="AO16435">
        <v>95.501999999999995</v>
      </c>
      <c r="AP16435">
        <v>85.497</v>
      </c>
      <c r="AQ16435">
        <v>1</v>
      </c>
      <c r="AR16435">
        <v>118870</v>
      </c>
    </row>
    <row r="16436" spans="1:44" x14ac:dyDescent="0.25">
      <c r="A16436">
        <v>16434</v>
      </c>
      <c r="B16436">
        <v>683</v>
      </c>
      <c r="C16436">
        <v>6001</v>
      </c>
      <c r="D16436">
        <v>6401</v>
      </c>
      <c r="H16436" t="s">
        <v>19273</v>
      </c>
      <c r="I16436">
        <v>10</v>
      </c>
      <c r="J16436" t="s">
        <v>20665</v>
      </c>
      <c r="N16436">
        <v>0</v>
      </c>
      <c r="O16436">
        <v>0</v>
      </c>
      <c r="P16436" t="s">
        <v>4395</v>
      </c>
      <c r="Q16436" t="s">
        <v>4395</v>
      </c>
      <c r="R16436" t="s">
        <v>4395</v>
      </c>
      <c r="S16436" t="s">
        <v>4396</v>
      </c>
      <c r="U16436" t="s">
        <v>20683</v>
      </c>
      <c r="V16436" t="s">
        <v>20676</v>
      </c>
      <c r="W16436">
        <v>1</v>
      </c>
      <c r="X16436" t="s">
        <v>2038</v>
      </c>
      <c r="Y16436">
        <v>3</v>
      </c>
      <c r="Z16436">
        <v>398.90838000000002</v>
      </c>
      <c r="AA16436">
        <v>1193.7032999999999</v>
      </c>
      <c r="AB16436">
        <v>72889.7265625</v>
      </c>
      <c r="AC16436">
        <v>0.76759999999999995</v>
      </c>
      <c r="AD16436">
        <v>-0.14707999999999999</v>
      </c>
      <c r="AE16436">
        <v>0.62053000000000003</v>
      </c>
      <c r="AF16436">
        <v>39.420999999999999</v>
      </c>
      <c r="AG16436">
        <v>0.33825</v>
      </c>
      <c r="AH16436">
        <v>39.420999999999999</v>
      </c>
      <c r="AI16436">
        <v>0</v>
      </c>
      <c r="AJ16436">
        <v>0.12023</v>
      </c>
      <c r="AK16436" t="s">
        <v>6762</v>
      </c>
      <c r="AL16436">
        <v>1</v>
      </c>
      <c r="AM16436">
        <v>0</v>
      </c>
      <c r="AO16436" t="s">
        <v>6762</v>
      </c>
      <c r="AP16436" t="s">
        <v>6762</v>
      </c>
      <c r="AQ16436">
        <v>0</v>
      </c>
      <c r="AR16436">
        <v>68549</v>
      </c>
    </row>
    <row r="16437" spans="1:44" x14ac:dyDescent="0.25">
      <c r="A16437">
        <v>16435</v>
      </c>
      <c r="B16437">
        <v>683</v>
      </c>
      <c r="C16437">
        <v>6001</v>
      </c>
      <c r="D16437">
        <v>6401</v>
      </c>
      <c r="H16437" t="s">
        <v>19273</v>
      </c>
      <c r="I16437">
        <v>10</v>
      </c>
      <c r="J16437" t="s">
        <v>20665</v>
      </c>
      <c r="N16437">
        <v>0</v>
      </c>
      <c r="O16437">
        <v>0</v>
      </c>
      <c r="P16437" t="s">
        <v>4395</v>
      </c>
      <c r="Q16437" t="s">
        <v>4395</v>
      </c>
      <c r="R16437" t="s">
        <v>4395</v>
      </c>
      <c r="S16437" t="s">
        <v>4396</v>
      </c>
      <c r="U16437" t="s">
        <v>20683</v>
      </c>
      <c r="V16437" t="s">
        <v>20678</v>
      </c>
      <c r="W16437">
        <v>2</v>
      </c>
      <c r="X16437" t="s">
        <v>2037</v>
      </c>
      <c r="Y16437">
        <v>3</v>
      </c>
      <c r="Z16437">
        <v>398.90838000000002</v>
      </c>
      <c r="AA16437">
        <v>1193.7032999999999</v>
      </c>
      <c r="AB16437" t="s">
        <v>6762</v>
      </c>
      <c r="AC16437">
        <v>-4.3827999999999999E-2</v>
      </c>
      <c r="AD16437">
        <v>-0.48424</v>
      </c>
      <c r="AE16437">
        <v>-0.52807000000000004</v>
      </c>
      <c r="AF16437">
        <v>39.024000000000001</v>
      </c>
      <c r="AG16437">
        <v>0.20161999999999999</v>
      </c>
      <c r="AH16437">
        <v>39.283999999999999</v>
      </c>
      <c r="AI16437">
        <v>0.26079999999999998</v>
      </c>
      <c r="AJ16437">
        <v>-1.6514000000000001E-2</v>
      </c>
      <c r="AK16437" t="s">
        <v>6762</v>
      </c>
      <c r="AL16437">
        <v>1</v>
      </c>
      <c r="AM16437">
        <v>0</v>
      </c>
      <c r="AO16437" t="s">
        <v>6762</v>
      </c>
      <c r="AP16437" t="s">
        <v>6762</v>
      </c>
      <c r="AQ16437">
        <v>0</v>
      </c>
      <c r="AR16437">
        <v>57879</v>
      </c>
    </row>
    <row r="16438" spans="1:44" x14ac:dyDescent="0.25">
      <c r="A16438">
        <v>16436</v>
      </c>
      <c r="B16438">
        <v>220</v>
      </c>
      <c r="C16438">
        <v>6002</v>
      </c>
      <c r="D16438">
        <v>6402</v>
      </c>
      <c r="E16438">
        <v>13027</v>
      </c>
      <c r="H16438" t="s">
        <v>19275</v>
      </c>
      <c r="I16438">
        <v>14</v>
      </c>
      <c r="J16438" t="s">
        <v>20665</v>
      </c>
      <c r="K16438" t="s">
        <v>32385</v>
      </c>
      <c r="N16438">
        <v>0</v>
      </c>
      <c r="O16438">
        <v>0</v>
      </c>
      <c r="P16438" t="s">
        <v>2864</v>
      </c>
      <c r="Q16438" t="s">
        <v>2864</v>
      </c>
      <c r="R16438" t="s">
        <v>2864</v>
      </c>
      <c r="S16438" t="s">
        <v>2865</v>
      </c>
      <c r="U16438" t="s">
        <v>20667</v>
      </c>
      <c r="V16438" t="s">
        <v>20680</v>
      </c>
      <c r="W16438">
        <v>3</v>
      </c>
      <c r="X16438" t="s">
        <v>2036</v>
      </c>
      <c r="Y16438">
        <v>3</v>
      </c>
      <c r="Z16438">
        <v>590.65304000000003</v>
      </c>
      <c r="AA16438">
        <v>1768.9373000000001</v>
      </c>
      <c r="AB16438">
        <v>54580.859375</v>
      </c>
      <c r="AC16438">
        <v>-1.7192000000000001</v>
      </c>
      <c r="AD16438">
        <v>-0.23977999999999999</v>
      </c>
      <c r="AE16438">
        <v>-1.9589000000000001</v>
      </c>
      <c r="AF16438">
        <v>65.856999999999999</v>
      </c>
      <c r="AG16438">
        <v>0.57462999999999997</v>
      </c>
      <c r="AH16438">
        <v>66.221999999999994</v>
      </c>
      <c r="AI16438">
        <v>0.36525000000000002</v>
      </c>
      <c r="AK16438">
        <v>0.90617567300796498</v>
      </c>
      <c r="AL16438" s="24">
        <v>2.8192E-6</v>
      </c>
      <c r="AM16438">
        <v>1</v>
      </c>
      <c r="AN16438">
        <v>5739</v>
      </c>
      <c r="AO16438">
        <v>136.99</v>
      </c>
      <c r="AP16438">
        <v>121</v>
      </c>
      <c r="AQ16438">
        <v>1</v>
      </c>
      <c r="AR16438">
        <v>824690</v>
      </c>
    </row>
    <row r="16439" spans="1:44" x14ac:dyDescent="0.25">
      <c r="A16439">
        <v>16437</v>
      </c>
      <c r="B16439">
        <v>220</v>
      </c>
      <c r="C16439">
        <v>6002</v>
      </c>
      <c r="D16439">
        <v>6402</v>
      </c>
      <c r="H16439" t="s">
        <v>19275</v>
      </c>
      <c r="I16439">
        <v>14</v>
      </c>
      <c r="J16439" t="s">
        <v>20665</v>
      </c>
      <c r="N16439">
        <v>0</v>
      </c>
      <c r="O16439">
        <v>0</v>
      </c>
      <c r="P16439" t="s">
        <v>2864</v>
      </c>
      <c r="Q16439" t="s">
        <v>2864</v>
      </c>
      <c r="R16439" t="s">
        <v>2864</v>
      </c>
      <c r="S16439" t="s">
        <v>2865</v>
      </c>
      <c r="U16439" t="s">
        <v>20683</v>
      </c>
      <c r="V16439" t="s">
        <v>20678</v>
      </c>
      <c r="W16439">
        <v>2</v>
      </c>
      <c r="X16439" t="s">
        <v>2037</v>
      </c>
      <c r="Y16439">
        <v>3</v>
      </c>
      <c r="Z16439">
        <v>590.65304000000003</v>
      </c>
      <c r="AA16439">
        <v>1768.9373000000001</v>
      </c>
      <c r="AB16439">
        <v>56620.09765625</v>
      </c>
      <c r="AC16439">
        <v>-1.1287</v>
      </c>
      <c r="AD16439">
        <v>-0.13779</v>
      </c>
      <c r="AE16439">
        <v>-1.2665</v>
      </c>
      <c r="AF16439">
        <v>65.703000000000003</v>
      </c>
      <c r="AG16439">
        <v>0.37414999999999998</v>
      </c>
      <c r="AH16439">
        <v>66.063999999999993</v>
      </c>
      <c r="AI16439">
        <v>0.36088999999999999</v>
      </c>
      <c r="AJ16439">
        <v>-0.15837999999999999</v>
      </c>
      <c r="AK16439" t="s">
        <v>6762</v>
      </c>
      <c r="AL16439">
        <v>1</v>
      </c>
      <c r="AM16439">
        <v>0</v>
      </c>
      <c r="AO16439" t="s">
        <v>6762</v>
      </c>
      <c r="AP16439" t="s">
        <v>6762</v>
      </c>
      <c r="AQ16439">
        <v>0</v>
      </c>
      <c r="AR16439">
        <v>680360</v>
      </c>
    </row>
    <row r="16440" spans="1:44" x14ac:dyDescent="0.25">
      <c r="A16440">
        <v>16438</v>
      </c>
      <c r="B16440">
        <v>1020</v>
      </c>
      <c r="C16440">
        <v>6003</v>
      </c>
      <c r="D16440">
        <v>6403</v>
      </c>
      <c r="E16440">
        <v>13028</v>
      </c>
      <c r="H16440" t="s">
        <v>19277</v>
      </c>
      <c r="I16440">
        <v>9</v>
      </c>
      <c r="J16440" t="s">
        <v>20665</v>
      </c>
      <c r="K16440" t="s">
        <v>32386</v>
      </c>
      <c r="N16440">
        <v>0</v>
      </c>
      <c r="O16440">
        <v>0</v>
      </c>
      <c r="P16440" t="s">
        <v>5471</v>
      </c>
      <c r="Q16440" t="s">
        <v>5471</v>
      </c>
      <c r="R16440" t="s">
        <v>5471</v>
      </c>
      <c r="S16440" t="s">
        <v>5472</v>
      </c>
      <c r="U16440" t="s">
        <v>20667</v>
      </c>
      <c r="V16440" t="s">
        <v>20676</v>
      </c>
      <c r="W16440">
        <v>1</v>
      </c>
      <c r="X16440" t="s">
        <v>2038</v>
      </c>
      <c r="Y16440">
        <v>2</v>
      </c>
      <c r="Z16440">
        <v>499.83406000000002</v>
      </c>
      <c r="AA16440">
        <v>997.65356999999995</v>
      </c>
      <c r="AB16440">
        <v>58748.7265625</v>
      </c>
      <c r="AC16440">
        <v>-4.7888E-2</v>
      </c>
      <c r="AD16440">
        <v>0.47047</v>
      </c>
      <c r="AE16440">
        <v>0.42258000000000001</v>
      </c>
      <c r="AF16440">
        <v>49.341000000000001</v>
      </c>
      <c r="AG16440">
        <v>0.38417000000000001</v>
      </c>
      <c r="AH16440">
        <v>49.341000000000001</v>
      </c>
      <c r="AI16440">
        <v>0</v>
      </c>
      <c r="AK16440">
        <v>0.75592184066772505</v>
      </c>
      <c r="AL16440">
        <v>0.20852000000000001</v>
      </c>
      <c r="AM16440">
        <v>1</v>
      </c>
      <c r="AN16440">
        <v>4076</v>
      </c>
      <c r="AO16440">
        <v>66.691999999999993</v>
      </c>
      <c r="AP16440">
        <v>66.691999999999993</v>
      </c>
      <c r="AQ16440">
        <v>1</v>
      </c>
      <c r="AR16440">
        <v>152600</v>
      </c>
    </row>
    <row r="16441" spans="1:44" x14ac:dyDescent="0.25">
      <c r="A16441">
        <v>16439</v>
      </c>
      <c r="B16441">
        <v>1020</v>
      </c>
      <c r="C16441">
        <v>6003</v>
      </c>
      <c r="D16441">
        <v>6403</v>
      </c>
      <c r="E16441">
        <v>13029</v>
      </c>
      <c r="H16441" t="s">
        <v>19277</v>
      </c>
      <c r="I16441">
        <v>9</v>
      </c>
      <c r="J16441" t="s">
        <v>20665</v>
      </c>
      <c r="K16441" t="s">
        <v>32386</v>
      </c>
      <c r="N16441">
        <v>0</v>
      </c>
      <c r="O16441">
        <v>0</v>
      </c>
      <c r="P16441" t="s">
        <v>5471</v>
      </c>
      <c r="Q16441" t="s">
        <v>5471</v>
      </c>
      <c r="R16441" t="s">
        <v>5471</v>
      </c>
      <c r="S16441" t="s">
        <v>5472</v>
      </c>
      <c r="U16441" t="s">
        <v>20667</v>
      </c>
      <c r="V16441" t="s">
        <v>20678</v>
      </c>
      <c r="W16441">
        <v>2</v>
      </c>
      <c r="X16441" t="s">
        <v>2037</v>
      </c>
      <c r="Y16441">
        <v>2</v>
      </c>
      <c r="Z16441">
        <v>499.83406000000002</v>
      </c>
      <c r="AA16441">
        <v>997.65356999999995</v>
      </c>
      <c r="AB16441">
        <v>61867.52734375</v>
      </c>
      <c r="AC16441">
        <v>-1.556</v>
      </c>
      <c r="AD16441">
        <v>0.28698000000000001</v>
      </c>
      <c r="AE16441">
        <v>-1.2689999999999999</v>
      </c>
      <c r="AF16441">
        <v>48.954000000000001</v>
      </c>
      <c r="AG16441">
        <v>0.43714999999999998</v>
      </c>
      <c r="AH16441">
        <v>49.314999999999998</v>
      </c>
      <c r="AI16441">
        <v>0.36088999999999999</v>
      </c>
      <c r="AK16441">
        <v>0.90371495485305797</v>
      </c>
      <c r="AL16441">
        <v>5.2732999999999999E-3</v>
      </c>
      <c r="AM16441">
        <v>1</v>
      </c>
      <c r="AN16441">
        <v>4364</v>
      </c>
      <c r="AO16441">
        <v>123.35</v>
      </c>
      <c r="AP16441">
        <v>62.381999999999998</v>
      </c>
      <c r="AQ16441">
        <v>1</v>
      </c>
      <c r="AR16441">
        <v>796070</v>
      </c>
    </row>
    <row r="16442" spans="1:44" x14ac:dyDescent="0.25">
      <c r="A16442">
        <v>16440</v>
      </c>
      <c r="B16442">
        <v>1043</v>
      </c>
      <c r="C16442">
        <v>6004</v>
      </c>
      <c r="D16442">
        <v>6404</v>
      </c>
      <c r="E16442">
        <v>13030</v>
      </c>
      <c r="H16442" t="s">
        <v>19278</v>
      </c>
      <c r="I16442">
        <v>15</v>
      </c>
      <c r="J16442" t="s">
        <v>20665</v>
      </c>
      <c r="K16442" t="s">
        <v>32387</v>
      </c>
      <c r="N16442">
        <v>0</v>
      </c>
      <c r="O16442">
        <v>0</v>
      </c>
      <c r="P16442" t="s">
        <v>5549</v>
      </c>
      <c r="Q16442" t="s">
        <v>5549</v>
      </c>
      <c r="R16442" t="s">
        <v>5549</v>
      </c>
      <c r="S16442" t="s">
        <v>5550</v>
      </c>
      <c r="U16442" t="s">
        <v>20667</v>
      </c>
      <c r="V16442" t="s">
        <v>20678</v>
      </c>
      <c r="W16442">
        <v>2</v>
      </c>
      <c r="X16442" t="s">
        <v>2037</v>
      </c>
      <c r="Y16442">
        <v>3</v>
      </c>
      <c r="Z16442">
        <v>557.66483000000005</v>
      </c>
      <c r="AA16442">
        <v>1669.9727</v>
      </c>
      <c r="AB16442">
        <v>57620.08984375</v>
      </c>
      <c r="AC16442">
        <v>-0.68222000000000005</v>
      </c>
      <c r="AD16442">
        <v>5.9111999999999998E-2</v>
      </c>
      <c r="AE16442">
        <v>-0.62311000000000005</v>
      </c>
      <c r="AF16442">
        <v>60.085999999999999</v>
      </c>
      <c r="AG16442">
        <v>0.42934</v>
      </c>
      <c r="AH16442">
        <v>60.447000000000003</v>
      </c>
      <c r="AI16442">
        <v>0.36088999999999999</v>
      </c>
      <c r="AK16442">
        <v>0.86826717853546098</v>
      </c>
      <c r="AL16442" s="24">
        <v>2.3638999999999999E-7</v>
      </c>
      <c r="AM16442">
        <v>1</v>
      </c>
      <c r="AN16442">
        <v>5602</v>
      </c>
      <c r="AO16442">
        <v>148.62</v>
      </c>
      <c r="AP16442">
        <v>148.62</v>
      </c>
      <c r="AQ16442">
        <v>1</v>
      </c>
      <c r="AR16442">
        <v>488700</v>
      </c>
    </row>
    <row r="16443" spans="1:44" x14ac:dyDescent="0.25">
      <c r="A16443">
        <v>16441</v>
      </c>
      <c r="B16443">
        <v>608</v>
      </c>
      <c r="C16443">
        <v>6005</v>
      </c>
      <c r="D16443">
        <v>6405</v>
      </c>
      <c r="E16443">
        <v>13031</v>
      </c>
      <c r="H16443" t="s">
        <v>19281</v>
      </c>
      <c r="I16443">
        <v>15</v>
      </c>
      <c r="J16443" t="s">
        <v>20665</v>
      </c>
      <c r="K16443" t="s">
        <v>32388</v>
      </c>
      <c r="N16443">
        <v>0</v>
      </c>
      <c r="O16443">
        <v>0</v>
      </c>
      <c r="P16443" t="s">
        <v>4147</v>
      </c>
      <c r="Q16443" t="s">
        <v>4147</v>
      </c>
      <c r="R16443" t="s">
        <v>4147</v>
      </c>
      <c r="S16443" t="s">
        <v>4148</v>
      </c>
      <c r="U16443" t="s">
        <v>20667</v>
      </c>
      <c r="V16443" t="s">
        <v>20676</v>
      </c>
      <c r="W16443">
        <v>1</v>
      </c>
      <c r="X16443" t="s">
        <v>2038</v>
      </c>
      <c r="Y16443">
        <v>3</v>
      </c>
      <c r="Z16443">
        <v>558.31245999999999</v>
      </c>
      <c r="AA16443">
        <v>1671.9155000000001</v>
      </c>
      <c r="AB16443">
        <v>56728.78125</v>
      </c>
      <c r="AC16443">
        <v>-0.25133</v>
      </c>
      <c r="AD16443">
        <v>-0.40035999999999999</v>
      </c>
      <c r="AE16443">
        <v>-0.65168999999999999</v>
      </c>
      <c r="AF16443">
        <v>74.653000000000006</v>
      </c>
      <c r="AG16443">
        <v>0.44719999999999999</v>
      </c>
      <c r="AH16443">
        <v>74.653000000000006</v>
      </c>
      <c r="AI16443">
        <v>0</v>
      </c>
      <c r="AK16443">
        <v>0.92531198263168302</v>
      </c>
      <c r="AL16443">
        <v>1.2499E-2</v>
      </c>
      <c r="AM16443">
        <v>1</v>
      </c>
      <c r="AN16443">
        <v>6534</v>
      </c>
      <c r="AO16443">
        <v>88.091999999999999</v>
      </c>
      <c r="AP16443">
        <v>88.091999999999999</v>
      </c>
      <c r="AQ16443">
        <v>1</v>
      </c>
      <c r="AR16443">
        <v>340900</v>
      </c>
    </row>
    <row r="16444" spans="1:44" x14ac:dyDescent="0.25">
      <c r="A16444">
        <v>16442</v>
      </c>
      <c r="B16444">
        <v>608</v>
      </c>
      <c r="C16444">
        <v>6005</v>
      </c>
      <c r="D16444">
        <v>6405</v>
      </c>
      <c r="E16444">
        <v>13032</v>
      </c>
      <c r="H16444" t="s">
        <v>19281</v>
      </c>
      <c r="I16444">
        <v>15</v>
      </c>
      <c r="J16444" t="s">
        <v>20665</v>
      </c>
      <c r="K16444" t="s">
        <v>32388</v>
      </c>
      <c r="N16444">
        <v>0</v>
      </c>
      <c r="O16444">
        <v>0</v>
      </c>
      <c r="P16444" t="s">
        <v>4147</v>
      </c>
      <c r="Q16444" t="s">
        <v>4147</v>
      </c>
      <c r="R16444" t="s">
        <v>4147</v>
      </c>
      <c r="S16444" t="s">
        <v>4148</v>
      </c>
      <c r="U16444" t="s">
        <v>20667</v>
      </c>
      <c r="V16444" t="s">
        <v>20680</v>
      </c>
      <c r="W16444">
        <v>3</v>
      </c>
      <c r="X16444" t="s">
        <v>2036</v>
      </c>
      <c r="Y16444">
        <v>3</v>
      </c>
      <c r="Z16444">
        <v>558.31245999999999</v>
      </c>
      <c r="AA16444">
        <v>1671.9155000000001</v>
      </c>
      <c r="AB16444">
        <v>57313.44921875</v>
      </c>
      <c r="AC16444">
        <v>-0.92867</v>
      </c>
      <c r="AD16444">
        <v>0.15776000000000001</v>
      </c>
      <c r="AE16444">
        <v>-0.77090999999999998</v>
      </c>
      <c r="AF16444">
        <v>74.433000000000007</v>
      </c>
      <c r="AG16444">
        <v>0.40139000000000002</v>
      </c>
      <c r="AH16444">
        <v>74.697999999999993</v>
      </c>
      <c r="AI16444">
        <v>0.26546999999999998</v>
      </c>
      <c r="AK16444">
        <v>0.82435369491577104</v>
      </c>
      <c r="AL16444">
        <v>0.81228</v>
      </c>
      <c r="AM16444">
        <v>1</v>
      </c>
      <c r="AN16444">
        <v>6588</v>
      </c>
      <c r="AO16444">
        <v>41.621000000000002</v>
      </c>
      <c r="AP16444">
        <v>35.005000000000003</v>
      </c>
      <c r="AQ16444">
        <v>1</v>
      </c>
      <c r="AR16444">
        <v>244860</v>
      </c>
    </row>
    <row r="16445" spans="1:44" x14ac:dyDescent="0.25">
      <c r="A16445">
        <v>16443</v>
      </c>
      <c r="B16445">
        <v>608</v>
      </c>
      <c r="C16445">
        <v>6005</v>
      </c>
      <c r="D16445">
        <v>6405</v>
      </c>
      <c r="H16445" t="s">
        <v>19281</v>
      </c>
      <c r="I16445">
        <v>15</v>
      </c>
      <c r="J16445" t="s">
        <v>20665</v>
      </c>
      <c r="N16445">
        <v>0</v>
      </c>
      <c r="O16445">
        <v>0</v>
      </c>
      <c r="P16445" t="s">
        <v>4147</v>
      </c>
      <c r="Q16445" t="s">
        <v>4147</v>
      </c>
      <c r="R16445" t="s">
        <v>4147</v>
      </c>
      <c r="S16445" t="s">
        <v>4148</v>
      </c>
      <c r="U16445" t="s">
        <v>20683</v>
      </c>
      <c r="V16445" t="s">
        <v>20678</v>
      </c>
      <c r="W16445">
        <v>2</v>
      </c>
      <c r="X16445" t="s">
        <v>2037</v>
      </c>
      <c r="Y16445">
        <v>3</v>
      </c>
      <c r="Z16445">
        <v>558.31245999999999</v>
      </c>
      <c r="AA16445">
        <v>1671.9155000000001</v>
      </c>
      <c r="AB16445">
        <v>56849.39453125</v>
      </c>
      <c r="AC16445">
        <v>-0.88851999999999998</v>
      </c>
      <c r="AD16445">
        <v>0.43084</v>
      </c>
      <c r="AE16445">
        <v>-0.45767999999999998</v>
      </c>
      <c r="AF16445">
        <v>74.233000000000004</v>
      </c>
      <c r="AG16445">
        <v>0.42442000000000002</v>
      </c>
      <c r="AH16445">
        <v>74.593999999999994</v>
      </c>
      <c r="AI16445">
        <v>0.36088999999999999</v>
      </c>
      <c r="AJ16445">
        <v>-0.10403999999999999</v>
      </c>
      <c r="AK16445" t="s">
        <v>6762</v>
      </c>
      <c r="AL16445">
        <v>1</v>
      </c>
      <c r="AM16445">
        <v>0</v>
      </c>
      <c r="AO16445" t="s">
        <v>6762</v>
      </c>
      <c r="AP16445" t="s">
        <v>6762</v>
      </c>
      <c r="AQ16445">
        <v>0</v>
      </c>
      <c r="AR16445">
        <v>562560</v>
      </c>
    </row>
    <row r="16446" spans="1:44" x14ac:dyDescent="0.25">
      <c r="A16446">
        <v>16444</v>
      </c>
      <c r="B16446">
        <v>1201</v>
      </c>
      <c r="C16446">
        <v>6006</v>
      </c>
      <c r="D16446">
        <v>6406</v>
      </c>
      <c r="E16446">
        <v>13033</v>
      </c>
      <c r="H16446" t="s">
        <v>19283</v>
      </c>
      <c r="I16446">
        <v>9</v>
      </c>
      <c r="J16446" t="s">
        <v>20665</v>
      </c>
      <c r="K16446" t="s">
        <v>32389</v>
      </c>
      <c r="N16446">
        <v>0</v>
      </c>
      <c r="O16446">
        <v>0</v>
      </c>
      <c r="P16446" t="s">
        <v>6040</v>
      </c>
      <c r="Q16446" t="s">
        <v>6040</v>
      </c>
      <c r="R16446" t="s">
        <v>6040</v>
      </c>
      <c r="S16446" t="s">
        <v>6041</v>
      </c>
      <c r="U16446" t="s">
        <v>20667</v>
      </c>
      <c r="V16446" t="s">
        <v>20680</v>
      </c>
      <c r="W16446">
        <v>3</v>
      </c>
      <c r="X16446" t="s">
        <v>2036</v>
      </c>
      <c r="Y16446">
        <v>2</v>
      </c>
      <c r="Z16446">
        <v>499.83406000000002</v>
      </c>
      <c r="AA16446">
        <v>997.65356999999995</v>
      </c>
      <c r="AB16446">
        <v>61376.05859375</v>
      </c>
      <c r="AC16446">
        <v>-1.3573</v>
      </c>
      <c r="AD16446">
        <v>-0.29315000000000002</v>
      </c>
      <c r="AE16446">
        <v>-1.6504000000000001</v>
      </c>
      <c r="AF16446">
        <v>48.911000000000001</v>
      </c>
      <c r="AG16446">
        <v>0.43386000000000002</v>
      </c>
      <c r="AH16446">
        <v>49.277000000000001</v>
      </c>
      <c r="AI16446">
        <v>0.36525000000000002</v>
      </c>
      <c r="AK16446">
        <v>0.713428795337677</v>
      </c>
      <c r="AL16446">
        <v>0.14779</v>
      </c>
      <c r="AM16446">
        <v>1</v>
      </c>
      <c r="AN16446">
        <v>4046</v>
      </c>
      <c r="AO16446">
        <v>70.918999999999997</v>
      </c>
      <c r="AP16446">
        <v>1.4955000000000001</v>
      </c>
      <c r="AQ16446">
        <v>1</v>
      </c>
      <c r="AR16446">
        <v>168180</v>
      </c>
    </row>
    <row r="16447" spans="1:44" x14ac:dyDescent="0.25">
      <c r="A16447">
        <v>16445</v>
      </c>
      <c r="B16447">
        <v>1201</v>
      </c>
      <c r="C16447">
        <v>6006</v>
      </c>
      <c r="D16447">
        <v>6406</v>
      </c>
      <c r="H16447" t="s">
        <v>19283</v>
      </c>
      <c r="I16447">
        <v>9</v>
      </c>
      <c r="J16447" t="s">
        <v>20665</v>
      </c>
      <c r="N16447">
        <v>0</v>
      </c>
      <c r="O16447">
        <v>0</v>
      </c>
      <c r="P16447" t="s">
        <v>6040</v>
      </c>
      <c r="Q16447" t="s">
        <v>6040</v>
      </c>
      <c r="R16447" t="s">
        <v>6040</v>
      </c>
      <c r="S16447" t="s">
        <v>6041</v>
      </c>
      <c r="U16447" t="s">
        <v>20683</v>
      </c>
      <c r="V16447" t="s">
        <v>20668</v>
      </c>
      <c r="W16447">
        <v>4</v>
      </c>
      <c r="X16447" t="s">
        <v>1598</v>
      </c>
      <c r="Y16447">
        <v>2</v>
      </c>
      <c r="Z16447">
        <v>499.83406000000002</v>
      </c>
      <c r="AA16447">
        <v>997.65356999999995</v>
      </c>
      <c r="AB16447">
        <v>63895.5859375</v>
      </c>
      <c r="AC16447">
        <v>-1.7364999999999999</v>
      </c>
      <c r="AD16447">
        <v>-0.15697</v>
      </c>
      <c r="AE16447">
        <v>-1.8935</v>
      </c>
      <c r="AF16447">
        <v>48.542999999999999</v>
      </c>
      <c r="AG16447">
        <v>0.40577999999999997</v>
      </c>
      <c r="AH16447">
        <v>49.185000000000002</v>
      </c>
      <c r="AI16447">
        <v>0.6421</v>
      </c>
      <c r="AJ16447">
        <v>-9.1335E-2</v>
      </c>
      <c r="AK16447" t="s">
        <v>6762</v>
      </c>
      <c r="AL16447">
        <v>1</v>
      </c>
      <c r="AM16447">
        <v>0</v>
      </c>
      <c r="AO16447" t="s">
        <v>6762</v>
      </c>
      <c r="AP16447" t="s">
        <v>6762</v>
      </c>
      <c r="AQ16447">
        <v>0</v>
      </c>
      <c r="AR16447">
        <v>342580</v>
      </c>
    </row>
    <row r="16448" spans="1:44" x14ac:dyDescent="0.25">
      <c r="A16448">
        <v>16446</v>
      </c>
      <c r="B16448">
        <v>903</v>
      </c>
      <c r="C16448">
        <v>6007</v>
      </c>
      <c r="D16448">
        <v>6407</v>
      </c>
      <c r="E16448">
        <v>13034</v>
      </c>
      <c r="H16448" t="s">
        <v>19284</v>
      </c>
      <c r="I16448">
        <v>13</v>
      </c>
      <c r="J16448" t="s">
        <v>20665</v>
      </c>
      <c r="K16448" t="s">
        <v>32390</v>
      </c>
      <c r="N16448">
        <v>0</v>
      </c>
      <c r="O16448">
        <v>0</v>
      </c>
      <c r="P16448" t="s">
        <v>5096</v>
      </c>
      <c r="Q16448" t="s">
        <v>5096</v>
      </c>
      <c r="R16448" t="s">
        <v>5096</v>
      </c>
      <c r="S16448" t="s">
        <v>5097</v>
      </c>
      <c r="U16448" t="s">
        <v>20667</v>
      </c>
      <c r="V16448" t="s">
        <v>20680</v>
      </c>
      <c r="W16448">
        <v>3</v>
      </c>
      <c r="X16448" t="s">
        <v>2036</v>
      </c>
      <c r="Y16448">
        <v>2</v>
      </c>
      <c r="Z16448">
        <v>689.88247000000001</v>
      </c>
      <c r="AA16448">
        <v>1377.7503999999999</v>
      </c>
      <c r="AB16448">
        <v>52503.171875</v>
      </c>
      <c r="AC16448">
        <v>-0.46693000000000001</v>
      </c>
      <c r="AD16448">
        <v>0.19472</v>
      </c>
      <c r="AE16448">
        <v>-0.2722</v>
      </c>
      <c r="AF16448">
        <v>114.51</v>
      </c>
      <c r="AG16448">
        <v>0.49775999999999998</v>
      </c>
      <c r="AH16448">
        <v>114.77</v>
      </c>
      <c r="AI16448">
        <v>0.26546999999999998</v>
      </c>
      <c r="AK16448">
        <v>0.92057037353515603</v>
      </c>
      <c r="AL16448">
        <v>9.3816000000000004E-3</v>
      </c>
      <c r="AM16448">
        <v>1</v>
      </c>
      <c r="AN16448">
        <v>10218</v>
      </c>
      <c r="AO16448">
        <v>91.549000000000007</v>
      </c>
      <c r="AP16448">
        <v>91.549000000000007</v>
      </c>
      <c r="AQ16448">
        <v>1</v>
      </c>
      <c r="AR16448">
        <v>279640</v>
      </c>
    </row>
    <row r="16449" spans="1:44" x14ac:dyDescent="0.25">
      <c r="A16449">
        <v>16447</v>
      </c>
      <c r="B16449">
        <v>532</v>
      </c>
      <c r="C16449">
        <v>6008</v>
      </c>
      <c r="D16449">
        <v>6408</v>
      </c>
      <c r="E16449">
        <v>13035</v>
      </c>
      <c r="H16449" t="s">
        <v>19285</v>
      </c>
      <c r="I16449">
        <v>8</v>
      </c>
      <c r="J16449" t="s">
        <v>20665</v>
      </c>
      <c r="K16449" t="s">
        <v>32391</v>
      </c>
      <c r="N16449">
        <v>0</v>
      </c>
      <c r="O16449">
        <v>0</v>
      </c>
      <c r="P16449" t="s">
        <v>3903</v>
      </c>
      <c r="Q16449" t="s">
        <v>3903</v>
      </c>
      <c r="R16449" t="s">
        <v>3903</v>
      </c>
      <c r="S16449" t="s">
        <v>3904</v>
      </c>
      <c r="U16449" t="s">
        <v>20667</v>
      </c>
      <c r="V16449" t="s">
        <v>20668</v>
      </c>
      <c r="W16449">
        <v>4</v>
      </c>
      <c r="X16449" t="s">
        <v>1598</v>
      </c>
      <c r="Y16449">
        <v>2</v>
      </c>
      <c r="Z16449">
        <v>443.77145999999999</v>
      </c>
      <c r="AA16449">
        <v>885.52837</v>
      </c>
      <c r="AB16449">
        <v>63831.84765625</v>
      </c>
      <c r="AC16449">
        <v>-1.7386999999999999</v>
      </c>
      <c r="AD16449">
        <v>-3.0037000000000001E-2</v>
      </c>
      <c r="AE16449">
        <v>-1.7686999999999999</v>
      </c>
      <c r="AF16449">
        <v>57.161999999999999</v>
      </c>
      <c r="AG16449">
        <v>1.5092000000000001</v>
      </c>
      <c r="AH16449">
        <v>57.704000000000001</v>
      </c>
      <c r="AI16449">
        <v>0.54191999999999996</v>
      </c>
      <c r="AK16449">
        <v>0.80352795124053999</v>
      </c>
      <c r="AL16449">
        <v>5.3575000000000003E-3</v>
      </c>
      <c r="AM16449">
        <v>1</v>
      </c>
      <c r="AN16449">
        <v>5880</v>
      </c>
      <c r="AO16449">
        <v>124.83</v>
      </c>
      <c r="AP16449">
        <v>45.718000000000004</v>
      </c>
      <c r="AQ16449">
        <v>1</v>
      </c>
      <c r="AR16449">
        <v>3806200</v>
      </c>
    </row>
    <row r="16450" spans="1:44" x14ac:dyDescent="0.25">
      <c r="A16450">
        <v>16448</v>
      </c>
      <c r="B16450">
        <v>264</v>
      </c>
      <c r="C16450">
        <v>6009</v>
      </c>
      <c r="D16450">
        <v>6409</v>
      </c>
      <c r="E16450">
        <v>13036</v>
      </c>
      <c r="H16450" t="s">
        <v>19287</v>
      </c>
      <c r="I16450">
        <v>17</v>
      </c>
      <c r="J16450" t="s">
        <v>20665</v>
      </c>
      <c r="K16450" t="s">
        <v>32392</v>
      </c>
      <c r="N16450">
        <v>0</v>
      </c>
      <c r="O16450">
        <v>0</v>
      </c>
      <c r="P16450" t="s">
        <v>3015</v>
      </c>
      <c r="Q16450" t="s">
        <v>3015</v>
      </c>
      <c r="R16450" t="s">
        <v>3015</v>
      </c>
      <c r="S16450" t="s">
        <v>3016</v>
      </c>
      <c r="U16450" t="s">
        <v>20667</v>
      </c>
      <c r="V16450" t="s">
        <v>20668</v>
      </c>
      <c r="W16450">
        <v>4</v>
      </c>
      <c r="X16450" t="s">
        <v>1598</v>
      </c>
      <c r="Y16450">
        <v>2</v>
      </c>
      <c r="Z16450">
        <v>847.97541999999999</v>
      </c>
      <c r="AA16450">
        <v>1693.9363000000001</v>
      </c>
      <c r="AB16450">
        <v>46656.27734375</v>
      </c>
      <c r="AC16450">
        <v>-1.1996</v>
      </c>
      <c r="AD16450">
        <v>8.9625999999999997E-2</v>
      </c>
      <c r="AE16450">
        <v>-1.1099000000000001</v>
      </c>
      <c r="AF16450">
        <v>109.35</v>
      </c>
      <c r="AG16450">
        <v>0.61911000000000005</v>
      </c>
      <c r="AH16450">
        <v>109.69</v>
      </c>
      <c r="AI16450">
        <v>0.34155000000000002</v>
      </c>
      <c r="AK16450">
        <v>0.98135864734649703</v>
      </c>
      <c r="AL16450" s="24">
        <v>3.0595999999999998E-14</v>
      </c>
      <c r="AM16450">
        <v>1</v>
      </c>
      <c r="AN16450">
        <v>12164</v>
      </c>
      <c r="AO16450">
        <v>181.58</v>
      </c>
      <c r="AP16450">
        <v>121.39</v>
      </c>
      <c r="AQ16450">
        <v>1</v>
      </c>
      <c r="AR16450">
        <v>746430</v>
      </c>
    </row>
    <row r="16451" spans="1:44" x14ac:dyDescent="0.25">
      <c r="A16451">
        <v>16449</v>
      </c>
      <c r="B16451">
        <v>264</v>
      </c>
      <c r="C16451">
        <v>6009</v>
      </c>
      <c r="D16451">
        <v>6409</v>
      </c>
      <c r="H16451" t="s">
        <v>19287</v>
      </c>
      <c r="I16451">
        <v>17</v>
      </c>
      <c r="J16451" t="s">
        <v>20665</v>
      </c>
      <c r="N16451">
        <v>0</v>
      </c>
      <c r="O16451">
        <v>0</v>
      </c>
      <c r="P16451" t="s">
        <v>3015</v>
      </c>
      <c r="Q16451" t="s">
        <v>3015</v>
      </c>
      <c r="R16451" t="s">
        <v>3015</v>
      </c>
      <c r="S16451" t="s">
        <v>3016</v>
      </c>
      <c r="U16451" t="s">
        <v>20683</v>
      </c>
      <c r="V16451" t="s">
        <v>20680</v>
      </c>
      <c r="W16451">
        <v>3</v>
      </c>
      <c r="X16451" t="s">
        <v>2036</v>
      </c>
      <c r="Y16451">
        <v>2</v>
      </c>
      <c r="Z16451">
        <v>847.97541999999999</v>
      </c>
      <c r="AA16451">
        <v>1693.9363000000001</v>
      </c>
      <c r="AB16451">
        <v>45575.77734375</v>
      </c>
      <c r="AC16451">
        <v>-0.38303999999999999</v>
      </c>
      <c r="AD16451">
        <v>0.19449</v>
      </c>
      <c r="AE16451">
        <v>-0.18855</v>
      </c>
      <c r="AF16451">
        <v>109.41</v>
      </c>
      <c r="AG16451">
        <v>0.2908</v>
      </c>
      <c r="AH16451">
        <v>109.67</v>
      </c>
      <c r="AI16451">
        <v>0.26579000000000003</v>
      </c>
      <c r="AJ16451">
        <v>-1.4586999999999999E-2</v>
      </c>
      <c r="AK16451" t="s">
        <v>6762</v>
      </c>
      <c r="AL16451">
        <v>1</v>
      </c>
      <c r="AM16451">
        <v>0</v>
      </c>
      <c r="AO16451" t="s">
        <v>6762</v>
      </c>
      <c r="AP16451" t="s">
        <v>6762</v>
      </c>
      <c r="AQ16451">
        <v>0</v>
      </c>
      <c r="AR16451">
        <v>135140</v>
      </c>
    </row>
    <row r="16452" spans="1:44" x14ac:dyDescent="0.25">
      <c r="A16452">
        <v>16450</v>
      </c>
      <c r="B16452">
        <v>332</v>
      </c>
      <c r="C16452">
        <v>6010</v>
      </c>
      <c r="D16452">
        <v>6410</v>
      </c>
      <c r="E16452">
        <v>13037</v>
      </c>
      <c r="G16452">
        <v>400</v>
      </c>
      <c r="H16452" t="s">
        <v>19288</v>
      </c>
      <c r="I16452">
        <v>12</v>
      </c>
      <c r="J16452" t="s">
        <v>20643</v>
      </c>
      <c r="K16452" t="s">
        <v>32393</v>
      </c>
      <c r="L16452" t="s">
        <v>32394</v>
      </c>
      <c r="M16452" t="s">
        <v>32395</v>
      </c>
      <c r="N16452">
        <v>0</v>
      </c>
      <c r="O16452">
        <v>1</v>
      </c>
      <c r="P16452" t="s">
        <v>3249</v>
      </c>
      <c r="Q16452" t="s">
        <v>3249</v>
      </c>
      <c r="R16452" t="s">
        <v>3249</v>
      </c>
      <c r="S16452" t="s">
        <v>3250</v>
      </c>
      <c r="U16452" t="s">
        <v>20667</v>
      </c>
      <c r="V16452" t="s">
        <v>20668</v>
      </c>
      <c r="W16452">
        <v>4</v>
      </c>
      <c r="X16452" t="s">
        <v>1598</v>
      </c>
      <c r="Y16452">
        <v>2</v>
      </c>
      <c r="Z16452">
        <v>654.91980999999998</v>
      </c>
      <c r="AA16452">
        <v>1307.8251</v>
      </c>
      <c r="AB16452">
        <v>55975.97265625</v>
      </c>
      <c r="AC16452">
        <v>-0.89071999999999996</v>
      </c>
      <c r="AD16452">
        <v>0.37281999999999998</v>
      </c>
      <c r="AE16452">
        <v>-0.51790000000000003</v>
      </c>
      <c r="AF16452">
        <v>135.44</v>
      </c>
      <c r="AG16452">
        <v>0.68274999999999997</v>
      </c>
      <c r="AH16452">
        <v>135.78</v>
      </c>
      <c r="AI16452">
        <v>0.34154000000000001</v>
      </c>
      <c r="AK16452">
        <v>0.841519355773926</v>
      </c>
      <c r="AL16452">
        <v>6.6799000000000003E-4</v>
      </c>
      <c r="AM16452">
        <v>1</v>
      </c>
      <c r="AN16452">
        <v>14764</v>
      </c>
      <c r="AO16452">
        <v>123.63</v>
      </c>
      <c r="AP16452">
        <v>123.63</v>
      </c>
      <c r="AQ16452">
        <v>1</v>
      </c>
      <c r="AR16452">
        <v>125450</v>
      </c>
    </row>
    <row r="16453" spans="1:44" x14ac:dyDescent="0.25">
      <c r="A16453">
        <v>16451</v>
      </c>
      <c r="B16453">
        <v>292</v>
      </c>
      <c r="C16453">
        <v>6011</v>
      </c>
      <c r="D16453">
        <v>6411</v>
      </c>
      <c r="E16453">
        <v>13038</v>
      </c>
      <c r="H16453" t="s">
        <v>19290</v>
      </c>
      <c r="I16453">
        <v>6</v>
      </c>
      <c r="J16453" t="s">
        <v>20665</v>
      </c>
      <c r="K16453" t="s">
        <v>32396</v>
      </c>
      <c r="N16453">
        <v>0</v>
      </c>
      <c r="O16453">
        <v>0</v>
      </c>
      <c r="P16453" t="s">
        <v>3111</v>
      </c>
      <c r="Q16453" t="s">
        <v>3112</v>
      </c>
      <c r="R16453" t="s">
        <v>3112</v>
      </c>
      <c r="S16453" t="s">
        <v>32397</v>
      </c>
      <c r="U16453" t="s">
        <v>20667</v>
      </c>
      <c r="V16453" t="s">
        <v>20676</v>
      </c>
      <c r="W16453">
        <v>1</v>
      </c>
      <c r="X16453" t="s">
        <v>2038</v>
      </c>
      <c r="Y16453">
        <v>2</v>
      </c>
      <c r="Z16453">
        <v>371.74471</v>
      </c>
      <c r="AA16453">
        <v>741.47487000000001</v>
      </c>
      <c r="AB16453">
        <v>71294.328125</v>
      </c>
      <c r="AC16453">
        <v>1.907E-2</v>
      </c>
      <c r="AD16453">
        <v>-4.2077999999999997E-2</v>
      </c>
      <c r="AE16453">
        <v>-2.3008000000000001E-2</v>
      </c>
      <c r="AF16453">
        <v>63.542999999999999</v>
      </c>
      <c r="AG16453">
        <v>0.71104000000000001</v>
      </c>
      <c r="AH16453">
        <v>63.542999999999999</v>
      </c>
      <c r="AI16453">
        <v>0</v>
      </c>
      <c r="AK16453">
        <v>0.51516520977020297</v>
      </c>
      <c r="AL16453">
        <v>0.17380999999999999</v>
      </c>
      <c r="AM16453">
        <v>1</v>
      </c>
      <c r="AN16453">
        <v>5470</v>
      </c>
      <c r="AO16453">
        <v>89.775000000000006</v>
      </c>
      <c r="AP16453">
        <v>11.773</v>
      </c>
      <c r="AQ16453">
        <v>1</v>
      </c>
      <c r="AR16453">
        <v>271680</v>
      </c>
    </row>
    <row r="16454" spans="1:44" x14ac:dyDescent="0.25">
      <c r="A16454">
        <v>16452</v>
      </c>
      <c r="B16454">
        <v>292</v>
      </c>
      <c r="C16454">
        <v>6011</v>
      </c>
      <c r="D16454">
        <v>6411</v>
      </c>
      <c r="H16454" t="s">
        <v>19290</v>
      </c>
      <c r="I16454">
        <v>6</v>
      </c>
      <c r="J16454" t="s">
        <v>20665</v>
      </c>
      <c r="N16454">
        <v>0</v>
      </c>
      <c r="O16454">
        <v>0</v>
      </c>
      <c r="P16454" t="s">
        <v>3111</v>
      </c>
      <c r="Q16454" t="s">
        <v>3112</v>
      </c>
      <c r="R16454" t="s">
        <v>3112</v>
      </c>
      <c r="S16454" t="s">
        <v>32397</v>
      </c>
      <c r="U16454" t="s">
        <v>20683</v>
      </c>
      <c r="V16454" t="s">
        <v>20678</v>
      </c>
      <c r="W16454">
        <v>2</v>
      </c>
      <c r="X16454" t="s">
        <v>2037</v>
      </c>
      <c r="Y16454">
        <v>2</v>
      </c>
      <c r="Z16454">
        <v>371.74471</v>
      </c>
      <c r="AA16454">
        <v>741.47487000000001</v>
      </c>
      <c r="AB16454">
        <v>74213.8515625</v>
      </c>
      <c r="AC16454">
        <v>-6.9522E-2</v>
      </c>
      <c r="AD16454">
        <v>-0.32130999999999998</v>
      </c>
      <c r="AE16454">
        <v>-0.39084000000000002</v>
      </c>
      <c r="AF16454">
        <v>63.201000000000001</v>
      </c>
      <c r="AG16454">
        <v>0.56306999999999996</v>
      </c>
      <c r="AH16454">
        <v>63.561999999999998</v>
      </c>
      <c r="AI16454">
        <v>0.36088999999999999</v>
      </c>
      <c r="AJ16454">
        <v>1.9348000000000001E-2</v>
      </c>
      <c r="AK16454" t="s">
        <v>6762</v>
      </c>
      <c r="AL16454">
        <v>1</v>
      </c>
      <c r="AM16454">
        <v>0</v>
      </c>
      <c r="AO16454" t="s">
        <v>6762</v>
      </c>
      <c r="AP16454" t="s">
        <v>6762</v>
      </c>
      <c r="AQ16454">
        <v>0</v>
      </c>
      <c r="AR16454">
        <v>208380</v>
      </c>
    </row>
    <row r="16455" spans="1:44" x14ac:dyDescent="0.25">
      <c r="A16455">
        <v>16453</v>
      </c>
      <c r="B16455">
        <v>292</v>
      </c>
      <c r="C16455">
        <v>6011</v>
      </c>
      <c r="D16455">
        <v>6411</v>
      </c>
      <c r="H16455" t="s">
        <v>19290</v>
      </c>
      <c r="I16455">
        <v>6</v>
      </c>
      <c r="J16455" t="s">
        <v>20665</v>
      </c>
      <c r="N16455">
        <v>0</v>
      </c>
      <c r="O16455">
        <v>0</v>
      </c>
      <c r="P16455" t="s">
        <v>3111</v>
      </c>
      <c r="Q16455" t="s">
        <v>3112</v>
      </c>
      <c r="R16455" t="s">
        <v>3112</v>
      </c>
      <c r="S16455" t="s">
        <v>32397</v>
      </c>
      <c r="U16455" t="s">
        <v>20683</v>
      </c>
      <c r="V16455" t="s">
        <v>20680</v>
      </c>
      <c r="W16455">
        <v>3</v>
      </c>
      <c r="X16455" t="s">
        <v>2036</v>
      </c>
      <c r="Y16455">
        <v>2</v>
      </c>
      <c r="Z16455">
        <v>371.74471</v>
      </c>
      <c r="AA16455">
        <v>741.47487000000001</v>
      </c>
      <c r="AB16455">
        <v>71787.8671875</v>
      </c>
      <c r="AC16455">
        <v>-0.78607000000000005</v>
      </c>
      <c r="AD16455">
        <v>-3.3042000000000002E-2</v>
      </c>
      <c r="AE16455">
        <v>-0.81911</v>
      </c>
      <c r="AF16455">
        <v>63.173999999999999</v>
      </c>
      <c r="AG16455">
        <v>0.61629</v>
      </c>
      <c r="AH16455">
        <v>63.539000000000001</v>
      </c>
      <c r="AI16455">
        <v>0.36525000000000002</v>
      </c>
      <c r="AJ16455">
        <v>-4.0169000000000003E-3</v>
      </c>
      <c r="AK16455" t="s">
        <v>6762</v>
      </c>
      <c r="AL16455">
        <v>1</v>
      </c>
      <c r="AM16455">
        <v>0</v>
      </c>
      <c r="AO16455" t="s">
        <v>6762</v>
      </c>
      <c r="AP16455" t="s">
        <v>6762</v>
      </c>
      <c r="AQ16455">
        <v>0</v>
      </c>
      <c r="AR16455">
        <v>151280</v>
      </c>
    </row>
    <row r="16456" spans="1:44" x14ac:dyDescent="0.25">
      <c r="A16456">
        <v>16454</v>
      </c>
      <c r="B16456">
        <v>564</v>
      </c>
      <c r="C16456">
        <v>6012</v>
      </c>
      <c r="D16456">
        <v>6412</v>
      </c>
      <c r="E16456">
        <v>13039</v>
      </c>
      <c r="H16456" t="s">
        <v>19293</v>
      </c>
      <c r="I16456">
        <v>7</v>
      </c>
      <c r="J16456" t="s">
        <v>20665</v>
      </c>
      <c r="K16456" t="s">
        <v>32398</v>
      </c>
      <c r="N16456">
        <v>0</v>
      </c>
      <c r="O16456">
        <v>0</v>
      </c>
      <c r="P16456" t="s">
        <v>4004</v>
      </c>
      <c r="Q16456" t="s">
        <v>4004</v>
      </c>
      <c r="R16456" t="s">
        <v>4004</v>
      </c>
      <c r="S16456" t="s">
        <v>4005</v>
      </c>
      <c r="U16456" t="s">
        <v>20667</v>
      </c>
      <c r="V16456" t="s">
        <v>20676</v>
      </c>
      <c r="W16456">
        <v>1</v>
      </c>
      <c r="X16456" t="s">
        <v>2038</v>
      </c>
      <c r="Y16456">
        <v>2</v>
      </c>
      <c r="Z16456">
        <v>405.26580999999999</v>
      </c>
      <c r="AA16456">
        <v>808.51706999999999</v>
      </c>
      <c r="AB16456">
        <v>68153.703125</v>
      </c>
      <c r="AC16456">
        <v>0.62702000000000002</v>
      </c>
      <c r="AD16456">
        <v>0.22857</v>
      </c>
      <c r="AE16456">
        <v>0.85558999999999996</v>
      </c>
      <c r="AF16456">
        <v>38.402999999999999</v>
      </c>
      <c r="AG16456">
        <v>0.73846000000000001</v>
      </c>
      <c r="AH16456">
        <v>38.402999999999999</v>
      </c>
      <c r="AI16456">
        <v>0</v>
      </c>
      <c r="AK16456">
        <v>0.84721767902374301</v>
      </c>
      <c r="AL16456">
        <v>0.11502999999999999</v>
      </c>
      <c r="AM16456">
        <v>1</v>
      </c>
      <c r="AN16456">
        <v>2963</v>
      </c>
      <c r="AO16456">
        <v>90.986000000000004</v>
      </c>
      <c r="AP16456">
        <v>34.863999999999997</v>
      </c>
      <c r="AQ16456">
        <v>1</v>
      </c>
      <c r="AR16456">
        <v>620010</v>
      </c>
    </row>
    <row r="16457" spans="1:44" x14ac:dyDescent="0.25">
      <c r="A16457">
        <v>16455</v>
      </c>
      <c r="B16457">
        <v>564</v>
      </c>
      <c r="C16457">
        <v>6012</v>
      </c>
      <c r="D16457">
        <v>6412</v>
      </c>
      <c r="E16457">
        <v>13040</v>
      </c>
      <c r="H16457" t="s">
        <v>19293</v>
      </c>
      <c r="I16457">
        <v>7</v>
      </c>
      <c r="J16457" t="s">
        <v>20665</v>
      </c>
      <c r="K16457" t="s">
        <v>32398</v>
      </c>
      <c r="N16457">
        <v>0</v>
      </c>
      <c r="O16457">
        <v>0</v>
      </c>
      <c r="P16457" t="s">
        <v>4004</v>
      </c>
      <c r="Q16457" t="s">
        <v>4004</v>
      </c>
      <c r="R16457" t="s">
        <v>4004</v>
      </c>
      <c r="S16457" t="s">
        <v>4005</v>
      </c>
      <c r="U16457" t="s">
        <v>20667</v>
      </c>
      <c r="V16457" t="s">
        <v>20678</v>
      </c>
      <c r="W16457">
        <v>2</v>
      </c>
      <c r="X16457" t="s">
        <v>2037</v>
      </c>
      <c r="Y16457">
        <v>2</v>
      </c>
      <c r="Z16457">
        <v>405.26580999999999</v>
      </c>
      <c r="AA16457">
        <v>808.51706999999999</v>
      </c>
      <c r="AB16457">
        <v>69279.4921875</v>
      </c>
      <c r="AC16457">
        <v>-0.31568000000000002</v>
      </c>
      <c r="AD16457">
        <v>7.4347999999999997E-2</v>
      </c>
      <c r="AE16457">
        <v>-0.24132999999999999</v>
      </c>
      <c r="AF16457">
        <v>38.116</v>
      </c>
      <c r="AG16457">
        <v>0.58303000000000005</v>
      </c>
      <c r="AH16457">
        <v>38.377000000000002</v>
      </c>
      <c r="AI16457">
        <v>0.26079999999999998</v>
      </c>
      <c r="AK16457">
        <v>0.95115184783935502</v>
      </c>
      <c r="AL16457">
        <v>1.7482000000000001E-2</v>
      </c>
      <c r="AM16457">
        <v>1</v>
      </c>
      <c r="AN16457">
        <v>3157</v>
      </c>
      <c r="AO16457">
        <v>128.75</v>
      </c>
      <c r="AP16457">
        <v>49.301000000000002</v>
      </c>
      <c r="AQ16457">
        <v>1</v>
      </c>
      <c r="AR16457">
        <v>1036200</v>
      </c>
    </row>
    <row r="16458" spans="1:44" x14ac:dyDescent="0.25">
      <c r="A16458">
        <v>16456</v>
      </c>
      <c r="B16458">
        <v>564</v>
      </c>
      <c r="C16458">
        <v>6012</v>
      </c>
      <c r="D16458">
        <v>6412</v>
      </c>
      <c r="E16458">
        <v>13041</v>
      </c>
      <c r="H16458" t="s">
        <v>19293</v>
      </c>
      <c r="I16458">
        <v>7</v>
      </c>
      <c r="J16458" t="s">
        <v>20665</v>
      </c>
      <c r="K16458" t="s">
        <v>32398</v>
      </c>
      <c r="N16458">
        <v>0</v>
      </c>
      <c r="O16458">
        <v>0</v>
      </c>
      <c r="P16458" t="s">
        <v>4004</v>
      </c>
      <c r="Q16458" t="s">
        <v>4004</v>
      </c>
      <c r="R16458" t="s">
        <v>4004</v>
      </c>
      <c r="S16458" t="s">
        <v>4005</v>
      </c>
      <c r="U16458" t="s">
        <v>20667</v>
      </c>
      <c r="V16458" t="s">
        <v>20680</v>
      </c>
      <c r="W16458">
        <v>3</v>
      </c>
      <c r="X16458" t="s">
        <v>2036</v>
      </c>
      <c r="Y16458">
        <v>2</v>
      </c>
      <c r="Z16458">
        <v>405.26580999999999</v>
      </c>
      <c r="AA16458">
        <v>808.51706999999999</v>
      </c>
      <c r="AB16458">
        <v>69103.421875</v>
      </c>
      <c r="AC16458">
        <v>-0.56994999999999996</v>
      </c>
      <c r="AD16458">
        <v>4.4288000000000001E-2</v>
      </c>
      <c r="AE16458">
        <v>-0.52566000000000002</v>
      </c>
      <c r="AF16458">
        <v>38.029000000000003</v>
      </c>
      <c r="AG16458">
        <v>0.67052999999999996</v>
      </c>
      <c r="AH16458">
        <v>38.293999999999997</v>
      </c>
      <c r="AI16458">
        <v>0.26516000000000001</v>
      </c>
      <c r="AK16458">
        <v>0.88149559497833296</v>
      </c>
      <c r="AL16458">
        <v>0.11502999999999999</v>
      </c>
      <c r="AM16458">
        <v>1</v>
      </c>
      <c r="AN16458">
        <v>2930</v>
      </c>
      <c r="AO16458">
        <v>90.986000000000004</v>
      </c>
      <c r="AP16458">
        <v>30.626999999999999</v>
      </c>
      <c r="AQ16458">
        <v>1</v>
      </c>
      <c r="AR16458">
        <v>454660</v>
      </c>
    </row>
    <row r="16459" spans="1:44" x14ac:dyDescent="0.25">
      <c r="A16459">
        <v>16457</v>
      </c>
      <c r="B16459">
        <v>564</v>
      </c>
      <c r="C16459">
        <v>6012</v>
      </c>
      <c r="D16459">
        <v>6412</v>
      </c>
      <c r="E16459">
        <v>13042</v>
      </c>
      <c r="H16459" t="s">
        <v>19293</v>
      </c>
      <c r="I16459">
        <v>7</v>
      </c>
      <c r="J16459" t="s">
        <v>20665</v>
      </c>
      <c r="K16459" t="s">
        <v>32398</v>
      </c>
      <c r="N16459">
        <v>0</v>
      </c>
      <c r="O16459">
        <v>0</v>
      </c>
      <c r="P16459" t="s">
        <v>4004</v>
      </c>
      <c r="Q16459" t="s">
        <v>4004</v>
      </c>
      <c r="R16459" t="s">
        <v>4004</v>
      </c>
      <c r="S16459" t="s">
        <v>4005</v>
      </c>
      <c r="U16459" t="s">
        <v>20667</v>
      </c>
      <c r="V16459" t="s">
        <v>20668</v>
      </c>
      <c r="W16459">
        <v>4</v>
      </c>
      <c r="X16459" t="s">
        <v>1598</v>
      </c>
      <c r="Y16459">
        <v>2</v>
      </c>
      <c r="Z16459">
        <v>405.26580999999999</v>
      </c>
      <c r="AA16459">
        <v>808.51706999999999</v>
      </c>
      <c r="AB16459">
        <v>66661.015625</v>
      </c>
      <c r="AC16459">
        <v>-1.4547000000000001</v>
      </c>
      <c r="AD16459">
        <v>7.9017000000000004E-2</v>
      </c>
      <c r="AE16459">
        <v>-1.3756999999999999</v>
      </c>
      <c r="AF16459">
        <v>37.720999999999997</v>
      </c>
      <c r="AG16459">
        <v>1.0668</v>
      </c>
      <c r="AH16459">
        <v>38.162999999999997</v>
      </c>
      <c r="AI16459">
        <v>0.44173000000000001</v>
      </c>
      <c r="AK16459">
        <v>0.69678789377212502</v>
      </c>
      <c r="AL16459">
        <v>0.15873999999999999</v>
      </c>
      <c r="AM16459">
        <v>1</v>
      </c>
      <c r="AN16459">
        <v>3307</v>
      </c>
      <c r="AO16459">
        <v>83.843000000000004</v>
      </c>
      <c r="AP16459">
        <v>25.265999999999998</v>
      </c>
      <c r="AQ16459">
        <v>1</v>
      </c>
      <c r="AR16459">
        <v>6750100</v>
      </c>
    </row>
    <row r="16460" spans="1:44" x14ac:dyDescent="0.25">
      <c r="A16460">
        <v>16458</v>
      </c>
      <c r="B16460">
        <v>1054</v>
      </c>
      <c r="C16460">
        <v>6013</v>
      </c>
      <c r="D16460">
        <v>6413</v>
      </c>
      <c r="E16460">
        <v>13043</v>
      </c>
      <c r="G16460">
        <v>1099</v>
      </c>
      <c r="H16460" t="s">
        <v>19296</v>
      </c>
      <c r="I16460">
        <v>7</v>
      </c>
      <c r="J16460" t="s">
        <v>20643</v>
      </c>
      <c r="K16460" t="s">
        <v>32399</v>
      </c>
      <c r="L16460" t="s">
        <v>32400</v>
      </c>
      <c r="M16460" t="s">
        <v>32401</v>
      </c>
      <c r="N16460">
        <v>0</v>
      </c>
      <c r="O16460">
        <v>1</v>
      </c>
      <c r="P16460" t="s">
        <v>5579</v>
      </c>
      <c r="Q16460" t="s">
        <v>5579</v>
      </c>
      <c r="R16460" t="s">
        <v>5579</v>
      </c>
      <c r="S16460" t="s">
        <v>5580</v>
      </c>
      <c r="U16460" t="s">
        <v>20667</v>
      </c>
      <c r="V16460" t="s">
        <v>20678</v>
      </c>
      <c r="W16460">
        <v>2</v>
      </c>
      <c r="X16460" t="s">
        <v>2037</v>
      </c>
      <c r="Y16460">
        <v>2</v>
      </c>
      <c r="Z16460">
        <v>452.74966999999998</v>
      </c>
      <c r="AA16460">
        <v>903.48478999999998</v>
      </c>
      <c r="AB16460">
        <v>59801.1015625</v>
      </c>
      <c r="AC16460">
        <v>-0.76548000000000005</v>
      </c>
      <c r="AD16460">
        <v>0.34627000000000002</v>
      </c>
      <c r="AE16460">
        <v>-0.41921000000000003</v>
      </c>
      <c r="AF16460">
        <v>41.082000000000001</v>
      </c>
      <c r="AG16460">
        <v>0.86375000000000002</v>
      </c>
      <c r="AH16460">
        <v>41.343000000000004</v>
      </c>
      <c r="AI16460">
        <v>0.26079999999999998</v>
      </c>
      <c r="AK16460">
        <v>0.59930247068405196</v>
      </c>
      <c r="AL16460">
        <v>3.1850999999999997E-2</v>
      </c>
      <c r="AM16460">
        <v>1</v>
      </c>
      <c r="AN16460">
        <v>3504</v>
      </c>
      <c r="AO16460">
        <v>95.62</v>
      </c>
      <c r="AP16460">
        <v>36.414999999999999</v>
      </c>
      <c r="AQ16460">
        <v>1</v>
      </c>
      <c r="AR16460">
        <v>547690</v>
      </c>
    </row>
    <row r="16461" spans="1:44" x14ac:dyDescent="0.25">
      <c r="A16461">
        <v>16459</v>
      </c>
      <c r="B16461">
        <v>1054</v>
      </c>
      <c r="C16461">
        <v>6013</v>
      </c>
      <c r="D16461">
        <v>6413</v>
      </c>
      <c r="E16461">
        <v>13044</v>
      </c>
      <c r="G16461">
        <v>1099</v>
      </c>
      <c r="H16461" t="s">
        <v>19296</v>
      </c>
      <c r="I16461">
        <v>7</v>
      </c>
      <c r="J16461" t="s">
        <v>20643</v>
      </c>
      <c r="K16461" t="s">
        <v>32399</v>
      </c>
      <c r="L16461" t="s">
        <v>32400</v>
      </c>
      <c r="M16461" t="s">
        <v>32402</v>
      </c>
      <c r="N16461">
        <v>0</v>
      </c>
      <c r="O16461">
        <v>1</v>
      </c>
      <c r="P16461" t="s">
        <v>5579</v>
      </c>
      <c r="Q16461" t="s">
        <v>5579</v>
      </c>
      <c r="R16461" t="s">
        <v>5579</v>
      </c>
      <c r="S16461" t="s">
        <v>5580</v>
      </c>
      <c r="U16461" t="s">
        <v>20667</v>
      </c>
      <c r="V16461" t="s">
        <v>20680</v>
      </c>
      <c r="W16461">
        <v>3</v>
      </c>
      <c r="X16461" t="s">
        <v>2036</v>
      </c>
      <c r="Y16461">
        <v>2</v>
      </c>
      <c r="Z16461">
        <v>452.74966999999998</v>
      </c>
      <c r="AA16461">
        <v>903.48478999999998</v>
      </c>
      <c r="AB16461">
        <v>63389.328125</v>
      </c>
      <c r="AC16461">
        <v>-0.88702999999999999</v>
      </c>
      <c r="AD16461">
        <v>-3.6639999999999999E-2</v>
      </c>
      <c r="AE16461">
        <v>-0.92366999999999999</v>
      </c>
      <c r="AF16461">
        <v>40.997</v>
      </c>
      <c r="AG16461">
        <v>0.85299999999999998</v>
      </c>
      <c r="AH16461">
        <v>41.262</v>
      </c>
      <c r="AI16461">
        <v>0.26516000000000001</v>
      </c>
      <c r="AK16461">
        <v>0.58562189340591397</v>
      </c>
      <c r="AL16461">
        <v>7.3389999999999997E-2</v>
      </c>
      <c r="AM16461">
        <v>1</v>
      </c>
      <c r="AN16461">
        <v>3249</v>
      </c>
      <c r="AO16461">
        <v>74.415000000000006</v>
      </c>
      <c r="AP16461">
        <v>28.045000000000002</v>
      </c>
      <c r="AQ16461">
        <v>1</v>
      </c>
      <c r="AR16461">
        <v>176330</v>
      </c>
    </row>
    <row r="16462" spans="1:44" x14ac:dyDescent="0.25">
      <c r="A16462">
        <v>16460</v>
      </c>
      <c r="B16462">
        <v>1054</v>
      </c>
      <c r="C16462">
        <v>6013</v>
      </c>
      <c r="D16462">
        <v>6413</v>
      </c>
      <c r="G16462">
        <v>1099</v>
      </c>
      <c r="H16462" t="s">
        <v>19296</v>
      </c>
      <c r="I16462">
        <v>7</v>
      </c>
      <c r="J16462" t="s">
        <v>20643</v>
      </c>
      <c r="N16462">
        <v>0</v>
      </c>
      <c r="O16462">
        <v>1</v>
      </c>
      <c r="P16462" t="s">
        <v>5579</v>
      </c>
      <c r="Q16462" t="s">
        <v>5579</v>
      </c>
      <c r="R16462" t="s">
        <v>5579</v>
      </c>
      <c r="S16462" t="s">
        <v>5580</v>
      </c>
      <c r="U16462" t="s">
        <v>20683</v>
      </c>
      <c r="V16462" t="s">
        <v>20676</v>
      </c>
      <c r="W16462">
        <v>1</v>
      </c>
      <c r="X16462" t="s">
        <v>2038</v>
      </c>
      <c r="Y16462">
        <v>2</v>
      </c>
      <c r="Z16462">
        <v>452.74966999999998</v>
      </c>
      <c r="AA16462">
        <v>903.48478999999998</v>
      </c>
      <c r="AB16462">
        <v>66334.9765625</v>
      </c>
      <c r="AC16462">
        <v>0.31345000000000001</v>
      </c>
      <c r="AD16462">
        <v>2.2724000000000001E-2</v>
      </c>
      <c r="AE16462">
        <v>0.33617000000000002</v>
      </c>
      <c r="AF16462">
        <v>41.323</v>
      </c>
      <c r="AG16462">
        <v>0.81891000000000003</v>
      </c>
      <c r="AH16462">
        <v>41.323</v>
      </c>
      <c r="AI16462">
        <v>0</v>
      </c>
      <c r="AJ16462">
        <v>-1.9341000000000001E-2</v>
      </c>
      <c r="AK16462" t="s">
        <v>6762</v>
      </c>
      <c r="AL16462">
        <v>1</v>
      </c>
      <c r="AM16462">
        <v>0</v>
      </c>
      <c r="AO16462" t="s">
        <v>6762</v>
      </c>
      <c r="AP16462" t="s">
        <v>6762</v>
      </c>
      <c r="AQ16462">
        <v>0</v>
      </c>
      <c r="AR16462">
        <v>202600</v>
      </c>
    </row>
    <row r="16463" spans="1:44" x14ac:dyDescent="0.25">
      <c r="A16463">
        <v>16461</v>
      </c>
      <c r="B16463">
        <v>1054</v>
      </c>
      <c r="C16463">
        <v>6013</v>
      </c>
      <c r="D16463">
        <v>6413</v>
      </c>
      <c r="G16463">
        <v>1099</v>
      </c>
      <c r="H16463" t="s">
        <v>19296</v>
      </c>
      <c r="I16463">
        <v>7</v>
      </c>
      <c r="J16463" t="s">
        <v>20643</v>
      </c>
      <c r="N16463">
        <v>0</v>
      </c>
      <c r="O16463">
        <v>1</v>
      </c>
      <c r="P16463" t="s">
        <v>5579</v>
      </c>
      <c r="Q16463" t="s">
        <v>5579</v>
      </c>
      <c r="R16463" t="s">
        <v>5579</v>
      </c>
      <c r="S16463" t="s">
        <v>5580</v>
      </c>
      <c r="U16463" t="s">
        <v>20683</v>
      </c>
      <c r="V16463" t="s">
        <v>20668</v>
      </c>
      <c r="W16463">
        <v>4</v>
      </c>
      <c r="X16463" t="s">
        <v>1598</v>
      </c>
      <c r="Y16463">
        <v>2</v>
      </c>
      <c r="Z16463">
        <v>452.74966999999998</v>
      </c>
      <c r="AA16463">
        <v>903.48478999999998</v>
      </c>
      <c r="AB16463">
        <v>62628.53125</v>
      </c>
      <c r="AC16463">
        <v>-1.7662</v>
      </c>
      <c r="AD16463">
        <v>1.5438E-2</v>
      </c>
      <c r="AE16463">
        <v>-1.7506999999999999</v>
      </c>
      <c r="AF16463">
        <v>40.777000000000001</v>
      </c>
      <c r="AG16463">
        <v>0.76398999999999995</v>
      </c>
      <c r="AH16463">
        <v>41.319000000000003</v>
      </c>
      <c r="AI16463">
        <v>0.54191999999999996</v>
      </c>
      <c r="AJ16463">
        <v>-2.3411000000000001E-2</v>
      </c>
      <c r="AK16463" t="s">
        <v>6762</v>
      </c>
      <c r="AL16463">
        <v>1</v>
      </c>
      <c r="AM16463">
        <v>0</v>
      </c>
      <c r="AO16463" t="s">
        <v>6762</v>
      </c>
      <c r="AP16463" t="s">
        <v>6762</v>
      </c>
      <c r="AQ16463">
        <v>0</v>
      </c>
      <c r="AR16463">
        <v>383360</v>
      </c>
    </row>
    <row r="16464" spans="1:44" x14ac:dyDescent="0.25">
      <c r="A16464">
        <v>16462</v>
      </c>
      <c r="B16464">
        <v>660</v>
      </c>
      <c r="C16464">
        <v>6014</v>
      </c>
      <c r="D16464">
        <v>6414</v>
      </c>
      <c r="E16464">
        <v>13045</v>
      </c>
      <c r="H16464" t="s">
        <v>19298</v>
      </c>
      <c r="I16464">
        <v>13</v>
      </c>
      <c r="J16464" t="s">
        <v>20665</v>
      </c>
      <c r="K16464" t="s">
        <v>32403</v>
      </c>
      <c r="N16464">
        <v>0</v>
      </c>
      <c r="O16464">
        <v>0</v>
      </c>
      <c r="P16464" t="s">
        <v>4326</v>
      </c>
      <c r="Q16464" t="s">
        <v>4326</v>
      </c>
      <c r="R16464" t="s">
        <v>4326</v>
      </c>
      <c r="S16464" t="s">
        <v>4327</v>
      </c>
      <c r="U16464" t="s">
        <v>20667</v>
      </c>
      <c r="V16464" t="s">
        <v>20680</v>
      </c>
      <c r="W16464">
        <v>3</v>
      </c>
      <c r="X16464" t="s">
        <v>2036</v>
      </c>
      <c r="Y16464">
        <v>3</v>
      </c>
      <c r="Z16464">
        <v>543.63376000000005</v>
      </c>
      <c r="AA16464">
        <v>1627.8794</v>
      </c>
      <c r="AB16464">
        <v>58929.828125</v>
      </c>
      <c r="AC16464">
        <v>-0.96428000000000003</v>
      </c>
      <c r="AD16464">
        <v>-0.15798999999999999</v>
      </c>
      <c r="AE16464">
        <v>-1.1223000000000001</v>
      </c>
      <c r="AF16464">
        <v>56.923000000000002</v>
      </c>
      <c r="AG16464">
        <v>0.55084999999999995</v>
      </c>
      <c r="AH16464">
        <v>57.287999999999997</v>
      </c>
      <c r="AI16464">
        <v>0.36525000000000002</v>
      </c>
      <c r="AK16464">
        <v>0.91701453924179099</v>
      </c>
      <c r="AL16464">
        <v>0.24484</v>
      </c>
      <c r="AM16464">
        <v>1</v>
      </c>
      <c r="AN16464">
        <v>4856</v>
      </c>
      <c r="AO16464">
        <v>60.49</v>
      </c>
      <c r="AP16464">
        <v>27.286000000000001</v>
      </c>
      <c r="AQ16464">
        <v>1</v>
      </c>
      <c r="AR16464">
        <v>728550</v>
      </c>
    </row>
    <row r="16465" spans="1:44" x14ac:dyDescent="0.25">
      <c r="A16465">
        <v>16463</v>
      </c>
      <c r="B16465">
        <v>660</v>
      </c>
      <c r="C16465">
        <v>6014</v>
      </c>
      <c r="D16465">
        <v>6414</v>
      </c>
      <c r="H16465" t="s">
        <v>19298</v>
      </c>
      <c r="I16465">
        <v>13</v>
      </c>
      <c r="J16465" t="s">
        <v>20665</v>
      </c>
      <c r="N16465">
        <v>0</v>
      </c>
      <c r="O16465">
        <v>0</v>
      </c>
      <c r="P16465" t="s">
        <v>4326</v>
      </c>
      <c r="Q16465" t="s">
        <v>4326</v>
      </c>
      <c r="R16465" t="s">
        <v>4326</v>
      </c>
      <c r="S16465" t="s">
        <v>4327</v>
      </c>
      <c r="U16465" t="s">
        <v>20683</v>
      </c>
      <c r="V16465" t="s">
        <v>20676</v>
      </c>
      <c r="W16465">
        <v>1</v>
      </c>
      <c r="X16465" t="s">
        <v>2038</v>
      </c>
      <c r="Y16465">
        <v>3</v>
      </c>
      <c r="Z16465">
        <v>543.63376000000005</v>
      </c>
      <c r="AA16465">
        <v>1627.8794</v>
      </c>
      <c r="AB16465">
        <v>58402.4609375</v>
      </c>
      <c r="AC16465">
        <v>-0.49719000000000002</v>
      </c>
      <c r="AD16465">
        <v>-0.19450000000000001</v>
      </c>
      <c r="AE16465">
        <v>-0.69167999999999996</v>
      </c>
      <c r="AF16465">
        <v>57.262</v>
      </c>
      <c r="AG16465">
        <v>0.36586999999999997</v>
      </c>
      <c r="AH16465">
        <v>57.262</v>
      </c>
      <c r="AI16465">
        <v>0</v>
      </c>
      <c r="AJ16465">
        <v>-2.6412999999999999E-2</v>
      </c>
      <c r="AK16465" t="s">
        <v>6762</v>
      </c>
      <c r="AL16465">
        <v>1</v>
      </c>
      <c r="AM16465">
        <v>0</v>
      </c>
      <c r="AO16465" t="s">
        <v>6762</v>
      </c>
      <c r="AP16465" t="s">
        <v>6762</v>
      </c>
      <c r="AQ16465">
        <v>0</v>
      </c>
      <c r="AR16465">
        <v>207810</v>
      </c>
    </row>
    <row r="16466" spans="1:44" x14ac:dyDescent="0.25">
      <c r="A16466">
        <v>16464</v>
      </c>
      <c r="B16466">
        <v>660</v>
      </c>
      <c r="C16466">
        <v>6014</v>
      </c>
      <c r="D16466">
        <v>6414</v>
      </c>
      <c r="H16466" t="s">
        <v>19298</v>
      </c>
      <c r="I16466">
        <v>13</v>
      </c>
      <c r="J16466" t="s">
        <v>20665</v>
      </c>
      <c r="N16466">
        <v>0</v>
      </c>
      <c r="O16466">
        <v>0</v>
      </c>
      <c r="P16466" t="s">
        <v>4326</v>
      </c>
      <c r="Q16466" t="s">
        <v>4326</v>
      </c>
      <c r="R16466" t="s">
        <v>4326</v>
      </c>
      <c r="S16466" t="s">
        <v>4327</v>
      </c>
      <c r="U16466" t="s">
        <v>20683</v>
      </c>
      <c r="V16466" t="s">
        <v>20678</v>
      </c>
      <c r="W16466">
        <v>2</v>
      </c>
      <c r="X16466" t="s">
        <v>2037</v>
      </c>
      <c r="Y16466">
        <v>3</v>
      </c>
      <c r="Z16466">
        <v>543.63376000000005</v>
      </c>
      <c r="AA16466">
        <v>1627.8794</v>
      </c>
      <c r="AB16466">
        <v>59597.0390625</v>
      </c>
      <c r="AC16466">
        <v>-1.1992</v>
      </c>
      <c r="AD16466">
        <v>0.24337</v>
      </c>
      <c r="AE16466">
        <v>-0.95586000000000004</v>
      </c>
      <c r="AF16466">
        <v>56.878999999999998</v>
      </c>
      <c r="AG16466">
        <v>0.35993999999999998</v>
      </c>
      <c r="AH16466">
        <v>57.24</v>
      </c>
      <c r="AI16466">
        <v>0.36088999999999999</v>
      </c>
      <c r="AJ16466">
        <v>-4.7832E-2</v>
      </c>
      <c r="AK16466" t="s">
        <v>6762</v>
      </c>
      <c r="AL16466">
        <v>1</v>
      </c>
      <c r="AM16466">
        <v>0</v>
      </c>
      <c r="AO16466" t="s">
        <v>6762</v>
      </c>
      <c r="AP16466" t="s">
        <v>6762</v>
      </c>
      <c r="AQ16466">
        <v>0</v>
      </c>
      <c r="AR16466">
        <v>358010</v>
      </c>
    </row>
    <row r="16467" spans="1:44" x14ac:dyDescent="0.25">
      <c r="A16467">
        <v>16465</v>
      </c>
      <c r="B16467">
        <v>660</v>
      </c>
      <c r="C16467">
        <v>6014</v>
      </c>
      <c r="D16467">
        <v>6414</v>
      </c>
      <c r="H16467" t="s">
        <v>19298</v>
      </c>
      <c r="I16467">
        <v>13</v>
      </c>
      <c r="J16467" t="s">
        <v>20665</v>
      </c>
      <c r="N16467">
        <v>0</v>
      </c>
      <c r="O16467">
        <v>0</v>
      </c>
      <c r="P16467" t="s">
        <v>4326</v>
      </c>
      <c r="Q16467" t="s">
        <v>4326</v>
      </c>
      <c r="R16467" t="s">
        <v>4326</v>
      </c>
      <c r="S16467" t="s">
        <v>4327</v>
      </c>
      <c r="U16467" t="s">
        <v>20683</v>
      </c>
      <c r="V16467" t="s">
        <v>20668</v>
      </c>
      <c r="W16467">
        <v>4</v>
      </c>
      <c r="X16467" t="s">
        <v>1598</v>
      </c>
      <c r="Y16467">
        <v>3</v>
      </c>
      <c r="Z16467">
        <v>543.63376000000005</v>
      </c>
      <c r="AA16467">
        <v>1627.8794</v>
      </c>
      <c r="AB16467">
        <v>57136.71875</v>
      </c>
      <c r="AC16467">
        <v>-2.0038999999999998</v>
      </c>
      <c r="AD16467">
        <v>-0.19832</v>
      </c>
      <c r="AE16467">
        <v>-2.2021999999999999</v>
      </c>
      <c r="AF16467">
        <v>56.686</v>
      </c>
      <c r="AG16467">
        <v>0.40231</v>
      </c>
      <c r="AH16467">
        <v>57.228000000000002</v>
      </c>
      <c r="AI16467">
        <v>0.54191999999999996</v>
      </c>
      <c r="AJ16467">
        <v>-6.0588999999999997E-2</v>
      </c>
      <c r="AK16467" t="s">
        <v>6762</v>
      </c>
      <c r="AL16467">
        <v>1</v>
      </c>
      <c r="AM16467">
        <v>0</v>
      </c>
      <c r="AO16467" t="s">
        <v>6762</v>
      </c>
      <c r="AP16467" t="s">
        <v>6762</v>
      </c>
      <c r="AQ16467">
        <v>0</v>
      </c>
      <c r="AR16467">
        <v>1103200</v>
      </c>
    </row>
    <row r="16468" spans="1:44" x14ac:dyDescent="0.25">
      <c r="A16468">
        <v>16466</v>
      </c>
      <c r="B16468">
        <v>1020</v>
      </c>
      <c r="C16468">
        <v>6015</v>
      </c>
      <c r="D16468">
        <v>6415</v>
      </c>
      <c r="E16468">
        <v>13046</v>
      </c>
      <c r="H16468" t="s">
        <v>19301</v>
      </c>
      <c r="I16468">
        <v>18</v>
      </c>
      <c r="J16468" t="s">
        <v>20665</v>
      </c>
      <c r="K16468" t="s">
        <v>32404</v>
      </c>
      <c r="N16468">
        <v>0</v>
      </c>
      <c r="O16468">
        <v>0</v>
      </c>
      <c r="P16468" t="s">
        <v>5471</v>
      </c>
      <c r="Q16468" t="s">
        <v>5471</v>
      </c>
      <c r="R16468" t="s">
        <v>5471</v>
      </c>
      <c r="S16468" t="s">
        <v>5472</v>
      </c>
      <c r="U16468" t="s">
        <v>20667</v>
      </c>
      <c r="V16468" t="s">
        <v>20676</v>
      </c>
      <c r="W16468">
        <v>1</v>
      </c>
      <c r="X16468" t="s">
        <v>2038</v>
      </c>
      <c r="Y16468">
        <v>3</v>
      </c>
      <c r="Z16468">
        <v>594.34749999999997</v>
      </c>
      <c r="AA16468">
        <v>1780.0207</v>
      </c>
      <c r="AB16468">
        <v>55028.1484375</v>
      </c>
      <c r="AC16468">
        <v>-0.14430000000000001</v>
      </c>
      <c r="AD16468">
        <v>-1.5199000000000001E-2</v>
      </c>
      <c r="AE16468">
        <v>-0.15948999999999999</v>
      </c>
      <c r="AF16468">
        <v>91.486999999999995</v>
      </c>
      <c r="AG16468">
        <v>0.42108000000000001</v>
      </c>
      <c r="AH16468">
        <v>91.486999999999995</v>
      </c>
      <c r="AI16468">
        <v>0</v>
      </c>
      <c r="AK16468">
        <v>0.63557195663452104</v>
      </c>
      <c r="AL16468" s="24">
        <v>4.1687000000000001E-8</v>
      </c>
      <c r="AM16468">
        <v>1</v>
      </c>
      <c r="AN16468">
        <v>8062</v>
      </c>
      <c r="AO16468">
        <v>139.58000000000001</v>
      </c>
      <c r="AP16468">
        <v>91.960999999999999</v>
      </c>
      <c r="AQ16468">
        <v>1</v>
      </c>
      <c r="AR16468">
        <v>319410</v>
      </c>
    </row>
    <row r="16469" spans="1:44" x14ac:dyDescent="0.25">
      <c r="A16469">
        <v>16467</v>
      </c>
      <c r="B16469">
        <v>1020</v>
      </c>
      <c r="C16469">
        <v>6015</v>
      </c>
      <c r="D16469">
        <v>6415</v>
      </c>
      <c r="E16469">
        <v>13047</v>
      </c>
      <c r="H16469" t="s">
        <v>19301</v>
      </c>
      <c r="I16469">
        <v>18</v>
      </c>
      <c r="J16469" t="s">
        <v>20665</v>
      </c>
      <c r="K16469" t="s">
        <v>32404</v>
      </c>
      <c r="N16469">
        <v>0</v>
      </c>
      <c r="O16469">
        <v>0</v>
      </c>
      <c r="P16469" t="s">
        <v>5471</v>
      </c>
      <c r="Q16469" t="s">
        <v>5471</v>
      </c>
      <c r="R16469" t="s">
        <v>5471</v>
      </c>
      <c r="S16469" t="s">
        <v>5472</v>
      </c>
      <c r="U16469" t="s">
        <v>20667</v>
      </c>
      <c r="V16469" t="s">
        <v>20678</v>
      </c>
      <c r="W16469">
        <v>2</v>
      </c>
      <c r="X16469" t="s">
        <v>2037</v>
      </c>
      <c r="Y16469">
        <v>3</v>
      </c>
      <c r="Z16469">
        <v>594.34749999999997</v>
      </c>
      <c r="AA16469">
        <v>1780.0207</v>
      </c>
      <c r="AB16469">
        <v>54592.01953125</v>
      </c>
      <c r="AC16469">
        <v>-0.68984999999999996</v>
      </c>
      <c r="AD16469">
        <v>0.27489000000000002</v>
      </c>
      <c r="AE16469">
        <v>-0.41496</v>
      </c>
      <c r="AF16469">
        <v>91.034000000000006</v>
      </c>
      <c r="AG16469">
        <v>0.49557000000000001</v>
      </c>
      <c r="AH16469">
        <v>91.495000000000005</v>
      </c>
      <c r="AI16469">
        <v>0.46098</v>
      </c>
      <c r="AK16469">
        <v>0.70237016677856401</v>
      </c>
      <c r="AL16469" s="24">
        <v>1.1182000000000001E-5</v>
      </c>
      <c r="AM16469">
        <v>1</v>
      </c>
      <c r="AN16469">
        <v>8851</v>
      </c>
      <c r="AO16469">
        <v>124.2</v>
      </c>
      <c r="AP16469">
        <v>124.2</v>
      </c>
      <c r="AQ16469">
        <v>1</v>
      </c>
      <c r="AR16469">
        <v>736380</v>
      </c>
    </row>
    <row r="16470" spans="1:44" x14ac:dyDescent="0.25">
      <c r="A16470">
        <v>16468</v>
      </c>
      <c r="B16470">
        <v>1020</v>
      </c>
      <c r="C16470">
        <v>6015</v>
      </c>
      <c r="D16470">
        <v>6415</v>
      </c>
      <c r="H16470" t="s">
        <v>19301</v>
      </c>
      <c r="I16470">
        <v>18</v>
      </c>
      <c r="J16470" t="s">
        <v>20665</v>
      </c>
      <c r="N16470">
        <v>0</v>
      </c>
      <c r="O16470">
        <v>0</v>
      </c>
      <c r="P16470" t="s">
        <v>5471</v>
      </c>
      <c r="Q16470" t="s">
        <v>5471</v>
      </c>
      <c r="R16470" t="s">
        <v>5471</v>
      </c>
      <c r="S16470" t="s">
        <v>5472</v>
      </c>
      <c r="U16470" t="s">
        <v>20683</v>
      </c>
      <c r="V16470" t="s">
        <v>20680</v>
      </c>
      <c r="W16470">
        <v>3</v>
      </c>
      <c r="X16470" t="s">
        <v>2036</v>
      </c>
      <c r="Y16470">
        <v>3</v>
      </c>
      <c r="Z16470">
        <v>594.34749999999997</v>
      </c>
      <c r="AA16470">
        <v>1780.0207</v>
      </c>
      <c r="AB16470">
        <v>56315.00390625</v>
      </c>
      <c r="AC16470">
        <v>-0.57972000000000001</v>
      </c>
      <c r="AD16470">
        <v>-9.4353000000000006E-3</v>
      </c>
      <c r="AE16470">
        <v>-0.58914999999999995</v>
      </c>
      <c r="AF16470">
        <v>91.143000000000001</v>
      </c>
      <c r="AG16470">
        <v>0.47816999999999998</v>
      </c>
      <c r="AH16470">
        <v>91.409000000000006</v>
      </c>
      <c r="AI16470">
        <v>0.26579000000000003</v>
      </c>
      <c r="AJ16470">
        <v>-7.8644000000000006E-2</v>
      </c>
      <c r="AK16470" t="s">
        <v>6762</v>
      </c>
      <c r="AL16470">
        <v>1</v>
      </c>
      <c r="AM16470">
        <v>0</v>
      </c>
      <c r="AO16470" t="s">
        <v>6762</v>
      </c>
      <c r="AP16470" t="s">
        <v>6762</v>
      </c>
      <c r="AQ16470">
        <v>0</v>
      </c>
      <c r="AR16470">
        <v>226290</v>
      </c>
    </row>
    <row r="16471" spans="1:44" x14ac:dyDescent="0.25">
      <c r="A16471">
        <v>16469</v>
      </c>
      <c r="B16471">
        <v>1020</v>
      </c>
      <c r="C16471">
        <v>6015</v>
      </c>
      <c r="D16471">
        <v>6415</v>
      </c>
      <c r="H16471" t="s">
        <v>19301</v>
      </c>
      <c r="I16471">
        <v>18</v>
      </c>
      <c r="J16471" t="s">
        <v>20665</v>
      </c>
      <c r="N16471">
        <v>0</v>
      </c>
      <c r="O16471">
        <v>0</v>
      </c>
      <c r="P16471" t="s">
        <v>5471</v>
      </c>
      <c r="Q16471" t="s">
        <v>5471</v>
      </c>
      <c r="R16471" t="s">
        <v>5471</v>
      </c>
      <c r="S16471" t="s">
        <v>5472</v>
      </c>
      <c r="U16471" t="s">
        <v>20683</v>
      </c>
      <c r="V16471" t="s">
        <v>20668</v>
      </c>
      <c r="W16471">
        <v>4</v>
      </c>
      <c r="X16471" t="s">
        <v>1598</v>
      </c>
      <c r="Y16471">
        <v>3</v>
      </c>
      <c r="Z16471">
        <v>594.34749999999997</v>
      </c>
      <c r="AA16471">
        <v>1780.0207</v>
      </c>
      <c r="AB16471">
        <v>53787.12109375</v>
      </c>
      <c r="AC16471">
        <v>-0.87243999999999999</v>
      </c>
      <c r="AD16471">
        <v>-0.14302999999999999</v>
      </c>
      <c r="AE16471">
        <v>-1.0155000000000001</v>
      </c>
      <c r="AF16471">
        <v>90.97</v>
      </c>
      <c r="AG16471">
        <v>0.44191000000000003</v>
      </c>
      <c r="AH16471">
        <v>91.412000000000006</v>
      </c>
      <c r="AI16471">
        <v>0.44173000000000001</v>
      </c>
      <c r="AJ16471">
        <v>-7.5149999999999995E-2</v>
      </c>
      <c r="AK16471" t="s">
        <v>6762</v>
      </c>
      <c r="AL16471">
        <v>1</v>
      </c>
      <c r="AM16471">
        <v>0</v>
      </c>
      <c r="AO16471" t="s">
        <v>6762</v>
      </c>
      <c r="AP16471" t="s">
        <v>6762</v>
      </c>
      <c r="AQ16471">
        <v>0</v>
      </c>
      <c r="AR16471">
        <v>327880</v>
      </c>
    </row>
    <row r="16472" spans="1:44" x14ac:dyDescent="0.25">
      <c r="A16472">
        <v>16470</v>
      </c>
      <c r="B16472">
        <v>805</v>
      </c>
      <c r="C16472">
        <v>6016</v>
      </c>
      <c r="D16472">
        <v>6416</v>
      </c>
      <c r="E16472">
        <v>13048</v>
      </c>
      <c r="H16472" t="s">
        <v>19304</v>
      </c>
      <c r="I16472">
        <v>7</v>
      </c>
      <c r="J16472" t="s">
        <v>20665</v>
      </c>
      <c r="K16472" t="s">
        <v>32405</v>
      </c>
      <c r="N16472">
        <v>0</v>
      </c>
      <c r="O16472">
        <v>0</v>
      </c>
      <c r="P16472" t="s">
        <v>4801</v>
      </c>
      <c r="Q16472" t="s">
        <v>4801</v>
      </c>
      <c r="R16472" t="s">
        <v>4801</v>
      </c>
      <c r="S16472" t="s">
        <v>4802</v>
      </c>
      <c r="U16472" t="s">
        <v>20667</v>
      </c>
      <c r="V16472" t="s">
        <v>20678</v>
      </c>
      <c r="W16472">
        <v>2</v>
      </c>
      <c r="X16472" t="s">
        <v>2037</v>
      </c>
      <c r="Y16472">
        <v>2</v>
      </c>
      <c r="Z16472">
        <v>405.76344</v>
      </c>
      <c r="AA16472">
        <v>809.51232000000005</v>
      </c>
      <c r="AB16472">
        <v>66823.515625</v>
      </c>
      <c r="AC16472">
        <v>-0.44740999999999997</v>
      </c>
      <c r="AD16472">
        <v>4.7981999999999997E-2</v>
      </c>
      <c r="AE16472">
        <v>-0.39942</v>
      </c>
      <c r="AF16472">
        <v>62.418999999999997</v>
      </c>
      <c r="AG16472">
        <v>0.48814000000000002</v>
      </c>
      <c r="AH16472">
        <v>62.78</v>
      </c>
      <c r="AI16472">
        <v>0.36088999999999999</v>
      </c>
      <c r="AK16472">
        <v>0.63977926969528198</v>
      </c>
      <c r="AL16472">
        <v>0.159</v>
      </c>
      <c r="AM16472">
        <v>1</v>
      </c>
      <c r="AN16472">
        <v>5860</v>
      </c>
      <c r="AO16472">
        <v>83.801000000000002</v>
      </c>
      <c r="AP16472">
        <v>46.78</v>
      </c>
      <c r="AQ16472">
        <v>1</v>
      </c>
      <c r="AR16472">
        <v>246820</v>
      </c>
    </row>
    <row r="16473" spans="1:44" x14ac:dyDescent="0.25">
      <c r="A16473">
        <v>16471</v>
      </c>
      <c r="B16473">
        <v>805</v>
      </c>
      <c r="C16473">
        <v>6016</v>
      </c>
      <c r="D16473">
        <v>6416</v>
      </c>
      <c r="E16473">
        <v>13049</v>
      </c>
      <c r="H16473" t="s">
        <v>19304</v>
      </c>
      <c r="I16473">
        <v>7</v>
      </c>
      <c r="J16473" t="s">
        <v>20665</v>
      </c>
      <c r="K16473" t="s">
        <v>32405</v>
      </c>
      <c r="N16473">
        <v>0</v>
      </c>
      <c r="O16473">
        <v>0</v>
      </c>
      <c r="P16473" t="s">
        <v>4801</v>
      </c>
      <c r="Q16473" t="s">
        <v>4801</v>
      </c>
      <c r="R16473" t="s">
        <v>4801</v>
      </c>
      <c r="S16473" t="s">
        <v>4802</v>
      </c>
      <c r="U16473" t="s">
        <v>20667</v>
      </c>
      <c r="V16473" t="s">
        <v>20668</v>
      </c>
      <c r="W16473">
        <v>4</v>
      </c>
      <c r="X16473" t="s">
        <v>1598</v>
      </c>
      <c r="Y16473">
        <v>2</v>
      </c>
      <c r="Z16473">
        <v>405.76344</v>
      </c>
      <c r="AA16473">
        <v>809.51232000000005</v>
      </c>
      <c r="AB16473">
        <v>69971.078125</v>
      </c>
      <c r="AC16473">
        <v>-1.6892</v>
      </c>
      <c r="AD16473">
        <v>-0.17319999999999999</v>
      </c>
      <c r="AE16473">
        <v>-1.8625</v>
      </c>
      <c r="AF16473">
        <v>62.109000000000002</v>
      </c>
      <c r="AG16473">
        <v>0.70523000000000002</v>
      </c>
      <c r="AH16473">
        <v>62.651000000000003</v>
      </c>
      <c r="AI16473">
        <v>0.54191999999999996</v>
      </c>
      <c r="AK16473">
        <v>0.86127185821533203</v>
      </c>
      <c r="AL16473">
        <v>0.2445</v>
      </c>
      <c r="AM16473">
        <v>1</v>
      </c>
      <c r="AN16473">
        <v>6542</v>
      </c>
      <c r="AO16473">
        <v>72.233999999999995</v>
      </c>
      <c r="AP16473">
        <v>47.311</v>
      </c>
      <c r="AQ16473">
        <v>1</v>
      </c>
      <c r="AR16473">
        <v>670120</v>
      </c>
    </row>
    <row r="16474" spans="1:44" x14ac:dyDescent="0.25">
      <c r="A16474">
        <v>16472</v>
      </c>
      <c r="B16474">
        <v>1241</v>
      </c>
      <c r="C16474">
        <v>6017</v>
      </c>
      <c r="D16474">
        <v>6417</v>
      </c>
      <c r="E16474">
        <v>13050</v>
      </c>
      <c r="H16474" t="s">
        <v>19305</v>
      </c>
      <c r="I16474">
        <v>11</v>
      </c>
      <c r="J16474" t="s">
        <v>20665</v>
      </c>
      <c r="K16474" t="s">
        <v>32406</v>
      </c>
      <c r="N16474">
        <v>0</v>
      </c>
      <c r="O16474">
        <v>0</v>
      </c>
      <c r="P16474" t="s">
        <v>6164</v>
      </c>
      <c r="Q16474" t="s">
        <v>6164</v>
      </c>
      <c r="R16474" t="s">
        <v>6164</v>
      </c>
      <c r="S16474" t="s">
        <v>6165</v>
      </c>
      <c r="U16474" t="s">
        <v>20667</v>
      </c>
      <c r="V16474" t="s">
        <v>20668</v>
      </c>
      <c r="W16474">
        <v>4</v>
      </c>
      <c r="X16474" t="s">
        <v>1598</v>
      </c>
      <c r="Y16474">
        <v>2</v>
      </c>
      <c r="Z16474">
        <v>591.37387999999999</v>
      </c>
      <c r="AA16474">
        <v>1180.7331999999999</v>
      </c>
      <c r="AB16474">
        <v>56636.8984375</v>
      </c>
      <c r="AC16474">
        <v>-1.1715</v>
      </c>
      <c r="AD16474">
        <v>9.5620999999999998E-2</v>
      </c>
      <c r="AE16474">
        <v>-1.0759000000000001</v>
      </c>
      <c r="AF16474">
        <v>135.72999999999999</v>
      </c>
      <c r="AG16474">
        <v>0.97243000000000002</v>
      </c>
      <c r="AH16474">
        <v>136.07</v>
      </c>
      <c r="AI16474">
        <v>0.34154000000000001</v>
      </c>
      <c r="AK16474">
        <v>0.59489327669143699</v>
      </c>
      <c r="AL16474">
        <v>3.4549999999999997E-2</v>
      </c>
      <c r="AM16474">
        <v>1</v>
      </c>
      <c r="AN16474">
        <v>14775</v>
      </c>
      <c r="AO16474">
        <v>88.495000000000005</v>
      </c>
      <c r="AP16474">
        <v>88.495000000000005</v>
      </c>
      <c r="AQ16474">
        <v>1</v>
      </c>
      <c r="AR16474">
        <v>245360</v>
      </c>
    </row>
    <row r="16475" spans="1:44" x14ac:dyDescent="0.25">
      <c r="A16475">
        <v>16473</v>
      </c>
      <c r="B16475">
        <v>790</v>
      </c>
      <c r="C16475">
        <v>6018</v>
      </c>
      <c r="D16475">
        <v>6418</v>
      </c>
      <c r="E16475">
        <v>13051</v>
      </c>
      <c r="H16475" t="s">
        <v>19308</v>
      </c>
      <c r="I16475">
        <v>15</v>
      </c>
      <c r="J16475" t="s">
        <v>20665</v>
      </c>
      <c r="K16475" t="s">
        <v>32407</v>
      </c>
      <c r="N16475">
        <v>0</v>
      </c>
      <c r="O16475">
        <v>0</v>
      </c>
      <c r="P16475" t="s">
        <v>4742</v>
      </c>
      <c r="Q16475" t="s">
        <v>4742</v>
      </c>
      <c r="R16475" t="s">
        <v>4742</v>
      </c>
      <c r="S16475" t="s">
        <v>4743</v>
      </c>
      <c r="U16475" t="s">
        <v>20667</v>
      </c>
      <c r="V16475" t="s">
        <v>20676</v>
      </c>
      <c r="W16475">
        <v>1</v>
      </c>
      <c r="X16475" t="s">
        <v>2038</v>
      </c>
      <c r="Y16475">
        <v>2</v>
      </c>
      <c r="Z16475">
        <v>763.40409999999997</v>
      </c>
      <c r="AA16475">
        <v>1524.7936</v>
      </c>
      <c r="AB16475">
        <v>48726.3671875</v>
      </c>
      <c r="AC16475">
        <v>0.17151</v>
      </c>
      <c r="AD16475">
        <v>5.0768000000000001E-2</v>
      </c>
      <c r="AE16475">
        <v>0.22228000000000001</v>
      </c>
      <c r="AF16475">
        <v>112.72</v>
      </c>
      <c r="AG16475">
        <v>1.1817</v>
      </c>
      <c r="AH16475">
        <v>112.72</v>
      </c>
      <c r="AI16475">
        <v>0</v>
      </c>
      <c r="AK16475">
        <v>0.957738637924194</v>
      </c>
      <c r="AL16475" s="24">
        <v>8.7350999999999995E-15</v>
      </c>
      <c r="AM16475">
        <v>1</v>
      </c>
      <c r="AN16475">
        <v>9824</v>
      </c>
      <c r="AO16475">
        <v>198.74</v>
      </c>
      <c r="AP16475">
        <v>198.74</v>
      </c>
      <c r="AQ16475">
        <v>1</v>
      </c>
      <c r="AR16475">
        <v>3443500</v>
      </c>
    </row>
    <row r="16476" spans="1:44" x14ac:dyDescent="0.25">
      <c r="A16476">
        <v>16474</v>
      </c>
      <c r="B16476">
        <v>790</v>
      </c>
      <c r="C16476">
        <v>6018</v>
      </c>
      <c r="D16476">
        <v>6418</v>
      </c>
      <c r="E16476">
        <v>13052</v>
      </c>
      <c r="H16476" t="s">
        <v>19308</v>
      </c>
      <c r="I16476">
        <v>15</v>
      </c>
      <c r="J16476" t="s">
        <v>20665</v>
      </c>
      <c r="K16476" t="s">
        <v>32407</v>
      </c>
      <c r="N16476">
        <v>0</v>
      </c>
      <c r="O16476">
        <v>0</v>
      </c>
      <c r="P16476" t="s">
        <v>4742</v>
      </c>
      <c r="Q16476" t="s">
        <v>4742</v>
      </c>
      <c r="R16476" t="s">
        <v>4742</v>
      </c>
      <c r="S16476" t="s">
        <v>4743</v>
      </c>
      <c r="U16476" t="s">
        <v>20667</v>
      </c>
      <c r="V16476" t="s">
        <v>20680</v>
      </c>
      <c r="W16476">
        <v>3</v>
      </c>
      <c r="X16476" t="s">
        <v>2036</v>
      </c>
      <c r="Y16476">
        <v>2</v>
      </c>
      <c r="Z16476">
        <v>763.40409999999997</v>
      </c>
      <c r="AA16476">
        <v>1524.7936</v>
      </c>
      <c r="AB16476">
        <v>49175.07421875</v>
      </c>
      <c r="AC16476">
        <v>-0.50477000000000005</v>
      </c>
      <c r="AD16476">
        <v>0.23180000000000001</v>
      </c>
      <c r="AE16476">
        <v>-0.27296999999999999</v>
      </c>
      <c r="AF16476">
        <v>112.43</v>
      </c>
      <c r="AG16476">
        <v>1.4762999999999999</v>
      </c>
      <c r="AH16476">
        <v>112.6</v>
      </c>
      <c r="AI16476">
        <v>0.16569999999999999</v>
      </c>
      <c r="AK16476">
        <v>0.95121508836746205</v>
      </c>
      <c r="AL16476" s="24">
        <v>9.2116999999999994E-15</v>
      </c>
      <c r="AM16476">
        <v>1</v>
      </c>
      <c r="AN16476">
        <v>10017</v>
      </c>
      <c r="AO16476">
        <v>198.14</v>
      </c>
      <c r="AP16476">
        <v>198.14</v>
      </c>
      <c r="AQ16476">
        <v>1</v>
      </c>
      <c r="AR16476">
        <v>5058900</v>
      </c>
    </row>
    <row r="16477" spans="1:44" x14ac:dyDescent="0.25">
      <c r="A16477">
        <v>16475</v>
      </c>
      <c r="B16477">
        <v>790</v>
      </c>
      <c r="C16477">
        <v>6018</v>
      </c>
      <c r="D16477">
        <v>6418</v>
      </c>
      <c r="E16477">
        <v>13053</v>
      </c>
      <c r="H16477" t="s">
        <v>19308</v>
      </c>
      <c r="I16477">
        <v>15</v>
      </c>
      <c r="J16477" t="s">
        <v>20665</v>
      </c>
      <c r="K16477" t="s">
        <v>32407</v>
      </c>
      <c r="N16477">
        <v>0</v>
      </c>
      <c r="O16477">
        <v>0</v>
      </c>
      <c r="P16477" t="s">
        <v>4742</v>
      </c>
      <c r="Q16477" t="s">
        <v>4742</v>
      </c>
      <c r="R16477" t="s">
        <v>4742</v>
      </c>
      <c r="S16477" t="s">
        <v>4743</v>
      </c>
      <c r="U16477" t="s">
        <v>20667</v>
      </c>
      <c r="V16477" t="s">
        <v>20668</v>
      </c>
      <c r="W16477">
        <v>4</v>
      </c>
      <c r="X16477" t="s">
        <v>1598</v>
      </c>
      <c r="Y16477">
        <v>2</v>
      </c>
      <c r="Z16477">
        <v>763.40409999999997</v>
      </c>
      <c r="AA16477">
        <v>1524.7936</v>
      </c>
      <c r="AB16477">
        <v>49273.16015625</v>
      </c>
      <c r="AC16477">
        <v>-1.3789</v>
      </c>
      <c r="AD16477">
        <v>-0.21276999999999999</v>
      </c>
      <c r="AE16477">
        <v>-1.5916999999999999</v>
      </c>
      <c r="AF16477">
        <v>112.33</v>
      </c>
      <c r="AG16477">
        <v>1.7686999999999999</v>
      </c>
      <c r="AH16477">
        <v>112.67</v>
      </c>
      <c r="AI16477">
        <v>0.34155000000000002</v>
      </c>
      <c r="AK16477">
        <v>0.97604572772979703</v>
      </c>
      <c r="AL16477" s="24">
        <v>1.1529000000000001E-30</v>
      </c>
      <c r="AM16477">
        <v>1</v>
      </c>
      <c r="AN16477">
        <v>12478</v>
      </c>
      <c r="AO16477">
        <v>256.95</v>
      </c>
      <c r="AP16477">
        <v>256.95</v>
      </c>
      <c r="AQ16477">
        <v>1</v>
      </c>
      <c r="AR16477">
        <v>7999300</v>
      </c>
    </row>
    <row r="16478" spans="1:44" x14ac:dyDescent="0.25">
      <c r="A16478">
        <v>16476</v>
      </c>
      <c r="B16478">
        <v>790</v>
      </c>
      <c r="C16478">
        <v>6018</v>
      </c>
      <c r="D16478">
        <v>6418</v>
      </c>
      <c r="H16478" t="s">
        <v>19308</v>
      </c>
      <c r="I16478">
        <v>15</v>
      </c>
      <c r="J16478" t="s">
        <v>20665</v>
      </c>
      <c r="N16478">
        <v>0</v>
      </c>
      <c r="O16478">
        <v>0</v>
      </c>
      <c r="P16478" t="s">
        <v>4742</v>
      </c>
      <c r="Q16478" t="s">
        <v>4742</v>
      </c>
      <c r="R16478" t="s">
        <v>4742</v>
      </c>
      <c r="S16478" t="s">
        <v>4743</v>
      </c>
      <c r="U16478" t="s">
        <v>20683</v>
      </c>
      <c r="V16478" t="s">
        <v>20678</v>
      </c>
      <c r="W16478">
        <v>2</v>
      </c>
      <c r="X16478" t="s">
        <v>2037</v>
      </c>
      <c r="Y16478">
        <v>2</v>
      </c>
      <c r="Z16478">
        <v>763.40409999999997</v>
      </c>
      <c r="AA16478">
        <v>1524.7936</v>
      </c>
      <c r="AB16478">
        <v>49114.89453125</v>
      </c>
      <c r="AC16478">
        <v>-0.66212000000000004</v>
      </c>
      <c r="AD16478">
        <v>0.49470999999999998</v>
      </c>
      <c r="AE16478">
        <v>-0.16741</v>
      </c>
      <c r="AF16478">
        <v>112.29</v>
      </c>
      <c r="AG16478">
        <v>1.2930999999999999</v>
      </c>
      <c r="AH16478">
        <v>112.65</v>
      </c>
      <c r="AI16478">
        <v>0.36088999999999999</v>
      </c>
      <c r="AJ16478">
        <v>5.6992000000000001E-2</v>
      </c>
      <c r="AK16478" t="s">
        <v>6762</v>
      </c>
      <c r="AL16478">
        <v>1</v>
      </c>
      <c r="AM16478">
        <v>0</v>
      </c>
      <c r="AO16478" t="s">
        <v>6762</v>
      </c>
      <c r="AP16478" t="s">
        <v>6762</v>
      </c>
      <c r="AQ16478">
        <v>0</v>
      </c>
      <c r="AR16478">
        <v>15967000</v>
      </c>
    </row>
    <row r="16479" spans="1:44" x14ac:dyDescent="0.25">
      <c r="A16479">
        <v>16477</v>
      </c>
      <c r="B16479">
        <v>190</v>
      </c>
      <c r="C16479">
        <v>6019</v>
      </c>
      <c r="D16479">
        <v>6419</v>
      </c>
      <c r="E16479">
        <v>13054</v>
      </c>
      <c r="G16479">
        <v>203</v>
      </c>
      <c r="H16479" t="s">
        <v>19311</v>
      </c>
      <c r="I16479">
        <v>10</v>
      </c>
      <c r="J16479" t="s">
        <v>20643</v>
      </c>
      <c r="K16479" t="s">
        <v>32408</v>
      </c>
      <c r="L16479" t="s">
        <v>32409</v>
      </c>
      <c r="M16479" t="s">
        <v>32410</v>
      </c>
      <c r="N16479">
        <v>0</v>
      </c>
      <c r="O16479">
        <v>1</v>
      </c>
      <c r="P16479" t="s">
        <v>2758</v>
      </c>
      <c r="Q16479" t="s">
        <v>2758</v>
      </c>
      <c r="R16479" t="s">
        <v>2758</v>
      </c>
      <c r="S16479" t="s">
        <v>2761</v>
      </c>
      <c r="U16479" t="s">
        <v>20667</v>
      </c>
      <c r="V16479" t="s">
        <v>20676</v>
      </c>
      <c r="W16479">
        <v>1</v>
      </c>
      <c r="X16479" t="s">
        <v>2038</v>
      </c>
      <c r="Y16479">
        <v>3</v>
      </c>
      <c r="Z16479">
        <v>407.22030000000001</v>
      </c>
      <c r="AA16479">
        <v>1218.6391000000001</v>
      </c>
      <c r="AB16479">
        <v>66975.0703125</v>
      </c>
      <c r="AC16479">
        <v>0.19599</v>
      </c>
      <c r="AD16479">
        <v>-0.10285</v>
      </c>
      <c r="AE16479">
        <v>9.3140000000000001E-2</v>
      </c>
      <c r="AF16479">
        <v>18.68</v>
      </c>
      <c r="AG16479">
        <v>0.21451999999999999</v>
      </c>
      <c r="AH16479">
        <v>18.68</v>
      </c>
      <c r="AI16479">
        <v>0</v>
      </c>
      <c r="AK16479">
        <v>0.91212129592895497</v>
      </c>
      <c r="AL16479">
        <v>1.0541999999999999E-2</v>
      </c>
      <c r="AM16479">
        <v>1</v>
      </c>
      <c r="AN16479">
        <v>938</v>
      </c>
      <c r="AO16479">
        <v>92.061999999999998</v>
      </c>
      <c r="AP16479">
        <v>64.049000000000007</v>
      </c>
      <c r="AQ16479">
        <v>1</v>
      </c>
      <c r="AR16479">
        <v>376250</v>
      </c>
    </row>
    <row r="16480" spans="1:44" x14ac:dyDescent="0.25">
      <c r="A16480">
        <v>16478</v>
      </c>
      <c r="B16480">
        <v>190</v>
      </c>
      <c r="C16480">
        <v>6019</v>
      </c>
      <c r="D16480">
        <v>6419</v>
      </c>
      <c r="E16480">
        <v>13055</v>
      </c>
      <c r="G16480">
        <v>203</v>
      </c>
      <c r="H16480" t="s">
        <v>19311</v>
      </c>
      <c r="I16480">
        <v>10</v>
      </c>
      <c r="J16480" t="s">
        <v>20643</v>
      </c>
      <c r="K16480" t="s">
        <v>32408</v>
      </c>
      <c r="L16480" t="s">
        <v>32409</v>
      </c>
      <c r="M16480" t="s">
        <v>32411</v>
      </c>
      <c r="N16480">
        <v>0</v>
      </c>
      <c r="O16480">
        <v>1</v>
      </c>
      <c r="P16480" t="s">
        <v>2758</v>
      </c>
      <c r="Q16480" t="s">
        <v>2758</v>
      </c>
      <c r="R16480" t="s">
        <v>2758</v>
      </c>
      <c r="S16480" t="s">
        <v>2761</v>
      </c>
      <c r="U16480" t="s">
        <v>20667</v>
      </c>
      <c r="V16480" t="s">
        <v>20678</v>
      </c>
      <c r="W16480">
        <v>2</v>
      </c>
      <c r="X16480" t="s">
        <v>2037</v>
      </c>
      <c r="Y16480">
        <v>3</v>
      </c>
      <c r="Z16480">
        <v>407.22030000000001</v>
      </c>
      <c r="AA16480">
        <v>1218.6391000000001</v>
      </c>
      <c r="AB16480">
        <v>67314.5078125</v>
      </c>
      <c r="AC16480">
        <v>-0.20341000000000001</v>
      </c>
      <c r="AD16480">
        <v>0.20238</v>
      </c>
      <c r="AE16480">
        <v>-1.0369999999999999E-3</v>
      </c>
      <c r="AF16480">
        <v>18.734000000000002</v>
      </c>
      <c r="AG16480">
        <v>0.37554999999999999</v>
      </c>
      <c r="AH16480">
        <v>18.795000000000002</v>
      </c>
      <c r="AI16480">
        <v>6.0609999999999997E-2</v>
      </c>
      <c r="AK16480">
        <v>0.93673008680343595</v>
      </c>
      <c r="AL16480">
        <v>2.4646999999999999E-2</v>
      </c>
      <c r="AM16480">
        <v>1</v>
      </c>
      <c r="AN16480">
        <v>954</v>
      </c>
      <c r="AO16480">
        <v>80.239000000000004</v>
      </c>
      <c r="AP16480">
        <v>52.225999999999999</v>
      </c>
      <c r="AQ16480">
        <v>1</v>
      </c>
      <c r="AR16480">
        <v>575910</v>
      </c>
    </row>
    <row r="16481" spans="1:44" x14ac:dyDescent="0.25">
      <c r="A16481">
        <v>16479</v>
      </c>
      <c r="B16481">
        <v>190</v>
      </c>
      <c r="C16481">
        <v>6019</v>
      </c>
      <c r="D16481">
        <v>6419</v>
      </c>
      <c r="E16481">
        <v>13056</v>
      </c>
      <c r="G16481">
        <v>203</v>
      </c>
      <c r="H16481" t="s">
        <v>19311</v>
      </c>
      <c r="I16481">
        <v>10</v>
      </c>
      <c r="J16481" t="s">
        <v>20643</v>
      </c>
      <c r="K16481" t="s">
        <v>32408</v>
      </c>
      <c r="L16481" t="s">
        <v>32409</v>
      </c>
      <c r="M16481" t="s">
        <v>32412</v>
      </c>
      <c r="N16481">
        <v>0</v>
      </c>
      <c r="O16481">
        <v>1</v>
      </c>
      <c r="P16481" t="s">
        <v>2758</v>
      </c>
      <c r="Q16481" t="s">
        <v>2758</v>
      </c>
      <c r="R16481" t="s">
        <v>2758</v>
      </c>
      <c r="S16481" t="s">
        <v>2761</v>
      </c>
      <c r="U16481" t="s">
        <v>20667</v>
      </c>
      <c r="V16481" t="s">
        <v>20678</v>
      </c>
      <c r="W16481">
        <v>2</v>
      </c>
      <c r="X16481" t="s">
        <v>2037</v>
      </c>
      <c r="Y16481">
        <v>2</v>
      </c>
      <c r="Z16481">
        <v>610.32680000000005</v>
      </c>
      <c r="AA16481">
        <v>1218.6391000000001</v>
      </c>
      <c r="AB16481">
        <v>54124.984375</v>
      </c>
      <c r="AC16481">
        <v>-0.34289999999999998</v>
      </c>
      <c r="AD16481">
        <v>0.12235</v>
      </c>
      <c r="AE16481">
        <v>-0.22055</v>
      </c>
      <c r="AF16481">
        <v>18.727</v>
      </c>
      <c r="AG16481">
        <v>0.20169000000000001</v>
      </c>
      <c r="AH16481">
        <v>18.788</v>
      </c>
      <c r="AI16481">
        <v>6.0609999999999997E-2</v>
      </c>
      <c r="AK16481">
        <v>0.80871701240539595</v>
      </c>
      <c r="AL16481">
        <v>2.2235000000000001E-2</v>
      </c>
      <c r="AM16481">
        <v>1</v>
      </c>
      <c r="AN16481">
        <v>957</v>
      </c>
      <c r="AO16481">
        <v>82.260999999999996</v>
      </c>
      <c r="AP16481">
        <v>49.036000000000001</v>
      </c>
      <c r="AQ16481">
        <v>1</v>
      </c>
      <c r="AR16481">
        <v>321750</v>
      </c>
    </row>
    <row r="16482" spans="1:44" x14ac:dyDescent="0.25">
      <c r="A16482">
        <v>16480</v>
      </c>
      <c r="B16482">
        <v>190</v>
      </c>
      <c r="C16482">
        <v>6019</v>
      </c>
      <c r="D16482">
        <v>6419</v>
      </c>
      <c r="E16482">
        <v>13057</v>
      </c>
      <c r="G16482">
        <v>203</v>
      </c>
      <c r="H16482" t="s">
        <v>19311</v>
      </c>
      <c r="I16482">
        <v>10</v>
      </c>
      <c r="J16482" t="s">
        <v>20643</v>
      </c>
      <c r="K16482" t="s">
        <v>32408</v>
      </c>
      <c r="L16482" t="s">
        <v>32409</v>
      </c>
      <c r="M16482" t="s">
        <v>32413</v>
      </c>
      <c r="N16482">
        <v>0</v>
      </c>
      <c r="O16482">
        <v>1</v>
      </c>
      <c r="P16482" t="s">
        <v>2758</v>
      </c>
      <c r="Q16482" t="s">
        <v>2758</v>
      </c>
      <c r="R16482" t="s">
        <v>2758</v>
      </c>
      <c r="S16482" t="s">
        <v>2761</v>
      </c>
      <c r="U16482" t="s">
        <v>20667</v>
      </c>
      <c r="V16482" t="s">
        <v>20680</v>
      </c>
      <c r="W16482">
        <v>3</v>
      </c>
      <c r="X16482" t="s">
        <v>2036</v>
      </c>
      <c r="Y16482">
        <v>3</v>
      </c>
      <c r="Z16482">
        <v>407.22030000000001</v>
      </c>
      <c r="AA16482">
        <v>1218.6391000000001</v>
      </c>
      <c r="AB16482">
        <v>67810.78125</v>
      </c>
      <c r="AC16482">
        <v>-0.94508000000000003</v>
      </c>
      <c r="AD16482">
        <v>-8.5101999999999997E-2</v>
      </c>
      <c r="AE16482">
        <v>-1.0302</v>
      </c>
      <c r="AF16482">
        <v>18.585999999999999</v>
      </c>
      <c r="AG16482">
        <v>0.17197000000000001</v>
      </c>
      <c r="AH16482">
        <v>18.75</v>
      </c>
      <c r="AI16482">
        <v>0.16475000000000001</v>
      </c>
      <c r="AK16482">
        <v>0.93397581577301003</v>
      </c>
      <c r="AL16482">
        <v>9.2040000000000004E-3</v>
      </c>
      <c r="AM16482">
        <v>1</v>
      </c>
      <c r="AN16482">
        <v>931</v>
      </c>
      <c r="AO16482">
        <v>93.551000000000002</v>
      </c>
      <c r="AP16482">
        <v>70.91</v>
      </c>
      <c r="AQ16482">
        <v>1</v>
      </c>
      <c r="AR16482">
        <v>236780</v>
      </c>
    </row>
    <row r="16483" spans="1:44" x14ac:dyDescent="0.25">
      <c r="A16483">
        <v>16481</v>
      </c>
      <c r="B16483">
        <v>190</v>
      </c>
      <c r="C16483">
        <v>6019</v>
      </c>
      <c r="D16483">
        <v>6419</v>
      </c>
      <c r="E16483">
        <v>13058</v>
      </c>
      <c r="G16483">
        <v>203</v>
      </c>
      <c r="H16483" t="s">
        <v>19311</v>
      </c>
      <c r="I16483">
        <v>10</v>
      </c>
      <c r="J16483" t="s">
        <v>20643</v>
      </c>
      <c r="K16483" t="s">
        <v>32408</v>
      </c>
      <c r="L16483" t="s">
        <v>32409</v>
      </c>
      <c r="M16483" t="s">
        <v>32414</v>
      </c>
      <c r="N16483">
        <v>0</v>
      </c>
      <c r="O16483">
        <v>1</v>
      </c>
      <c r="P16483" t="s">
        <v>2758</v>
      </c>
      <c r="Q16483" t="s">
        <v>2758</v>
      </c>
      <c r="R16483" t="s">
        <v>2758</v>
      </c>
      <c r="S16483" t="s">
        <v>2761</v>
      </c>
      <c r="U16483" t="s">
        <v>20667</v>
      </c>
      <c r="V16483" t="s">
        <v>20680</v>
      </c>
      <c r="W16483">
        <v>3</v>
      </c>
      <c r="X16483" t="s">
        <v>2036</v>
      </c>
      <c r="Y16483">
        <v>2</v>
      </c>
      <c r="Z16483">
        <v>610.32680000000005</v>
      </c>
      <c r="AA16483">
        <v>1218.6391000000001</v>
      </c>
      <c r="AB16483">
        <v>56014.3046875</v>
      </c>
      <c r="AC16483">
        <v>-1.1480999999999999</v>
      </c>
      <c r="AD16483">
        <v>0.70996999999999999</v>
      </c>
      <c r="AE16483">
        <v>-0.43808000000000002</v>
      </c>
      <c r="AF16483">
        <v>18.588999999999999</v>
      </c>
      <c r="AG16483">
        <v>0.17197000000000001</v>
      </c>
      <c r="AH16483">
        <v>18.754000000000001</v>
      </c>
      <c r="AI16483">
        <v>0.16475000000000001</v>
      </c>
      <c r="AK16483">
        <v>0.67122614383697499</v>
      </c>
      <c r="AL16483">
        <v>8.5908000000000009E-3</v>
      </c>
      <c r="AM16483">
        <v>1</v>
      </c>
      <c r="AN16483">
        <v>935</v>
      </c>
      <c r="AO16483">
        <v>96.341999999999999</v>
      </c>
      <c r="AP16483">
        <v>51.917000000000002</v>
      </c>
      <c r="AQ16483">
        <v>1</v>
      </c>
      <c r="AR16483">
        <v>171540</v>
      </c>
    </row>
    <row r="16484" spans="1:44" x14ac:dyDescent="0.25">
      <c r="A16484">
        <v>16482</v>
      </c>
      <c r="B16484">
        <v>190</v>
      </c>
      <c r="C16484">
        <v>6019</v>
      </c>
      <c r="D16484">
        <v>6419</v>
      </c>
      <c r="G16484">
        <v>203</v>
      </c>
      <c r="H16484" t="s">
        <v>19311</v>
      </c>
      <c r="I16484">
        <v>10</v>
      </c>
      <c r="J16484" t="s">
        <v>20643</v>
      </c>
      <c r="N16484">
        <v>0</v>
      </c>
      <c r="O16484">
        <v>1</v>
      </c>
      <c r="P16484" t="s">
        <v>2758</v>
      </c>
      <c r="Q16484" t="s">
        <v>2758</v>
      </c>
      <c r="R16484" t="s">
        <v>2758</v>
      </c>
      <c r="S16484" t="s">
        <v>2761</v>
      </c>
      <c r="U16484" t="s">
        <v>20683</v>
      </c>
      <c r="V16484" t="s">
        <v>20676</v>
      </c>
      <c r="W16484">
        <v>1</v>
      </c>
      <c r="X16484" t="s">
        <v>2038</v>
      </c>
      <c r="Y16484">
        <v>2</v>
      </c>
      <c r="Z16484">
        <v>610.32680000000005</v>
      </c>
      <c r="AA16484">
        <v>1218.6391000000001</v>
      </c>
      <c r="AB16484">
        <v>55277.640625</v>
      </c>
      <c r="AC16484">
        <v>0.18934000000000001</v>
      </c>
      <c r="AD16484">
        <v>-0.10907</v>
      </c>
      <c r="AE16484">
        <v>8.0271999999999996E-2</v>
      </c>
      <c r="AF16484">
        <v>18.684000000000001</v>
      </c>
      <c r="AG16484">
        <v>0.21451999999999999</v>
      </c>
      <c r="AH16484">
        <v>18.684000000000001</v>
      </c>
      <c r="AI16484">
        <v>0</v>
      </c>
      <c r="AJ16484">
        <v>-6.9633E-2</v>
      </c>
      <c r="AK16484" t="s">
        <v>6762</v>
      </c>
      <c r="AL16484">
        <v>1</v>
      </c>
      <c r="AM16484">
        <v>0</v>
      </c>
      <c r="AO16484" t="s">
        <v>6762</v>
      </c>
      <c r="AP16484" t="s">
        <v>6762</v>
      </c>
      <c r="AQ16484">
        <v>0</v>
      </c>
      <c r="AR16484">
        <v>201850</v>
      </c>
    </row>
    <row r="16485" spans="1:44" x14ac:dyDescent="0.25">
      <c r="A16485">
        <v>16483</v>
      </c>
      <c r="B16485">
        <v>260</v>
      </c>
      <c r="C16485">
        <v>6020</v>
      </c>
      <c r="D16485">
        <v>6420</v>
      </c>
      <c r="E16485">
        <v>13059</v>
      </c>
      <c r="H16485" t="s">
        <v>19313</v>
      </c>
      <c r="I16485">
        <v>14</v>
      </c>
      <c r="J16485" t="s">
        <v>20665</v>
      </c>
      <c r="K16485" t="s">
        <v>32415</v>
      </c>
      <c r="N16485">
        <v>0</v>
      </c>
      <c r="O16485">
        <v>0</v>
      </c>
      <c r="P16485" t="s">
        <v>3003</v>
      </c>
      <c r="Q16485" t="s">
        <v>3003</v>
      </c>
      <c r="R16485" t="s">
        <v>3003</v>
      </c>
      <c r="S16485" t="s">
        <v>3004</v>
      </c>
      <c r="U16485" t="s">
        <v>20667</v>
      </c>
      <c r="V16485" t="s">
        <v>20668</v>
      </c>
      <c r="W16485">
        <v>4</v>
      </c>
      <c r="X16485" t="s">
        <v>1598</v>
      </c>
      <c r="Y16485">
        <v>3</v>
      </c>
      <c r="Z16485">
        <v>565.94807000000003</v>
      </c>
      <c r="AA16485">
        <v>1694.8224</v>
      </c>
      <c r="AB16485">
        <v>57764.125</v>
      </c>
      <c r="AC16485">
        <v>-1.5547</v>
      </c>
      <c r="AD16485">
        <v>-8.5680999999999993E-2</v>
      </c>
      <c r="AE16485">
        <v>-1.6404000000000001</v>
      </c>
      <c r="AF16485">
        <v>27.606999999999999</v>
      </c>
      <c r="AG16485">
        <v>0.34684999999999999</v>
      </c>
      <c r="AH16485">
        <v>27.847999999999999</v>
      </c>
      <c r="AI16485">
        <v>0.24135000000000001</v>
      </c>
      <c r="AK16485">
        <v>0.90568834543228105</v>
      </c>
      <c r="AL16485" s="24">
        <v>4.8795999999999998E-5</v>
      </c>
      <c r="AM16485">
        <v>1</v>
      </c>
      <c r="AN16485">
        <v>2001</v>
      </c>
      <c r="AO16485">
        <v>122.39</v>
      </c>
      <c r="AP16485">
        <v>103.98</v>
      </c>
      <c r="AQ16485">
        <v>1</v>
      </c>
      <c r="AR16485">
        <v>740320</v>
      </c>
    </row>
    <row r="16486" spans="1:44" x14ac:dyDescent="0.25">
      <c r="A16486">
        <v>16484</v>
      </c>
      <c r="B16486">
        <v>260</v>
      </c>
      <c r="C16486">
        <v>6020</v>
      </c>
      <c r="D16486">
        <v>6420</v>
      </c>
      <c r="H16486" t="s">
        <v>19313</v>
      </c>
      <c r="I16486">
        <v>14</v>
      </c>
      <c r="J16486" t="s">
        <v>20665</v>
      </c>
      <c r="N16486">
        <v>0</v>
      </c>
      <c r="O16486">
        <v>0</v>
      </c>
      <c r="P16486" t="s">
        <v>3003</v>
      </c>
      <c r="Q16486" t="s">
        <v>3003</v>
      </c>
      <c r="R16486" t="s">
        <v>3003</v>
      </c>
      <c r="S16486" t="s">
        <v>3004</v>
      </c>
      <c r="U16486" t="s">
        <v>20683</v>
      </c>
      <c r="V16486" t="s">
        <v>20680</v>
      </c>
      <c r="W16486">
        <v>3</v>
      </c>
      <c r="X16486" t="s">
        <v>2036</v>
      </c>
      <c r="Y16486">
        <v>3</v>
      </c>
      <c r="Z16486">
        <v>565.94807000000003</v>
      </c>
      <c r="AA16486">
        <v>1694.8224</v>
      </c>
      <c r="AB16486">
        <v>56266.50390625</v>
      </c>
      <c r="AC16486">
        <v>-1.0649</v>
      </c>
      <c r="AD16486">
        <v>0.11423</v>
      </c>
      <c r="AE16486">
        <v>-0.95069999999999999</v>
      </c>
      <c r="AF16486">
        <v>27.562999999999999</v>
      </c>
      <c r="AG16486">
        <v>0.34003</v>
      </c>
      <c r="AH16486">
        <v>27.827999999999999</v>
      </c>
      <c r="AI16486">
        <v>0.26484000000000002</v>
      </c>
      <c r="AJ16486">
        <v>-1.9831000000000001E-2</v>
      </c>
      <c r="AK16486" t="s">
        <v>6762</v>
      </c>
      <c r="AL16486">
        <v>1</v>
      </c>
      <c r="AM16486">
        <v>0</v>
      </c>
      <c r="AO16486" t="s">
        <v>6762</v>
      </c>
      <c r="AP16486" t="s">
        <v>6762</v>
      </c>
      <c r="AQ16486">
        <v>0</v>
      </c>
      <c r="AR16486">
        <v>150760</v>
      </c>
    </row>
    <row r="16487" spans="1:44" x14ac:dyDescent="0.25">
      <c r="A16487">
        <v>16485</v>
      </c>
      <c r="B16487">
        <v>921</v>
      </c>
      <c r="C16487">
        <v>6021</v>
      </c>
      <c r="D16487">
        <v>6421</v>
      </c>
      <c r="E16487">
        <v>13060</v>
      </c>
      <c r="H16487" t="s">
        <v>19314</v>
      </c>
      <c r="I16487">
        <v>12</v>
      </c>
      <c r="J16487" t="s">
        <v>20665</v>
      </c>
      <c r="K16487" t="s">
        <v>32416</v>
      </c>
      <c r="N16487">
        <v>0</v>
      </c>
      <c r="O16487">
        <v>0</v>
      </c>
      <c r="P16487" t="s">
        <v>5154</v>
      </c>
      <c r="Q16487" t="s">
        <v>5154</v>
      </c>
      <c r="R16487" t="s">
        <v>5154</v>
      </c>
      <c r="S16487" t="s">
        <v>5155</v>
      </c>
      <c r="U16487" t="s">
        <v>20667</v>
      </c>
      <c r="V16487" t="s">
        <v>20668</v>
      </c>
      <c r="W16487">
        <v>4</v>
      </c>
      <c r="X16487" t="s">
        <v>1598</v>
      </c>
      <c r="Y16487">
        <v>2</v>
      </c>
      <c r="Z16487">
        <v>641.36370999999997</v>
      </c>
      <c r="AA16487">
        <v>1280.7129</v>
      </c>
      <c r="AB16487">
        <v>54203.71484375</v>
      </c>
      <c r="AC16487">
        <v>-1.462</v>
      </c>
      <c r="AD16487">
        <v>-0.23263</v>
      </c>
      <c r="AE16487">
        <v>-1.6946000000000001</v>
      </c>
      <c r="AF16487">
        <v>99.56</v>
      </c>
      <c r="AG16487">
        <v>0.55656000000000005</v>
      </c>
      <c r="AH16487">
        <v>99.902000000000001</v>
      </c>
      <c r="AI16487">
        <v>0.34155000000000002</v>
      </c>
      <c r="AK16487">
        <v>0.68139159679412797</v>
      </c>
      <c r="AL16487">
        <v>1.2310000000000001E-3</v>
      </c>
      <c r="AM16487">
        <v>1</v>
      </c>
      <c r="AN16487">
        <v>11069</v>
      </c>
      <c r="AO16487">
        <v>128.08000000000001</v>
      </c>
      <c r="AP16487">
        <v>91.397000000000006</v>
      </c>
      <c r="AQ16487">
        <v>1</v>
      </c>
      <c r="AR16487">
        <v>524950</v>
      </c>
    </row>
    <row r="16488" spans="1:44" x14ac:dyDescent="0.25">
      <c r="A16488">
        <v>16486</v>
      </c>
      <c r="B16488">
        <v>764</v>
      </c>
      <c r="C16488">
        <v>6022</v>
      </c>
      <c r="D16488">
        <v>6422</v>
      </c>
      <c r="E16488">
        <v>13061</v>
      </c>
      <c r="H16488" t="s">
        <v>19317</v>
      </c>
      <c r="I16488">
        <v>13</v>
      </c>
      <c r="J16488" t="s">
        <v>20665</v>
      </c>
      <c r="K16488" t="s">
        <v>32417</v>
      </c>
      <c r="N16488">
        <v>0</v>
      </c>
      <c r="O16488">
        <v>0</v>
      </c>
      <c r="P16488" t="s">
        <v>4659</v>
      </c>
      <c r="Q16488" t="s">
        <v>4659</v>
      </c>
      <c r="R16488" t="s">
        <v>4659</v>
      </c>
      <c r="S16488" t="s">
        <v>4660</v>
      </c>
      <c r="U16488" t="s">
        <v>20667</v>
      </c>
      <c r="V16488" t="s">
        <v>20676</v>
      </c>
      <c r="W16488">
        <v>1</v>
      </c>
      <c r="X16488" t="s">
        <v>2038</v>
      </c>
      <c r="Y16488">
        <v>3</v>
      </c>
      <c r="Z16488">
        <v>526.61798999999996</v>
      </c>
      <c r="AA16488">
        <v>1576.8322000000001</v>
      </c>
      <c r="AB16488">
        <v>59314.5390625</v>
      </c>
      <c r="AC16488">
        <v>1.7139000000000001E-2</v>
      </c>
      <c r="AD16488">
        <v>0.37626999999999999</v>
      </c>
      <c r="AE16488">
        <v>0.39340999999999998</v>
      </c>
      <c r="AF16488">
        <v>30.420999999999999</v>
      </c>
      <c r="AG16488">
        <v>0.49186000000000002</v>
      </c>
      <c r="AH16488">
        <v>30.420999999999999</v>
      </c>
      <c r="AI16488">
        <v>0</v>
      </c>
      <c r="AK16488">
        <v>0.94384783506393399</v>
      </c>
      <c r="AL16488">
        <v>7.7364999999999997E-4</v>
      </c>
      <c r="AM16488">
        <v>1</v>
      </c>
      <c r="AN16488">
        <v>2141</v>
      </c>
      <c r="AO16488">
        <v>116.55</v>
      </c>
      <c r="AP16488">
        <v>72.650000000000006</v>
      </c>
      <c r="AQ16488">
        <v>1</v>
      </c>
      <c r="AR16488">
        <v>289600</v>
      </c>
    </row>
    <row r="16489" spans="1:44" x14ac:dyDescent="0.25">
      <c r="A16489">
        <v>16487</v>
      </c>
      <c r="B16489">
        <v>764</v>
      </c>
      <c r="C16489">
        <v>6022</v>
      </c>
      <c r="D16489">
        <v>6422</v>
      </c>
      <c r="E16489">
        <v>13062</v>
      </c>
      <c r="H16489" t="s">
        <v>19317</v>
      </c>
      <c r="I16489">
        <v>13</v>
      </c>
      <c r="J16489" t="s">
        <v>20665</v>
      </c>
      <c r="K16489" t="s">
        <v>32417</v>
      </c>
      <c r="N16489">
        <v>0</v>
      </c>
      <c r="O16489">
        <v>0</v>
      </c>
      <c r="P16489" t="s">
        <v>4659</v>
      </c>
      <c r="Q16489" t="s">
        <v>4659</v>
      </c>
      <c r="R16489" t="s">
        <v>4659</v>
      </c>
      <c r="S16489" t="s">
        <v>4660</v>
      </c>
      <c r="U16489" t="s">
        <v>20667</v>
      </c>
      <c r="V16489" t="s">
        <v>20680</v>
      </c>
      <c r="W16489">
        <v>3</v>
      </c>
      <c r="X16489" t="s">
        <v>2036</v>
      </c>
      <c r="Y16489">
        <v>3</v>
      </c>
      <c r="Z16489">
        <v>526.61798999999996</v>
      </c>
      <c r="AA16489">
        <v>1576.8322000000001</v>
      </c>
      <c r="AB16489">
        <v>59874.5546875</v>
      </c>
      <c r="AC16489">
        <v>-1.4653</v>
      </c>
      <c r="AD16489">
        <v>-0.11747</v>
      </c>
      <c r="AE16489">
        <v>-1.5828</v>
      </c>
      <c r="AF16489">
        <v>30.172999999999998</v>
      </c>
      <c r="AG16489">
        <v>0.61007999999999996</v>
      </c>
      <c r="AH16489">
        <v>30.338000000000001</v>
      </c>
      <c r="AI16489">
        <v>0.16506000000000001</v>
      </c>
      <c r="AK16489">
        <v>0.96832424402236905</v>
      </c>
      <c r="AL16489">
        <v>1.0283E-4</v>
      </c>
      <c r="AM16489">
        <v>1</v>
      </c>
      <c r="AN16489">
        <v>2116</v>
      </c>
      <c r="AO16489">
        <v>133.05000000000001</v>
      </c>
      <c r="AP16489">
        <v>94.811999999999998</v>
      </c>
      <c r="AQ16489">
        <v>1</v>
      </c>
      <c r="AR16489">
        <v>770940</v>
      </c>
    </row>
    <row r="16490" spans="1:44" x14ac:dyDescent="0.25">
      <c r="A16490">
        <v>16488</v>
      </c>
      <c r="B16490">
        <v>764</v>
      </c>
      <c r="C16490">
        <v>6022</v>
      </c>
      <c r="D16490">
        <v>6422</v>
      </c>
      <c r="E16490">
        <v>13063</v>
      </c>
      <c r="H16490" t="s">
        <v>19317</v>
      </c>
      <c r="I16490">
        <v>13</v>
      </c>
      <c r="J16490" t="s">
        <v>20665</v>
      </c>
      <c r="K16490" t="s">
        <v>32417</v>
      </c>
      <c r="N16490">
        <v>0</v>
      </c>
      <c r="O16490">
        <v>0</v>
      </c>
      <c r="P16490" t="s">
        <v>4659</v>
      </c>
      <c r="Q16490" t="s">
        <v>4659</v>
      </c>
      <c r="R16490" t="s">
        <v>4659</v>
      </c>
      <c r="S16490" t="s">
        <v>4660</v>
      </c>
      <c r="U16490" t="s">
        <v>20667</v>
      </c>
      <c r="V16490" t="s">
        <v>20680</v>
      </c>
      <c r="W16490">
        <v>3</v>
      </c>
      <c r="X16490" t="s">
        <v>2036</v>
      </c>
      <c r="Y16490">
        <v>4</v>
      </c>
      <c r="Z16490">
        <v>395.21530999999999</v>
      </c>
      <c r="AA16490">
        <v>1576.8322000000001</v>
      </c>
      <c r="AB16490">
        <v>68805.4296875</v>
      </c>
      <c r="AC16490">
        <v>-0.85772000000000004</v>
      </c>
      <c r="AD16490">
        <v>-0.18787999999999999</v>
      </c>
      <c r="AE16490">
        <v>-1.0456000000000001</v>
      </c>
      <c r="AF16490">
        <v>30.175999999999998</v>
      </c>
      <c r="AG16490">
        <v>0.54674</v>
      </c>
      <c r="AH16490">
        <v>30.341000000000001</v>
      </c>
      <c r="AI16490">
        <v>0.16506000000000001</v>
      </c>
      <c r="AK16490">
        <v>0.89302229881286599</v>
      </c>
      <c r="AL16490">
        <v>5.4512999999999999E-2</v>
      </c>
      <c r="AM16490">
        <v>1</v>
      </c>
      <c r="AN16490">
        <v>2121</v>
      </c>
      <c r="AO16490">
        <v>73.632000000000005</v>
      </c>
      <c r="AP16490">
        <v>55.174999999999997</v>
      </c>
      <c r="AQ16490">
        <v>1</v>
      </c>
      <c r="AR16490">
        <v>401440</v>
      </c>
    </row>
    <row r="16491" spans="1:44" x14ac:dyDescent="0.25">
      <c r="A16491">
        <v>16489</v>
      </c>
      <c r="B16491">
        <v>764</v>
      </c>
      <c r="C16491">
        <v>6022</v>
      </c>
      <c r="D16491">
        <v>6422</v>
      </c>
      <c r="H16491" t="s">
        <v>19317</v>
      </c>
      <c r="I16491">
        <v>13</v>
      </c>
      <c r="J16491" t="s">
        <v>20665</v>
      </c>
      <c r="N16491">
        <v>0</v>
      </c>
      <c r="O16491">
        <v>0</v>
      </c>
      <c r="P16491" t="s">
        <v>4659</v>
      </c>
      <c r="Q16491" t="s">
        <v>4659</v>
      </c>
      <c r="R16491" t="s">
        <v>4659</v>
      </c>
      <c r="S16491" t="s">
        <v>4660</v>
      </c>
      <c r="U16491" t="s">
        <v>20683</v>
      </c>
      <c r="V16491" t="s">
        <v>20676</v>
      </c>
      <c r="W16491">
        <v>1</v>
      </c>
      <c r="X16491" t="s">
        <v>2038</v>
      </c>
      <c r="Y16491">
        <v>4</v>
      </c>
      <c r="Z16491">
        <v>395.21530999999999</v>
      </c>
      <c r="AA16491">
        <v>1576.8322000000001</v>
      </c>
      <c r="AB16491">
        <v>66178.5078125</v>
      </c>
      <c r="AC16491">
        <v>0.48804999999999998</v>
      </c>
      <c r="AD16491">
        <v>0.17985999999999999</v>
      </c>
      <c r="AE16491">
        <v>0.66791999999999996</v>
      </c>
      <c r="AF16491">
        <v>30.443000000000001</v>
      </c>
      <c r="AG16491">
        <v>0.40073999999999999</v>
      </c>
      <c r="AH16491">
        <v>30.443000000000001</v>
      </c>
      <c r="AI16491">
        <v>0</v>
      </c>
      <c r="AJ16491">
        <v>0.10249999999999999</v>
      </c>
      <c r="AK16491" t="s">
        <v>6762</v>
      </c>
      <c r="AL16491">
        <v>1</v>
      </c>
      <c r="AM16491">
        <v>0</v>
      </c>
      <c r="AO16491" t="s">
        <v>6762</v>
      </c>
      <c r="AP16491" t="s">
        <v>6762</v>
      </c>
      <c r="AQ16491">
        <v>0</v>
      </c>
      <c r="AR16491">
        <v>113590</v>
      </c>
    </row>
    <row r="16492" spans="1:44" x14ac:dyDescent="0.25">
      <c r="A16492">
        <v>16490</v>
      </c>
      <c r="B16492">
        <v>764</v>
      </c>
      <c r="C16492">
        <v>6022</v>
      </c>
      <c r="D16492">
        <v>6422</v>
      </c>
      <c r="H16492" t="s">
        <v>19317</v>
      </c>
      <c r="I16492">
        <v>13</v>
      </c>
      <c r="J16492" t="s">
        <v>20665</v>
      </c>
      <c r="N16492">
        <v>0</v>
      </c>
      <c r="O16492">
        <v>0</v>
      </c>
      <c r="P16492" t="s">
        <v>4659</v>
      </c>
      <c r="Q16492" t="s">
        <v>4659</v>
      </c>
      <c r="R16492" t="s">
        <v>4659</v>
      </c>
      <c r="S16492" t="s">
        <v>4660</v>
      </c>
      <c r="U16492" t="s">
        <v>20683</v>
      </c>
      <c r="V16492" t="s">
        <v>20678</v>
      </c>
      <c r="W16492">
        <v>2</v>
      </c>
      <c r="X16492" t="s">
        <v>2037</v>
      </c>
      <c r="Y16492">
        <v>4</v>
      </c>
      <c r="Z16492">
        <v>395.21530999999999</v>
      </c>
      <c r="AA16492">
        <v>1576.8322000000001</v>
      </c>
      <c r="AB16492">
        <v>67728.0078125</v>
      </c>
      <c r="AC16492">
        <v>-0.23021</v>
      </c>
      <c r="AD16492">
        <v>-0.35730000000000001</v>
      </c>
      <c r="AE16492">
        <v>-0.58750000000000002</v>
      </c>
      <c r="AF16492">
        <v>30.207999999999998</v>
      </c>
      <c r="AG16492">
        <v>0.55266999999999999</v>
      </c>
      <c r="AH16492">
        <v>30.369</v>
      </c>
      <c r="AI16492">
        <v>0.16070000000000001</v>
      </c>
      <c r="AJ16492">
        <v>2.8166E-2</v>
      </c>
      <c r="AK16492" t="s">
        <v>6762</v>
      </c>
      <c r="AL16492">
        <v>1</v>
      </c>
      <c r="AM16492">
        <v>0</v>
      </c>
      <c r="AO16492" t="s">
        <v>6762</v>
      </c>
      <c r="AP16492" t="s">
        <v>6762</v>
      </c>
      <c r="AQ16492">
        <v>0</v>
      </c>
      <c r="AR16492">
        <v>149730</v>
      </c>
    </row>
    <row r="16493" spans="1:44" x14ac:dyDescent="0.25">
      <c r="A16493">
        <v>16491</v>
      </c>
      <c r="B16493">
        <v>764</v>
      </c>
      <c r="C16493">
        <v>6022</v>
      </c>
      <c r="D16493">
        <v>6422</v>
      </c>
      <c r="H16493" t="s">
        <v>19317</v>
      </c>
      <c r="I16493">
        <v>13</v>
      </c>
      <c r="J16493" t="s">
        <v>20665</v>
      </c>
      <c r="N16493">
        <v>0</v>
      </c>
      <c r="O16493">
        <v>0</v>
      </c>
      <c r="P16493" t="s">
        <v>4659</v>
      </c>
      <c r="Q16493" t="s">
        <v>4659</v>
      </c>
      <c r="R16493" t="s">
        <v>4659</v>
      </c>
      <c r="S16493" t="s">
        <v>4660</v>
      </c>
      <c r="U16493" t="s">
        <v>20683</v>
      </c>
      <c r="V16493" t="s">
        <v>20668</v>
      </c>
      <c r="W16493">
        <v>4</v>
      </c>
      <c r="X16493" t="s">
        <v>1598</v>
      </c>
      <c r="Y16493">
        <v>3</v>
      </c>
      <c r="Z16493">
        <v>526.61798999999996</v>
      </c>
      <c r="AA16493">
        <v>1576.8322000000001</v>
      </c>
      <c r="AB16493" t="s">
        <v>6762</v>
      </c>
      <c r="AC16493">
        <v>-1.7589999999999999</v>
      </c>
      <c r="AD16493">
        <v>-1.7009000000000001</v>
      </c>
      <c r="AE16493">
        <v>-3.4599000000000002</v>
      </c>
      <c r="AF16493">
        <v>30.07</v>
      </c>
      <c r="AG16493">
        <v>9.4871999999999998E-2</v>
      </c>
      <c r="AH16493">
        <v>30.311</v>
      </c>
      <c r="AI16493">
        <v>0.24135000000000001</v>
      </c>
      <c r="AJ16493">
        <v>-2.7477000000000001E-2</v>
      </c>
      <c r="AK16493" t="s">
        <v>6762</v>
      </c>
      <c r="AL16493">
        <v>1</v>
      </c>
      <c r="AM16493">
        <v>0</v>
      </c>
      <c r="AO16493" t="s">
        <v>6762</v>
      </c>
      <c r="AP16493" t="s">
        <v>6762</v>
      </c>
      <c r="AQ16493">
        <v>0</v>
      </c>
      <c r="AR16493">
        <v>96585</v>
      </c>
    </row>
    <row r="16494" spans="1:44" x14ac:dyDescent="0.25">
      <c r="A16494">
        <v>16492</v>
      </c>
      <c r="B16494">
        <v>942</v>
      </c>
      <c r="C16494">
        <v>6023</v>
      </c>
      <c r="D16494">
        <v>6423</v>
      </c>
      <c r="E16494">
        <v>13064</v>
      </c>
      <c r="H16494" t="s">
        <v>19318</v>
      </c>
      <c r="I16494">
        <v>13</v>
      </c>
      <c r="J16494" t="s">
        <v>20665</v>
      </c>
      <c r="K16494" t="s">
        <v>32418</v>
      </c>
      <c r="N16494">
        <v>0</v>
      </c>
      <c r="O16494">
        <v>0</v>
      </c>
      <c r="P16494" t="s">
        <v>5226</v>
      </c>
      <c r="Q16494" t="s">
        <v>5226</v>
      </c>
      <c r="R16494" t="s">
        <v>5226</v>
      </c>
      <c r="S16494" t="s">
        <v>5227</v>
      </c>
      <c r="U16494" t="s">
        <v>20667</v>
      </c>
      <c r="V16494" t="s">
        <v>20668</v>
      </c>
      <c r="W16494">
        <v>4</v>
      </c>
      <c r="X16494" t="s">
        <v>1598</v>
      </c>
      <c r="Y16494">
        <v>2</v>
      </c>
      <c r="Z16494">
        <v>772.44577000000004</v>
      </c>
      <c r="AA16494">
        <v>1542.877</v>
      </c>
      <c r="AB16494">
        <v>50748.8828125</v>
      </c>
      <c r="AC16494">
        <v>-1.1068</v>
      </c>
      <c r="AD16494">
        <v>-0.35088999999999998</v>
      </c>
      <c r="AE16494">
        <v>-1.4576</v>
      </c>
      <c r="AF16494">
        <v>141.44999999999999</v>
      </c>
      <c r="AG16494">
        <v>0.58377000000000001</v>
      </c>
      <c r="AH16494">
        <v>141.79</v>
      </c>
      <c r="AI16494">
        <v>0.34154000000000001</v>
      </c>
      <c r="AK16494">
        <v>0.92736309766769398</v>
      </c>
      <c r="AL16494" s="24">
        <v>9.1430000000000001E-17</v>
      </c>
      <c r="AM16494">
        <v>1</v>
      </c>
      <c r="AN16494">
        <v>15249</v>
      </c>
      <c r="AO16494">
        <v>213.63</v>
      </c>
      <c r="AP16494">
        <v>187.65</v>
      </c>
      <c r="AQ16494">
        <v>1</v>
      </c>
      <c r="AR16494">
        <v>195410</v>
      </c>
    </row>
    <row r="16495" spans="1:44" x14ac:dyDescent="0.25">
      <c r="A16495">
        <v>16493</v>
      </c>
      <c r="B16495">
        <v>27</v>
      </c>
      <c r="C16495">
        <v>6024</v>
      </c>
      <c r="D16495">
        <v>6424</v>
      </c>
      <c r="E16495">
        <v>13065</v>
      </c>
      <c r="H16495" t="s">
        <v>19321</v>
      </c>
      <c r="I16495">
        <v>11</v>
      </c>
      <c r="J16495" t="s">
        <v>20665</v>
      </c>
      <c r="K16495" t="s">
        <v>32419</v>
      </c>
      <c r="N16495">
        <v>0</v>
      </c>
      <c r="O16495">
        <v>0</v>
      </c>
      <c r="P16495" t="s">
        <v>2207</v>
      </c>
      <c r="Q16495" t="s">
        <v>2207</v>
      </c>
      <c r="R16495" t="s">
        <v>2207</v>
      </c>
      <c r="S16495" t="s">
        <v>2208</v>
      </c>
      <c r="U16495" t="s">
        <v>20667</v>
      </c>
      <c r="V16495" t="s">
        <v>20680</v>
      </c>
      <c r="W16495">
        <v>3</v>
      </c>
      <c r="X16495" t="s">
        <v>2036</v>
      </c>
      <c r="Y16495">
        <v>2</v>
      </c>
      <c r="Z16495">
        <v>635.89772000000005</v>
      </c>
      <c r="AA16495">
        <v>1269.7809</v>
      </c>
      <c r="AB16495">
        <v>53506.484375</v>
      </c>
      <c r="AC16495">
        <v>-0.79676999999999998</v>
      </c>
      <c r="AD16495">
        <v>0.77668999999999999</v>
      </c>
      <c r="AE16495">
        <v>-2.0084000000000001E-2</v>
      </c>
      <c r="AF16495">
        <v>139.74</v>
      </c>
      <c r="AG16495">
        <v>0.51773000000000002</v>
      </c>
      <c r="AH16495">
        <v>140.01</v>
      </c>
      <c r="AI16495">
        <v>0.26546999999999998</v>
      </c>
      <c r="AK16495">
        <v>0.58330368995666504</v>
      </c>
      <c r="AL16495">
        <v>7.3711999999999996E-3</v>
      </c>
      <c r="AM16495">
        <v>1</v>
      </c>
      <c r="AN16495">
        <v>12373</v>
      </c>
      <c r="AO16495">
        <v>116.55</v>
      </c>
      <c r="AP16495">
        <v>68.262</v>
      </c>
      <c r="AQ16495">
        <v>1</v>
      </c>
      <c r="AR16495">
        <v>269570</v>
      </c>
    </row>
    <row r="16496" spans="1:44" x14ac:dyDescent="0.25">
      <c r="A16496">
        <v>16494</v>
      </c>
      <c r="B16496">
        <v>27</v>
      </c>
      <c r="C16496">
        <v>6024</v>
      </c>
      <c r="D16496">
        <v>6424</v>
      </c>
      <c r="E16496">
        <v>13066</v>
      </c>
      <c r="H16496" t="s">
        <v>19321</v>
      </c>
      <c r="I16496">
        <v>11</v>
      </c>
      <c r="J16496" t="s">
        <v>20665</v>
      </c>
      <c r="K16496" t="s">
        <v>32419</v>
      </c>
      <c r="N16496">
        <v>0</v>
      </c>
      <c r="O16496">
        <v>0</v>
      </c>
      <c r="P16496" t="s">
        <v>2207</v>
      </c>
      <c r="Q16496" t="s">
        <v>2207</v>
      </c>
      <c r="R16496" t="s">
        <v>2207</v>
      </c>
      <c r="S16496" t="s">
        <v>2208</v>
      </c>
      <c r="U16496" t="s">
        <v>20667</v>
      </c>
      <c r="V16496" t="s">
        <v>20668</v>
      </c>
      <c r="W16496">
        <v>4</v>
      </c>
      <c r="X16496" t="s">
        <v>1598</v>
      </c>
      <c r="Y16496">
        <v>2</v>
      </c>
      <c r="Z16496">
        <v>635.89772000000005</v>
      </c>
      <c r="AA16496">
        <v>1269.7809</v>
      </c>
      <c r="AB16496">
        <v>53711.50390625</v>
      </c>
      <c r="AC16496">
        <v>-1.3978999999999999</v>
      </c>
      <c r="AD16496">
        <v>-3.8774999999999999E-3</v>
      </c>
      <c r="AE16496">
        <v>-1.4017999999999999</v>
      </c>
      <c r="AF16496">
        <v>139.62</v>
      </c>
      <c r="AG16496">
        <v>0.92401</v>
      </c>
      <c r="AH16496">
        <v>139.96</v>
      </c>
      <c r="AI16496">
        <v>0.34154000000000001</v>
      </c>
      <c r="AK16496">
        <v>0.79317981004714999</v>
      </c>
      <c r="AL16496">
        <v>6.7282000000000002E-3</v>
      </c>
      <c r="AM16496">
        <v>1</v>
      </c>
      <c r="AN16496">
        <v>15095</v>
      </c>
      <c r="AO16496">
        <v>118.28</v>
      </c>
      <c r="AP16496">
        <v>82.567999999999998</v>
      </c>
      <c r="AQ16496">
        <v>1</v>
      </c>
      <c r="AR16496">
        <v>773970</v>
      </c>
    </row>
    <row r="16497" spans="1:44" x14ac:dyDescent="0.25">
      <c r="A16497">
        <v>16495</v>
      </c>
      <c r="B16497">
        <v>27</v>
      </c>
      <c r="C16497">
        <v>6024</v>
      </c>
      <c r="D16497">
        <v>6424</v>
      </c>
      <c r="H16497" t="s">
        <v>19321</v>
      </c>
      <c r="I16497">
        <v>11</v>
      </c>
      <c r="J16497" t="s">
        <v>20665</v>
      </c>
      <c r="N16497">
        <v>0</v>
      </c>
      <c r="O16497">
        <v>0</v>
      </c>
      <c r="P16497" t="s">
        <v>2207</v>
      </c>
      <c r="Q16497" t="s">
        <v>2207</v>
      </c>
      <c r="R16497" t="s">
        <v>2207</v>
      </c>
      <c r="S16497" t="s">
        <v>2208</v>
      </c>
      <c r="U16497" t="s">
        <v>20683</v>
      </c>
      <c r="V16497" t="s">
        <v>20676</v>
      </c>
      <c r="W16497">
        <v>1</v>
      </c>
      <c r="X16497" t="s">
        <v>2038</v>
      </c>
      <c r="Y16497">
        <v>2</v>
      </c>
      <c r="Z16497">
        <v>635.89772000000005</v>
      </c>
      <c r="AA16497">
        <v>1269.7809</v>
      </c>
      <c r="AB16497">
        <v>30511.595703125</v>
      </c>
      <c r="AC16497">
        <v>6.8257999999999999E-2</v>
      </c>
      <c r="AD16497">
        <v>1.8360000000000001</v>
      </c>
      <c r="AE16497">
        <v>1.9043000000000001</v>
      </c>
      <c r="AF16497">
        <v>140.1</v>
      </c>
      <c r="AG16497">
        <v>0.37075999999999998</v>
      </c>
      <c r="AH16497">
        <v>140.1</v>
      </c>
      <c r="AI16497">
        <v>0</v>
      </c>
      <c r="AJ16497">
        <v>8.8699E-2</v>
      </c>
      <c r="AK16497" t="s">
        <v>6762</v>
      </c>
      <c r="AL16497">
        <v>1</v>
      </c>
      <c r="AM16497">
        <v>0</v>
      </c>
      <c r="AO16497" t="s">
        <v>6762</v>
      </c>
      <c r="AP16497" t="s">
        <v>6762</v>
      </c>
      <c r="AQ16497">
        <v>0</v>
      </c>
      <c r="AR16497">
        <v>130120</v>
      </c>
    </row>
    <row r="16498" spans="1:44" x14ac:dyDescent="0.25">
      <c r="A16498">
        <v>16496</v>
      </c>
      <c r="B16498">
        <v>27</v>
      </c>
      <c r="C16498">
        <v>6024</v>
      </c>
      <c r="D16498">
        <v>6424</v>
      </c>
      <c r="H16498" t="s">
        <v>19321</v>
      </c>
      <c r="I16498">
        <v>11</v>
      </c>
      <c r="J16498" t="s">
        <v>20665</v>
      </c>
      <c r="N16498">
        <v>0</v>
      </c>
      <c r="O16498">
        <v>0</v>
      </c>
      <c r="P16498" t="s">
        <v>2207</v>
      </c>
      <c r="Q16498" t="s">
        <v>2207</v>
      </c>
      <c r="R16498" t="s">
        <v>2207</v>
      </c>
      <c r="S16498" t="s">
        <v>2208</v>
      </c>
      <c r="U16498" t="s">
        <v>20683</v>
      </c>
      <c r="V16498" t="s">
        <v>20678</v>
      </c>
      <c r="W16498">
        <v>2</v>
      </c>
      <c r="X16498" t="s">
        <v>2037</v>
      </c>
      <c r="Y16498">
        <v>2</v>
      </c>
      <c r="Z16498">
        <v>635.89772000000005</v>
      </c>
      <c r="AA16498">
        <v>1269.7809</v>
      </c>
      <c r="AB16498">
        <v>52091.7890625</v>
      </c>
      <c r="AC16498">
        <v>-0.72567000000000004</v>
      </c>
      <c r="AD16498">
        <v>0.82504999999999995</v>
      </c>
      <c r="AE16498">
        <v>9.9379999999999996E-2</v>
      </c>
      <c r="AF16498">
        <v>139.59</v>
      </c>
      <c r="AG16498">
        <v>0.26856999999999998</v>
      </c>
      <c r="AH16498">
        <v>139.94999999999999</v>
      </c>
      <c r="AI16498">
        <v>0.36088999999999999</v>
      </c>
      <c r="AJ16498">
        <v>-5.5237000000000001E-2</v>
      </c>
      <c r="AK16498" t="s">
        <v>6762</v>
      </c>
      <c r="AL16498">
        <v>1</v>
      </c>
      <c r="AM16498">
        <v>0</v>
      </c>
      <c r="AO16498" t="s">
        <v>6762</v>
      </c>
      <c r="AP16498" t="s">
        <v>6762</v>
      </c>
      <c r="AQ16498">
        <v>0</v>
      </c>
      <c r="AR16498">
        <v>273340</v>
      </c>
    </row>
    <row r="16499" spans="1:44" x14ac:dyDescent="0.25">
      <c r="A16499">
        <v>16497</v>
      </c>
      <c r="B16499">
        <v>589</v>
      </c>
      <c r="C16499">
        <v>6025</v>
      </c>
      <c r="D16499">
        <v>6425</v>
      </c>
      <c r="E16499">
        <v>13067</v>
      </c>
      <c r="H16499" t="s">
        <v>19324</v>
      </c>
      <c r="I16499">
        <v>15</v>
      </c>
      <c r="J16499" t="s">
        <v>20665</v>
      </c>
      <c r="K16499" t="s">
        <v>32420</v>
      </c>
      <c r="N16499">
        <v>0</v>
      </c>
      <c r="O16499">
        <v>0</v>
      </c>
      <c r="P16499" t="s">
        <v>4085</v>
      </c>
      <c r="Q16499" t="s">
        <v>4085</v>
      </c>
      <c r="R16499" t="s">
        <v>4085</v>
      </c>
      <c r="S16499" t="s">
        <v>4086</v>
      </c>
      <c r="U16499" t="s">
        <v>20667</v>
      </c>
      <c r="V16499" t="s">
        <v>20676</v>
      </c>
      <c r="W16499">
        <v>1</v>
      </c>
      <c r="X16499" t="s">
        <v>2038</v>
      </c>
      <c r="Y16499">
        <v>3</v>
      </c>
      <c r="Z16499">
        <v>532.96164999999996</v>
      </c>
      <c r="AA16499">
        <v>1595.8631</v>
      </c>
      <c r="AB16499">
        <v>62780.4140625</v>
      </c>
      <c r="AC16499">
        <v>1.5883999999999999E-2</v>
      </c>
      <c r="AD16499">
        <v>0.58123999999999998</v>
      </c>
      <c r="AE16499">
        <v>0.59713000000000005</v>
      </c>
      <c r="AF16499">
        <v>43.997999999999998</v>
      </c>
      <c r="AG16499">
        <v>0.59462000000000004</v>
      </c>
      <c r="AH16499">
        <v>43.997999999999998</v>
      </c>
      <c r="AI16499">
        <v>0</v>
      </c>
      <c r="AK16499">
        <v>0.64758288860321001</v>
      </c>
      <c r="AL16499">
        <v>1.2482999999999999E-2</v>
      </c>
      <c r="AM16499">
        <v>1</v>
      </c>
      <c r="AN16499">
        <v>3540</v>
      </c>
      <c r="AO16499">
        <v>88.100999999999999</v>
      </c>
      <c r="AP16499">
        <v>80.81</v>
      </c>
      <c r="AQ16499">
        <v>1</v>
      </c>
      <c r="AR16499">
        <v>238830</v>
      </c>
    </row>
    <row r="16500" spans="1:44" x14ac:dyDescent="0.25">
      <c r="A16500">
        <v>16498</v>
      </c>
      <c r="B16500">
        <v>589</v>
      </c>
      <c r="C16500">
        <v>6025</v>
      </c>
      <c r="D16500">
        <v>6425</v>
      </c>
      <c r="E16500">
        <v>13068</v>
      </c>
      <c r="H16500" t="s">
        <v>19324</v>
      </c>
      <c r="I16500">
        <v>15</v>
      </c>
      <c r="J16500" t="s">
        <v>20665</v>
      </c>
      <c r="K16500" t="s">
        <v>32420</v>
      </c>
      <c r="N16500">
        <v>0</v>
      </c>
      <c r="O16500">
        <v>0</v>
      </c>
      <c r="P16500" t="s">
        <v>4085</v>
      </c>
      <c r="Q16500" t="s">
        <v>4085</v>
      </c>
      <c r="R16500" t="s">
        <v>4085</v>
      </c>
      <c r="S16500" t="s">
        <v>4086</v>
      </c>
      <c r="U16500" t="s">
        <v>20667</v>
      </c>
      <c r="V16500" t="s">
        <v>20678</v>
      </c>
      <c r="W16500">
        <v>2</v>
      </c>
      <c r="X16500" t="s">
        <v>2037</v>
      </c>
      <c r="Y16500">
        <v>3</v>
      </c>
      <c r="Z16500">
        <v>532.96164999999996</v>
      </c>
      <c r="AA16500">
        <v>1595.8631</v>
      </c>
      <c r="AB16500">
        <v>59369.90625</v>
      </c>
      <c r="AC16500">
        <v>-1.6543000000000001</v>
      </c>
      <c r="AD16500">
        <v>0.59267999999999998</v>
      </c>
      <c r="AE16500">
        <v>-1.0616000000000001</v>
      </c>
      <c r="AF16500">
        <v>43.692999999999998</v>
      </c>
      <c r="AG16500">
        <v>0.85065000000000002</v>
      </c>
      <c r="AH16500">
        <v>43.954000000000001</v>
      </c>
      <c r="AI16500">
        <v>0.26079999999999998</v>
      </c>
      <c r="AK16500">
        <v>0.88231050968170199</v>
      </c>
      <c r="AL16500">
        <v>2.1112E-4</v>
      </c>
      <c r="AM16500">
        <v>1</v>
      </c>
      <c r="AN16500">
        <v>3778</v>
      </c>
      <c r="AO16500">
        <v>111.79</v>
      </c>
      <c r="AP16500">
        <v>90.441999999999993</v>
      </c>
      <c r="AQ16500">
        <v>1</v>
      </c>
      <c r="AR16500">
        <v>1199800</v>
      </c>
    </row>
    <row r="16501" spans="1:44" x14ac:dyDescent="0.25">
      <c r="A16501">
        <v>16499</v>
      </c>
      <c r="B16501">
        <v>589</v>
      </c>
      <c r="C16501">
        <v>6025</v>
      </c>
      <c r="D16501">
        <v>6425</v>
      </c>
      <c r="E16501" t="s">
        <v>32421</v>
      </c>
      <c r="H16501" t="s">
        <v>19324</v>
      </c>
      <c r="I16501">
        <v>15</v>
      </c>
      <c r="J16501" t="s">
        <v>20665</v>
      </c>
      <c r="K16501" t="s">
        <v>32420</v>
      </c>
      <c r="N16501">
        <v>0</v>
      </c>
      <c r="O16501">
        <v>0</v>
      </c>
      <c r="P16501" t="s">
        <v>4085</v>
      </c>
      <c r="Q16501" t="s">
        <v>4085</v>
      </c>
      <c r="R16501" t="s">
        <v>4085</v>
      </c>
      <c r="S16501" t="s">
        <v>4086</v>
      </c>
      <c r="U16501" t="s">
        <v>20667</v>
      </c>
      <c r="V16501" t="s">
        <v>20680</v>
      </c>
      <c r="W16501">
        <v>3</v>
      </c>
      <c r="X16501" t="s">
        <v>2036</v>
      </c>
      <c r="Y16501">
        <v>3</v>
      </c>
      <c r="Z16501">
        <v>532.96164999999996</v>
      </c>
      <c r="AA16501">
        <v>1595.8631</v>
      </c>
      <c r="AB16501">
        <v>58612.703125</v>
      </c>
      <c r="AC16501">
        <v>-0.91276999999999997</v>
      </c>
      <c r="AD16501">
        <v>0.16983000000000001</v>
      </c>
      <c r="AE16501">
        <v>-0.74294000000000004</v>
      </c>
      <c r="AF16501">
        <v>43.618000000000002</v>
      </c>
      <c r="AG16501">
        <v>0.53310999999999997</v>
      </c>
      <c r="AH16501">
        <v>43.883000000000003</v>
      </c>
      <c r="AI16501">
        <v>0.26516000000000001</v>
      </c>
      <c r="AK16501">
        <v>0.92215406894683805</v>
      </c>
      <c r="AL16501">
        <v>1.9659E-3</v>
      </c>
      <c r="AM16501">
        <v>2</v>
      </c>
      <c r="AN16501">
        <v>3504</v>
      </c>
      <c r="AO16501">
        <v>101.39</v>
      </c>
      <c r="AP16501">
        <v>86.418999999999997</v>
      </c>
      <c r="AQ16501">
        <v>1</v>
      </c>
      <c r="AR16501">
        <v>376590</v>
      </c>
    </row>
    <row r="16502" spans="1:44" x14ac:dyDescent="0.25">
      <c r="A16502">
        <v>16500</v>
      </c>
      <c r="B16502">
        <v>67</v>
      </c>
      <c r="C16502">
        <v>6026</v>
      </c>
      <c r="D16502">
        <v>6426</v>
      </c>
      <c r="E16502">
        <v>13071</v>
      </c>
      <c r="H16502" t="s">
        <v>19326</v>
      </c>
      <c r="I16502">
        <v>6</v>
      </c>
      <c r="J16502" t="s">
        <v>20665</v>
      </c>
      <c r="K16502" t="s">
        <v>32422</v>
      </c>
      <c r="N16502">
        <v>0</v>
      </c>
      <c r="O16502">
        <v>0</v>
      </c>
      <c r="P16502" t="s">
        <v>2353</v>
      </c>
      <c r="Q16502" t="s">
        <v>2353</v>
      </c>
      <c r="R16502" t="s">
        <v>2353</v>
      </c>
      <c r="S16502" t="s">
        <v>2354</v>
      </c>
      <c r="U16502" t="s">
        <v>20667</v>
      </c>
      <c r="V16502" t="s">
        <v>20680</v>
      </c>
      <c r="W16502">
        <v>3</v>
      </c>
      <c r="X16502" t="s">
        <v>2036</v>
      </c>
      <c r="Y16502">
        <v>2</v>
      </c>
      <c r="Z16502">
        <v>404.22160000000002</v>
      </c>
      <c r="AA16502">
        <v>806.42864999999995</v>
      </c>
      <c r="AB16502">
        <v>68829.9765625</v>
      </c>
      <c r="AC16502">
        <v>-0.72826999999999997</v>
      </c>
      <c r="AD16502">
        <v>-9.4867000000000007E-2</v>
      </c>
      <c r="AE16502">
        <v>-0.82313999999999998</v>
      </c>
      <c r="AF16502">
        <v>32.597999999999999</v>
      </c>
      <c r="AG16502">
        <v>0.82760999999999996</v>
      </c>
      <c r="AH16502">
        <v>32.863</v>
      </c>
      <c r="AI16502">
        <v>0.26516000000000001</v>
      </c>
      <c r="AK16502">
        <v>0.54747009277343806</v>
      </c>
      <c r="AL16502">
        <v>0.19409000000000001</v>
      </c>
      <c r="AM16502">
        <v>1</v>
      </c>
      <c r="AN16502">
        <v>2371</v>
      </c>
      <c r="AO16502">
        <v>85.305999999999997</v>
      </c>
      <c r="AP16502">
        <v>65.67</v>
      </c>
      <c r="AQ16502">
        <v>1</v>
      </c>
      <c r="AR16502">
        <v>89127</v>
      </c>
    </row>
    <row r="16503" spans="1:44" x14ac:dyDescent="0.25">
      <c r="A16503">
        <v>16501</v>
      </c>
      <c r="B16503">
        <v>67</v>
      </c>
      <c r="C16503">
        <v>6026</v>
      </c>
      <c r="D16503">
        <v>6426</v>
      </c>
      <c r="H16503" t="s">
        <v>19326</v>
      </c>
      <c r="I16503">
        <v>6</v>
      </c>
      <c r="J16503" t="s">
        <v>20665</v>
      </c>
      <c r="N16503">
        <v>0</v>
      </c>
      <c r="O16503">
        <v>0</v>
      </c>
      <c r="P16503" t="s">
        <v>2353</v>
      </c>
      <c r="Q16503" t="s">
        <v>2353</v>
      </c>
      <c r="R16503" t="s">
        <v>2353</v>
      </c>
      <c r="S16503" t="s">
        <v>2354</v>
      </c>
      <c r="U16503" t="s">
        <v>20683</v>
      </c>
      <c r="V16503" t="s">
        <v>20668</v>
      </c>
      <c r="W16503">
        <v>4</v>
      </c>
      <c r="X16503" t="s">
        <v>1598</v>
      </c>
      <c r="Y16503">
        <v>2</v>
      </c>
      <c r="Z16503">
        <v>404.22160000000002</v>
      </c>
      <c r="AA16503">
        <v>806.42864999999995</v>
      </c>
      <c r="AB16503">
        <v>70895.96875</v>
      </c>
      <c r="AC16503">
        <v>-1.0960000000000001</v>
      </c>
      <c r="AD16503">
        <v>-0.13124</v>
      </c>
      <c r="AE16503">
        <v>-1.2273000000000001</v>
      </c>
      <c r="AF16503">
        <v>32.594000000000001</v>
      </c>
      <c r="AG16503">
        <v>0.88890000000000002</v>
      </c>
      <c r="AH16503">
        <v>32.936</v>
      </c>
      <c r="AI16503">
        <v>0.34154000000000001</v>
      </c>
      <c r="AJ16503">
        <v>7.2265999999999997E-2</v>
      </c>
      <c r="AK16503" t="s">
        <v>6762</v>
      </c>
      <c r="AL16503">
        <v>1</v>
      </c>
      <c r="AM16503">
        <v>0</v>
      </c>
      <c r="AO16503" t="s">
        <v>6762</v>
      </c>
      <c r="AP16503" t="s">
        <v>6762</v>
      </c>
      <c r="AQ16503">
        <v>0</v>
      </c>
      <c r="AR16503">
        <v>495430</v>
      </c>
    </row>
    <row r="16504" spans="1:44" x14ac:dyDescent="0.25">
      <c r="A16504">
        <v>16502</v>
      </c>
      <c r="B16504">
        <v>1006</v>
      </c>
      <c r="C16504">
        <v>6027</v>
      </c>
      <c r="D16504">
        <v>6427</v>
      </c>
      <c r="E16504">
        <v>13072</v>
      </c>
      <c r="H16504" t="s">
        <v>19329</v>
      </c>
      <c r="I16504">
        <v>13</v>
      </c>
      <c r="J16504" t="s">
        <v>20665</v>
      </c>
      <c r="K16504" t="s">
        <v>32423</v>
      </c>
      <c r="N16504">
        <v>0</v>
      </c>
      <c r="O16504">
        <v>0</v>
      </c>
      <c r="P16504" t="s">
        <v>5420</v>
      </c>
      <c r="Q16504" t="s">
        <v>5420</v>
      </c>
      <c r="R16504" t="s">
        <v>5420</v>
      </c>
      <c r="S16504" t="s">
        <v>5421</v>
      </c>
      <c r="U16504" t="s">
        <v>20667</v>
      </c>
      <c r="V16504" t="s">
        <v>20676</v>
      </c>
      <c r="W16504">
        <v>1</v>
      </c>
      <c r="X16504" t="s">
        <v>2038</v>
      </c>
      <c r="Y16504">
        <v>2</v>
      </c>
      <c r="Z16504">
        <v>658.84387000000004</v>
      </c>
      <c r="AA16504">
        <v>1315.6732</v>
      </c>
      <c r="AB16504">
        <v>52095.6640625</v>
      </c>
      <c r="AC16504">
        <v>0.94696000000000002</v>
      </c>
      <c r="AD16504">
        <v>-0.22187999999999999</v>
      </c>
      <c r="AE16504">
        <v>0.72507999999999995</v>
      </c>
      <c r="AF16504">
        <v>48.987000000000002</v>
      </c>
      <c r="AG16504">
        <v>1.1698999999999999</v>
      </c>
      <c r="AH16504">
        <v>48.987000000000002</v>
      </c>
      <c r="AI16504">
        <v>0</v>
      </c>
      <c r="AK16504">
        <v>0.93824511766433705</v>
      </c>
      <c r="AL16504" s="24">
        <v>2.2572000000000001E-7</v>
      </c>
      <c r="AM16504">
        <v>1</v>
      </c>
      <c r="AN16504">
        <v>4021</v>
      </c>
      <c r="AO16504">
        <v>168.98</v>
      </c>
      <c r="AP16504">
        <v>166.12</v>
      </c>
      <c r="AQ16504">
        <v>1</v>
      </c>
      <c r="AR16504">
        <v>7501300</v>
      </c>
    </row>
    <row r="16505" spans="1:44" x14ac:dyDescent="0.25">
      <c r="A16505">
        <v>16503</v>
      </c>
      <c r="B16505">
        <v>1006</v>
      </c>
      <c r="C16505">
        <v>6027</v>
      </c>
      <c r="D16505">
        <v>6427</v>
      </c>
      <c r="E16505">
        <v>13073</v>
      </c>
      <c r="H16505" t="s">
        <v>19329</v>
      </c>
      <c r="I16505">
        <v>13</v>
      </c>
      <c r="J16505" t="s">
        <v>20665</v>
      </c>
      <c r="K16505" t="s">
        <v>32423</v>
      </c>
      <c r="N16505">
        <v>0</v>
      </c>
      <c r="O16505">
        <v>0</v>
      </c>
      <c r="P16505" t="s">
        <v>5420</v>
      </c>
      <c r="Q16505" t="s">
        <v>5420</v>
      </c>
      <c r="R16505" t="s">
        <v>5420</v>
      </c>
      <c r="S16505" t="s">
        <v>5421</v>
      </c>
      <c r="U16505" t="s">
        <v>20667</v>
      </c>
      <c r="V16505" t="s">
        <v>20678</v>
      </c>
      <c r="W16505">
        <v>2</v>
      </c>
      <c r="X16505" t="s">
        <v>2037</v>
      </c>
      <c r="Y16505">
        <v>2</v>
      </c>
      <c r="Z16505">
        <v>658.84387000000004</v>
      </c>
      <c r="AA16505">
        <v>1315.6732</v>
      </c>
      <c r="AB16505">
        <v>52671.58984375</v>
      </c>
      <c r="AC16505">
        <v>-0.93972</v>
      </c>
      <c r="AD16505">
        <v>0.27851999999999999</v>
      </c>
      <c r="AE16505">
        <v>-0.66120000000000001</v>
      </c>
      <c r="AF16505">
        <v>48.715000000000003</v>
      </c>
      <c r="AG16505">
        <v>1.4716</v>
      </c>
      <c r="AH16505">
        <v>49.076000000000001</v>
      </c>
      <c r="AI16505">
        <v>0.36088999999999999</v>
      </c>
      <c r="AK16505">
        <v>0.67798596620559703</v>
      </c>
      <c r="AL16505">
        <v>8.5207999999999996E-4</v>
      </c>
      <c r="AM16505">
        <v>1</v>
      </c>
      <c r="AN16505">
        <v>4326</v>
      </c>
      <c r="AO16505">
        <v>114.72</v>
      </c>
      <c r="AP16505">
        <v>114.72</v>
      </c>
      <c r="AQ16505">
        <v>1</v>
      </c>
      <c r="AR16505">
        <v>22571000</v>
      </c>
    </row>
    <row r="16506" spans="1:44" x14ac:dyDescent="0.25">
      <c r="A16506">
        <v>16504</v>
      </c>
      <c r="B16506">
        <v>1006</v>
      </c>
      <c r="C16506">
        <v>6027</v>
      </c>
      <c r="D16506">
        <v>6427</v>
      </c>
      <c r="E16506">
        <v>13074</v>
      </c>
      <c r="H16506" t="s">
        <v>19329</v>
      </c>
      <c r="I16506">
        <v>13</v>
      </c>
      <c r="J16506" t="s">
        <v>20665</v>
      </c>
      <c r="K16506" t="s">
        <v>32423</v>
      </c>
      <c r="N16506">
        <v>0</v>
      </c>
      <c r="O16506">
        <v>0</v>
      </c>
      <c r="P16506" t="s">
        <v>5420</v>
      </c>
      <c r="Q16506" t="s">
        <v>5420</v>
      </c>
      <c r="R16506" t="s">
        <v>5420</v>
      </c>
      <c r="S16506" t="s">
        <v>5421</v>
      </c>
      <c r="U16506" t="s">
        <v>20667</v>
      </c>
      <c r="V16506" t="s">
        <v>20680</v>
      </c>
      <c r="W16506">
        <v>3</v>
      </c>
      <c r="X16506" t="s">
        <v>2036</v>
      </c>
      <c r="Y16506">
        <v>2</v>
      </c>
      <c r="Z16506">
        <v>658.84387000000004</v>
      </c>
      <c r="AA16506">
        <v>1315.6732</v>
      </c>
      <c r="AB16506">
        <v>52731.16015625</v>
      </c>
      <c r="AC16506">
        <v>-0.69357000000000002</v>
      </c>
      <c r="AD16506">
        <v>6.9813E-2</v>
      </c>
      <c r="AE16506">
        <v>-0.62375999999999998</v>
      </c>
      <c r="AF16506">
        <v>48.667999999999999</v>
      </c>
      <c r="AG16506">
        <v>1.7697000000000001</v>
      </c>
      <c r="AH16506">
        <v>49.033000000000001</v>
      </c>
      <c r="AI16506">
        <v>0.36525000000000002</v>
      </c>
      <c r="AK16506">
        <v>0.96021831035614003</v>
      </c>
      <c r="AL16506" s="24">
        <v>1.5694E-12</v>
      </c>
      <c r="AM16506">
        <v>1</v>
      </c>
      <c r="AN16506">
        <v>3999</v>
      </c>
      <c r="AO16506">
        <v>195.77</v>
      </c>
      <c r="AP16506">
        <v>195.77</v>
      </c>
      <c r="AQ16506">
        <v>1</v>
      </c>
      <c r="AR16506">
        <v>11103000</v>
      </c>
    </row>
    <row r="16507" spans="1:44" x14ac:dyDescent="0.25">
      <c r="A16507">
        <v>16505</v>
      </c>
      <c r="B16507">
        <v>1006</v>
      </c>
      <c r="C16507">
        <v>6027</v>
      </c>
      <c r="D16507">
        <v>6427</v>
      </c>
      <c r="E16507">
        <v>13075</v>
      </c>
      <c r="H16507" t="s">
        <v>19329</v>
      </c>
      <c r="I16507">
        <v>13</v>
      </c>
      <c r="J16507" t="s">
        <v>20665</v>
      </c>
      <c r="K16507" t="s">
        <v>32423</v>
      </c>
      <c r="N16507">
        <v>0</v>
      </c>
      <c r="O16507">
        <v>0</v>
      </c>
      <c r="P16507" t="s">
        <v>5420</v>
      </c>
      <c r="Q16507" t="s">
        <v>5420</v>
      </c>
      <c r="R16507" t="s">
        <v>5420</v>
      </c>
      <c r="S16507" t="s">
        <v>5421</v>
      </c>
      <c r="U16507" t="s">
        <v>20667</v>
      </c>
      <c r="V16507" t="s">
        <v>20668</v>
      </c>
      <c r="W16507">
        <v>4</v>
      </c>
      <c r="X16507" t="s">
        <v>1598</v>
      </c>
      <c r="Y16507">
        <v>2</v>
      </c>
      <c r="Z16507">
        <v>658.84387000000004</v>
      </c>
      <c r="AA16507">
        <v>1315.6732</v>
      </c>
      <c r="AB16507">
        <v>53143.75</v>
      </c>
      <c r="AC16507">
        <v>-1.1773</v>
      </c>
      <c r="AD16507">
        <v>1.3368E-3</v>
      </c>
      <c r="AE16507">
        <v>-1.1759999999999999</v>
      </c>
      <c r="AF16507">
        <v>48.447000000000003</v>
      </c>
      <c r="AG16507">
        <v>0.64810999999999996</v>
      </c>
      <c r="AH16507">
        <v>49.088999999999999</v>
      </c>
      <c r="AI16507">
        <v>0.6421</v>
      </c>
      <c r="AK16507">
        <v>0.97319632768631004</v>
      </c>
      <c r="AL16507" s="24">
        <v>8.3536000000000004E-7</v>
      </c>
      <c r="AM16507">
        <v>1</v>
      </c>
      <c r="AN16507">
        <v>4733</v>
      </c>
      <c r="AO16507">
        <v>163.51</v>
      </c>
      <c r="AP16507">
        <v>163.51</v>
      </c>
      <c r="AQ16507">
        <v>1</v>
      </c>
      <c r="AR16507">
        <v>2495900</v>
      </c>
    </row>
    <row r="16508" spans="1:44" x14ac:dyDescent="0.25">
      <c r="A16508">
        <v>16506</v>
      </c>
      <c r="B16508">
        <v>1006</v>
      </c>
      <c r="C16508">
        <v>6027</v>
      </c>
      <c r="D16508">
        <v>6427</v>
      </c>
      <c r="H16508" t="s">
        <v>19329</v>
      </c>
      <c r="I16508">
        <v>13</v>
      </c>
      <c r="J16508" t="s">
        <v>20665</v>
      </c>
      <c r="N16508">
        <v>0</v>
      </c>
      <c r="O16508">
        <v>0</v>
      </c>
      <c r="P16508" t="s">
        <v>5420</v>
      </c>
      <c r="Q16508" t="s">
        <v>5420</v>
      </c>
      <c r="R16508" t="s">
        <v>5420</v>
      </c>
      <c r="S16508" t="s">
        <v>5421</v>
      </c>
      <c r="U16508" t="s">
        <v>20683</v>
      </c>
      <c r="V16508" t="s">
        <v>20676</v>
      </c>
      <c r="W16508">
        <v>1</v>
      </c>
      <c r="X16508" t="s">
        <v>2038</v>
      </c>
      <c r="Y16508">
        <v>2</v>
      </c>
      <c r="Z16508">
        <v>658.84387000000004</v>
      </c>
      <c r="AA16508">
        <v>1315.6732</v>
      </c>
      <c r="AB16508" t="s">
        <v>6762</v>
      </c>
      <c r="AC16508">
        <v>0.72572000000000003</v>
      </c>
      <c r="AD16508">
        <v>-0.20707</v>
      </c>
      <c r="AE16508">
        <v>0.51865000000000006</v>
      </c>
      <c r="AF16508">
        <v>49.911999999999999</v>
      </c>
      <c r="AG16508">
        <v>0.23777000000000001</v>
      </c>
      <c r="AH16508">
        <v>49.911999999999999</v>
      </c>
      <c r="AI16508">
        <v>0</v>
      </c>
      <c r="AJ16508">
        <v>0.87934000000000001</v>
      </c>
      <c r="AK16508" t="s">
        <v>6762</v>
      </c>
      <c r="AL16508">
        <v>1</v>
      </c>
      <c r="AM16508">
        <v>0</v>
      </c>
      <c r="AO16508" t="s">
        <v>6762</v>
      </c>
      <c r="AP16508" t="s">
        <v>6762</v>
      </c>
      <c r="AQ16508">
        <v>0</v>
      </c>
      <c r="AR16508">
        <v>65657</v>
      </c>
    </row>
    <row r="16509" spans="1:44" x14ac:dyDescent="0.25">
      <c r="A16509">
        <v>16507</v>
      </c>
      <c r="B16509">
        <v>615</v>
      </c>
      <c r="C16509">
        <v>6028</v>
      </c>
      <c r="D16509">
        <v>6428</v>
      </c>
      <c r="E16509">
        <v>13076</v>
      </c>
      <c r="H16509" t="s">
        <v>19332</v>
      </c>
      <c r="I16509">
        <v>11</v>
      </c>
      <c r="J16509" t="s">
        <v>20665</v>
      </c>
      <c r="K16509" t="s">
        <v>32424</v>
      </c>
      <c r="N16509">
        <v>0</v>
      </c>
      <c r="O16509">
        <v>0</v>
      </c>
      <c r="P16509" t="s">
        <v>4173</v>
      </c>
      <c r="Q16509" t="s">
        <v>4173</v>
      </c>
      <c r="R16509" t="s">
        <v>4173</v>
      </c>
      <c r="S16509" t="s">
        <v>4174</v>
      </c>
      <c r="U16509" t="s">
        <v>20667</v>
      </c>
      <c r="V16509" t="s">
        <v>20676</v>
      </c>
      <c r="W16509">
        <v>1</v>
      </c>
      <c r="X16509" t="s">
        <v>2038</v>
      </c>
      <c r="Y16509">
        <v>3</v>
      </c>
      <c r="Z16509">
        <v>475.26963999999998</v>
      </c>
      <c r="AA16509">
        <v>1422.7871</v>
      </c>
      <c r="AB16509">
        <v>62770.50390625</v>
      </c>
      <c r="AC16509">
        <v>4.6538999999999997E-2</v>
      </c>
      <c r="AD16509">
        <v>1.2997999999999999E-2</v>
      </c>
      <c r="AE16509">
        <v>5.9537E-2</v>
      </c>
      <c r="AF16509">
        <v>44.353999999999999</v>
      </c>
      <c r="AG16509">
        <v>0.62958999999999998</v>
      </c>
      <c r="AH16509">
        <v>44.353999999999999</v>
      </c>
      <c r="AI16509">
        <v>0</v>
      </c>
      <c r="AK16509">
        <v>0.91940504312515303</v>
      </c>
      <c r="AL16509">
        <v>1.8148999999999998E-2</v>
      </c>
      <c r="AM16509">
        <v>1</v>
      </c>
      <c r="AN16509">
        <v>3570</v>
      </c>
      <c r="AO16509">
        <v>100.88</v>
      </c>
      <c r="AP16509">
        <v>100.88</v>
      </c>
      <c r="AQ16509">
        <v>1</v>
      </c>
      <c r="AR16509">
        <v>1246000</v>
      </c>
    </row>
    <row r="16510" spans="1:44" x14ac:dyDescent="0.25">
      <c r="A16510">
        <v>16508</v>
      </c>
      <c r="B16510">
        <v>615</v>
      </c>
      <c r="C16510">
        <v>6028</v>
      </c>
      <c r="D16510">
        <v>6428</v>
      </c>
      <c r="E16510">
        <v>13077</v>
      </c>
      <c r="H16510" t="s">
        <v>19332</v>
      </c>
      <c r="I16510">
        <v>11</v>
      </c>
      <c r="J16510" t="s">
        <v>20665</v>
      </c>
      <c r="K16510" t="s">
        <v>32424</v>
      </c>
      <c r="N16510">
        <v>0</v>
      </c>
      <c r="O16510">
        <v>0</v>
      </c>
      <c r="P16510" t="s">
        <v>4173</v>
      </c>
      <c r="Q16510" t="s">
        <v>4173</v>
      </c>
      <c r="R16510" t="s">
        <v>4173</v>
      </c>
      <c r="S16510" t="s">
        <v>4174</v>
      </c>
      <c r="U16510" t="s">
        <v>20667</v>
      </c>
      <c r="V16510" t="s">
        <v>20678</v>
      </c>
      <c r="W16510">
        <v>2</v>
      </c>
      <c r="X16510" t="s">
        <v>2037</v>
      </c>
      <c r="Y16510">
        <v>3</v>
      </c>
      <c r="Z16510">
        <v>475.26963999999998</v>
      </c>
      <c r="AA16510">
        <v>1422.7871</v>
      </c>
      <c r="AB16510">
        <v>61888.64453125</v>
      </c>
      <c r="AC16510">
        <v>-1.6036999999999999</v>
      </c>
      <c r="AD16510">
        <v>7.4078000000000005E-2</v>
      </c>
      <c r="AE16510">
        <v>-1.5296000000000001</v>
      </c>
      <c r="AF16510">
        <v>43.94</v>
      </c>
      <c r="AG16510">
        <v>0.57426999999999995</v>
      </c>
      <c r="AH16510">
        <v>44.201000000000001</v>
      </c>
      <c r="AI16510">
        <v>0.26079999999999998</v>
      </c>
      <c r="AK16510">
        <v>0.875660359859467</v>
      </c>
      <c r="AL16510" s="24">
        <v>4.8333E-5</v>
      </c>
      <c r="AM16510">
        <v>1</v>
      </c>
      <c r="AN16510">
        <v>3809</v>
      </c>
      <c r="AO16510">
        <v>155.15</v>
      </c>
      <c r="AP16510">
        <v>127.49</v>
      </c>
      <c r="AQ16510">
        <v>1</v>
      </c>
      <c r="AR16510">
        <v>1093100</v>
      </c>
    </row>
    <row r="16511" spans="1:44" x14ac:dyDescent="0.25">
      <c r="A16511">
        <v>16509</v>
      </c>
      <c r="B16511">
        <v>615</v>
      </c>
      <c r="C16511">
        <v>6028</v>
      </c>
      <c r="D16511">
        <v>6428</v>
      </c>
      <c r="E16511">
        <v>13078</v>
      </c>
      <c r="H16511" t="s">
        <v>19332</v>
      </c>
      <c r="I16511">
        <v>11</v>
      </c>
      <c r="J16511" t="s">
        <v>20665</v>
      </c>
      <c r="K16511" t="s">
        <v>32424</v>
      </c>
      <c r="N16511">
        <v>0</v>
      </c>
      <c r="O16511">
        <v>0</v>
      </c>
      <c r="P16511" t="s">
        <v>4173</v>
      </c>
      <c r="Q16511" t="s">
        <v>4173</v>
      </c>
      <c r="R16511" t="s">
        <v>4173</v>
      </c>
      <c r="S16511" t="s">
        <v>4174</v>
      </c>
      <c r="U16511" t="s">
        <v>20667</v>
      </c>
      <c r="V16511" t="s">
        <v>20680</v>
      </c>
      <c r="W16511">
        <v>3</v>
      </c>
      <c r="X16511" t="s">
        <v>2036</v>
      </c>
      <c r="Y16511">
        <v>3</v>
      </c>
      <c r="Z16511">
        <v>475.26963999999998</v>
      </c>
      <c r="AA16511">
        <v>1422.7871</v>
      </c>
      <c r="AB16511">
        <v>63459.82421875</v>
      </c>
      <c r="AC16511">
        <v>-0.92357</v>
      </c>
      <c r="AD16511">
        <v>6.3547999999999993E-2</v>
      </c>
      <c r="AE16511">
        <v>-0.86002000000000001</v>
      </c>
      <c r="AF16511">
        <v>43.966999999999999</v>
      </c>
      <c r="AG16511">
        <v>0.52763000000000004</v>
      </c>
      <c r="AH16511">
        <v>44.255000000000003</v>
      </c>
      <c r="AI16511">
        <v>0.28810000000000002</v>
      </c>
      <c r="AK16511">
        <v>0.811870276927948</v>
      </c>
      <c r="AL16511">
        <v>1.2898E-2</v>
      </c>
      <c r="AM16511">
        <v>1</v>
      </c>
      <c r="AN16511">
        <v>3538</v>
      </c>
      <c r="AO16511">
        <v>108.43</v>
      </c>
      <c r="AP16511">
        <v>108.43</v>
      </c>
      <c r="AQ16511">
        <v>1</v>
      </c>
      <c r="AR16511">
        <v>327760</v>
      </c>
    </row>
    <row r="16512" spans="1:44" x14ac:dyDescent="0.25">
      <c r="A16512">
        <v>16510</v>
      </c>
      <c r="B16512">
        <v>615</v>
      </c>
      <c r="C16512">
        <v>6028</v>
      </c>
      <c r="D16512">
        <v>6428</v>
      </c>
      <c r="H16512" t="s">
        <v>19332</v>
      </c>
      <c r="I16512">
        <v>11</v>
      </c>
      <c r="J16512" t="s">
        <v>20665</v>
      </c>
      <c r="N16512">
        <v>0</v>
      </c>
      <c r="O16512">
        <v>0</v>
      </c>
      <c r="P16512" t="s">
        <v>4173</v>
      </c>
      <c r="Q16512" t="s">
        <v>4173</v>
      </c>
      <c r="R16512" t="s">
        <v>4173</v>
      </c>
      <c r="S16512" t="s">
        <v>4174</v>
      </c>
      <c r="U16512" t="s">
        <v>20683</v>
      </c>
      <c r="V16512" t="s">
        <v>20668</v>
      </c>
      <c r="W16512">
        <v>4</v>
      </c>
      <c r="X16512" t="s">
        <v>1598</v>
      </c>
      <c r="Y16512">
        <v>3</v>
      </c>
      <c r="Z16512">
        <v>475.26963999999998</v>
      </c>
      <c r="AA16512">
        <v>1422.7871</v>
      </c>
      <c r="AB16512">
        <v>62011.8984375</v>
      </c>
      <c r="AC16512">
        <v>-1.9151</v>
      </c>
      <c r="AD16512">
        <v>-0.12755</v>
      </c>
      <c r="AE16512">
        <v>-2.0426000000000002</v>
      </c>
      <c r="AF16512">
        <v>43.542000000000002</v>
      </c>
      <c r="AG16512">
        <v>0.31376999999999999</v>
      </c>
      <c r="AH16512">
        <v>44.084000000000003</v>
      </c>
      <c r="AI16512">
        <v>0.54191999999999996</v>
      </c>
      <c r="AJ16512">
        <v>-0.11724</v>
      </c>
      <c r="AK16512" t="s">
        <v>6762</v>
      </c>
      <c r="AL16512">
        <v>1</v>
      </c>
      <c r="AM16512">
        <v>0</v>
      </c>
      <c r="AO16512" t="s">
        <v>6762</v>
      </c>
      <c r="AP16512" t="s">
        <v>6762</v>
      </c>
      <c r="AQ16512">
        <v>0</v>
      </c>
      <c r="AR16512">
        <v>407890</v>
      </c>
    </row>
    <row r="16513" spans="1:44" x14ac:dyDescent="0.25">
      <c r="A16513">
        <v>16511</v>
      </c>
      <c r="B16513">
        <v>964</v>
      </c>
      <c r="C16513">
        <v>6029</v>
      </c>
      <c r="D16513">
        <v>6429</v>
      </c>
      <c r="E16513">
        <v>13079</v>
      </c>
      <c r="H16513" t="s">
        <v>19335</v>
      </c>
      <c r="I16513">
        <v>7</v>
      </c>
      <c r="J16513" t="s">
        <v>20665</v>
      </c>
      <c r="K16513" t="s">
        <v>32425</v>
      </c>
      <c r="N16513">
        <v>0</v>
      </c>
      <c r="O16513">
        <v>0</v>
      </c>
      <c r="P16513" t="s">
        <v>5295</v>
      </c>
      <c r="Q16513" t="s">
        <v>8206</v>
      </c>
      <c r="R16513" t="s">
        <v>8206</v>
      </c>
      <c r="S16513" t="s">
        <v>5297</v>
      </c>
      <c r="U16513" t="s">
        <v>20667</v>
      </c>
      <c r="V16513" t="s">
        <v>20676</v>
      </c>
      <c r="W16513">
        <v>1</v>
      </c>
      <c r="X16513" t="s">
        <v>2038</v>
      </c>
      <c r="Y16513">
        <v>2</v>
      </c>
      <c r="Z16513">
        <v>443.26688000000001</v>
      </c>
      <c r="AA16513">
        <v>884.51919999999996</v>
      </c>
      <c r="AB16513">
        <v>65104.1640625</v>
      </c>
      <c r="AC16513">
        <v>0.40772000000000003</v>
      </c>
      <c r="AD16513">
        <v>-1.4914999999999999E-2</v>
      </c>
      <c r="AE16513">
        <v>0.39280999999999999</v>
      </c>
      <c r="AF16513">
        <v>22.456</v>
      </c>
      <c r="AG16513">
        <v>0.30101</v>
      </c>
      <c r="AH16513">
        <v>22.456</v>
      </c>
      <c r="AI16513">
        <v>0</v>
      </c>
      <c r="AK16513">
        <v>0.927309989929199</v>
      </c>
      <c r="AL16513">
        <v>9.5062999999999995E-2</v>
      </c>
      <c r="AM16513">
        <v>1</v>
      </c>
      <c r="AN16513">
        <v>1318</v>
      </c>
      <c r="AO16513">
        <v>97.067999999999998</v>
      </c>
      <c r="AP16513">
        <v>56.798999999999999</v>
      </c>
      <c r="AQ16513">
        <v>1</v>
      </c>
      <c r="AR16513">
        <v>609800</v>
      </c>
    </row>
    <row r="16514" spans="1:44" x14ac:dyDescent="0.25">
      <c r="A16514">
        <v>16512</v>
      </c>
      <c r="B16514">
        <v>964</v>
      </c>
      <c r="C16514">
        <v>6029</v>
      </c>
      <c r="D16514">
        <v>6429</v>
      </c>
      <c r="E16514">
        <v>13080</v>
      </c>
      <c r="H16514" t="s">
        <v>19335</v>
      </c>
      <c r="I16514">
        <v>7</v>
      </c>
      <c r="J16514" t="s">
        <v>20665</v>
      </c>
      <c r="K16514" t="s">
        <v>32425</v>
      </c>
      <c r="N16514">
        <v>0</v>
      </c>
      <c r="O16514">
        <v>0</v>
      </c>
      <c r="P16514" t="s">
        <v>5295</v>
      </c>
      <c r="Q16514" t="s">
        <v>8206</v>
      </c>
      <c r="R16514" t="s">
        <v>8206</v>
      </c>
      <c r="S16514" t="s">
        <v>5297</v>
      </c>
      <c r="U16514" t="s">
        <v>20667</v>
      </c>
      <c r="V16514" t="s">
        <v>20678</v>
      </c>
      <c r="W16514">
        <v>2</v>
      </c>
      <c r="X16514" t="s">
        <v>2037</v>
      </c>
      <c r="Y16514">
        <v>2</v>
      </c>
      <c r="Z16514">
        <v>443.26688000000001</v>
      </c>
      <c r="AA16514">
        <v>884.51919999999996</v>
      </c>
      <c r="AB16514">
        <v>64728.546875</v>
      </c>
      <c r="AC16514">
        <v>-0.26611000000000001</v>
      </c>
      <c r="AD16514">
        <v>-0.42298999999999998</v>
      </c>
      <c r="AE16514">
        <v>-0.68910000000000005</v>
      </c>
      <c r="AF16514">
        <v>22.469000000000001</v>
      </c>
      <c r="AG16514">
        <v>0.39784999999999998</v>
      </c>
      <c r="AH16514">
        <v>22.53</v>
      </c>
      <c r="AI16514">
        <v>6.0609999999999997E-2</v>
      </c>
      <c r="AK16514">
        <v>0.56048983335494995</v>
      </c>
      <c r="AL16514">
        <v>0.17671000000000001</v>
      </c>
      <c r="AM16514">
        <v>1</v>
      </c>
      <c r="AN16514">
        <v>1374</v>
      </c>
      <c r="AO16514">
        <v>82.671000000000006</v>
      </c>
      <c r="AP16514">
        <v>15.678000000000001</v>
      </c>
      <c r="AQ16514">
        <v>1</v>
      </c>
      <c r="AR16514">
        <v>412900</v>
      </c>
    </row>
    <row r="16515" spans="1:44" x14ac:dyDescent="0.25">
      <c r="A16515">
        <v>16513</v>
      </c>
      <c r="B16515">
        <v>964</v>
      </c>
      <c r="C16515">
        <v>6029</v>
      </c>
      <c r="D16515">
        <v>6429</v>
      </c>
      <c r="E16515">
        <v>13081</v>
      </c>
      <c r="H16515" t="s">
        <v>19335</v>
      </c>
      <c r="I16515">
        <v>7</v>
      </c>
      <c r="J16515" t="s">
        <v>20665</v>
      </c>
      <c r="K16515" t="s">
        <v>32425</v>
      </c>
      <c r="N16515">
        <v>0</v>
      </c>
      <c r="O16515">
        <v>0</v>
      </c>
      <c r="P16515" t="s">
        <v>5295</v>
      </c>
      <c r="Q16515" t="s">
        <v>8206</v>
      </c>
      <c r="R16515" t="s">
        <v>8206</v>
      </c>
      <c r="S16515" t="s">
        <v>5297</v>
      </c>
      <c r="U16515" t="s">
        <v>20667</v>
      </c>
      <c r="V16515" t="s">
        <v>20680</v>
      </c>
      <c r="W16515">
        <v>3</v>
      </c>
      <c r="X16515" t="s">
        <v>2036</v>
      </c>
      <c r="Y16515">
        <v>2</v>
      </c>
      <c r="Z16515">
        <v>443.26688000000001</v>
      </c>
      <c r="AA16515">
        <v>884.51919999999996</v>
      </c>
      <c r="AB16515">
        <v>64777.84375</v>
      </c>
      <c r="AC16515">
        <v>-1.335</v>
      </c>
      <c r="AD16515">
        <v>8.1448999999999994E-2</v>
      </c>
      <c r="AE16515">
        <v>-1.2536</v>
      </c>
      <c r="AF16515">
        <v>22.294</v>
      </c>
      <c r="AG16515">
        <v>0.34678999999999999</v>
      </c>
      <c r="AH16515">
        <v>22.459</v>
      </c>
      <c r="AI16515">
        <v>0.16475000000000001</v>
      </c>
      <c r="AK16515">
        <v>0.84437602758407604</v>
      </c>
      <c r="AL16515">
        <v>6.9641999999999996E-2</v>
      </c>
      <c r="AM16515">
        <v>1</v>
      </c>
      <c r="AN16515">
        <v>1308</v>
      </c>
      <c r="AO16515">
        <v>104.45</v>
      </c>
      <c r="AP16515">
        <v>8.8272999999999993</v>
      </c>
      <c r="AQ16515">
        <v>1</v>
      </c>
      <c r="AR16515">
        <v>430470</v>
      </c>
    </row>
    <row r="16516" spans="1:44" x14ac:dyDescent="0.25">
      <c r="A16516">
        <v>16514</v>
      </c>
      <c r="B16516">
        <v>964</v>
      </c>
      <c r="C16516">
        <v>6029</v>
      </c>
      <c r="D16516">
        <v>6429</v>
      </c>
      <c r="H16516" t="s">
        <v>19335</v>
      </c>
      <c r="I16516">
        <v>7</v>
      </c>
      <c r="J16516" t="s">
        <v>20665</v>
      </c>
      <c r="N16516">
        <v>0</v>
      </c>
      <c r="O16516">
        <v>0</v>
      </c>
      <c r="P16516" t="s">
        <v>5295</v>
      </c>
      <c r="Q16516" t="s">
        <v>8206</v>
      </c>
      <c r="R16516" t="s">
        <v>8206</v>
      </c>
      <c r="S16516" t="s">
        <v>5297</v>
      </c>
      <c r="U16516" t="s">
        <v>20683</v>
      </c>
      <c r="V16516" t="s">
        <v>20668</v>
      </c>
      <c r="W16516">
        <v>4</v>
      </c>
      <c r="X16516" t="s">
        <v>1598</v>
      </c>
      <c r="Y16516">
        <v>2</v>
      </c>
      <c r="Z16516">
        <v>443.26688000000001</v>
      </c>
      <c r="AA16516">
        <v>884.51919999999996</v>
      </c>
      <c r="AB16516">
        <v>63446.70703125</v>
      </c>
      <c r="AC16516">
        <v>-1.5529999999999999</v>
      </c>
      <c r="AD16516">
        <v>-0.26630999999999999</v>
      </c>
      <c r="AE16516">
        <v>-1.8192999999999999</v>
      </c>
      <c r="AF16516">
        <v>22.439</v>
      </c>
      <c r="AG16516">
        <v>0.25351000000000001</v>
      </c>
      <c r="AH16516">
        <v>22.58</v>
      </c>
      <c r="AI16516">
        <v>0.14116999999999999</v>
      </c>
      <c r="AJ16516">
        <v>0.1215</v>
      </c>
      <c r="AK16516" t="s">
        <v>6762</v>
      </c>
      <c r="AL16516">
        <v>1</v>
      </c>
      <c r="AM16516">
        <v>0</v>
      </c>
      <c r="AO16516" t="s">
        <v>6762</v>
      </c>
      <c r="AP16516" t="s">
        <v>6762</v>
      </c>
      <c r="AQ16516">
        <v>0</v>
      </c>
      <c r="AR16516">
        <v>215540</v>
      </c>
    </row>
    <row r="16517" spans="1:44" x14ac:dyDescent="0.25">
      <c r="A16517">
        <v>16515</v>
      </c>
      <c r="B16517">
        <v>278</v>
      </c>
      <c r="C16517">
        <v>6030</v>
      </c>
      <c r="D16517">
        <v>6430</v>
      </c>
      <c r="E16517">
        <v>13082</v>
      </c>
      <c r="H16517" t="s">
        <v>19336</v>
      </c>
      <c r="I16517">
        <v>8</v>
      </c>
      <c r="J16517" t="s">
        <v>20665</v>
      </c>
      <c r="K16517" t="s">
        <v>32426</v>
      </c>
      <c r="N16517">
        <v>0</v>
      </c>
      <c r="O16517">
        <v>0</v>
      </c>
      <c r="P16517" t="s">
        <v>3063</v>
      </c>
      <c r="Q16517" t="s">
        <v>3063</v>
      </c>
      <c r="R16517" t="s">
        <v>3063</v>
      </c>
      <c r="S16517" t="s">
        <v>3064</v>
      </c>
      <c r="U16517" t="s">
        <v>20667</v>
      </c>
      <c r="V16517" t="s">
        <v>20668</v>
      </c>
      <c r="W16517">
        <v>4</v>
      </c>
      <c r="X16517" t="s">
        <v>1598</v>
      </c>
      <c r="Y16517">
        <v>2</v>
      </c>
      <c r="Z16517">
        <v>467.77145999999999</v>
      </c>
      <c r="AA16517">
        <v>933.52837</v>
      </c>
      <c r="AB16517">
        <v>62705.17578125</v>
      </c>
      <c r="AC16517">
        <v>-2.1621999999999999</v>
      </c>
      <c r="AD16517">
        <v>8.9610000000000002E-3</v>
      </c>
      <c r="AE16517">
        <v>-2.1532</v>
      </c>
      <c r="AF16517">
        <v>77.495000000000005</v>
      </c>
      <c r="AG16517">
        <v>0.93725000000000003</v>
      </c>
      <c r="AH16517">
        <v>77.936000000000007</v>
      </c>
      <c r="AI16517">
        <v>0.44173000000000001</v>
      </c>
      <c r="AK16517">
        <v>0.89234387874603305</v>
      </c>
      <c r="AL16517">
        <v>9.9846000000000004E-2</v>
      </c>
      <c r="AM16517">
        <v>1</v>
      </c>
      <c r="AN16517">
        <v>8486</v>
      </c>
      <c r="AO16517">
        <v>84.567999999999998</v>
      </c>
      <c r="AP16517">
        <v>84.567999999999998</v>
      </c>
      <c r="AQ16517">
        <v>1</v>
      </c>
      <c r="AR16517">
        <v>1313400</v>
      </c>
    </row>
    <row r="16518" spans="1:44" x14ac:dyDescent="0.25">
      <c r="A16518">
        <v>16516</v>
      </c>
      <c r="B16518">
        <v>662</v>
      </c>
      <c r="C16518">
        <v>6031</v>
      </c>
      <c r="D16518">
        <v>6431</v>
      </c>
      <c r="E16518">
        <v>13083</v>
      </c>
      <c r="G16518">
        <v>746</v>
      </c>
      <c r="H16518" t="s">
        <v>19338</v>
      </c>
      <c r="I16518">
        <v>13</v>
      </c>
      <c r="J16518" t="s">
        <v>20643</v>
      </c>
      <c r="K16518" t="s">
        <v>32427</v>
      </c>
      <c r="L16518" t="s">
        <v>32428</v>
      </c>
      <c r="M16518" t="s">
        <v>32429</v>
      </c>
      <c r="N16518">
        <v>0</v>
      </c>
      <c r="O16518">
        <v>1</v>
      </c>
      <c r="P16518" t="s">
        <v>4333</v>
      </c>
      <c r="Q16518" t="s">
        <v>4333</v>
      </c>
      <c r="R16518" t="s">
        <v>4333</v>
      </c>
      <c r="S16518" t="s">
        <v>4334</v>
      </c>
      <c r="U16518" t="s">
        <v>20667</v>
      </c>
      <c r="V16518" t="s">
        <v>20678</v>
      </c>
      <c r="W16518">
        <v>2</v>
      </c>
      <c r="X16518" t="s">
        <v>2037</v>
      </c>
      <c r="Y16518">
        <v>3</v>
      </c>
      <c r="Z16518">
        <v>495.95344</v>
      </c>
      <c r="AA16518">
        <v>1484.8385000000001</v>
      </c>
      <c r="AB16518">
        <v>60754.31640625</v>
      </c>
      <c r="AC16518">
        <v>-1.083</v>
      </c>
      <c r="AD16518">
        <v>0.49371999999999999</v>
      </c>
      <c r="AE16518">
        <v>-0.58925000000000005</v>
      </c>
      <c r="AF16518">
        <v>75.789000000000001</v>
      </c>
      <c r="AG16518">
        <v>0.54274999999999995</v>
      </c>
      <c r="AH16518">
        <v>76.150000000000006</v>
      </c>
      <c r="AI16518">
        <v>0.36088999999999999</v>
      </c>
      <c r="AK16518">
        <v>0.85816931724548295</v>
      </c>
      <c r="AL16518">
        <v>1.4801E-3</v>
      </c>
      <c r="AM16518">
        <v>1</v>
      </c>
      <c r="AN16518">
        <v>7319</v>
      </c>
      <c r="AO16518">
        <v>99.751999999999995</v>
      </c>
      <c r="AP16518">
        <v>61.451999999999998</v>
      </c>
      <c r="AQ16518">
        <v>1</v>
      </c>
      <c r="AR16518">
        <v>351590</v>
      </c>
    </row>
    <row r="16519" spans="1:44" x14ac:dyDescent="0.25">
      <c r="A16519">
        <v>16517</v>
      </c>
      <c r="B16519">
        <v>662</v>
      </c>
      <c r="C16519">
        <v>6031</v>
      </c>
      <c r="D16519">
        <v>6431</v>
      </c>
      <c r="G16519">
        <v>746</v>
      </c>
      <c r="H16519" t="s">
        <v>19338</v>
      </c>
      <c r="I16519">
        <v>13</v>
      </c>
      <c r="J16519" t="s">
        <v>20643</v>
      </c>
      <c r="N16519">
        <v>0</v>
      </c>
      <c r="O16519">
        <v>1</v>
      </c>
      <c r="P16519" t="s">
        <v>4333</v>
      </c>
      <c r="Q16519" t="s">
        <v>4333</v>
      </c>
      <c r="R16519" t="s">
        <v>4333</v>
      </c>
      <c r="S16519" t="s">
        <v>4334</v>
      </c>
      <c r="U16519" t="s">
        <v>20683</v>
      </c>
      <c r="V16519" t="s">
        <v>20676</v>
      </c>
      <c r="W16519">
        <v>1</v>
      </c>
      <c r="X16519" t="s">
        <v>2038</v>
      </c>
      <c r="Y16519">
        <v>3</v>
      </c>
      <c r="Z16519">
        <v>495.95344</v>
      </c>
      <c r="AA16519">
        <v>1484.8385000000001</v>
      </c>
      <c r="AB16519">
        <v>61523.4765625</v>
      </c>
      <c r="AC16519">
        <v>-0.59577000000000002</v>
      </c>
      <c r="AD16519">
        <v>4.3622000000000001E-2</v>
      </c>
      <c r="AE16519">
        <v>-0.55215000000000003</v>
      </c>
      <c r="AF16519">
        <v>76.209000000000003</v>
      </c>
      <c r="AG16519">
        <v>0.4859</v>
      </c>
      <c r="AH16519">
        <v>76.209000000000003</v>
      </c>
      <c r="AI16519">
        <v>0</v>
      </c>
      <c r="AJ16519">
        <v>5.9119999999999999E-2</v>
      </c>
      <c r="AK16519" t="s">
        <v>6762</v>
      </c>
      <c r="AL16519">
        <v>1</v>
      </c>
      <c r="AM16519">
        <v>0</v>
      </c>
      <c r="AO16519" t="s">
        <v>6762</v>
      </c>
      <c r="AP16519" t="s">
        <v>6762</v>
      </c>
      <c r="AQ16519">
        <v>0</v>
      </c>
      <c r="AR16519">
        <v>140260</v>
      </c>
    </row>
    <row r="16520" spans="1:44" x14ac:dyDescent="0.25">
      <c r="A16520">
        <v>16518</v>
      </c>
      <c r="B16520">
        <v>662</v>
      </c>
      <c r="C16520">
        <v>6031</v>
      </c>
      <c r="D16520">
        <v>6431</v>
      </c>
      <c r="G16520">
        <v>746</v>
      </c>
      <c r="H16520" t="s">
        <v>19338</v>
      </c>
      <c r="I16520">
        <v>13</v>
      </c>
      <c r="J16520" t="s">
        <v>20643</v>
      </c>
      <c r="N16520">
        <v>0</v>
      </c>
      <c r="O16520">
        <v>1</v>
      </c>
      <c r="P16520" t="s">
        <v>4333</v>
      </c>
      <c r="Q16520" t="s">
        <v>4333</v>
      </c>
      <c r="R16520" t="s">
        <v>4333</v>
      </c>
      <c r="S16520" t="s">
        <v>4334</v>
      </c>
      <c r="U16520" t="s">
        <v>20683</v>
      </c>
      <c r="V16520" t="s">
        <v>20680</v>
      </c>
      <c r="W16520">
        <v>3</v>
      </c>
      <c r="X16520" t="s">
        <v>2036</v>
      </c>
      <c r="Y16520">
        <v>3</v>
      </c>
      <c r="Z16520">
        <v>495.95344</v>
      </c>
      <c r="AA16520">
        <v>1484.8385000000001</v>
      </c>
      <c r="AB16520">
        <v>63538.95703125</v>
      </c>
      <c r="AC16520">
        <v>-1.0671999999999999</v>
      </c>
      <c r="AD16520">
        <v>0.21435000000000001</v>
      </c>
      <c r="AE16520">
        <v>-0.85282000000000002</v>
      </c>
      <c r="AF16520">
        <v>75.227000000000004</v>
      </c>
      <c r="AG16520">
        <v>0.50290999999999997</v>
      </c>
      <c r="AH16520">
        <v>75.492999999999995</v>
      </c>
      <c r="AI16520">
        <v>0.26546999999999998</v>
      </c>
      <c r="AJ16520">
        <v>-0.65690999999999999</v>
      </c>
      <c r="AK16520" t="s">
        <v>6762</v>
      </c>
      <c r="AL16520">
        <v>1</v>
      </c>
      <c r="AM16520">
        <v>0</v>
      </c>
      <c r="AO16520" t="s">
        <v>6762</v>
      </c>
      <c r="AP16520" t="s">
        <v>6762</v>
      </c>
      <c r="AQ16520">
        <v>0</v>
      </c>
      <c r="AR16520">
        <v>78365</v>
      </c>
    </row>
    <row r="16521" spans="1:44" x14ac:dyDescent="0.25">
      <c r="A16521">
        <v>16519</v>
      </c>
      <c r="B16521">
        <v>717</v>
      </c>
      <c r="C16521">
        <v>6032</v>
      </c>
      <c r="D16521">
        <v>6432</v>
      </c>
      <c r="E16521">
        <v>13084</v>
      </c>
      <c r="H16521" t="s">
        <v>19341</v>
      </c>
      <c r="I16521">
        <v>12</v>
      </c>
      <c r="J16521" t="s">
        <v>20665</v>
      </c>
      <c r="K16521" t="s">
        <v>32430</v>
      </c>
      <c r="N16521">
        <v>0</v>
      </c>
      <c r="O16521">
        <v>0</v>
      </c>
      <c r="P16521" t="s">
        <v>4503</v>
      </c>
      <c r="Q16521" t="s">
        <v>4503</v>
      </c>
      <c r="R16521" t="s">
        <v>4503</v>
      </c>
      <c r="S16521" t="s">
        <v>4504</v>
      </c>
      <c r="U16521" t="s">
        <v>20667</v>
      </c>
      <c r="V16521" t="s">
        <v>20676</v>
      </c>
      <c r="W16521">
        <v>1</v>
      </c>
      <c r="X16521" t="s">
        <v>2038</v>
      </c>
      <c r="Y16521">
        <v>2</v>
      </c>
      <c r="Z16521">
        <v>637.83858999999995</v>
      </c>
      <c r="AA16521">
        <v>1273.6626000000001</v>
      </c>
      <c r="AB16521">
        <v>54536.3125</v>
      </c>
      <c r="AC16521">
        <v>0.50648000000000004</v>
      </c>
      <c r="AD16521">
        <v>9.7045000000000006E-2</v>
      </c>
      <c r="AE16521">
        <v>0.60353000000000001</v>
      </c>
      <c r="AF16521">
        <v>44.74</v>
      </c>
      <c r="AG16521">
        <v>0.47375</v>
      </c>
      <c r="AH16521">
        <v>44.74</v>
      </c>
      <c r="AI16521">
        <v>0</v>
      </c>
      <c r="AK16521">
        <v>0.97401654720306396</v>
      </c>
      <c r="AL16521" s="24">
        <v>2.2174999999999999E-6</v>
      </c>
      <c r="AM16521">
        <v>1</v>
      </c>
      <c r="AN16521">
        <v>3610</v>
      </c>
      <c r="AO16521">
        <v>168.3</v>
      </c>
      <c r="AP16521">
        <v>131.32</v>
      </c>
      <c r="AQ16521">
        <v>1</v>
      </c>
      <c r="AR16521">
        <v>429660</v>
      </c>
    </row>
    <row r="16522" spans="1:44" x14ac:dyDescent="0.25">
      <c r="A16522">
        <v>16520</v>
      </c>
      <c r="B16522">
        <v>717</v>
      </c>
      <c r="C16522">
        <v>6032</v>
      </c>
      <c r="D16522">
        <v>6432</v>
      </c>
      <c r="E16522">
        <v>13085</v>
      </c>
      <c r="H16522" t="s">
        <v>19341</v>
      </c>
      <c r="I16522">
        <v>12</v>
      </c>
      <c r="J16522" t="s">
        <v>20665</v>
      </c>
      <c r="K16522" t="s">
        <v>32430</v>
      </c>
      <c r="N16522">
        <v>0</v>
      </c>
      <c r="O16522">
        <v>0</v>
      </c>
      <c r="P16522" t="s">
        <v>4503</v>
      </c>
      <c r="Q16522" t="s">
        <v>4503</v>
      </c>
      <c r="R16522" t="s">
        <v>4503</v>
      </c>
      <c r="S16522" t="s">
        <v>4504</v>
      </c>
      <c r="U16522" t="s">
        <v>20667</v>
      </c>
      <c r="V16522" t="s">
        <v>20680</v>
      </c>
      <c r="W16522">
        <v>3</v>
      </c>
      <c r="X16522" t="s">
        <v>2036</v>
      </c>
      <c r="Y16522">
        <v>2</v>
      </c>
      <c r="Z16522">
        <v>637.83858999999995</v>
      </c>
      <c r="AA16522">
        <v>1273.6626000000001</v>
      </c>
      <c r="AB16522">
        <v>55684.82421875</v>
      </c>
      <c r="AC16522">
        <v>-0.46990999999999999</v>
      </c>
      <c r="AD16522">
        <v>3.6266E-2</v>
      </c>
      <c r="AE16522">
        <v>-0.43364999999999998</v>
      </c>
      <c r="AF16522">
        <v>44.399000000000001</v>
      </c>
      <c r="AG16522">
        <v>0.48026000000000002</v>
      </c>
      <c r="AH16522">
        <v>44.764000000000003</v>
      </c>
      <c r="AI16522">
        <v>0.36525000000000002</v>
      </c>
      <c r="AK16522">
        <v>0.85454303026199296</v>
      </c>
      <c r="AL16522">
        <v>3.9599000000000002E-2</v>
      </c>
      <c r="AM16522">
        <v>1</v>
      </c>
      <c r="AN16522">
        <v>3579</v>
      </c>
      <c r="AO16522">
        <v>83.045000000000002</v>
      </c>
      <c r="AP16522">
        <v>58.973999999999997</v>
      </c>
      <c r="AQ16522">
        <v>1</v>
      </c>
      <c r="AR16522">
        <v>166080</v>
      </c>
    </row>
    <row r="16523" spans="1:44" x14ac:dyDescent="0.25">
      <c r="A16523">
        <v>16521</v>
      </c>
      <c r="B16523">
        <v>717</v>
      </c>
      <c r="C16523">
        <v>6032</v>
      </c>
      <c r="D16523">
        <v>6432</v>
      </c>
      <c r="E16523">
        <v>13086</v>
      </c>
      <c r="H16523" t="s">
        <v>19341</v>
      </c>
      <c r="I16523">
        <v>12</v>
      </c>
      <c r="J16523" t="s">
        <v>20665</v>
      </c>
      <c r="K16523" t="s">
        <v>32430</v>
      </c>
      <c r="N16523">
        <v>0</v>
      </c>
      <c r="O16523">
        <v>0</v>
      </c>
      <c r="P16523" t="s">
        <v>4503</v>
      </c>
      <c r="Q16523" t="s">
        <v>4503</v>
      </c>
      <c r="R16523" t="s">
        <v>4503</v>
      </c>
      <c r="S16523" t="s">
        <v>4504</v>
      </c>
      <c r="U16523" t="s">
        <v>20667</v>
      </c>
      <c r="V16523" t="s">
        <v>20668</v>
      </c>
      <c r="W16523">
        <v>4</v>
      </c>
      <c r="X16523" t="s">
        <v>1598</v>
      </c>
      <c r="Y16523">
        <v>2</v>
      </c>
      <c r="Z16523">
        <v>637.83858999999995</v>
      </c>
      <c r="AA16523">
        <v>1273.6626000000001</v>
      </c>
      <c r="AB16523">
        <v>52265.05078125</v>
      </c>
      <c r="AC16523">
        <v>-1.486</v>
      </c>
      <c r="AD16523">
        <v>2.3522999999999999E-2</v>
      </c>
      <c r="AE16523">
        <v>-1.4624999999999999</v>
      </c>
      <c r="AF16523">
        <v>44.234999999999999</v>
      </c>
      <c r="AG16523">
        <v>0.89827000000000001</v>
      </c>
      <c r="AH16523">
        <v>44.777000000000001</v>
      </c>
      <c r="AI16523">
        <v>0.54191999999999996</v>
      </c>
      <c r="AK16523">
        <v>0.83685505390167203</v>
      </c>
      <c r="AL16523" s="24">
        <v>1.1756E-11</v>
      </c>
      <c r="AM16523">
        <v>1</v>
      </c>
      <c r="AN16523">
        <v>4176</v>
      </c>
      <c r="AO16523">
        <v>202.65</v>
      </c>
      <c r="AP16523">
        <v>170.49</v>
      </c>
      <c r="AQ16523">
        <v>1</v>
      </c>
      <c r="AR16523">
        <v>5262000</v>
      </c>
    </row>
    <row r="16524" spans="1:44" x14ac:dyDescent="0.25">
      <c r="A16524">
        <v>16522</v>
      </c>
      <c r="B16524">
        <v>717</v>
      </c>
      <c r="C16524">
        <v>6032</v>
      </c>
      <c r="D16524">
        <v>6432</v>
      </c>
      <c r="H16524" t="s">
        <v>19341</v>
      </c>
      <c r="I16524">
        <v>12</v>
      </c>
      <c r="J16524" t="s">
        <v>20665</v>
      </c>
      <c r="N16524">
        <v>0</v>
      </c>
      <c r="O16524">
        <v>0</v>
      </c>
      <c r="P16524" t="s">
        <v>4503</v>
      </c>
      <c r="Q16524" t="s">
        <v>4503</v>
      </c>
      <c r="R16524" t="s">
        <v>4503</v>
      </c>
      <c r="S16524" t="s">
        <v>4504</v>
      </c>
      <c r="U16524" t="s">
        <v>20683</v>
      </c>
      <c r="V16524" t="s">
        <v>20678</v>
      </c>
      <c r="W16524">
        <v>2</v>
      </c>
      <c r="X16524" t="s">
        <v>2037</v>
      </c>
      <c r="Y16524">
        <v>2</v>
      </c>
      <c r="Z16524">
        <v>637.83858999999995</v>
      </c>
      <c r="AA16524">
        <v>1273.6626000000001</v>
      </c>
      <c r="AB16524">
        <v>53563.9765625</v>
      </c>
      <c r="AC16524">
        <v>-1.1308</v>
      </c>
      <c r="AD16524">
        <v>5.5155000000000003E-2</v>
      </c>
      <c r="AE16524">
        <v>-1.0755999999999999</v>
      </c>
      <c r="AF16524">
        <v>44.468000000000004</v>
      </c>
      <c r="AG16524">
        <v>0.37927</v>
      </c>
      <c r="AH16524">
        <v>44.828000000000003</v>
      </c>
      <c r="AI16524">
        <v>0.36088999999999999</v>
      </c>
      <c r="AJ16524">
        <v>5.0986999999999998E-2</v>
      </c>
      <c r="AK16524" t="s">
        <v>6762</v>
      </c>
      <c r="AL16524">
        <v>1</v>
      </c>
      <c r="AM16524">
        <v>0</v>
      </c>
      <c r="AO16524" t="s">
        <v>6762</v>
      </c>
      <c r="AP16524" t="s">
        <v>6762</v>
      </c>
      <c r="AQ16524">
        <v>0</v>
      </c>
      <c r="AR16524">
        <v>196270</v>
      </c>
    </row>
    <row r="16525" spans="1:44" x14ac:dyDescent="0.25">
      <c r="A16525">
        <v>16523</v>
      </c>
      <c r="B16525">
        <v>407</v>
      </c>
      <c r="C16525">
        <v>6033</v>
      </c>
      <c r="D16525">
        <v>6433</v>
      </c>
      <c r="E16525">
        <v>13087</v>
      </c>
      <c r="G16525">
        <v>478</v>
      </c>
      <c r="H16525" t="s">
        <v>19343</v>
      </c>
      <c r="I16525">
        <v>19</v>
      </c>
      <c r="J16525" t="s">
        <v>20643</v>
      </c>
      <c r="K16525" t="s">
        <v>32431</v>
      </c>
      <c r="L16525" t="s">
        <v>32432</v>
      </c>
      <c r="M16525" t="s">
        <v>32433</v>
      </c>
      <c r="N16525">
        <v>0</v>
      </c>
      <c r="O16525">
        <v>1</v>
      </c>
      <c r="P16525" t="s">
        <v>3491</v>
      </c>
      <c r="Q16525" t="s">
        <v>3491</v>
      </c>
      <c r="R16525" t="s">
        <v>3491</v>
      </c>
      <c r="S16525" t="s">
        <v>3492</v>
      </c>
      <c r="U16525" t="s">
        <v>20667</v>
      </c>
      <c r="V16525" t="s">
        <v>20678</v>
      </c>
      <c r="W16525">
        <v>2</v>
      </c>
      <c r="X16525" t="s">
        <v>2037</v>
      </c>
      <c r="Y16525">
        <v>2</v>
      </c>
      <c r="Z16525">
        <v>1037.5153</v>
      </c>
      <c r="AA16525">
        <v>2073.0160999999998</v>
      </c>
      <c r="AB16525">
        <v>42751.09765625</v>
      </c>
      <c r="AC16525">
        <v>0.26844000000000001</v>
      </c>
      <c r="AD16525">
        <v>-0.36004999999999998</v>
      </c>
      <c r="AE16525">
        <v>-9.1608999999999996E-2</v>
      </c>
      <c r="AF16525">
        <v>91.394999999999996</v>
      </c>
      <c r="AG16525">
        <v>0.66202000000000005</v>
      </c>
      <c r="AH16525">
        <v>91.855999999999995</v>
      </c>
      <c r="AI16525">
        <v>0.46098</v>
      </c>
      <c r="AK16525">
        <v>0.92968326807022095</v>
      </c>
      <c r="AL16525" s="24">
        <v>1.1936E-27</v>
      </c>
      <c r="AM16525">
        <v>1</v>
      </c>
      <c r="AN16525">
        <v>8901</v>
      </c>
      <c r="AO16525">
        <v>228.9</v>
      </c>
      <c r="AP16525">
        <v>209.51</v>
      </c>
      <c r="AQ16525">
        <v>1</v>
      </c>
      <c r="AR16525">
        <v>480460</v>
      </c>
    </row>
    <row r="16526" spans="1:44" x14ac:dyDescent="0.25">
      <c r="A16526">
        <v>16524</v>
      </c>
      <c r="B16526">
        <v>407</v>
      </c>
      <c r="C16526">
        <v>6033</v>
      </c>
      <c r="D16526">
        <v>6433</v>
      </c>
      <c r="G16526">
        <v>478</v>
      </c>
      <c r="H16526" t="s">
        <v>19343</v>
      </c>
      <c r="I16526">
        <v>19</v>
      </c>
      <c r="J16526" t="s">
        <v>20643</v>
      </c>
      <c r="N16526">
        <v>0</v>
      </c>
      <c r="O16526">
        <v>1</v>
      </c>
      <c r="P16526" t="s">
        <v>3491</v>
      </c>
      <c r="Q16526" t="s">
        <v>3491</v>
      </c>
      <c r="R16526" t="s">
        <v>3491</v>
      </c>
      <c r="S16526" t="s">
        <v>3492</v>
      </c>
      <c r="U16526" t="s">
        <v>20683</v>
      </c>
      <c r="V16526" t="s">
        <v>20680</v>
      </c>
      <c r="W16526">
        <v>3</v>
      </c>
      <c r="X16526" t="s">
        <v>2036</v>
      </c>
      <c r="Y16526">
        <v>2</v>
      </c>
      <c r="Z16526">
        <v>1037.5153</v>
      </c>
      <c r="AA16526">
        <v>2073.0160999999998</v>
      </c>
      <c r="AB16526">
        <v>42982.44921875</v>
      </c>
      <c r="AC16526">
        <v>0.19739000000000001</v>
      </c>
      <c r="AD16526">
        <v>0.54388999999999998</v>
      </c>
      <c r="AE16526">
        <v>0.74128000000000005</v>
      </c>
      <c r="AF16526">
        <v>91.495000000000005</v>
      </c>
      <c r="AG16526">
        <v>0.38764999999999999</v>
      </c>
      <c r="AH16526">
        <v>91.76</v>
      </c>
      <c r="AI16526">
        <v>0.26579000000000003</v>
      </c>
      <c r="AJ16526">
        <v>-9.5214999999999994E-2</v>
      </c>
      <c r="AK16526" t="s">
        <v>6762</v>
      </c>
      <c r="AL16526">
        <v>1</v>
      </c>
      <c r="AM16526">
        <v>0</v>
      </c>
      <c r="AO16526" t="s">
        <v>6762</v>
      </c>
      <c r="AP16526" t="s">
        <v>6762</v>
      </c>
      <c r="AQ16526">
        <v>0</v>
      </c>
      <c r="AR16526">
        <v>56841</v>
      </c>
    </row>
    <row r="16527" spans="1:44" x14ac:dyDescent="0.25">
      <c r="A16527">
        <v>16525</v>
      </c>
      <c r="B16527">
        <v>407</v>
      </c>
      <c r="C16527">
        <v>6033</v>
      </c>
      <c r="D16527">
        <v>6433</v>
      </c>
      <c r="G16527">
        <v>478</v>
      </c>
      <c r="H16527" t="s">
        <v>19343</v>
      </c>
      <c r="I16527">
        <v>19</v>
      </c>
      <c r="J16527" t="s">
        <v>20643</v>
      </c>
      <c r="N16527">
        <v>0</v>
      </c>
      <c r="O16527">
        <v>1</v>
      </c>
      <c r="P16527" t="s">
        <v>3491</v>
      </c>
      <c r="Q16527" t="s">
        <v>3491</v>
      </c>
      <c r="R16527" t="s">
        <v>3491</v>
      </c>
      <c r="S16527" t="s">
        <v>3492</v>
      </c>
      <c r="U16527" t="s">
        <v>20683</v>
      </c>
      <c r="V16527" t="s">
        <v>20668</v>
      </c>
      <c r="W16527">
        <v>4</v>
      </c>
      <c r="X16527" t="s">
        <v>1598</v>
      </c>
      <c r="Y16527">
        <v>2</v>
      </c>
      <c r="Z16527">
        <v>1037.5153</v>
      </c>
      <c r="AA16527">
        <v>2073.0160999999998</v>
      </c>
      <c r="AB16527">
        <v>41985.8125</v>
      </c>
      <c r="AC16527">
        <v>-0.16066</v>
      </c>
      <c r="AD16527">
        <v>-0.15076000000000001</v>
      </c>
      <c r="AE16527">
        <v>-0.31141999999999997</v>
      </c>
      <c r="AF16527">
        <v>91.402000000000001</v>
      </c>
      <c r="AG16527">
        <v>0.59209000000000001</v>
      </c>
      <c r="AH16527">
        <v>91.843999999999994</v>
      </c>
      <c r="AI16527">
        <v>0.44173000000000001</v>
      </c>
      <c r="AJ16527">
        <v>-1.2093E-2</v>
      </c>
      <c r="AK16527" t="s">
        <v>6762</v>
      </c>
      <c r="AL16527">
        <v>1</v>
      </c>
      <c r="AM16527">
        <v>0</v>
      </c>
      <c r="AO16527" t="s">
        <v>6762</v>
      </c>
      <c r="AP16527" t="s">
        <v>6762</v>
      </c>
      <c r="AQ16527">
        <v>0</v>
      </c>
      <c r="AR16527">
        <v>260680</v>
      </c>
    </row>
    <row r="16528" spans="1:44" x14ac:dyDescent="0.25">
      <c r="A16528">
        <v>16526</v>
      </c>
      <c r="B16528">
        <v>407</v>
      </c>
      <c r="C16528">
        <v>6034</v>
      </c>
      <c r="D16528">
        <v>6434</v>
      </c>
      <c r="E16528">
        <v>13088</v>
      </c>
      <c r="G16528">
        <v>478</v>
      </c>
      <c r="H16528" t="s">
        <v>19346</v>
      </c>
      <c r="I16528">
        <v>21</v>
      </c>
      <c r="J16528" t="s">
        <v>20643</v>
      </c>
      <c r="K16528" t="s">
        <v>32434</v>
      </c>
      <c r="L16528" t="s">
        <v>32435</v>
      </c>
      <c r="M16528" t="s">
        <v>32436</v>
      </c>
      <c r="N16528">
        <v>0</v>
      </c>
      <c r="O16528">
        <v>1</v>
      </c>
      <c r="P16528" t="s">
        <v>3491</v>
      </c>
      <c r="Q16528" t="s">
        <v>3491</v>
      </c>
      <c r="R16528" t="s">
        <v>3491</v>
      </c>
      <c r="S16528" t="s">
        <v>3492</v>
      </c>
      <c r="U16528" t="s">
        <v>20667</v>
      </c>
      <c r="V16528" t="s">
        <v>20678</v>
      </c>
      <c r="W16528">
        <v>2</v>
      </c>
      <c r="X16528" t="s">
        <v>2037</v>
      </c>
      <c r="Y16528">
        <v>3</v>
      </c>
      <c r="Z16528">
        <v>777.06913999999995</v>
      </c>
      <c r="AA16528">
        <v>2328.1855999999998</v>
      </c>
      <c r="AB16528">
        <v>48109.75</v>
      </c>
      <c r="AC16528">
        <v>-0.39656000000000002</v>
      </c>
      <c r="AD16528">
        <v>1.3956E-2</v>
      </c>
      <c r="AE16528">
        <v>-0.3826</v>
      </c>
      <c r="AF16528">
        <v>84.816999999999993</v>
      </c>
      <c r="AG16528">
        <v>0.48394999999999999</v>
      </c>
      <c r="AH16528">
        <v>85.278000000000006</v>
      </c>
      <c r="AI16528">
        <v>0.46098</v>
      </c>
      <c r="AK16528">
        <v>0.892350733280182</v>
      </c>
      <c r="AL16528">
        <v>7.6292999999999999E-4</v>
      </c>
      <c r="AM16528">
        <v>1</v>
      </c>
      <c r="AN16528">
        <v>8251</v>
      </c>
      <c r="AO16528">
        <v>90.754000000000005</v>
      </c>
      <c r="AP16528">
        <v>77.146000000000001</v>
      </c>
      <c r="AQ16528">
        <v>1</v>
      </c>
      <c r="AR16528">
        <v>1486000</v>
      </c>
    </row>
    <row r="16529" spans="1:44" x14ac:dyDescent="0.25">
      <c r="A16529">
        <v>16527</v>
      </c>
      <c r="B16529">
        <v>407</v>
      </c>
      <c r="C16529">
        <v>6034</v>
      </c>
      <c r="D16529">
        <v>6434</v>
      </c>
      <c r="E16529">
        <v>13089</v>
      </c>
      <c r="G16529">
        <v>478</v>
      </c>
      <c r="H16529" t="s">
        <v>19346</v>
      </c>
      <c r="I16529">
        <v>21</v>
      </c>
      <c r="J16529" t="s">
        <v>20643</v>
      </c>
      <c r="K16529" t="s">
        <v>32434</v>
      </c>
      <c r="L16529" t="s">
        <v>32435</v>
      </c>
      <c r="M16529" t="s">
        <v>32437</v>
      </c>
      <c r="N16529">
        <v>0</v>
      </c>
      <c r="O16529">
        <v>1</v>
      </c>
      <c r="P16529" t="s">
        <v>3491</v>
      </c>
      <c r="Q16529" t="s">
        <v>3491</v>
      </c>
      <c r="R16529" t="s">
        <v>3491</v>
      </c>
      <c r="S16529" t="s">
        <v>3492</v>
      </c>
      <c r="U16529" t="s">
        <v>20667</v>
      </c>
      <c r="V16529" t="s">
        <v>20678</v>
      </c>
      <c r="W16529">
        <v>2</v>
      </c>
      <c r="X16529" t="s">
        <v>2037</v>
      </c>
      <c r="Y16529">
        <v>3</v>
      </c>
      <c r="Z16529">
        <v>777.06913999999995</v>
      </c>
      <c r="AA16529">
        <v>2328.1855999999998</v>
      </c>
      <c r="AB16529">
        <v>48934.12890625</v>
      </c>
      <c r="AC16529">
        <v>-0.36897000000000002</v>
      </c>
      <c r="AD16529">
        <v>8.5958000000000007E-2</v>
      </c>
      <c r="AE16529">
        <v>-0.28300999999999998</v>
      </c>
      <c r="AF16529">
        <v>85.792000000000002</v>
      </c>
      <c r="AG16529">
        <v>0.59003000000000005</v>
      </c>
      <c r="AH16529">
        <v>86.253</v>
      </c>
      <c r="AI16529">
        <v>0.46098</v>
      </c>
      <c r="AK16529">
        <v>0.93322879076003995</v>
      </c>
      <c r="AL16529">
        <v>1.0155E-4</v>
      </c>
      <c r="AM16529">
        <v>1</v>
      </c>
      <c r="AN16529">
        <v>8353</v>
      </c>
      <c r="AO16529">
        <v>101.9</v>
      </c>
      <c r="AP16529">
        <v>68.971000000000004</v>
      </c>
      <c r="AQ16529">
        <v>1</v>
      </c>
      <c r="AR16529">
        <v>2109700</v>
      </c>
    </row>
    <row r="16530" spans="1:44" x14ac:dyDescent="0.25">
      <c r="A16530">
        <v>16528</v>
      </c>
      <c r="B16530">
        <v>407</v>
      </c>
      <c r="C16530">
        <v>6034</v>
      </c>
      <c r="D16530">
        <v>6434</v>
      </c>
      <c r="G16530">
        <v>478</v>
      </c>
      <c r="H16530" t="s">
        <v>19346</v>
      </c>
      <c r="I16530">
        <v>21</v>
      </c>
      <c r="J16530" t="s">
        <v>20643</v>
      </c>
      <c r="N16530">
        <v>0</v>
      </c>
      <c r="O16530">
        <v>1</v>
      </c>
      <c r="P16530" t="s">
        <v>3491</v>
      </c>
      <c r="Q16530" t="s">
        <v>3491</v>
      </c>
      <c r="R16530" t="s">
        <v>3491</v>
      </c>
      <c r="S16530" t="s">
        <v>3492</v>
      </c>
      <c r="U16530" t="s">
        <v>20683</v>
      </c>
      <c r="V16530" t="s">
        <v>20676</v>
      </c>
      <c r="W16530">
        <v>1</v>
      </c>
      <c r="X16530" t="s">
        <v>2038</v>
      </c>
      <c r="Y16530">
        <v>3</v>
      </c>
      <c r="Z16530">
        <v>777.06913999999995</v>
      </c>
      <c r="AA16530">
        <v>2328.1855999999998</v>
      </c>
      <c r="AB16530">
        <v>49209.55859375</v>
      </c>
      <c r="AC16530">
        <v>0.50014999999999998</v>
      </c>
      <c r="AD16530">
        <v>0.14765</v>
      </c>
      <c r="AE16530">
        <v>0.64780000000000004</v>
      </c>
      <c r="AF16530">
        <v>85.271000000000001</v>
      </c>
      <c r="AG16530">
        <v>0.35426000000000002</v>
      </c>
      <c r="AH16530">
        <v>85.271000000000001</v>
      </c>
      <c r="AI16530">
        <v>0</v>
      </c>
      <c r="AJ16530">
        <v>-7.6446999999999999E-3</v>
      </c>
      <c r="AK16530" t="s">
        <v>6762</v>
      </c>
      <c r="AL16530">
        <v>1</v>
      </c>
      <c r="AM16530">
        <v>0</v>
      </c>
      <c r="AO16530" t="s">
        <v>6762</v>
      </c>
      <c r="AP16530" t="s">
        <v>6762</v>
      </c>
      <c r="AQ16530">
        <v>0</v>
      </c>
      <c r="AR16530">
        <v>225740</v>
      </c>
    </row>
    <row r="16531" spans="1:44" x14ac:dyDescent="0.25">
      <c r="A16531">
        <v>16529</v>
      </c>
      <c r="B16531">
        <v>407</v>
      </c>
      <c r="C16531">
        <v>6034</v>
      </c>
      <c r="D16531">
        <v>6434</v>
      </c>
      <c r="G16531">
        <v>478</v>
      </c>
      <c r="H16531" t="s">
        <v>19346</v>
      </c>
      <c r="I16531">
        <v>21</v>
      </c>
      <c r="J16531" t="s">
        <v>20643</v>
      </c>
      <c r="N16531">
        <v>0</v>
      </c>
      <c r="O16531">
        <v>1</v>
      </c>
      <c r="P16531" t="s">
        <v>3491</v>
      </c>
      <c r="Q16531" t="s">
        <v>3491</v>
      </c>
      <c r="R16531" t="s">
        <v>3491</v>
      </c>
      <c r="S16531" t="s">
        <v>3492</v>
      </c>
      <c r="U16531" t="s">
        <v>20683</v>
      </c>
      <c r="V16531" t="s">
        <v>20680</v>
      </c>
      <c r="W16531">
        <v>3</v>
      </c>
      <c r="X16531" t="s">
        <v>2036</v>
      </c>
      <c r="Y16531">
        <v>3</v>
      </c>
      <c r="Z16531">
        <v>777.06913999999995</v>
      </c>
      <c r="AA16531">
        <v>2328.1855999999998</v>
      </c>
      <c r="AB16531">
        <v>49226.29296875</v>
      </c>
      <c r="AC16531">
        <v>-0.11897000000000001</v>
      </c>
      <c r="AD16531">
        <v>7.9016000000000003E-2</v>
      </c>
      <c r="AE16531">
        <v>-3.9952000000000001E-2</v>
      </c>
      <c r="AF16531">
        <v>85.905000000000001</v>
      </c>
      <c r="AG16531">
        <v>0.43869000000000002</v>
      </c>
      <c r="AH16531">
        <v>86.17</v>
      </c>
      <c r="AI16531">
        <v>0.26579000000000003</v>
      </c>
      <c r="AJ16531">
        <v>0.89202000000000004</v>
      </c>
      <c r="AK16531" t="s">
        <v>6762</v>
      </c>
      <c r="AL16531">
        <v>1</v>
      </c>
      <c r="AM16531">
        <v>0</v>
      </c>
      <c r="AO16531" t="s">
        <v>6762</v>
      </c>
      <c r="AP16531" t="s">
        <v>6762</v>
      </c>
      <c r="AQ16531">
        <v>0</v>
      </c>
      <c r="AR16531">
        <v>368870</v>
      </c>
    </row>
    <row r="16532" spans="1:44" x14ac:dyDescent="0.25">
      <c r="A16532">
        <v>16530</v>
      </c>
      <c r="B16532">
        <v>407</v>
      </c>
      <c r="C16532">
        <v>6034</v>
      </c>
      <c r="D16532">
        <v>6434</v>
      </c>
      <c r="G16532">
        <v>478</v>
      </c>
      <c r="H16532" t="s">
        <v>19346</v>
      </c>
      <c r="I16532">
        <v>21</v>
      </c>
      <c r="J16532" t="s">
        <v>20643</v>
      </c>
      <c r="N16532">
        <v>0</v>
      </c>
      <c r="O16532">
        <v>1</v>
      </c>
      <c r="P16532" t="s">
        <v>3491</v>
      </c>
      <c r="Q16532" t="s">
        <v>3491</v>
      </c>
      <c r="R16532" t="s">
        <v>3491</v>
      </c>
      <c r="S16532" t="s">
        <v>3492</v>
      </c>
      <c r="U16532" t="s">
        <v>20683</v>
      </c>
      <c r="V16532" t="s">
        <v>20680</v>
      </c>
      <c r="W16532">
        <v>3</v>
      </c>
      <c r="X16532" t="s">
        <v>2036</v>
      </c>
      <c r="Y16532">
        <v>3</v>
      </c>
      <c r="Z16532">
        <v>777.06913999999995</v>
      </c>
      <c r="AA16532">
        <v>2328.1855999999998</v>
      </c>
      <c r="AB16532">
        <v>48285.203125</v>
      </c>
      <c r="AC16532">
        <v>-0.24399000000000001</v>
      </c>
      <c r="AD16532">
        <v>0.20305999999999999</v>
      </c>
      <c r="AE16532">
        <v>-4.0929E-2</v>
      </c>
      <c r="AF16532">
        <v>84.924000000000007</v>
      </c>
      <c r="AG16532">
        <v>0.45190000000000002</v>
      </c>
      <c r="AH16532">
        <v>85.19</v>
      </c>
      <c r="AI16532">
        <v>0.26579000000000003</v>
      </c>
      <c r="AJ16532">
        <v>-1.0631999999999999</v>
      </c>
      <c r="AK16532" t="s">
        <v>6762</v>
      </c>
      <c r="AL16532">
        <v>1</v>
      </c>
      <c r="AM16532">
        <v>0</v>
      </c>
      <c r="AO16532" t="s">
        <v>6762</v>
      </c>
      <c r="AP16532" t="s">
        <v>6762</v>
      </c>
      <c r="AQ16532">
        <v>0</v>
      </c>
      <c r="AR16532">
        <v>346480</v>
      </c>
    </row>
    <row r="16533" spans="1:44" x14ac:dyDescent="0.25">
      <c r="A16533">
        <v>16531</v>
      </c>
      <c r="B16533">
        <v>1171</v>
      </c>
      <c r="C16533">
        <v>6035</v>
      </c>
      <c r="D16533">
        <v>6435</v>
      </c>
      <c r="E16533">
        <v>13090</v>
      </c>
      <c r="H16533" t="s">
        <v>19347</v>
      </c>
      <c r="I16533">
        <v>10</v>
      </c>
      <c r="J16533" t="s">
        <v>20665</v>
      </c>
      <c r="K16533" t="s">
        <v>32438</v>
      </c>
      <c r="N16533">
        <v>0</v>
      </c>
      <c r="O16533">
        <v>0</v>
      </c>
      <c r="P16533" t="s">
        <v>5939</v>
      </c>
      <c r="Q16533" t="s">
        <v>5939</v>
      </c>
      <c r="R16533" t="s">
        <v>5939</v>
      </c>
      <c r="S16533" t="s">
        <v>5940</v>
      </c>
      <c r="U16533" t="s">
        <v>20667</v>
      </c>
      <c r="V16533" t="s">
        <v>20668</v>
      </c>
      <c r="W16533">
        <v>4</v>
      </c>
      <c r="X16533" t="s">
        <v>1598</v>
      </c>
      <c r="Y16533">
        <v>2</v>
      </c>
      <c r="Z16533">
        <v>515.78000999999995</v>
      </c>
      <c r="AA16533">
        <v>1029.5454999999999</v>
      </c>
      <c r="AB16533">
        <v>62717.91015625</v>
      </c>
      <c r="AC16533">
        <v>-1.7493000000000001</v>
      </c>
      <c r="AD16533">
        <v>0.20516999999999999</v>
      </c>
      <c r="AE16533">
        <v>-1.5441</v>
      </c>
      <c r="AF16533">
        <v>34.170999999999999</v>
      </c>
      <c r="AG16533">
        <v>0.67593000000000003</v>
      </c>
      <c r="AH16533">
        <v>34.512999999999998</v>
      </c>
      <c r="AI16533">
        <v>0.34154000000000001</v>
      </c>
      <c r="AK16533">
        <v>0.56801408529281605</v>
      </c>
      <c r="AL16533">
        <v>4.7232999999999997E-3</v>
      </c>
      <c r="AM16533">
        <v>1</v>
      </c>
      <c r="AN16533">
        <v>2825</v>
      </c>
      <c r="AO16533">
        <v>128.36000000000001</v>
      </c>
      <c r="AP16533">
        <v>80.757999999999996</v>
      </c>
      <c r="AQ16533">
        <v>1</v>
      </c>
      <c r="AR16533">
        <v>1646100</v>
      </c>
    </row>
    <row r="16534" spans="1:44" x14ac:dyDescent="0.25">
      <c r="A16534">
        <v>16532</v>
      </c>
      <c r="B16534">
        <v>1202</v>
      </c>
      <c r="C16534">
        <v>6036</v>
      </c>
      <c r="D16534">
        <v>6436</v>
      </c>
      <c r="E16534">
        <v>13091</v>
      </c>
      <c r="H16534" t="s">
        <v>19348</v>
      </c>
      <c r="I16534">
        <v>13</v>
      </c>
      <c r="J16534" t="s">
        <v>20665</v>
      </c>
      <c r="K16534" t="s">
        <v>32439</v>
      </c>
      <c r="N16534">
        <v>0</v>
      </c>
      <c r="O16534">
        <v>0</v>
      </c>
      <c r="P16534" t="s">
        <v>6043</v>
      </c>
      <c r="Q16534" t="s">
        <v>6043</v>
      </c>
      <c r="R16534" t="s">
        <v>6043</v>
      </c>
      <c r="S16534" t="s">
        <v>6044</v>
      </c>
      <c r="U16534" t="s">
        <v>20667</v>
      </c>
      <c r="V16534" t="s">
        <v>20668</v>
      </c>
      <c r="W16534">
        <v>4</v>
      </c>
      <c r="X16534" t="s">
        <v>1598</v>
      </c>
      <c r="Y16534">
        <v>2</v>
      </c>
      <c r="Z16534">
        <v>750.89885000000004</v>
      </c>
      <c r="AA16534">
        <v>1499.7831000000001</v>
      </c>
      <c r="AB16534">
        <v>49290.9921875</v>
      </c>
      <c r="AC16534">
        <v>-1.4440999999999999</v>
      </c>
      <c r="AD16534">
        <v>-2.9429E-2</v>
      </c>
      <c r="AE16534">
        <v>-1.4735</v>
      </c>
      <c r="AF16534">
        <v>76.072999999999993</v>
      </c>
      <c r="AG16534">
        <v>0.77037</v>
      </c>
      <c r="AH16534">
        <v>76.515000000000001</v>
      </c>
      <c r="AI16534">
        <v>0.44173000000000001</v>
      </c>
      <c r="AK16534">
        <v>0.73906278610229503</v>
      </c>
      <c r="AL16534" s="24">
        <v>1.0378E-17</v>
      </c>
      <c r="AM16534">
        <v>1</v>
      </c>
      <c r="AN16534">
        <v>8327</v>
      </c>
      <c r="AO16534">
        <v>227.57</v>
      </c>
      <c r="AP16534">
        <v>179.86</v>
      </c>
      <c r="AQ16534">
        <v>1</v>
      </c>
      <c r="AR16534">
        <v>1124800</v>
      </c>
    </row>
    <row r="16535" spans="1:44" x14ac:dyDescent="0.25">
      <c r="A16535">
        <v>16533</v>
      </c>
      <c r="B16535">
        <v>417</v>
      </c>
      <c r="C16535">
        <v>6037</v>
      </c>
      <c r="D16535">
        <v>6437</v>
      </c>
      <c r="E16535">
        <v>13092</v>
      </c>
      <c r="G16535">
        <v>493</v>
      </c>
      <c r="H16535" t="s">
        <v>19349</v>
      </c>
      <c r="I16535">
        <v>30</v>
      </c>
      <c r="J16535" t="s">
        <v>20643</v>
      </c>
      <c r="K16535" t="s">
        <v>32440</v>
      </c>
      <c r="L16535" t="s">
        <v>32441</v>
      </c>
      <c r="M16535" t="s">
        <v>32442</v>
      </c>
      <c r="N16535">
        <v>0</v>
      </c>
      <c r="O16535">
        <v>1</v>
      </c>
      <c r="P16535" t="s">
        <v>3525</v>
      </c>
      <c r="Q16535" t="s">
        <v>3525</v>
      </c>
      <c r="R16535" t="s">
        <v>3525</v>
      </c>
      <c r="S16535" t="s">
        <v>3526</v>
      </c>
      <c r="U16535" t="s">
        <v>20667</v>
      </c>
      <c r="V16535" t="s">
        <v>20668</v>
      </c>
      <c r="W16535">
        <v>4</v>
      </c>
      <c r="X16535" t="s">
        <v>1598</v>
      </c>
      <c r="Y16535">
        <v>3</v>
      </c>
      <c r="Z16535">
        <v>987.81704999999999</v>
      </c>
      <c r="AA16535">
        <v>2960.4292999999998</v>
      </c>
      <c r="AB16535">
        <v>44533.62890625</v>
      </c>
      <c r="AC16535">
        <v>-0.52395000000000003</v>
      </c>
      <c r="AD16535">
        <v>-0.42122999999999999</v>
      </c>
      <c r="AE16535">
        <v>-0.94518000000000002</v>
      </c>
      <c r="AF16535">
        <v>131.83000000000001</v>
      </c>
      <c r="AG16535">
        <v>0.68420000000000003</v>
      </c>
      <c r="AH16535">
        <v>132.16999999999999</v>
      </c>
      <c r="AI16535">
        <v>0.34154000000000001</v>
      </c>
      <c r="AK16535">
        <v>0.89802485704421997</v>
      </c>
      <c r="AL16535" s="24">
        <v>1.3515E-15</v>
      </c>
      <c r="AM16535">
        <v>1</v>
      </c>
      <c r="AN16535">
        <v>14446</v>
      </c>
      <c r="AO16535">
        <v>150.63999999999999</v>
      </c>
      <c r="AP16535">
        <v>135.16999999999999</v>
      </c>
      <c r="AQ16535">
        <v>3</v>
      </c>
      <c r="AR16535">
        <v>621500</v>
      </c>
    </row>
    <row r="16536" spans="1:44" x14ac:dyDescent="0.25">
      <c r="A16536">
        <v>16534</v>
      </c>
      <c r="B16536">
        <v>1023</v>
      </c>
      <c r="C16536">
        <v>6038</v>
      </c>
      <c r="D16536">
        <v>6438</v>
      </c>
      <c r="E16536">
        <v>13093</v>
      </c>
      <c r="H16536" t="s">
        <v>19350</v>
      </c>
      <c r="I16536">
        <v>15</v>
      </c>
      <c r="J16536" t="s">
        <v>20665</v>
      </c>
      <c r="K16536" t="s">
        <v>32443</v>
      </c>
      <c r="N16536">
        <v>0</v>
      </c>
      <c r="O16536">
        <v>0</v>
      </c>
      <c r="P16536" t="s">
        <v>5478</v>
      </c>
      <c r="Q16536" t="s">
        <v>5478</v>
      </c>
      <c r="R16536" t="s">
        <v>5478</v>
      </c>
      <c r="S16536" t="s">
        <v>5479</v>
      </c>
      <c r="U16536" t="s">
        <v>20667</v>
      </c>
      <c r="V16536" t="s">
        <v>20668</v>
      </c>
      <c r="W16536">
        <v>4</v>
      </c>
      <c r="X16536" t="s">
        <v>1598</v>
      </c>
      <c r="Y16536">
        <v>2</v>
      </c>
      <c r="Z16536">
        <v>775.43286000000001</v>
      </c>
      <c r="AA16536">
        <v>1548.8512000000001</v>
      </c>
      <c r="AB16536">
        <v>48821.25390625</v>
      </c>
      <c r="AC16536">
        <v>-1.7458</v>
      </c>
      <c r="AD16536">
        <v>0.34262999999999999</v>
      </c>
      <c r="AE16536">
        <v>-1.4032</v>
      </c>
      <c r="AF16536">
        <v>109.68</v>
      </c>
      <c r="AG16536">
        <v>0.68877999999999995</v>
      </c>
      <c r="AH16536">
        <v>110.02</v>
      </c>
      <c r="AI16536">
        <v>0.34155000000000002</v>
      </c>
      <c r="AK16536">
        <v>0.83313357830047596</v>
      </c>
      <c r="AL16536" s="24">
        <v>1.1403999999999999E-11</v>
      </c>
      <c r="AM16536">
        <v>1</v>
      </c>
      <c r="AN16536">
        <v>12210</v>
      </c>
      <c r="AO16536">
        <v>186.16</v>
      </c>
      <c r="AP16536">
        <v>186.16</v>
      </c>
      <c r="AQ16536">
        <v>1</v>
      </c>
      <c r="AR16536">
        <v>717110</v>
      </c>
    </row>
    <row r="16537" spans="1:44" x14ac:dyDescent="0.25">
      <c r="A16537">
        <v>16535</v>
      </c>
      <c r="B16537">
        <v>735</v>
      </c>
      <c r="C16537">
        <v>6039</v>
      </c>
      <c r="D16537">
        <v>6439</v>
      </c>
      <c r="E16537" t="s">
        <v>32444</v>
      </c>
      <c r="G16537">
        <v>802</v>
      </c>
      <c r="H16537" t="s">
        <v>19354</v>
      </c>
      <c r="I16537">
        <v>12</v>
      </c>
      <c r="J16537" t="s">
        <v>20702</v>
      </c>
      <c r="K16537" t="s">
        <v>32445</v>
      </c>
      <c r="L16537" t="s">
        <v>32446</v>
      </c>
      <c r="M16537" t="s">
        <v>32447</v>
      </c>
      <c r="N16537">
        <v>0</v>
      </c>
      <c r="O16537">
        <v>2</v>
      </c>
      <c r="P16537" t="s">
        <v>4569</v>
      </c>
      <c r="Q16537" t="s">
        <v>4569</v>
      </c>
      <c r="R16537" t="s">
        <v>4569</v>
      </c>
      <c r="S16537" t="s">
        <v>4570</v>
      </c>
      <c r="U16537" t="s">
        <v>20667</v>
      </c>
      <c r="V16537" t="s">
        <v>20668</v>
      </c>
      <c r="W16537">
        <v>4</v>
      </c>
      <c r="X16537" t="s">
        <v>1598</v>
      </c>
      <c r="Y16537">
        <v>2</v>
      </c>
      <c r="Z16537">
        <v>704.86437000000001</v>
      </c>
      <c r="AA16537">
        <v>1407.7141999999999</v>
      </c>
      <c r="AB16537">
        <v>50368.2421875</v>
      </c>
      <c r="AC16537">
        <v>-0.60558999999999996</v>
      </c>
      <c r="AD16537">
        <v>-0.24404000000000001</v>
      </c>
      <c r="AE16537">
        <v>-0.84963</v>
      </c>
      <c r="AF16537">
        <v>90.17</v>
      </c>
      <c r="AG16537">
        <v>1.8531</v>
      </c>
      <c r="AH16537">
        <v>90.611999999999995</v>
      </c>
      <c r="AI16537">
        <v>0.44173000000000001</v>
      </c>
      <c r="AK16537">
        <v>0.78730607032775901</v>
      </c>
      <c r="AL16537">
        <v>1.4397999999999999E-4</v>
      </c>
      <c r="AM16537">
        <v>2</v>
      </c>
      <c r="AN16537">
        <v>10073</v>
      </c>
      <c r="AO16537">
        <v>131.82</v>
      </c>
      <c r="AP16537">
        <v>97.046000000000006</v>
      </c>
      <c r="AQ16537">
        <v>1</v>
      </c>
      <c r="AR16537">
        <v>1923800</v>
      </c>
    </row>
    <row r="16538" spans="1:44" x14ac:dyDescent="0.25">
      <c r="A16538">
        <v>16536</v>
      </c>
      <c r="B16538">
        <v>735</v>
      </c>
      <c r="C16538">
        <v>6039</v>
      </c>
      <c r="D16538">
        <v>6439</v>
      </c>
      <c r="G16538">
        <v>802</v>
      </c>
      <c r="H16538" t="s">
        <v>19354</v>
      </c>
      <c r="I16538">
        <v>12</v>
      </c>
      <c r="J16538" t="s">
        <v>20702</v>
      </c>
      <c r="N16538">
        <v>0</v>
      </c>
      <c r="O16538">
        <v>2</v>
      </c>
      <c r="P16538" t="s">
        <v>4569</v>
      </c>
      <c r="Q16538" t="s">
        <v>4569</v>
      </c>
      <c r="R16538" t="s">
        <v>4569</v>
      </c>
      <c r="S16538" t="s">
        <v>4570</v>
      </c>
      <c r="U16538" t="s">
        <v>20683</v>
      </c>
      <c r="V16538" t="s">
        <v>20680</v>
      </c>
      <c r="W16538">
        <v>3</v>
      </c>
      <c r="X16538" t="s">
        <v>2036</v>
      </c>
      <c r="Y16538">
        <v>2</v>
      </c>
      <c r="Z16538">
        <v>704.86437000000001</v>
      </c>
      <c r="AA16538">
        <v>1407.7141999999999</v>
      </c>
      <c r="AB16538">
        <v>41241.1171875</v>
      </c>
      <c r="AC16538">
        <v>3.7747000000000003E-2</v>
      </c>
      <c r="AD16538">
        <v>6.2997999999999998E-2</v>
      </c>
      <c r="AE16538">
        <v>0.10075000000000001</v>
      </c>
      <c r="AF16538">
        <v>90.216999999999999</v>
      </c>
      <c r="AG16538">
        <v>0.29055999999999998</v>
      </c>
      <c r="AH16538">
        <v>90.483000000000004</v>
      </c>
      <c r="AI16538">
        <v>0.26579000000000003</v>
      </c>
      <c r="AJ16538">
        <v>-0.12912999999999999</v>
      </c>
      <c r="AK16538" t="s">
        <v>6762</v>
      </c>
      <c r="AL16538">
        <v>1</v>
      </c>
      <c r="AM16538">
        <v>0</v>
      </c>
      <c r="AO16538" t="s">
        <v>6762</v>
      </c>
      <c r="AP16538" t="s">
        <v>6762</v>
      </c>
      <c r="AQ16538">
        <v>0</v>
      </c>
      <c r="AR16538">
        <v>73600</v>
      </c>
    </row>
    <row r="16539" spans="1:44" x14ac:dyDescent="0.25">
      <c r="A16539">
        <v>16537</v>
      </c>
      <c r="B16539">
        <v>735</v>
      </c>
      <c r="C16539">
        <v>6039</v>
      </c>
      <c r="D16539">
        <v>6440</v>
      </c>
      <c r="E16539">
        <v>13096</v>
      </c>
      <c r="G16539">
        <v>802</v>
      </c>
      <c r="H16539" t="s">
        <v>19354</v>
      </c>
      <c r="I16539">
        <v>12</v>
      </c>
      <c r="J16539" t="s">
        <v>20643</v>
      </c>
      <c r="K16539" t="s">
        <v>32448</v>
      </c>
      <c r="L16539" t="s">
        <v>32449</v>
      </c>
      <c r="M16539" t="s">
        <v>32450</v>
      </c>
      <c r="N16539">
        <v>0</v>
      </c>
      <c r="O16539">
        <v>1</v>
      </c>
      <c r="P16539" t="s">
        <v>4569</v>
      </c>
      <c r="Q16539" t="s">
        <v>4569</v>
      </c>
      <c r="R16539" t="s">
        <v>4569</v>
      </c>
      <c r="S16539" t="s">
        <v>4570</v>
      </c>
      <c r="U16539" t="s">
        <v>20667</v>
      </c>
      <c r="V16539" t="s">
        <v>20668</v>
      </c>
      <c r="W16539">
        <v>4</v>
      </c>
      <c r="X16539" t="s">
        <v>1598</v>
      </c>
      <c r="Y16539">
        <v>2</v>
      </c>
      <c r="Z16539">
        <v>696.86692000000005</v>
      </c>
      <c r="AA16539">
        <v>1391.7193</v>
      </c>
      <c r="AB16539">
        <v>50347.7890625</v>
      </c>
      <c r="AC16539">
        <v>-1.7681</v>
      </c>
      <c r="AD16539">
        <v>0.20501</v>
      </c>
      <c r="AE16539">
        <v>-1.5630999999999999</v>
      </c>
      <c r="AF16539">
        <v>109.9</v>
      </c>
      <c r="AG16539">
        <v>0.99868000000000001</v>
      </c>
      <c r="AH16539">
        <v>110.24</v>
      </c>
      <c r="AI16539">
        <v>0.34155000000000002</v>
      </c>
      <c r="AK16539">
        <v>0.73657864332199097</v>
      </c>
      <c r="AL16539">
        <v>4.9669000000000004E-4</v>
      </c>
      <c r="AM16539">
        <v>1</v>
      </c>
      <c r="AN16539">
        <v>12217</v>
      </c>
      <c r="AO16539">
        <v>126.67</v>
      </c>
      <c r="AP16539">
        <v>90.224000000000004</v>
      </c>
      <c r="AQ16539">
        <v>2</v>
      </c>
      <c r="AR16539">
        <v>1403000</v>
      </c>
    </row>
    <row r="16540" spans="1:44" x14ac:dyDescent="0.25">
      <c r="A16540">
        <v>16538</v>
      </c>
      <c r="B16540">
        <v>292</v>
      </c>
      <c r="C16540">
        <v>6040</v>
      </c>
      <c r="D16540">
        <v>6441</v>
      </c>
      <c r="E16540">
        <v>13097</v>
      </c>
      <c r="H16540" t="s">
        <v>19355</v>
      </c>
      <c r="I16540">
        <v>18</v>
      </c>
      <c r="J16540" t="s">
        <v>20665</v>
      </c>
      <c r="K16540" t="s">
        <v>32451</v>
      </c>
      <c r="N16540">
        <v>0</v>
      </c>
      <c r="O16540">
        <v>0</v>
      </c>
      <c r="P16540" t="s">
        <v>3112</v>
      </c>
      <c r="Q16540" t="s">
        <v>3112</v>
      </c>
      <c r="R16540" t="s">
        <v>3112</v>
      </c>
      <c r="S16540" t="s">
        <v>3114</v>
      </c>
      <c r="U16540" t="s">
        <v>20667</v>
      </c>
      <c r="V16540" t="s">
        <v>20676</v>
      </c>
      <c r="W16540">
        <v>1</v>
      </c>
      <c r="X16540" t="s">
        <v>2038</v>
      </c>
      <c r="Y16540">
        <v>3</v>
      </c>
      <c r="Z16540">
        <v>676.70898999999997</v>
      </c>
      <c r="AA16540">
        <v>2027.1051</v>
      </c>
      <c r="AB16540">
        <v>52487.7421875</v>
      </c>
      <c r="AC16540">
        <v>0.18124000000000001</v>
      </c>
      <c r="AD16540">
        <v>0.32245000000000001</v>
      </c>
      <c r="AE16540">
        <v>0.50368000000000002</v>
      </c>
      <c r="AF16540">
        <v>103.12</v>
      </c>
      <c r="AG16540">
        <v>0.39584000000000003</v>
      </c>
      <c r="AH16540">
        <v>103.12</v>
      </c>
      <c r="AI16540">
        <v>0</v>
      </c>
      <c r="AK16540">
        <v>0.73718845844268799</v>
      </c>
      <c r="AL16540">
        <v>8.1762999999999996E-4</v>
      </c>
      <c r="AM16540">
        <v>1</v>
      </c>
      <c r="AN16540">
        <v>9051</v>
      </c>
      <c r="AO16540">
        <v>102.65</v>
      </c>
      <c r="AP16540">
        <v>102.16</v>
      </c>
      <c r="AQ16540">
        <v>1</v>
      </c>
      <c r="AR16540">
        <v>216500</v>
      </c>
    </row>
    <row r="16541" spans="1:44" x14ac:dyDescent="0.25">
      <c r="A16541">
        <v>16539</v>
      </c>
      <c r="B16541">
        <v>148</v>
      </c>
      <c r="C16541">
        <v>6041</v>
      </c>
      <c r="D16541">
        <v>6442</v>
      </c>
      <c r="E16541">
        <v>13098</v>
      </c>
      <c r="G16541">
        <v>145</v>
      </c>
      <c r="H16541" t="s">
        <v>19356</v>
      </c>
      <c r="I16541">
        <v>17</v>
      </c>
      <c r="J16541" t="s">
        <v>20643</v>
      </c>
      <c r="K16541" t="s">
        <v>32452</v>
      </c>
      <c r="L16541" t="s">
        <v>32453</v>
      </c>
      <c r="M16541" t="s">
        <v>32454</v>
      </c>
      <c r="N16541">
        <v>0</v>
      </c>
      <c r="O16541">
        <v>1</v>
      </c>
      <c r="P16541" t="s">
        <v>2616</v>
      </c>
      <c r="Q16541" t="s">
        <v>2616</v>
      </c>
      <c r="R16541" t="s">
        <v>2616</v>
      </c>
      <c r="S16541" t="s">
        <v>2617</v>
      </c>
      <c r="U16541" t="s">
        <v>20667</v>
      </c>
      <c r="V16541" t="s">
        <v>20676</v>
      </c>
      <c r="W16541">
        <v>1</v>
      </c>
      <c r="X16541" t="s">
        <v>2038</v>
      </c>
      <c r="Y16541">
        <v>2</v>
      </c>
      <c r="Z16541">
        <v>929.97202000000004</v>
      </c>
      <c r="AA16541">
        <v>1857.9295</v>
      </c>
      <c r="AB16541">
        <v>44922.1328125</v>
      </c>
      <c r="AC16541">
        <v>0.81469000000000003</v>
      </c>
      <c r="AD16541">
        <v>0.2492</v>
      </c>
      <c r="AE16541">
        <v>1.0639000000000001</v>
      </c>
      <c r="AF16541">
        <v>101.72</v>
      </c>
      <c r="AG16541">
        <v>0.67032999999999998</v>
      </c>
      <c r="AH16541">
        <v>101.72</v>
      </c>
      <c r="AI16541">
        <v>0</v>
      </c>
      <c r="AK16541">
        <v>0.82837772369384799</v>
      </c>
      <c r="AL16541" s="24">
        <v>1.7807E-28</v>
      </c>
      <c r="AM16541">
        <v>1</v>
      </c>
      <c r="AN16541">
        <v>8932</v>
      </c>
      <c r="AO16541">
        <v>244.67</v>
      </c>
      <c r="AP16541">
        <v>244.67</v>
      </c>
      <c r="AQ16541">
        <v>1</v>
      </c>
      <c r="AR16541">
        <v>200830</v>
      </c>
    </row>
    <row r="16542" spans="1:44" x14ac:dyDescent="0.25">
      <c r="A16542">
        <v>16540</v>
      </c>
      <c r="B16542">
        <v>81</v>
      </c>
      <c r="C16542">
        <v>6042</v>
      </c>
      <c r="D16542">
        <v>6443</v>
      </c>
      <c r="E16542">
        <v>13099</v>
      </c>
      <c r="H16542" t="s">
        <v>19357</v>
      </c>
      <c r="I16542">
        <v>20</v>
      </c>
      <c r="J16542" t="s">
        <v>20665</v>
      </c>
      <c r="K16542" t="s">
        <v>32455</v>
      </c>
      <c r="N16542">
        <v>0</v>
      </c>
      <c r="O16542">
        <v>0</v>
      </c>
      <c r="P16542" t="s">
        <v>2401</v>
      </c>
      <c r="Q16542" t="s">
        <v>2401</v>
      </c>
      <c r="R16542" t="s">
        <v>2401</v>
      </c>
      <c r="S16542" t="s">
        <v>2402</v>
      </c>
      <c r="U16542" t="s">
        <v>20667</v>
      </c>
      <c r="V16542" t="s">
        <v>20668</v>
      </c>
      <c r="W16542">
        <v>4</v>
      </c>
      <c r="X16542" t="s">
        <v>1598</v>
      </c>
      <c r="Y16542">
        <v>3</v>
      </c>
      <c r="Z16542">
        <v>787.07376999999997</v>
      </c>
      <c r="AA16542">
        <v>2358.1995000000002</v>
      </c>
      <c r="AB16542">
        <v>47773.234375</v>
      </c>
      <c r="AC16542">
        <v>-0.82040000000000002</v>
      </c>
      <c r="AD16542">
        <v>0.48176000000000002</v>
      </c>
      <c r="AE16542">
        <v>-0.33865000000000001</v>
      </c>
      <c r="AF16542">
        <v>126.06</v>
      </c>
      <c r="AG16542">
        <v>0.82394999999999996</v>
      </c>
      <c r="AH16542">
        <v>126.4</v>
      </c>
      <c r="AI16542">
        <v>0.34155000000000002</v>
      </c>
      <c r="AK16542">
        <v>0.89891684055328402</v>
      </c>
      <c r="AL16542" s="24">
        <v>2.1177000000000001E-6</v>
      </c>
      <c r="AM16542">
        <v>1</v>
      </c>
      <c r="AN16542">
        <v>13871</v>
      </c>
      <c r="AO16542">
        <v>127.29</v>
      </c>
      <c r="AP16542">
        <v>114.81</v>
      </c>
      <c r="AQ16542">
        <v>1</v>
      </c>
      <c r="AR16542">
        <v>1232000</v>
      </c>
    </row>
    <row r="16543" spans="1:44" x14ac:dyDescent="0.25">
      <c r="A16543">
        <v>16541</v>
      </c>
      <c r="B16543">
        <v>81</v>
      </c>
      <c r="C16543">
        <v>6043</v>
      </c>
      <c r="D16543">
        <v>6444</v>
      </c>
      <c r="E16543">
        <v>13100</v>
      </c>
      <c r="H16543" t="s">
        <v>19360</v>
      </c>
      <c r="I16543">
        <v>21</v>
      </c>
      <c r="J16543" t="s">
        <v>20665</v>
      </c>
      <c r="K16543" t="s">
        <v>32456</v>
      </c>
      <c r="N16543">
        <v>0</v>
      </c>
      <c r="O16543">
        <v>0</v>
      </c>
      <c r="P16543" t="s">
        <v>2401</v>
      </c>
      <c r="Q16543" t="s">
        <v>2401</v>
      </c>
      <c r="R16543" t="s">
        <v>2401</v>
      </c>
      <c r="S16543" t="s">
        <v>2402</v>
      </c>
      <c r="U16543" t="s">
        <v>20667</v>
      </c>
      <c r="V16543" t="s">
        <v>20668</v>
      </c>
      <c r="W16543">
        <v>4</v>
      </c>
      <c r="X16543" t="s">
        <v>1598</v>
      </c>
      <c r="Y16543">
        <v>4</v>
      </c>
      <c r="Z16543">
        <v>622.58088999999995</v>
      </c>
      <c r="AA16543">
        <v>2486.2945</v>
      </c>
      <c r="AB16543">
        <v>54642.484375</v>
      </c>
      <c r="AC16543">
        <v>-1.8886000000000001</v>
      </c>
      <c r="AD16543">
        <v>0.20941000000000001</v>
      </c>
      <c r="AE16543">
        <v>-1.6791</v>
      </c>
      <c r="AF16543">
        <v>111.21</v>
      </c>
      <c r="AG16543">
        <v>0.74014999999999997</v>
      </c>
      <c r="AH16543">
        <v>111.56</v>
      </c>
      <c r="AI16543">
        <v>0.34155000000000002</v>
      </c>
      <c r="AK16543">
        <v>0.88347214460372903</v>
      </c>
      <c r="AL16543">
        <v>5.0226000000000003E-4</v>
      </c>
      <c r="AM16543">
        <v>1</v>
      </c>
      <c r="AN16543">
        <v>12370</v>
      </c>
      <c r="AO16543">
        <v>95.662000000000006</v>
      </c>
      <c r="AP16543">
        <v>80.899000000000001</v>
      </c>
      <c r="AQ16543">
        <v>1</v>
      </c>
      <c r="AR16543">
        <v>3769400</v>
      </c>
    </row>
    <row r="16544" spans="1:44" x14ac:dyDescent="0.25">
      <c r="A16544">
        <v>16542</v>
      </c>
      <c r="B16544">
        <v>81</v>
      </c>
      <c r="C16544">
        <v>6043</v>
      </c>
      <c r="D16544">
        <v>6444</v>
      </c>
      <c r="E16544">
        <v>13101</v>
      </c>
      <c r="H16544" t="s">
        <v>19360</v>
      </c>
      <c r="I16544">
        <v>21</v>
      </c>
      <c r="J16544" t="s">
        <v>20665</v>
      </c>
      <c r="K16544" t="s">
        <v>32456</v>
      </c>
      <c r="N16544">
        <v>0</v>
      </c>
      <c r="O16544">
        <v>0</v>
      </c>
      <c r="P16544" t="s">
        <v>2401</v>
      </c>
      <c r="Q16544" t="s">
        <v>2401</v>
      </c>
      <c r="R16544" t="s">
        <v>2401</v>
      </c>
      <c r="S16544" t="s">
        <v>2402</v>
      </c>
      <c r="U16544" t="s">
        <v>20667</v>
      </c>
      <c r="V16544" t="s">
        <v>20668</v>
      </c>
      <c r="W16544">
        <v>4</v>
      </c>
      <c r="X16544" t="s">
        <v>1598</v>
      </c>
      <c r="Y16544">
        <v>3</v>
      </c>
      <c r="Z16544">
        <v>829.77210000000002</v>
      </c>
      <c r="AA16544">
        <v>2486.2945</v>
      </c>
      <c r="AB16544">
        <v>46165.70703125</v>
      </c>
      <c r="AC16544">
        <v>-1.3251999999999999</v>
      </c>
      <c r="AD16544">
        <v>-0.16483999999999999</v>
      </c>
      <c r="AE16544">
        <v>-1.49</v>
      </c>
      <c r="AF16544">
        <v>111.21</v>
      </c>
      <c r="AG16544">
        <v>0.58352999999999999</v>
      </c>
      <c r="AH16544">
        <v>111.55</v>
      </c>
      <c r="AI16544">
        <v>0.34155000000000002</v>
      </c>
      <c r="AK16544">
        <v>0.90775609016418501</v>
      </c>
      <c r="AL16544" s="24">
        <v>2.1829999999999999E-13</v>
      </c>
      <c r="AM16544">
        <v>1</v>
      </c>
      <c r="AN16544">
        <v>12391</v>
      </c>
      <c r="AO16544">
        <v>168.05</v>
      </c>
      <c r="AP16544">
        <v>151.38999999999999</v>
      </c>
      <c r="AQ16544">
        <v>1</v>
      </c>
      <c r="AR16544">
        <v>1614600</v>
      </c>
    </row>
    <row r="16545" spans="1:44" x14ac:dyDescent="0.25">
      <c r="A16545">
        <v>16543</v>
      </c>
      <c r="B16545">
        <v>81</v>
      </c>
      <c r="C16545">
        <v>6043</v>
      </c>
      <c r="D16545">
        <v>6444</v>
      </c>
      <c r="H16545" t="s">
        <v>19360</v>
      </c>
      <c r="I16545">
        <v>21</v>
      </c>
      <c r="J16545" t="s">
        <v>20665</v>
      </c>
      <c r="N16545">
        <v>0</v>
      </c>
      <c r="O16545">
        <v>0</v>
      </c>
      <c r="P16545" t="s">
        <v>2401</v>
      </c>
      <c r="Q16545" t="s">
        <v>2401</v>
      </c>
      <c r="R16545" t="s">
        <v>2401</v>
      </c>
      <c r="S16545" t="s">
        <v>2402</v>
      </c>
      <c r="U16545" t="s">
        <v>20683</v>
      </c>
      <c r="V16545" t="s">
        <v>20680</v>
      </c>
      <c r="W16545">
        <v>3</v>
      </c>
      <c r="X16545" t="s">
        <v>2036</v>
      </c>
      <c r="Y16545">
        <v>4</v>
      </c>
      <c r="Z16545">
        <v>622.58088999999995</v>
      </c>
      <c r="AA16545">
        <v>2486.2945</v>
      </c>
      <c r="AB16545">
        <v>59184.87109375</v>
      </c>
      <c r="AC16545">
        <v>-1.0274000000000001</v>
      </c>
      <c r="AD16545">
        <v>-0.48631000000000002</v>
      </c>
      <c r="AE16545">
        <v>-1.5137</v>
      </c>
      <c r="AF16545">
        <v>111.29</v>
      </c>
      <c r="AG16545">
        <v>0.25052000000000002</v>
      </c>
      <c r="AH16545">
        <v>111.56</v>
      </c>
      <c r="AI16545">
        <v>0.26579000000000003</v>
      </c>
      <c r="AJ16545">
        <v>1.709E-3</v>
      </c>
      <c r="AK16545" t="s">
        <v>6762</v>
      </c>
      <c r="AL16545">
        <v>1</v>
      </c>
      <c r="AM16545">
        <v>0</v>
      </c>
      <c r="AO16545" t="s">
        <v>6762</v>
      </c>
      <c r="AP16545" t="s">
        <v>6762</v>
      </c>
      <c r="AQ16545">
        <v>0</v>
      </c>
      <c r="AR16545">
        <v>105850</v>
      </c>
    </row>
    <row r="16546" spans="1:44" x14ac:dyDescent="0.25">
      <c r="A16546">
        <v>16544</v>
      </c>
      <c r="B16546">
        <v>1019</v>
      </c>
      <c r="C16546">
        <v>6044</v>
      </c>
      <c r="D16546">
        <v>6445</v>
      </c>
      <c r="E16546">
        <v>13102</v>
      </c>
      <c r="H16546" t="s">
        <v>19361</v>
      </c>
      <c r="I16546">
        <v>19</v>
      </c>
      <c r="J16546" t="s">
        <v>20665</v>
      </c>
      <c r="K16546" t="s">
        <v>32457</v>
      </c>
      <c r="N16546">
        <v>0</v>
      </c>
      <c r="O16546">
        <v>0</v>
      </c>
      <c r="P16546" t="s">
        <v>5465</v>
      </c>
      <c r="Q16546" t="s">
        <v>5465</v>
      </c>
      <c r="R16546" t="s">
        <v>5465</v>
      </c>
      <c r="S16546" t="s">
        <v>5467</v>
      </c>
      <c r="U16546" t="s">
        <v>20667</v>
      </c>
      <c r="V16546" t="s">
        <v>20668</v>
      </c>
      <c r="W16546">
        <v>4</v>
      </c>
      <c r="X16546" t="s">
        <v>1598</v>
      </c>
      <c r="Y16546">
        <v>2</v>
      </c>
      <c r="Z16546">
        <v>949.05948000000001</v>
      </c>
      <c r="AA16546">
        <v>1896.1043999999999</v>
      </c>
      <c r="AB16546">
        <v>44223.609375</v>
      </c>
      <c r="AC16546">
        <v>-0.40810000000000002</v>
      </c>
      <c r="AD16546">
        <v>-0.55286999999999997</v>
      </c>
      <c r="AE16546">
        <v>-0.96096999999999999</v>
      </c>
      <c r="AF16546">
        <v>162.44999999999999</v>
      </c>
      <c r="AG16546">
        <v>0.22922000000000001</v>
      </c>
      <c r="AH16546">
        <v>162.29</v>
      </c>
      <c r="AI16546">
        <v>-0.15939</v>
      </c>
      <c r="AK16546">
        <v>0.96439808607101396</v>
      </c>
      <c r="AL16546" s="24">
        <v>4.9627999999999998E-73</v>
      </c>
      <c r="AM16546">
        <v>1</v>
      </c>
      <c r="AN16546">
        <v>16746</v>
      </c>
      <c r="AO16546">
        <v>344.16</v>
      </c>
      <c r="AP16546">
        <v>258.26</v>
      </c>
      <c r="AQ16546">
        <v>1</v>
      </c>
      <c r="AR16546">
        <v>2039900</v>
      </c>
    </row>
    <row r="16547" spans="1:44" x14ac:dyDescent="0.25">
      <c r="A16547">
        <v>16545</v>
      </c>
      <c r="B16547">
        <v>39</v>
      </c>
      <c r="C16547">
        <v>6045</v>
      </c>
      <c r="D16547">
        <v>6446</v>
      </c>
      <c r="E16547">
        <v>13103</v>
      </c>
      <c r="H16547" t="s">
        <v>19363</v>
      </c>
      <c r="I16547">
        <v>10</v>
      </c>
      <c r="J16547" t="s">
        <v>20665</v>
      </c>
      <c r="K16547" t="s">
        <v>32458</v>
      </c>
      <c r="N16547">
        <v>0</v>
      </c>
      <c r="O16547">
        <v>0</v>
      </c>
      <c r="P16547" t="s">
        <v>2252</v>
      </c>
      <c r="Q16547" t="s">
        <v>2252</v>
      </c>
      <c r="R16547" t="s">
        <v>2252</v>
      </c>
      <c r="S16547" t="s">
        <v>2253</v>
      </c>
      <c r="U16547" t="s">
        <v>20667</v>
      </c>
      <c r="V16547" t="s">
        <v>20676</v>
      </c>
      <c r="W16547">
        <v>1</v>
      </c>
      <c r="X16547" t="s">
        <v>2038</v>
      </c>
      <c r="Y16547">
        <v>2</v>
      </c>
      <c r="Z16547">
        <v>543.82951000000003</v>
      </c>
      <c r="AA16547">
        <v>1085.6445000000001</v>
      </c>
      <c r="AB16547">
        <v>58300.9375</v>
      </c>
      <c r="AC16547">
        <v>-0.47282000000000002</v>
      </c>
      <c r="AD16547">
        <v>0.11483</v>
      </c>
      <c r="AE16547">
        <v>-0.35798999999999997</v>
      </c>
      <c r="AF16547">
        <v>80.436000000000007</v>
      </c>
      <c r="AG16547">
        <v>0.45727000000000001</v>
      </c>
      <c r="AH16547">
        <v>80.436000000000007</v>
      </c>
      <c r="AI16547">
        <v>0</v>
      </c>
      <c r="AK16547">
        <v>0.77264976501464799</v>
      </c>
      <c r="AL16547">
        <v>3.1039000000000001E-2</v>
      </c>
      <c r="AM16547">
        <v>1</v>
      </c>
      <c r="AN16547">
        <v>7057</v>
      </c>
      <c r="AO16547">
        <v>90.906000000000006</v>
      </c>
      <c r="AP16547">
        <v>79.174000000000007</v>
      </c>
      <c r="AQ16547">
        <v>1</v>
      </c>
      <c r="AR16547">
        <v>151120</v>
      </c>
    </row>
    <row r="16548" spans="1:44" x14ac:dyDescent="0.25">
      <c r="A16548">
        <v>16546</v>
      </c>
      <c r="B16548">
        <v>39</v>
      </c>
      <c r="C16548">
        <v>6045</v>
      </c>
      <c r="D16548">
        <v>6446</v>
      </c>
      <c r="H16548" t="s">
        <v>19363</v>
      </c>
      <c r="I16548">
        <v>10</v>
      </c>
      <c r="J16548" t="s">
        <v>20665</v>
      </c>
      <c r="N16548">
        <v>0</v>
      </c>
      <c r="O16548">
        <v>0</v>
      </c>
      <c r="P16548" t="s">
        <v>2252</v>
      </c>
      <c r="Q16548" t="s">
        <v>2252</v>
      </c>
      <c r="R16548" t="s">
        <v>2252</v>
      </c>
      <c r="S16548" t="s">
        <v>2253</v>
      </c>
      <c r="U16548" t="s">
        <v>20683</v>
      </c>
      <c r="V16548" t="s">
        <v>20678</v>
      </c>
      <c r="W16548">
        <v>2</v>
      </c>
      <c r="X16548" t="s">
        <v>2037</v>
      </c>
      <c r="Y16548">
        <v>2</v>
      </c>
      <c r="Z16548">
        <v>543.82951000000003</v>
      </c>
      <c r="AA16548">
        <v>1085.6445000000001</v>
      </c>
      <c r="AB16548">
        <v>61902.8359375</v>
      </c>
      <c r="AC16548">
        <v>-0.95306000000000002</v>
      </c>
      <c r="AD16548">
        <v>-0.75712999999999997</v>
      </c>
      <c r="AE16548">
        <v>-1.7101999999999999</v>
      </c>
      <c r="AF16548">
        <v>80.043999999999997</v>
      </c>
      <c r="AG16548">
        <v>0.28172000000000003</v>
      </c>
      <c r="AH16548">
        <v>80.504999999999995</v>
      </c>
      <c r="AI16548">
        <v>0.46098</v>
      </c>
      <c r="AJ16548">
        <v>6.8671999999999997E-2</v>
      </c>
      <c r="AK16548" t="s">
        <v>6762</v>
      </c>
      <c r="AL16548">
        <v>1</v>
      </c>
      <c r="AM16548">
        <v>0</v>
      </c>
      <c r="AO16548" t="s">
        <v>6762</v>
      </c>
      <c r="AP16548" t="s">
        <v>6762</v>
      </c>
      <c r="AQ16548">
        <v>0</v>
      </c>
      <c r="AR16548">
        <v>154500</v>
      </c>
    </row>
    <row r="16549" spans="1:44" x14ac:dyDescent="0.25">
      <c r="A16549">
        <v>16547</v>
      </c>
      <c r="B16549">
        <v>39</v>
      </c>
      <c r="C16549">
        <v>6045</v>
      </c>
      <c r="D16549">
        <v>6446</v>
      </c>
      <c r="H16549" t="s">
        <v>19363</v>
      </c>
      <c r="I16549">
        <v>10</v>
      </c>
      <c r="J16549" t="s">
        <v>20665</v>
      </c>
      <c r="N16549">
        <v>0</v>
      </c>
      <c r="O16549">
        <v>0</v>
      </c>
      <c r="P16549" t="s">
        <v>2252</v>
      </c>
      <c r="Q16549" t="s">
        <v>2252</v>
      </c>
      <c r="R16549" t="s">
        <v>2252</v>
      </c>
      <c r="S16549" t="s">
        <v>2253</v>
      </c>
      <c r="U16549" t="s">
        <v>20683</v>
      </c>
      <c r="V16549" t="s">
        <v>20680</v>
      </c>
      <c r="W16549">
        <v>3</v>
      </c>
      <c r="X16549" t="s">
        <v>2036</v>
      </c>
      <c r="Y16549">
        <v>2</v>
      </c>
      <c r="Z16549">
        <v>543.82951000000003</v>
      </c>
      <c r="AA16549">
        <v>1085.6445000000001</v>
      </c>
      <c r="AB16549">
        <v>59240.76171875</v>
      </c>
      <c r="AC16549">
        <v>-1.1876</v>
      </c>
      <c r="AD16549">
        <v>-0.17011999999999999</v>
      </c>
      <c r="AE16549">
        <v>-1.3576999999999999</v>
      </c>
      <c r="AF16549">
        <v>80.144999999999996</v>
      </c>
      <c r="AG16549">
        <v>0.35024</v>
      </c>
      <c r="AH16549">
        <v>80.411000000000001</v>
      </c>
      <c r="AI16549">
        <v>0.26579000000000003</v>
      </c>
      <c r="AJ16549">
        <v>-2.5246000000000001E-2</v>
      </c>
      <c r="AK16549" t="s">
        <v>6762</v>
      </c>
      <c r="AL16549">
        <v>1</v>
      </c>
      <c r="AM16549">
        <v>0</v>
      </c>
      <c r="AO16549" t="s">
        <v>6762</v>
      </c>
      <c r="AP16549" t="s">
        <v>6762</v>
      </c>
      <c r="AQ16549">
        <v>0</v>
      </c>
      <c r="AR16549">
        <v>58718</v>
      </c>
    </row>
    <row r="16550" spans="1:44" x14ac:dyDescent="0.25">
      <c r="A16550">
        <v>16548</v>
      </c>
      <c r="B16550">
        <v>448</v>
      </c>
      <c r="C16550">
        <v>6046</v>
      </c>
      <c r="D16550">
        <v>6447</v>
      </c>
      <c r="E16550">
        <v>13104</v>
      </c>
      <c r="H16550" t="s">
        <v>19365</v>
      </c>
      <c r="I16550">
        <v>17</v>
      </c>
      <c r="J16550" t="s">
        <v>20665</v>
      </c>
      <c r="K16550" t="s">
        <v>32459</v>
      </c>
      <c r="N16550">
        <v>0</v>
      </c>
      <c r="O16550">
        <v>0</v>
      </c>
      <c r="P16550" t="s">
        <v>3633</v>
      </c>
      <c r="Q16550" t="s">
        <v>3633</v>
      </c>
      <c r="R16550" t="s">
        <v>3633</v>
      </c>
      <c r="S16550" t="s">
        <v>3634</v>
      </c>
      <c r="U16550" t="s">
        <v>20667</v>
      </c>
      <c r="V16550" t="s">
        <v>20676</v>
      </c>
      <c r="W16550">
        <v>1</v>
      </c>
      <c r="X16550" t="s">
        <v>2038</v>
      </c>
      <c r="Y16550">
        <v>2</v>
      </c>
      <c r="Z16550">
        <v>867.49905999999999</v>
      </c>
      <c r="AA16550">
        <v>1732.9836</v>
      </c>
      <c r="AB16550">
        <v>47273.85546875</v>
      </c>
      <c r="AC16550">
        <v>0.89293999999999996</v>
      </c>
      <c r="AD16550">
        <v>0.14052000000000001</v>
      </c>
      <c r="AE16550">
        <v>1.0335000000000001</v>
      </c>
      <c r="AF16550">
        <v>114.48</v>
      </c>
      <c r="AG16550">
        <v>0.51375000000000004</v>
      </c>
      <c r="AH16550">
        <v>114.48</v>
      </c>
      <c r="AI16550">
        <v>0</v>
      </c>
      <c r="AK16550">
        <v>0.83624440431594804</v>
      </c>
      <c r="AL16550">
        <v>0.19477</v>
      </c>
      <c r="AM16550">
        <v>1</v>
      </c>
      <c r="AN16550">
        <v>9994</v>
      </c>
      <c r="AO16550">
        <v>55.66</v>
      </c>
      <c r="AP16550">
        <v>55.66</v>
      </c>
      <c r="AQ16550">
        <v>1</v>
      </c>
      <c r="AR16550">
        <v>242540</v>
      </c>
    </row>
    <row r="16551" spans="1:44" x14ac:dyDescent="0.25">
      <c r="A16551">
        <v>16549</v>
      </c>
      <c r="B16551">
        <v>448</v>
      </c>
      <c r="C16551">
        <v>6046</v>
      </c>
      <c r="D16551">
        <v>6447</v>
      </c>
      <c r="E16551">
        <v>13105</v>
      </c>
      <c r="H16551" t="s">
        <v>19365</v>
      </c>
      <c r="I16551">
        <v>17</v>
      </c>
      <c r="J16551" t="s">
        <v>20665</v>
      </c>
      <c r="K16551" t="s">
        <v>32459</v>
      </c>
      <c r="N16551">
        <v>0</v>
      </c>
      <c r="O16551">
        <v>0</v>
      </c>
      <c r="P16551" t="s">
        <v>3633</v>
      </c>
      <c r="Q16551" t="s">
        <v>3633</v>
      </c>
      <c r="R16551" t="s">
        <v>3633</v>
      </c>
      <c r="S16551" t="s">
        <v>3634</v>
      </c>
      <c r="U16551" t="s">
        <v>20667</v>
      </c>
      <c r="V16551" t="s">
        <v>20678</v>
      </c>
      <c r="W16551">
        <v>2</v>
      </c>
      <c r="X16551" t="s">
        <v>2037</v>
      </c>
      <c r="Y16551">
        <v>2</v>
      </c>
      <c r="Z16551">
        <v>867.49905999999999</v>
      </c>
      <c r="AA16551">
        <v>1732.9836</v>
      </c>
      <c r="AB16551">
        <v>46177.453125</v>
      </c>
      <c r="AC16551">
        <v>0.38677</v>
      </c>
      <c r="AD16551">
        <v>-4.9667999999999997E-2</v>
      </c>
      <c r="AE16551">
        <v>0.33711000000000002</v>
      </c>
      <c r="AF16551">
        <v>114.1</v>
      </c>
      <c r="AG16551">
        <v>0.58792</v>
      </c>
      <c r="AH16551">
        <v>114.46</v>
      </c>
      <c r="AI16551">
        <v>0.36088999999999999</v>
      </c>
      <c r="AK16551">
        <v>0.779718637466431</v>
      </c>
      <c r="AL16551">
        <v>1.5610999999999999</v>
      </c>
      <c r="AM16551">
        <v>1</v>
      </c>
      <c r="AN16551">
        <v>11018</v>
      </c>
      <c r="AO16551">
        <v>15.395</v>
      </c>
      <c r="AP16551">
        <v>4.1158999999999999</v>
      </c>
      <c r="AQ16551">
        <v>1</v>
      </c>
      <c r="AR16551">
        <v>948360</v>
      </c>
    </row>
    <row r="16552" spans="1:44" x14ac:dyDescent="0.25">
      <c r="A16552">
        <v>16550</v>
      </c>
      <c r="B16552">
        <v>448</v>
      </c>
      <c r="C16552">
        <v>6046</v>
      </c>
      <c r="D16552">
        <v>6447</v>
      </c>
      <c r="E16552">
        <v>13106</v>
      </c>
      <c r="H16552" t="s">
        <v>19365</v>
      </c>
      <c r="I16552">
        <v>17</v>
      </c>
      <c r="J16552" t="s">
        <v>20665</v>
      </c>
      <c r="K16552" t="s">
        <v>32459</v>
      </c>
      <c r="N16552">
        <v>0</v>
      </c>
      <c r="O16552">
        <v>0</v>
      </c>
      <c r="P16552" t="s">
        <v>3633</v>
      </c>
      <c r="Q16552" t="s">
        <v>3633</v>
      </c>
      <c r="R16552" t="s">
        <v>3633</v>
      </c>
      <c r="S16552" t="s">
        <v>3634</v>
      </c>
      <c r="U16552" t="s">
        <v>20667</v>
      </c>
      <c r="V16552" t="s">
        <v>20680</v>
      </c>
      <c r="W16552">
        <v>3</v>
      </c>
      <c r="X16552" t="s">
        <v>2036</v>
      </c>
      <c r="Y16552">
        <v>2</v>
      </c>
      <c r="Z16552">
        <v>867.49905999999999</v>
      </c>
      <c r="AA16552">
        <v>1732.9836</v>
      </c>
      <c r="AB16552">
        <v>45900.10546875</v>
      </c>
      <c r="AC16552">
        <v>-4.2075999999999997E-3</v>
      </c>
      <c r="AD16552">
        <v>-0.21493999999999999</v>
      </c>
      <c r="AE16552">
        <v>-0.21915000000000001</v>
      </c>
      <c r="AF16552">
        <v>114.16</v>
      </c>
      <c r="AG16552">
        <v>0.69893000000000005</v>
      </c>
      <c r="AH16552">
        <v>114.43</v>
      </c>
      <c r="AI16552">
        <v>0.26546999999999998</v>
      </c>
      <c r="AK16552">
        <v>0.947606921195984</v>
      </c>
      <c r="AL16552" s="24">
        <v>1.9334999999999999E-22</v>
      </c>
      <c r="AM16552">
        <v>1</v>
      </c>
      <c r="AN16552">
        <v>10180</v>
      </c>
      <c r="AO16552">
        <v>223.7</v>
      </c>
      <c r="AP16552">
        <v>223.7</v>
      </c>
      <c r="AQ16552">
        <v>1</v>
      </c>
      <c r="AR16552">
        <v>671900</v>
      </c>
    </row>
    <row r="16553" spans="1:44" x14ac:dyDescent="0.25">
      <c r="A16553">
        <v>16551</v>
      </c>
      <c r="B16553">
        <v>448</v>
      </c>
      <c r="C16553">
        <v>6046</v>
      </c>
      <c r="D16553">
        <v>6447</v>
      </c>
      <c r="E16553">
        <v>13107</v>
      </c>
      <c r="H16553" t="s">
        <v>19365</v>
      </c>
      <c r="I16553">
        <v>17</v>
      </c>
      <c r="J16553" t="s">
        <v>20665</v>
      </c>
      <c r="K16553" t="s">
        <v>32459</v>
      </c>
      <c r="N16553">
        <v>0</v>
      </c>
      <c r="O16553">
        <v>0</v>
      </c>
      <c r="P16553" t="s">
        <v>3633</v>
      </c>
      <c r="Q16553" t="s">
        <v>3633</v>
      </c>
      <c r="R16553" t="s">
        <v>3633</v>
      </c>
      <c r="S16553" t="s">
        <v>3634</v>
      </c>
      <c r="U16553" t="s">
        <v>20667</v>
      </c>
      <c r="V16553" t="s">
        <v>20668</v>
      </c>
      <c r="W16553">
        <v>4</v>
      </c>
      <c r="X16553" t="s">
        <v>1598</v>
      </c>
      <c r="Y16553">
        <v>2</v>
      </c>
      <c r="Z16553">
        <v>867.49905999999999</v>
      </c>
      <c r="AA16553">
        <v>1732.9836</v>
      </c>
      <c r="AB16553">
        <v>45249.3203125</v>
      </c>
      <c r="AC16553">
        <v>-1.1036999999999999</v>
      </c>
      <c r="AD16553">
        <v>-0.18129000000000001</v>
      </c>
      <c r="AE16553">
        <v>-1.2849999999999999</v>
      </c>
      <c r="AF16553">
        <v>114.1</v>
      </c>
      <c r="AG16553">
        <v>1.5285</v>
      </c>
      <c r="AH16553">
        <v>114.44</v>
      </c>
      <c r="AI16553">
        <v>0.34155000000000002</v>
      </c>
      <c r="AK16553">
        <v>0.94883286952972401</v>
      </c>
      <c r="AL16553" s="24">
        <v>1.3922E-17</v>
      </c>
      <c r="AM16553">
        <v>1</v>
      </c>
      <c r="AN16553">
        <v>12656</v>
      </c>
      <c r="AO16553">
        <v>196.18</v>
      </c>
      <c r="AP16553">
        <v>183.98</v>
      </c>
      <c r="AQ16553">
        <v>1</v>
      </c>
      <c r="AR16553">
        <v>7202500</v>
      </c>
    </row>
    <row r="16554" spans="1:44" x14ac:dyDescent="0.25">
      <c r="A16554">
        <v>16552</v>
      </c>
      <c r="B16554">
        <v>1160</v>
      </c>
      <c r="C16554">
        <v>6047</v>
      </c>
      <c r="D16554">
        <v>6448</v>
      </c>
      <c r="E16554">
        <v>13108</v>
      </c>
      <c r="H16554" t="s">
        <v>19366</v>
      </c>
      <c r="I16554">
        <v>13</v>
      </c>
      <c r="J16554" t="s">
        <v>20665</v>
      </c>
      <c r="K16554" t="s">
        <v>32460</v>
      </c>
      <c r="N16554">
        <v>0</v>
      </c>
      <c r="O16554">
        <v>0</v>
      </c>
      <c r="P16554" t="s">
        <v>5909</v>
      </c>
      <c r="Q16554" t="s">
        <v>5909</v>
      </c>
      <c r="R16554" t="s">
        <v>5909</v>
      </c>
      <c r="S16554" t="s">
        <v>5910</v>
      </c>
      <c r="U16554" t="s">
        <v>20667</v>
      </c>
      <c r="V16554" t="s">
        <v>20668</v>
      </c>
      <c r="W16554">
        <v>4</v>
      </c>
      <c r="X16554" t="s">
        <v>1598</v>
      </c>
      <c r="Y16554">
        <v>2</v>
      </c>
      <c r="Z16554">
        <v>771.38897999999995</v>
      </c>
      <c r="AA16554">
        <v>1540.7634</v>
      </c>
      <c r="AB16554">
        <v>49808.59375</v>
      </c>
      <c r="AC16554">
        <v>-1.2544999999999999</v>
      </c>
      <c r="AD16554">
        <v>-0.32657000000000003</v>
      </c>
      <c r="AE16554">
        <v>-1.5810999999999999</v>
      </c>
      <c r="AF16554">
        <v>81.84</v>
      </c>
      <c r="AG16554">
        <v>0.79549000000000003</v>
      </c>
      <c r="AH16554">
        <v>82.281000000000006</v>
      </c>
      <c r="AI16554">
        <v>0.44173000000000001</v>
      </c>
      <c r="AK16554">
        <v>0.92723953723907504</v>
      </c>
      <c r="AL16554">
        <v>3.4097000000000001E-4</v>
      </c>
      <c r="AM16554">
        <v>1</v>
      </c>
      <c r="AN16554">
        <v>9023</v>
      </c>
      <c r="AO16554">
        <v>126.1</v>
      </c>
      <c r="AP16554">
        <v>126.1</v>
      </c>
      <c r="AQ16554">
        <v>1</v>
      </c>
      <c r="AR16554">
        <v>522150</v>
      </c>
    </row>
    <row r="16555" spans="1:44" x14ac:dyDescent="0.25">
      <c r="A16555">
        <v>16553</v>
      </c>
      <c r="B16555">
        <v>617</v>
      </c>
      <c r="C16555">
        <v>6048</v>
      </c>
      <c r="D16555">
        <v>6449</v>
      </c>
      <c r="E16555">
        <v>13109</v>
      </c>
      <c r="H16555" t="s">
        <v>19369</v>
      </c>
      <c r="I16555">
        <v>15</v>
      </c>
      <c r="J16555" t="s">
        <v>20665</v>
      </c>
      <c r="K16555" t="s">
        <v>32461</v>
      </c>
      <c r="N16555">
        <v>0</v>
      </c>
      <c r="O16555">
        <v>0</v>
      </c>
      <c r="P16555" t="s">
        <v>4181</v>
      </c>
      <c r="Q16555" t="s">
        <v>4181</v>
      </c>
      <c r="R16555" t="s">
        <v>4181</v>
      </c>
      <c r="S16555" t="s">
        <v>4182</v>
      </c>
      <c r="U16555" t="s">
        <v>20667</v>
      </c>
      <c r="V16555" t="s">
        <v>20676</v>
      </c>
      <c r="W16555">
        <v>1</v>
      </c>
      <c r="X16555" t="s">
        <v>2038</v>
      </c>
      <c r="Y16555">
        <v>3</v>
      </c>
      <c r="Z16555">
        <v>590.98942999999997</v>
      </c>
      <c r="AA16555">
        <v>1769.9465</v>
      </c>
      <c r="AB16555">
        <v>57700.4453125</v>
      </c>
      <c r="AC16555">
        <v>-1.1957000000000001E-3</v>
      </c>
      <c r="AD16555">
        <v>0.18054000000000001</v>
      </c>
      <c r="AE16555">
        <v>0.17934</v>
      </c>
      <c r="AF16555">
        <v>101.62</v>
      </c>
      <c r="AG16555">
        <v>0.43020999999999998</v>
      </c>
      <c r="AH16555">
        <v>101.62</v>
      </c>
      <c r="AI16555">
        <v>0</v>
      </c>
      <c r="AK16555">
        <v>0.765797019004822</v>
      </c>
      <c r="AL16555">
        <v>2.3033999999999999E-2</v>
      </c>
      <c r="AM16555">
        <v>1</v>
      </c>
      <c r="AN16555">
        <v>8912</v>
      </c>
      <c r="AO16555">
        <v>81.494</v>
      </c>
      <c r="AP16555">
        <v>64.828000000000003</v>
      </c>
      <c r="AQ16555">
        <v>1</v>
      </c>
      <c r="AR16555">
        <v>313370</v>
      </c>
    </row>
    <row r="16556" spans="1:44" x14ac:dyDescent="0.25">
      <c r="A16556">
        <v>16554</v>
      </c>
      <c r="B16556">
        <v>617</v>
      </c>
      <c r="C16556">
        <v>6048</v>
      </c>
      <c r="D16556">
        <v>6449</v>
      </c>
      <c r="E16556">
        <v>13110</v>
      </c>
      <c r="H16556" t="s">
        <v>19369</v>
      </c>
      <c r="I16556">
        <v>15</v>
      </c>
      <c r="J16556" t="s">
        <v>20665</v>
      </c>
      <c r="K16556" t="s">
        <v>32461</v>
      </c>
      <c r="N16556">
        <v>0</v>
      </c>
      <c r="O16556">
        <v>0</v>
      </c>
      <c r="P16556" t="s">
        <v>4181</v>
      </c>
      <c r="Q16556" t="s">
        <v>4181</v>
      </c>
      <c r="R16556" t="s">
        <v>4181</v>
      </c>
      <c r="S16556" t="s">
        <v>4182</v>
      </c>
      <c r="U16556" t="s">
        <v>20667</v>
      </c>
      <c r="V16556" t="s">
        <v>20668</v>
      </c>
      <c r="W16556">
        <v>4</v>
      </c>
      <c r="X16556" t="s">
        <v>1598</v>
      </c>
      <c r="Y16556">
        <v>3</v>
      </c>
      <c r="Z16556">
        <v>590.98942999999997</v>
      </c>
      <c r="AA16556">
        <v>1769.9465</v>
      </c>
      <c r="AB16556">
        <v>54702.265625</v>
      </c>
      <c r="AC16556">
        <v>-1.9097</v>
      </c>
      <c r="AD16556">
        <v>7.492E-2</v>
      </c>
      <c r="AE16556">
        <v>-1.8348</v>
      </c>
      <c r="AF16556">
        <v>101.2</v>
      </c>
      <c r="AG16556">
        <v>0.89846999999999999</v>
      </c>
      <c r="AH16556">
        <v>101.55</v>
      </c>
      <c r="AI16556">
        <v>0.34155000000000002</v>
      </c>
      <c r="AK16556">
        <v>0.88905084133148204</v>
      </c>
      <c r="AL16556">
        <v>1.8454000000000001E-3</v>
      </c>
      <c r="AM16556">
        <v>1</v>
      </c>
      <c r="AN16556">
        <v>11238</v>
      </c>
      <c r="AO16556">
        <v>101.39</v>
      </c>
      <c r="AP16556">
        <v>87.971999999999994</v>
      </c>
      <c r="AQ16556">
        <v>1</v>
      </c>
      <c r="AR16556">
        <v>8716900</v>
      </c>
    </row>
    <row r="16557" spans="1:44" x14ac:dyDescent="0.25">
      <c r="A16557">
        <v>16555</v>
      </c>
      <c r="B16557">
        <v>617</v>
      </c>
      <c r="C16557">
        <v>6048</v>
      </c>
      <c r="D16557">
        <v>6449</v>
      </c>
      <c r="E16557">
        <v>13111</v>
      </c>
      <c r="H16557" t="s">
        <v>19369</v>
      </c>
      <c r="I16557">
        <v>15</v>
      </c>
      <c r="J16557" t="s">
        <v>20665</v>
      </c>
      <c r="K16557" t="s">
        <v>32461</v>
      </c>
      <c r="N16557">
        <v>0</v>
      </c>
      <c r="O16557">
        <v>0</v>
      </c>
      <c r="P16557" t="s">
        <v>4181</v>
      </c>
      <c r="Q16557" t="s">
        <v>4181</v>
      </c>
      <c r="R16557" t="s">
        <v>4181</v>
      </c>
      <c r="S16557" t="s">
        <v>4182</v>
      </c>
      <c r="U16557" t="s">
        <v>20667</v>
      </c>
      <c r="V16557" t="s">
        <v>20668</v>
      </c>
      <c r="W16557">
        <v>4</v>
      </c>
      <c r="X16557" t="s">
        <v>1598</v>
      </c>
      <c r="Y16557">
        <v>2</v>
      </c>
      <c r="Z16557">
        <v>885.98050000000001</v>
      </c>
      <c r="AA16557">
        <v>1769.9465</v>
      </c>
      <c r="AB16557">
        <v>47755.64453125</v>
      </c>
      <c r="AC16557">
        <v>-1.1803999999999999</v>
      </c>
      <c r="AD16557">
        <v>0.11223</v>
      </c>
      <c r="AE16557">
        <v>-1.0681</v>
      </c>
      <c r="AF16557">
        <v>101.19</v>
      </c>
      <c r="AG16557">
        <v>0.46717999999999998</v>
      </c>
      <c r="AH16557">
        <v>101.54</v>
      </c>
      <c r="AI16557">
        <v>0.34155000000000002</v>
      </c>
      <c r="AK16557">
        <v>0.98338681459426902</v>
      </c>
      <c r="AL16557" s="24">
        <v>2.3291E-11</v>
      </c>
      <c r="AM16557">
        <v>1</v>
      </c>
      <c r="AN16557">
        <v>11263</v>
      </c>
      <c r="AO16557">
        <v>181.71</v>
      </c>
      <c r="AP16557">
        <v>165.57</v>
      </c>
      <c r="AQ16557">
        <v>1</v>
      </c>
      <c r="AR16557">
        <v>574940</v>
      </c>
    </row>
    <row r="16558" spans="1:44" x14ac:dyDescent="0.25">
      <c r="A16558">
        <v>16556</v>
      </c>
      <c r="B16558">
        <v>617</v>
      </c>
      <c r="C16558">
        <v>6048</v>
      </c>
      <c r="D16558">
        <v>6449</v>
      </c>
      <c r="H16558" t="s">
        <v>19369</v>
      </c>
      <c r="I16558">
        <v>15</v>
      </c>
      <c r="J16558" t="s">
        <v>20665</v>
      </c>
      <c r="N16558">
        <v>0</v>
      </c>
      <c r="O16558">
        <v>0</v>
      </c>
      <c r="P16558" t="s">
        <v>4181</v>
      </c>
      <c r="Q16558" t="s">
        <v>4181</v>
      </c>
      <c r="R16558" t="s">
        <v>4181</v>
      </c>
      <c r="S16558" t="s">
        <v>4182</v>
      </c>
      <c r="U16558" t="s">
        <v>20683</v>
      </c>
      <c r="V16558" t="s">
        <v>20680</v>
      </c>
      <c r="W16558">
        <v>3</v>
      </c>
      <c r="X16558" t="s">
        <v>2036</v>
      </c>
      <c r="Y16558">
        <v>3</v>
      </c>
      <c r="Z16558">
        <v>590.98942999999997</v>
      </c>
      <c r="AA16558">
        <v>1769.9465</v>
      </c>
      <c r="AB16558">
        <v>55357.86328125</v>
      </c>
      <c r="AC16558">
        <v>-0.87712000000000001</v>
      </c>
      <c r="AD16558">
        <v>0.17852999999999999</v>
      </c>
      <c r="AE16558">
        <v>-0.69859000000000004</v>
      </c>
      <c r="AF16558">
        <v>101.4</v>
      </c>
      <c r="AG16558">
        <v>0.36703000000000002</v>
      </c>
      <c r="AH16558">
        <v>101.67</v>
      </c>
      <c r="AI16558">
        <v>0.26579000000000003</v>
      </c>
      <c r="AJ16558">
        <v>0.12409000000000001</v>
      </c>
      <c r="AK16558" t="s">
        <v>6762</v>
      </c>
      <c r="AL16558">
        <v>1</v>
      </c>
      <c r="AM16558">
        <v>0</v>
      </c>
      <c r="AO16558" t="s">
        <v>6762</v>
      </c>
      <c r="AP16558" t="s">
        <v>6762</v>
      </c>
      <c r="AQ16558">
        <v>0</v>
      </c>
      <c r="AR16558">
        <v>149210</v>
      </c>
    </row>
    <row r="16559" spans="1:44" x14ac:dyDescent="0.25">
      <c r="A16559">
        <v>16557</v>
      </c>
      <c r="B16559">
        <v>1282</v>
      </c>
      <c r="C16559">
        <v>6049</v>
      </c>
      <c r="D16559">
        <v>6450</v>
      </c>
      <c r="E16559">
        <v>13112</v>
      </c>
      <c r="H16559" t="s">
        <v>19372</v>
      </c>
      <c r="I16559">
        <v>6</v>
      </c>
      <c r="J16559" t="s">
        <v>20665</v>
      </c>
      <c r="K16559" t="s">
        <v>32462</v>
      </c>
      <c r="N16559">
        <v>0</v>
      </c>
      <c r="O16559">
        <v>0</v>
      </c>
      <c r="P16559" t="s">
        <v>6296</v>
      </c>
      <c r="Q16559" t="s">
        <v>6296</v>
      </c>
      <c r="R16559" t="s">
        <v>6296</v>
      </c>
      <c r="S16559" t="s">
        <v>6297</v>
      </c>
      <c r="U16559" t="s">
        <v>20667</v>
      </c>
      <c r="V16559" t="s">
        <v>20678</v>
      </c>
      <c r="W16559">
        <v>2</v>
      </c>
      <c r="X16559" t="s">
        <v>2037</v>
      </c>
      <c r="Y16559">
        <v>2</v>
      </c>
      <c r="Z16559">
        <v>406.73689000000002</v>
      </c>
      <c r="AA16559">
        <v>811.45921999999996</v>
      </c>
      <c r="AB16559">
        <v>68111.6796875</v>
      </c>
      <c r="AC16559">
        <v>-0.63402999999999998</v>
      </c>
      <c r="AD16559">
        <v>0.43654999999999999</v>
      </c>
      <c r="AE16559">
        <v>-0.19747999999999999</v>
      </c>
      <c r="AF16559">
        <v>54.631999999999998</v>
      </c>
      <c r="AG16559">
        <v>0.65508</v>
      </c>
      <c r="AH16559">
        <v>54.993000000000002</v>
      </c>
      <c r="AI16559">
        <v>0.36088999999999999</v>
      </c>
      <c r="AK16559">
        <v>0.82630145549774203</v>
      </c>
      <c r="AL16559">
        <v>0.22653000000000001</v>
      </c>
      <c r="AM16559">
        <v>1</v>
      </c>
      <c r="AN16559">
        <v>4992</v>
      </c>
      <c r="AO16559">
        <v>78.156000000000006</v>
      </c>
      <c r="AP16559">
        <v>78.156000000000006</v>
      </c>
      <c r="AQ16559">
        <v>1</v>
      </c>
      <c r="AR16559">
        <v>420330</v>
      </c>
    </row>
    <row r="16560" spans="1:44" x14ac:dyDescent="0.25">
      <c r="A16560">
        <v>16558</v>
      </c>
      <c r="B16560">
        <v>1282</v>
      </c>
      <c r="C16560">
        <v>6049</v>
      </c>
      <c r="D16560">
        <v>6450</v>
      </c>
      <c r="E16560">
        <v>13113</v>
      </c>
      <c r="H16560" t="s">
        <v>19372</v>
      </c>
      <c r="I16560">
        <v>6</v>
      </c>
      <c r="J16560" t="s">
        <v>20665</v>
      </c>
      <c r="K16560" t="s">
        <v>32462</v>
      </c>
      <c r="N16560">
        <v>0</v>
      </c>
      <c r="O16560">
        <v>0</v>
      </c>
      <c r="P16560" t="s">
        <v>6296</v>
      </c>
      <c r="Q16560" t="s">
        <v>6296</v>
      </c>
      <c r="R16560" t="s">
        <v>6296</v>
      </c>
      <c r="S16560" t="s">
        <v>6297</v>
      </c>
      <c r="U16560" t="s">
        <v>20667</v>
      </c>
      <c r="V16560" t="s">
        <v>20680</v>
      </c>
      <c r="W16560">
        <v>3</v>
      </c>
      <c r="X16560" t="s">
        <v>2036</v>
      </c>
      <c r="Y16560">
        <v>2</v>
      </c>
      <c r="Z16560">
        <v>406.73689000000002</v>
      </c>
      <c r="AA16560">
        <v>811.45921999999996</v>
      </c>
      <c r="AB16560">
        <v>69314.765625</v>
      </c>
      <c r="AC16560">
        <v>-0.60919999999999996</v>
      </c>
      <c r="AD16560">
        <v>8.3362999999999996E-3</v>
      </c>
      <c r="AE16560">
        <v>-0.60085999999999995</v>
      </c>
      <c r="AF16560">
        <v>54.634</v>
      </c>
      <c r="AG16560">
        <v>0.66685000000000005</v>
      </c>
      <c r="AH16560">
        <v>54.999000000000002</v>
      </c>
      <c r="AI16560">
        <v>0.36525000000000002</v>
      </c>
      <c r="AK16560">
        <v>0.91577845811843905</v>
      </c>
      <c r="AL16560">
        <v>0.11266</v>
      </c>
      <c r="AM16560">
        <v>1</v>
      </c>
      <c r="AN16560">
        <v>4618</v>
      </c>
      <c r="AO16560">
        <v>105.82</v>
      </c>
      <c r="AP16560">
        <v>105.82</v>
      </c>
      <c r="AQ16560">
        <v>1</v>
      </c>
      <c r="AR16560">
        <v>177060</v>
      </c>
    </row>
    <row r="16561" spans="1:44" x14ac:dyDescent="0.25">
      <c r="A16561">
        <v>16559</v>
      </c>
      <c r="B16561">
        <v>1282</v>
      </c>
      <c r="C16561">
        <v>6049</v>
      </c>
      <c r="D16561">
        <v>6450</v>
      </c>
      <c r="E16561">
        <v>13114</v>
      </c>
      <c r="H16561" t="s">
        <v>19372</v>
      </c>
      <c r="I16561">
        <v>6</v>
      </c>
      <c r="J16561" t="s">
        <v>20665</v>
      </c>
      <c r="K16561" t="s">
        <v>32462</v>
      </c>
      <c r="N16561">
        <v>0</v>
      </c>
      <c r="O16561">
        <v>0</v>
      </c>
      <c r="P16561" t="s">
        <v>6296</v>
      </c>
      <c r="Q16561" t="s">
        <v>6296</v>
      </c>
      <c r="R16561" t="s">
        <v>6296</v>
      </c>
      <c r="S16561" t="s">
        <v>6297</v>
      </c>
      <c r="U16561" t="s">
        <v>20810</v>
      </c>
      <c r="V16561" t="s">
        <v>20668</v>
      </c>
      <c r="W16561">
        <v>4</v>
      </c>
      <c r="X16561" t="s">
        <v>1598</v>
      </c>
      <c r="Y16561">
        <v>2</v>
      </c>
      <c r="Z16561">
        <v>406.73689000000002</v>
      </c>
      <c r="AA16561">
        <v>811.45921999999996</v>
      </c>
      <c r="AB16561" t="s">
        <v>6762</v>
      </c>
      <c r="AC16561" t="s">
        <v>6762</v>
      </c>
      <c r="AD16561" t="s">
        <v>6762</v>
      </c>
      <c r="AE16561" t="s">
        <v>6762</v>
      </c>
      <c r="AF16561">
        <v>54.426000000000002</v>
      </c>
      <c r="AG16561" t="s">
        <v>6762</v>
      </c>
      <c r="AH16561">
        <v>54.968000000000004</v>
      </c>
      <c r="AI16561">
        <v>0.54191999999999996</v>
      </c>
      <c r="AK16561" t="s">
        <v>6762</v>
      </c>
      <c r="AL16561">
        <v>0.8871</v>
      </c>
      <c r="AM16561">
        <v>1</v>
      </c>
      <c r="AN16561">
        <v>5539</v>
      </c>
      <c r="AO16561">
        <v>55.395000000000003</v>
      </c>
      <c r="AP16561">
        <v>11</v>
      </c>
      <c r="AQ16561">
        <v>1</v>
      </c>
    </row>
    <row r="16562" spans="1:44" x14ac:dyDescent="0.25">
      <c r="A16562">
        <v>16560</v>
      </c>
      <c r="B16562">
        <v>1282</v>
      </c>
      <c r="C16562">
        <v>6049</v>
      </c>
      <c r="D16562">
        <v>6450</v>
      </c>
      <c r="H16562" t="s">
        <v>19372</v>
      </c>
      <c r="I16562">
        <v>6</v>
      </c>
      <c r="J16562" t="s">
        <v>20665</v>
      </c>
      <c r="N16562">
        <v>0</v>
      </c>
      <c r="O16562">
        <v>0</v>
      </c>
      <c r="P16562" t="s">
        <v>6296</v>
      </c>
      <c r="Q16562" t="s">
        <v>6296</v>
      </c>
      <c r="R16562" t="s">
        <v>6296</v>
      </c>
      <c r="S16562" t="s">
        <v>6297</v>
      </c>
      <c r="U16562" t="s">
        <v>20683</v>
      </c>
      <c r="V16562" t="s">
        <v>20676</v>
      </c>
      <c r="W16562">
        <v>1</v>
      </c>
      <c r="X16562" t="s">
        <v>2038</v>
      </c>
      <c r="Y16562">
        <v>2</v>
      </c>
      <c r="Z16562">
        <v>406.73689000000002</v>
      </c>
      <c r="AA16562">
        <v>811.45921999999996</v>
      </c>
      <c r="AB16562">
        <v>69818.8671875</v>
      </c>
      <c r="AC16562">
        <v>0.24031</v>
      </c>
      <c r="AD16562">
        <v>0.50241000000000002</v>
      </c>
      <c r="AE16562">
        <v>0.74272000000000005</v>
      </c>
      <c r="AF16562">
        <v>54.914000000000001</v>
      </c>
      <c r="AG16562">
        <v>0.48696</v>
      </c>
      <c r="AH16562">
        <v>54.914000000000001</v>
      </c>
      <c r="AI16562">
        <v>0</v>
      </c>
      <c r="AJ16562">
        <v>-8.4617999999999999E-2</v>
      </c>
      <c r="AK16562" t="s">
        <v>6762</v>
      </c>
      <c r="AL16562">
        <v>1</v>
      </c>
      <c r="AM16562">
        <v>0</v>
      </c>
      <c r="AO16562" t="s">
        <v>6762</v>
      </c>
      <c r="AP16562" t="s">
        <v>6762</v>
      </c>
      <c r="AQ16562">
        <v>0</v>
      </c>
      <c r="AR16562">
        <v>117480</v>
      </c>
    </row>
    <row r="16563" spans="1:44" x14ac:dyDescent="0.25">
      <c r="A16563">
        <v>16561</v>
      </c>
      <c r="B16563">
        <v>1172</v>
      </c>
      <c r="C16563">
        <v>6050</v>
      </c>
      <c r="D16563">
        <v>6451</v>
      </c>
      <c r="E16563">
        <v>13115</v>
      </c>
      <c r="G16563">
        <v>1192</v>
      </c>
      <c r="H16563" t="s">
        <v>19376</v>
      </c>
      <c r="I16563">
        <v>19</v>
      </c>
      <c r="J16563" t="s">
        <v>20643</v>
      </c>
      <c r="K16563" t="s">
        <v>32463</v>
      </c>
      <c r="L16563" t="s">
        <v>32464</v>
      </c>
      <c r="M16563" t="s">
        <v>32465</v>
      </c>
      <c r="N16563">
        <v>0</v>
      </c>
      <c r="O16563">
        <v>1</v>
      </c>
      <c r="P16563" t="s">
        <v>5944</v>
      </c>
      <c r="Q16563" t="s">
        <v>6650</v>
      </c>
      <c r="R16563" t="s">
        <v>6650</v>
      </c>
      <c r="S16563" t="s">
        <v>5945</v>
      </c>
      <c r="U16563" t="s">
        <v>20667</v>
      </c>
      <c r="V16563" t="s">
        <v>20676</v>
      </c>
      <c r="W16563">
        <v>1</v>
      </c>
      <c r="X16563" t="s">
        <v>2038</v>
      </c>
      <c r="Y16563">
        <v>3</v>
      </c>
      <c r="Z16563">
        <v>626.36076000000003</v>
      </c>
      <c r="AA16563">
        <v>1876.0604000000001</v>
      </c>
      <c r="AB16563">
        <v>52833.40234375</v>
      </c>
      <c r="AC16563">
        <v>-0.25491999999999998</v>
      </c>
      <c r="AD16563">
        <v>-0.23779</v>
      </c>
      <c r="AE16563">
        <v>-0.49270999999999998</v>
      </c>
      <c r="AF16563">
        <v>111.99</v>
      </c>
      <c r="AG16563">
        <v>1.1975</v>
      </c>
      <c r="AH16563">
        <v>111.99</v>
      </c>
      <c r="AI16563">
        <v>0</v>
      </c>
      <c r="AK16563">
        <v>0.88772195577621504</v>
      </c>
      <c r="AL16563" s="24">
        <v>1.0233E-5</v>
      </c>
      <c r="AM16563">
        <v>1</v>
      </c>
      <c r="AN16563">
        <v>9764</v>
      </c>
      <c r="AO16563">
        <v>112.24</v>
      </c>
      <c r="AP16563">
        <v>73.230999999999995</v>
      </c>
      <c r="AQ16563">
        <v>1</v>
      </c>
      <c r="AR16563">
        <v>3289900</v>
      </c>
    </row>
    <row r="16564" spans="1:44" x14ac:dyDescent="0.25">
      <c r="A16564">
        <v>16562</v>
      </c>
      <c r="B16564">
        <v>1172</v>
      </c>
      <c r="C16564">
        <v>6050</v>
      </c>
      <c r="D16564">
        <v>6451</v>
      </c>
      <c r="E16564">
        <v>13116</v>
      </c>
      <c r="G16564">
        <v>1192</v>
      </c>
      <c r="H16564" t="s">
        <v>19376</v>
      </c>
      <c r="I16564">
        <v>19</v>
      </c>
      <c r="J16564" t="s">
        <v>20643</v>
      </c>
      <c r="K16564" t="s">
        <v>32463</v>
      </c>
      <c r="L16564" t="s">
        <v>32464</v>
      </c>
      <c r="M16564" t="s">
        <v>32466</v>
      </c>
      <c r="N16564">
        <v>0</v>
      </c>
      <c r="O16564">
        <v>1</v>
      </c>
      <c r="P16564" t="s">
        <v>5944</v>
      </c>
      <c r="Q16564" t="s">
        <v>6650</v>
      </c>
      <c r="R16564" t="s">
        <v>6650</v>
      </c>
      <c r="S16564" t="s">
        <v>5945</v>
      </c>
      <c r="U16564" t="s">
        <v>20667</v>
      </c>
      <c r="V16564" t="s">
        <v>20678</v>
      </c>
      <c r="W16564">
        <v>2</v>
      </c>
      <c r="X16564" t="s">
        <v>2037</v>
      </c>
      <c r="Y16564">
        <v>3</v>
      </c>
      <c r="Z16564">
        <v>626.36076000000003</v>
      </c>
      <c r="AA16564">
        <v>1876.0604000000001</v>
      </c>
      <c r="AB16564">
        <v>53768.7421875</v>
      </c>
      <c r="AC16564">
        <v>-1.2494000000000001</v>
      </c>
      <c r="AD16564">
        <v>-0.27027000000000001</v>
      </c>
      <c r="AE16564">
        <v>-1.5197000000000001</v>
      </c>
      <c r="AF16564">
        <v>111.48</v>
      </c>
      <c r="AG16564">
        <v>0.92854999999999999</v>
      </c>
      <c r="AH16564">
        <v>111.84</v>
      </c>
      <c r="AI16564">
        <v>0.36088999999999999</v>
      </c>
      <c r="AK16564">
        <v>0.94704508781433105</v>
      </c>
      <c r="AL16564" s="24">
        <v>3.3187999999999999E-6</v>
      </c>
      <c r="AM16564">
        <v>1</v>
      </c>
      <c r="AN16564">
        <v>10798</v>
      </c>
      <c r="AO16564">
        <v>118.21</v>
      </c>
      <c r="AP16564">
        <v>86.596000000000004</v>
      </c>
      <c r="AQ16564">
        <v>1</v>
      </c>
      <c r="AR16564">
        <v>4427200</v>
      </c>
    </row>
    <row r="16565" spans="1:44" x14ac:dyDescent="0.25">
      <c r="A16565">
        <v>16563</v>
      </c>
      <c r="B16565">
        <v>1172</v>
      </c>
      <c r="C16565">
        <v>6050</v>
      </c>
      <c r="D16565">
        <v>6451</v>
      </c>
      <c r="E16565">
        <v>13117</v>
      </c>
      <c r="G16565">
        <v>1192</v>
      </c>
      <c r="H16565" t="s">
        <v>19376</v>
      </c>
      <c r="I16565">
        <v>19</v>
      </c>
      <c r="J16565" t="s">
        <v>20643</v>
      </c>
      <c r="K16565" t="s">
        <v>32463</v>
      </c>
      <c r="L16565" t="s">
        <v>32464</v>
      </c>
      <c r="M16565" t="s">
        <v>32467</v>
      </c>
      <c r="N16565">
        <v>0</v>
      </c>
      <c r="O16565">
        <v>1</v>
      </c>
      <c r="P16565" t="s">
        <v>5944</v>
      </c>
      <c r="Q16565" t="s">
        <v>6650</v>
      </c>
      <c r="R16565" t="s">
        <v>6650</v>
      </c>
      <c r="S16565" t="s">
        <v>5945</v>
      </c>
      <c r="U16565" t="s">
        <v>20667</v>
      </c>
      <c r="V16565" t="s">
        <v>20680</v>
      </c>
      <c r="W16565">
        <v>3</v>
      </c>
      <c r="X16565" t="s">
        <v>2036</v>
      </c>
      <c r="Y16565">
        <v>3</v>
      </c>
      <c r="Z16565">
        <v>626.36076000000003</v>
      </c>
      <c r="AA16565">
        <v>1876.0604000000001</v>
      </c>
      <c r="AB16565">
        <v>52823.109375</v>
      </c>
      <c r="AC16565">
        <v>-0.96189000000000002</v>
      </c>
      <c r="AD16565">
        <v>-0.17413000000000001</v>
      </c>
      <c r="AE16565">
        <v>-1.1359999999999999</v>
      </c>
      <c r="AF16565">
        <v>111.67</v>
      </c>
      <c r="AG16565">
        <v>0.9274</v>
      </c>
      <c r="AH16565">
        <v>111.84</v>
      </c>
      <c r="AI16565">
        <v>0.16569999999999999</v>
      </c>
      <c r="AK16565">
        <v>0.905744969844818</v>
      </c>
      <c r="AL16565" s="24">
        <v>3.2889E-6</v>
      </c>
      <c r="AM16565">
        <v>1</v>
      </c>
      <c r="AN16565">
        <v>9956</v>
      </c>
      <c r="AO16565">
        <v>118.33</v>
      </c>
      <c r="AP16565">
        <v>118.33</v>
      </c>
      <c r="AQ16565">
        <v>1</v>
      </c>
      <c r="AR16565">
        <v>2193600</v>
      </c>
    </row>
    <row r="16566" spans="1:44" x14ac:dyDescent="0.25">
      <c r="A16566">
        <v>16564</v>
      </c>
      <c r="B16566">
        <v>1172</v>
      </c>
      <c r="C16566">
        <v>6050</v>
      </c>
      <c r="D16566">
        <v>6451</v>
      </c>
      <c r="E16566" t="s">
        <v>32468</v>
      </c>
      <c r="G16566">
        <v>1192</v>
      </c>
      <c r="H16566" t="s">
        <v>19376</v>
      </c>
      <c r="I16566">
        <v>19</v>
      </c>
      <c r="J16566" t="s">
        <v>20643</v>
      </c>
      <c r="K16566" t="s">
        <v>32463</v>
      </c>
      <c r="L16566" t="s">
        <v>32464</v>
      </c>
      <c r="M16566" t="s">
        <v>32469</v>
      </c>
      <c r="N16566">
        <v>0</v>
      </c>
      <c r="O16566">
        <v>1</v>
      </c>
      <c r="P16566" t="s">
        <v>5944</v>
      </c>
      <c r="Q16566" t="s">
        <v>6650</v>
      </c>
      <c r="R16566" t="s">
        <v>6650</v>
      </c>
      <c r="S16566" t="s">
        <v>5945</v>
      </c>
      <c r="U16566" t="s">
        <v>20667</v>
      </c>
      <c r="V16566" t="s">
        <v>20668</v>
      </c>
      <c r="W16566">
        <v>4</v>
      </c>
      <c r="X16566" t="s">
        <v>1598</v>
      </c>
      <c r="Y16566">
        <v>3</v>
      </c>
      <c r="Z16566">
        <v>626.36076000000003</v>
      </c>
      <c r="AA16566">
        <v>1876.0604000000001</v>
      </c>
      <c r="AB16566">
        <v>53282.89453125</v>
      </c>
      <c r="AC16566">
        <v>-1.9085000000000001</v>
      </c>
      <c r="AD16566">
        <v>-0.14982000000000001</v>
      </c>
      <c r="AE16566">
        <v>-2.0583</v>
      </c>
      <c r="AF16566">
        <v>112.03</v>
      </c>
      <c r="AG16566">
        <v>8.1003000000000007</v>
      </c>
      <c r="AH16566">
        <v>112.38</v>
      </c>
      <c r="AI16566">
        <v>0.34155000000000002</v>
      </c>
      <c r="AK16566">
        <v>0.94468343257904097</v>
      </c>
      <c r="AL16566" s="24">
        <v>6.4208E-9</v>
      </c>
      <c r="AM16566">
        <v>9</v>
      </c>
      <c r="AN16566">
        <v>12463</v>
      </c>
      <c r="AO16566">
        <v>139.66</v>
      </c>
      <c r="AP16566">
        <v>100.03</v>
      </c>
      <c r="AQ16566">
        <v>1</v>
      </c>
      <c r="AR16566">
        <v>44945000</v>
      </c>
    </row>
    <row r="16567" spans="1:44" x14ac:dyDescent="0.25">
      <c r="A16567">
        <v>16565</v>
      </c>
      <c r="B16567">
        <v>1172</v>
      </c>
      <c r="C16567">
        <v>6050</v>
      </c>
      <c r="D16567">
        <v>6451</v>
      </c>
      <c r="E16567">
        <v>13127</v>
      </c>
      <c r="G16567">
        <v>1192</v>
      </c>
      <c r="H16567" t="s">
        <v>19376</v>
      </c>
      <c r="I16567">
        <v>19</v>
      </c>
      <c r="J16567" t="s">
        <v>20643</v>
      </c>
      <c r="K16567" t="s">
        <v>32463</v>
      </c>
      <c r="L16567" t="s">
        <v>32464</v>
      </c>
      <c r="M16567" t="s">
        <v>32470</v>
      </c>
      <c r="N16567">
        <v>0</v>
      </c>
      <c r="O16567">
        <v>1</v>
      </c>
      <c r="P16567" t="s">
        <v>5944</v>
      </c>
      <c r="Q16567" t="s">
        <v>6650</v>
      </c>
      <c r="R16567" t="s">
        <v>6650</v>
      </c>
      <c r="S16567" t="s">
        <v>5945</v>
      </c>
      <c r="U16567" t="s">
        <v>20667</v>
      </c>
      <c r="V16567" t="s">
        <v>20668</v>
      </c>
      <c r="W16567">
        <v>4</v>
      </c>
      <c r="X16567" t="s">
        <v>1598</v>
      </c>
      <c r="Y16567">
        <v>2</v>
      </c>
      <c r="Z16567">
        <v>939.03750000000002</v>
      </c>
      <c r="AA16567">
        <v>1876.0604000000001</v>
      </c>
      <c r="AB16567">
        <v>43450.796875</v>
      </c>
      <c r="AC16567">
        <v>-1.2697000000000001</v>
      </c>
      <c r="AD16567">
        <v>-8.8930999999999996E-2</v>
      </c>
      <c r="AE16567">
        <v>-1.3586</v>
      </c>
      <c r="AF16567">
        <v>111.52</v>
      </c>
      <c r="AG16567">
        <v>1.1581999999999999</v>
      </c>
      <c r="AH16567">
        <v>111.86</v>
      </c>
      <c r="AI16567">
        <v>0.34155000000000002</v>
      </c>
      <c r="AK16567">
        <v>0.83126789331436202</v>
      </c>
      <c r="AL16567" s="24">
        <v>9.5276999999999997E-9</v>
      </c>
      <c r="AM16567">
        <v>1</v>
      </c>
      <c r="AN16567">
        <v>12386</v>
      </c>
      <c r="AO16567">
        <v>133.93</v>
      </c>
      <c r="AP16567">
        <v>126.69</v>
      </c>
      <c r="AQ16567">
        <v>1</v>
      </c>
      <c r="AR16567">
        <v>2591400</v>
      </c>
    </row>
    <row r="16568" spans="1:44" x14ac:dyDescent="0.25">
      <c r="A16568">
        <v>16566</v>
      </c>
      <c r="B16568">
        <v>1172</v>
      </c>
      <c r="C16568">
        <v>6050</v>
      </c>
      <c r="D16568">
        <v>6451</v>
      </c>
      <c r="E16568">
        <v>13128</v>
      </c>
      <c r="G16568">
        <v>1192</v>
      </c>
      <c r="H16568" t="s">
        <v>19376</v>
      </c>
      <c r="I16568">
        <v>19</v>
      </c>
      <c r="J16568" t="s">
        <v>20643</v>
      </c>
      <c r="K16568" t="s">
        <v>32463</v>
      </c>
      <c r="L16568" t="s">
        <v>32464</v>
      </c>
      <c r="M16568" t="s">
        <v>32471</v>
      </c>
      <c r="N16568">
        <v>0</v>
      </c>
      <c r="O16568">
        <v>1</v>
      </c>
      <c r="P16568" t="s">
        <v>5944</v>
      </c>
      <c r="Q16568" t="s">
        <v>6650</v>
      </c>
      <c r="R16568" t="s">
        <v>6650</v>
      </c>
      <c r="S16568" t="s">
        <v>5945</v>
      </c>
      <c r="U16568" t="s">
        <v>20667</v>
      </c>
      <c r="V16568" t="s">
        <v>20668</v>
      </c>
      <c r="W16568">
        <v>4</v>
      </c>
      <c r="X16568" t="s">
        <v>1598</v>
      </c>
      <c r="Y16568">
        <v>3</v>
      </c>
      <c r="Z16568">
        <v>626.36076000000003</v>
      </c>
      <c r="AA16568">
        <v>1876.0604000000001</v>
      </c>
      <c r="AB16568">
        <v>53286.49609375</v>
      </c>
      <c r="AC16568">
        <v>-1.2381</v>
      </c>
      <c r="AD16568">
        <v>-0.15024000000000001</v>
      </c>
      <c r="AE16568">
        <v>-1.3883000000000001</v>
      </c>
      <c r="AF16568">
        <v>119.81</v>
      </c>
      <c r="AG16568">
        <v>2.2410999999999999</v>
      </c>
      <c r="AH16568">
        <v>120.16</v>
      </c>
      <c r="AI16568">
        <v>0.34155000000000002</v>
      </c>
      <c r="AK16568">
        <v>0.96810716390609697</v>
      </c>
      <c r="AL16568" s="24">
        <v>4.3243000000000001E-7</v>
      </c>
      <c r="AM16568">
        <v>1</v>
      </c>
      <c r="AN16568">
        <v>13251</v>
      </c>
      <c r="AO16568">
        <v>130.27000000000001</v>
      </c>
      <c r="AP16568">
        <v>95.447999999999993</v>
      </c>
      <c r="AQ16568">
        <v>1</v>
      </c>
      <c r="AR16568">
        <v>2916900</v>
      </c>
    </row>
    <row r="16569" spans="1:44" x14ac:dyDescent="0.25">
      <c r="A16569">
        <v>16567</v>
      </c>
      <c r="B16569">
        <v>1172</v>
      </c>
      <c r="C16569">
        <v>6050</v>
      </c>
      <c r="D16569">
        <v>6451</v>
      </c>
      <c r="G16569">
        <v>1192</v>
      </c>
      <c r="H16569" t="s">
        <v>19376</v>
      </c>
      <c r="I16569">
        <v>19</v>
      </c>
      <c r="J16569" t="s">
        <v>20643</v>
      </c>
      <c r="N16569">
        <v>0</v>
      </c>
      <c r="O16569">
        <v>1</v>
      </c>
      <c r="P16569" t="s">
        <v>5944</v>
      </c>
      <c r="Q16569" t="s">
        <v>6650</v>
      </c>
      <c r="R16569" t="s">
        <v>6650</v>
      </c>
      <c r="S16569" t="s">
        <v>5945</v>
      </c>
      <c r="U16569" t="s">
        <v>20683</v>
      </c>
      <c r="V16569" t="s">
        <v>20676</v>
      </c>
      <c r="W16569">
        <v>1</v>
      </c>
      <c r="X16569" t="s">
        <v>2038</v>
      </c>
      <c r="Y16569">
        <v>2</v>
      </c>
      <c r="Z16569">
        <v>939.03750000000002</v>
      </c>
      <c r="AA16569">
        <v>1876.0604000000001</v>
      </c>
      <c r="AB16569">
        <v>46563.7109375</v>
      </c>
      <c r="AC16569">
        <v>0.41481000000000001</v>
      </c>
      <c r="AD16569">
        <v>-0.10144</v>
      </c>
      <c r="AE16569">
        <v>0.31336999999999998</v>
      </c>
      <c r="AF16569">
        <v>111.95</v>
      </c>
      <c r="AG16569">
        <v>0.51978000000000002</v>
      </c>
      <c r="AH16569">
        <v>111.95</v>
      </c>
      <c r="AI16569">
        <v>0</v>
      </c>
      <c r="AJ16569">
        <v>8.9035000000000003E-2</v>
      </c>
      <c r="AK16569" t="s">
        <v>6762</v>
      </c>
      <c r="AL16569">
        <v>1</v>
      </c>
      <c r="AM16569">
        <v>0</v>
      </c>
      <c r="AO16569" t="s">
        <v>6762</v>
      </c>
      <c r="AP16569" t="s">
        <v>6762</v>
      </c>
      <c r="AQ16569">
        <v>0</v>
      </c>
      <c r="AR16569">
        <v>290880</v>
      </c>
    </row>
    <row r="16570" spans="1:44" x14ac:dyDescent="0.25">
      <c r="A16570">
        <v>16568</v>
      </c>
      <c r="B16570">
        <v>1172</v>
      </c>
      <c r="C16570">
        <v>6050</v>
      </c>
      <c r="D16570">
        <v>6451</v>
      </c>
      <c r="G16570">
        <v>1192</v>
      </c>
      <c r="H16570" t="s">
        <v>19376</v>
      </c>
      <c r="I16570">
        <v>19</v>
      </c>
      <c r="J16570" t="s">
        <v>20643</v>
      </c>
      <c r="N16570">
        <v>0</v>
      </c>
      <c r="O16570">
        <v>1</v>
      </c>
      <c r="P16570" t="s">
        <v>5944</v>
      </c>
      <c r="Q16570" t="s">
        <v>6650</v>
      </c>
      <c r="R16570" t="s">
        <v>6650</v>
      </c>
      <c r="S16570" t="s">
        <v>5945</v>
      </c>
      <c r="U16570" t="s">
        <v>20683</v>
      </c>
      <c r="V16570" t="s">
        <v>20678</v>
      </c>
      <c r="W16570">
        <v>2</v>
      </c>
      <c r="X16570" t="s">
        <v>2037</v>
      </c>
      <c r="Y16570">
        <v>2</v>
      </c>
      <c r="Z16570">
        <v>939.03750000000002</v>
      </c>
      <c r="AA16570">
        <v>1876.0604000000001</v>
      </c>
      <c r="AB16570">
        <v>44039.37109375</v>
      </c>
      <c r="AC16570">
        <v>-0.64981</v>
      </c>
      <c r="AD16570">
        <v>5.6822999999999999E-2</v>
      </c>
      <c r="AE16570">
        <v>-0.59297999999999995</v>
      </c>
      <c r="AF16570">
        <v>111.47</v>
      </c>
      <c r="AG16570">
        <v>0.51015999999999995</v>
      </c>
      <c r="AH16570">
        <v>111.83</v>
      </c>
      <c r="AI16570">
        <v>0.36088999999999999</v>
      </c>
      <c r="AJ16570">
        <v>-2.4475E-2</v>
      </c>
      <c r="AK16570" t="s">
        <v>6762</v>
      </c>
      <c r="AL16570">
        <v>1</v>
      </c>
      <c r="AM16570">
        <v>0</v>
      </c>
      <c r="AO16570" t="s">
        <v>6762</v>
      </c>
      <c r="AP16570" t="s">
        <v>6762</v>
      </c>
      <c r="AQ16570">
        <v>0</v>
      </c>
      <c r="AR16570">
        <v>806920</v>
      </c>
    </row>
    <row r="16571" spans="1:44" x14ac:dyDescent="0.25">
      <c r="A16571">
        <v>16569</v>
      </c>
      <c r="B16571">
        <v>1172</v>
      </c>
      <c r="C16571">
        <v>6050</v>
      </c>
      <c r="D16571">
        <v>6451</v>
      </c>
      <c r="G16571">
        <v>1192</v>
      </c>
      <c r="H16571" t="s">
        <v>19376</v>
      </c>
      <c r="I16571">
        <v>19</v>
      </c>
      <c r="J16571" t="s">
        <v>20643</v>
      </c>
      <c r="N16571">
        <v>0</v>
      </c>
      <c r="O16571">
        <v>1</v>
      </c>
      <c r="P16571" t="s">
        <v>5944</v>
      </c>
      <c r="Q16571" t="s">
        <v>6650</v>
      </c>
      <c r="R16571" t="s">
        <v>6650</v>
      </c>
      <c r="S16571" t="s">
        <v>5945</v>
      </c>
      <c r="U16571" t="s">
        <v>20683</v>
      </c>
      <c r="V16571" t="s">
        <v>20680</v>
      </c>
      <c r="W16571">
        <v>3</v>
      </c>
      <c r="X16571" t="s">
        <v>2036</v>
      </c>
      <c r="Y16571">
        <v>2</v>
      </c>
      <c r="Z16571">
        <v>939.03750000000002</v>
      </c>
      <c r="AA16571">
        <v>1876.0604000000001</v>
      </c>
      <c r="AB16571">
        <v>44403.3828125</v>
      </c>
      <c r="AC16571">
        <v>-0.27955999999999998</v>
      </c>
      <c r="AD16571">
        <v>-0.27194000000000002</v>
      </c>
      <c r="AE16571">
        <v>-0.55149000000000004</v>
      </c>
      <c r="AF16571">
        <v>111.66</v>
      </c>
      <c r="AG16571">
        <v>0.35292000000000001</v>
      </c>
      <c r="AH16571">
        <v>111.83</v>
      </c>
      <c r="AI16571">
        <v>0.16569999999999999</v>
      </c>
      <c r="AJ16571">
        <v>-2.9555999999999999E-2</v>
      </c>
      <c r="AK16571" t="s">
        <v>6762</v>
      </c>
      <c r="AL16571">
        <v>1</v>
      </c>
      <c r="AM16571">
        <v>0</v>
      </c>
      <c r="AO16571" t="s">
        <v>6762</v>
      </c>
      <c r="AP16571" t="s">
        <v>6762</v>
      </c>
      <c r="AQ16571">
        <v>0</v>
      </c>
      <c r="AR16571">
        <v>131350</v>
      </c>
    </row>
    <row r="16572" spans="1:44" x14ac:dyDescent="0.25">
      <c r="A16572">
        <v>16570</v>
      </c>
      <c r="B16572">
        <v>1172</v>
      </c>
      <c r="C16572">
        <v>6050</v>
      </c>
      <c r="D16572">
        <v>6452</v>
      </c>
      <c r="E16572" t="s">
        <v>32472</v>
      </c>
      <c r="H16572" t="s">
        <v>19376</v>
      </c>
      <c r="I16572">
        <v>19</v>
      </c>
      <c r="J16572" t="s">
        <v>20665</v>
      </c>
      <c r="K16572" t="s">
        <v>32473</v>
      </c>
      <c r="N16572">
        <v>0</v>
      </c>
      <c r="O16572">
        <v>0</v>
      </c>
      <c r="P16572" t="s">
        <v>5944</v>
      </c>
      <c r="Q16572" t="s">
        <v>6650</v>
      </c>
      <c r="R16572" t="s">
        <v>6650</v>
      </c>
      <c r="S16572" t="s">
        <v>5945</v>
      </c>
      <c r="U16572" t="s">
        <v>20667</v>
      </c>
      <c r="V16572" t="s">
        <v>20668</v>
      </c>
      <c r="W16572">
        <v>4</v>
      </c>
      <c r="X16572" t="s">
        <v>1598</v>
      </c>
      <c r="Y16572">
        <v>3</v>
      </c>
      <c r="Z16572">
        <v>621.02912000000003</v>
      </c>
      <c r="AA16572">
        <v>1860.0654999999999</v>
      </c>
      <c r="AB16572">
        <v>53265.84765625</v>
      </c>
      <c r="AC16572">
        <v>-1.2304999999999999</v>
      </c>
      <c r="AD16572">
        <v>0.15936</v>
      </c>
      <c r="AE16572">
        <v>-1.0711999999999999</v>
      </c>
      <c r="AF16572">
        <v>119.9</v>
      </c>
      <c r="AG16572">
        <v>1.764</v>
      </c>
      <c r="AH16572">
        <v>120.24</v>
      </c>
      <c r="AI16572">
        <v>0.34155000000000002</v>
      </c>
      <c r="AK16572">
        <v>0.95834583044052102</v>
      </c>
      <c r="AL16572" s="24">
        <v>2.9806000000000001E-16</v>
      </c>
      <c r="AM16572">
        <v>2</v>
      </c>
      <c r="AN16572">
        <v>13243</v>
      </c>
      <c r="AO16572">
        <v>171.46</v>
      </c>
      <c r="AP16572">
        <v>171.46</v>
      </c>
      <c r="AQ16572">
        <v>1</v>
      </c>
      <c r="AR16572">
        <v>24000000</v>
      </c>
    </row>
    <row r="16573" spans="1:44" x14ac:dyDescent="0.25">
      <c r="A16573">
        <v>16571</v>
      </c>
      <c r="B16573">
        <v>1172</v>
      </c>
      <c r="C16573">
        <v>6050</v>
      </c>
      <c r="D16573">
        <v>6452</v>
      </c>
      <c r="E16573">
        <v>13131</v>
      </c>
      <c r="H16573" t="s">
        <v>19376</v>
      </c>
      <c r="I16573">
        <v>19</v>
      </c>
      <c r="J16573" t="s">
        <v>20665</v>
      </c>
      <c r="K16573" t="s">
        <v>32473</v>
      </c>
      <c r="N16573">
        <v>0</v>
      </c>
      <c r="O16573">
        <v>0</v>
      </c>
      <c r="P16573" t="s">
        <v>5944</v>
      </c>
      <c r="Q16573" t="s">
        <v>6650</v>
      </c>
      <c r="R16573" t="s">
        <v>6650</v>
      </c>
      <c r="S16573" t="s">
        <v>5945</v>
      </c>
      <c r="U16573" t="s">
        <v>20667</v>
      </c>
      <c r="V16573" t="s">
        <v>20668</v>
      </c>
      <c r="W16573">
        <v>4</v>
      </c>
      <c r="X16573" t="s">
        <v>1598</v>
      </c>
      <c r="Y16573">
        <v>2</v>
      </c>
      <c r="Z16573">
        <v>931.04003999999998</v>
      </c>
      <c r="AA16573">
        <v>1860.0654999999999</v>
      </c>
      <c r="AB16573">
        <v>44229.7265625</v>
      </c>
      <c r="AC16573">
        <v>-0.52964</v>
      </c>
      <c r="AD16573">
        <v>0.20377999999999999</v>
      </c>
      <c r="AE16573">
        <v>-0.32585999999999998</v>
      </c>
      <c r="AF16573">
        <v>119.88</v>
      </c>
      <c r="AG16573">
        <v>0.74026000000000003</v>
      </c>
      <c r="AH16573">
        <v>120.22</v>
      </c>
      <c r="AI16573">
        <v>0.34155000000000002</v>
      </c>
      <c r="AK16573">
        <v>0.91150951385498002</v>
      </c>
      <c r="AL16573" s="24">
        <v>8.5869999999999997E-12</v>
      </c>
      <c r="AM16573">
        <v>1</v>
      </c>
      <c r="AN16573">
        <v>13253</v>
      </c>
      <c r="AO16573">
        <v>151.94999999999999</v>
      </c>
      <c r="AP16573">
        <v>151.94999999999999</v>
      </c>
      <c r="AQ16573">
        <v>1</v>
      </c>
      <c r="AR16573">
        <v>2819300</v>
      </c>
    </row>
    <row r="16574" spans="1:44" x14ac:dyDescent="0.25">
      <c r="A16574">
        <v>16572</v>
      </c>
      <c r="B16574">
        <v>221</v>
      </c>
      <c r="C16574">
        <v>6051</v>
      </c>
      <c r="D16574">
        <v>6453</v>
      </c>
      <c r="E16574">
        <v>13132</v>
      </c>
      <c r="G16574">
        <v>263</v>
      </c>
      <c r="H16574" t="s">
        <v>19378</v>
      </c>
      <c r="I16574">
        <v>10</v>
      </c>
      <c r="J16574" t="s">
        <v>20643</v>
      </c>
      <c r="K16574" t="s">
        <v>32474</v>
      </c>
      <c r="L16574" t="s">
        <v>32475</v>
      </c>
      <c r="M16574" t="s">
        <v>32476</v>
      </c>
      <c r="N16574">
        <v>0</v>
      </c>
      <c r="O16574">
        <v>1</v>
      </c>
      <c r="P16574" t="s">
        <v>2869</v>
      </c>
      <c r="Q16574" t="s">
        <v>2869</v>
      </c>
      <c r="R16574" t="s">
        <v>2869</v>
      </c>
      <c r="S16574" t="s">
        <v>2870</v>
      </c>
      <c r="U16574" t="s">
        <v>20667</v>
      </c>
      <c r="V16574" t="s">
        <v>20668</v>
      </c>
      <c r="W16574">
        <v>4</v>
      </c>
      <c r="X16574" t="s">
        <v>1598</v>
      </c>
      <c r="Y16574">
        <v>2</v>
      </c>
      <c r="Z16574">
        <v>545.28968999999995</v>
      </c>
      <c r="AA16574">
        <v>1088.5648000000001</v>
      </c>
      <c r="AB16574">
        <v>58791.046875</v>
      </c>
      <c r="AC16574">
        <v>-1.94</v>
      </c>
      <c r="AD16574">
        <v>7.7524999999999997E-2</v>
      </c>
      <c r="AE16574">
        <v>-1.8625</v>
      </c>
      <c r="AF16574">
        <v>58.502000000000002</v>
      </c>
      <c r="AG16574">
        <v>1.0039</v>
      </c>
      <c r="AH16574">
        <v>59.043999999999997</v>
      </c>
      <c r="AI16574">
        <v>0.54191999999999996</v>
      </c>
      <c r="AK16574">
        <v>0.89511424303054798</v>
      </c>
      <c r="AL16574" s="24">
        <v>1.3757999999999999E-5</v>
      </c>
      <c r="AM16574">
        <v>1</v>
      </c>
      <c r="AN16574">
        <v>6045</v>
      </c>
      <c r="AO16574">
        <v>163.16</v>
      </c>
      <c r="AP16574">
        <v>79.376999999999995</v>
      </c>
      <c r="AQ16574">
        <v>1</v>
      </c>
      <c r="AR16574">
        <v>2108900</v>
      </c>
    </row>
    <row r="16575" spans="1:44" x14ac:dyDescent="0.25">
      <c r="A16575">
        <v>16573</v>
      </c>
      <c r="B16575">
        <v>221</v>
      </c>
      <c r="C16575">
        <v>6051</v>
      </c>
      <c r="D16575">
        <v>6453</v>
      </c>
      <c r="G16575">
        <v>263</v>
      </c>
      <c r="H16575" t="s">
        <v>19378</v>
      </c>
      <c r="I16575">
        <v>10</v>
      </c>
      <c r="J16575" t="s">
        <v>20643</v>
      </c>
      <c r="N16575">
        <v>0</v>
      </c>
      <c r="O16575">
        <v>1</v>
      </c>
      <c r="P16575" t="s">
        <v>2869</v>
      </c>
      <c r="Q16575" t="s">
        <v>2869</v>
      </c>
      <c r="R16575" t="s">
        <v>2869</v>
      </c>
      <c r="S16575" t="s">
        <v>2870</v>
      </c>
      <c r="U16575" t="s">
        <v>20683</v>
      </c>
      <c r="V16575" t="s">
        <v>20676</v>
      </c>
      <c r="W16575">
        <v>1</v>
      </c>
      <c r="X16575" t="s">
        <v>2038</v>
      </c>
      <c r="Y16575">
        <v>2</v>
      </c>
      <c r="Z16575">
        <v>545.28968999999995</v>
      </c>
      <c r="AA16575">
        <v>1088.5648000000001</v>
      </c>
      <c r="AB16575">
        <v>59985.5</v>
      </c>
      <c r="AC16575">
        <v>-0.53166999999999998</v>
      </c>
      <c r="AD16575">
        <v>-8.5261000000000003E-2</v>
      </c>
      <c r="AE16575">
        <v>-0.61692999999999998</v>
      </c>
      <c r="AF16575">
        <v>58.822000000000003</v>
      </c>
      <c r="AG16575">
        <v>0.66647999999999996</v>
      </c>
      <c r="AH16575">
        <v>58.822000000000003</v>
      </c>
      <c r="AI16575">
        <v>0</v>
      </c>
      <c r="AJ16575">
        <v>-0.22164</v>
      </c>
      <c r="AK16575" t="s">
        <v>6762</v>
      </c>
      <c r="AL16575">
        <v>1</v>
      </c>
      <c r="AM16575">
        <v>0</v>
      </c>
      <c r="AO16575" t="s">
        <v>6762</v>
      </c>
      <c r="AP16575" t="s">
        <v>6762</v>
      </c>
      <c r="AQ16575">
        <v>0</v>
      </c>
      <c r="AR16575">
        <v>183680</v>
      </c>
    </row>
    <row r="16576" spans="1:44" x14ac:dyDescent="0.25">
      <c r="A16576">
        <v>16574</v>
      </c>
      <c r="B16576">
        <v>221</v>
      </c>
      <c r="C16576">
        <v>6051</v>
      </c>
      <c r="D16576">
        <v>6453</v>
      </c>
      <c r="G16576">
        <v>263</v>
      </c>
      <c r="H16576" t="s">
        <v>19378</v>
      </c>
      <c r="I16576">
        <v>10</v>
      </c>
      <c r="J16576" t="s">
        <v>20643</v>
      </c>
      <c r="N16576">
        <v>0</v>
      </c>
      <c r="O16576">
        <v>1</v>
      </c>
      <c r="P16576" t="s">
        <v>2869</v>
      </c>
      <c r="Q16576" t="s">
        <v>2869</v>
      </c>
      <c r="R16576" t="s">
        <v>2869</v>
      </c>
      <c r="S16576" t="s">
        <v>2870</v>
      </c>
      <c r="U16576" t="s">
        <v>20683</v>
      </c>
      <c r="V16576" t="s">
        <v>20678</v>
      </c>
      <c r="W16576">
        <v>2</v>
      </c>
      <c r="X16576" t="s">
        <v>2037</v>
      </c>
      <c r="Y16576">
        <v>2</v>
      </c>
      <c r="Z16576">
        <v>545.28968999999995</v>
      </c>
      <c r="AA16576">
        <v>1088.5648000000001</v>
      </c>
      <c r="AB16576">
        <v>64820.3125</v>
      </c>
      <c r="AC16576">
        <v>-1.167</v>
      </c>
      <c r="AD16576">
        <v>-0.11459999999999999</v>
      </c>
      <c r="AE16576">
        <v>-1.2816000000000001</v>
      </c>
      <c r="AF16576">
        <v>58.484000000000002</v>
      </c>
      <c r="AG16576">
        <v>0.37313000000000002</v>
      </c>
      <c r="AH16576">
        <v>58.844000000000001</v>
      </c>
      <c r="AI16576">
        <v>0.36088999999999999</v>
      </c>
      <c r="AJ16576">
        <v>-0.1993</v>
      </c>
      <c r="AK16576" t="s">
        <v>6762</v>
      </c>
      <c r="AL16576">
        <v>1</v>
      </c>
      <c r="AM16576">
        <v>0</v>
      </c>
      <c r="AO16576" t="s">
        <v>6762</v>
      </c>
      <c r="AP16576" t="s">
        <v>6762</v>
      </c>
      <c r="AQ16576">
        <v>0</v>
      </c>
      <c r="AR16576">
        <v>130980</v>
      </c>
    </row>
    <row r="16577" spans="1:44" x14ac:dyDescent="0.25">
      <c r="A16577">
        <v>16575</v>
      </c>
      <c r="B16577">
        <v>221</v>
      </c>
      <c r="C16577">
        <v>6051</v>
      </c>
      <c r="D16577">
        <v>6453</v>
      </c>
      <c r="G16577">
        <v>263</v>
      </c>
      <c r="H16577" t="s">
        <v>19378</v>
      </c>
      <c r="I16577">
        <v>10</v>
      </c>
      <c r="J16577" t="s">
        <v>20643</v>
      </c>
      <c r="N16577">
        <v>0</v>
      </c>
      <c r="O16577">
        <v>1</v>
      </c>
      <c r="P16577" t="s">
        <v>2869</v>
      </c>
      <c r="Q16577" t="s">
        <v>2869</v>
      </c>
      <c r="R16577" t="s">
        <v>2869</v>
      </c>
      <c r="S16577" t="s">
        <v>2870</v>
      </c>
      <c r="U16577" t="s">
        <v>20683</v>
      </c>
      <c r="V16577" t="s">
        <v>20680</v>
      </c>
      <c r="W16577">
        <v>3</v>
      </c>
      <c r="X16577" t="s">
        <v>2036</v>
      </c>
      <c r="Y16577">
        <v>2</v>
      </c>
      <c r="Z16577">
        <v>545.28968999999995</v>
      </c>
      <c r="AA16577">
        <v>1088.5648000000001</v>
      </c>
      <c r="AB16577" t="s">
        <v>6762</v>
      </c>
      <c r="AC16577">
        <v>-1.2364999999999999</v>
      </c>
      <c r="AD16577">
        <v>0.61499000000000004</v>
      </c>
      <c r="AE16577">
        <v>-0.62150000000000005</v>
      </c>
      <c r="AF16577">
        <v>58.473999999999997</v>
      </c>
      <c r="AG16577">
        <v>0.29086000000000001</v>
      </c>
      <c r="AH16577">
        <v>58.84</v>
      </c>
      <c r="AI16577">
        <v>0.36525000000000002</v>
      </c>
      <c r="AJ16577">
        <v>-0.20418</v>
      </c>
      <c r="AK16577" t="s">
        <v>6762</v>
      </c>
      <c r="AL16577">
        <v>1</v>
      </c>
      <c r="AM16577">
        <v>0</v>
      </c>
      <c r="AO16577" t="s">
        <v>6762</v>
      </c>
      <c r="AP16577" t="s">
        <v>6762</v>
      </c>
      <c r="AQ16577">
        <v>0</v>
      </c>
      <c r="AR16577">
        <v>58819</v>
      </c>
    </row>
    <row r="16578" spans="1:44" x14ac:dyDescent="0.25">
      <c r="A16578">
        <v>16576</v>
      </c>
      <c r="B16578">
        <v>216</v>
      </c>
      <c r="C16578">
        <v>6052</v>
      </c>
      <c r="D16578">
        <v>6454</v>
      </c>
      <c r="E16578">
        <v>13133</v>
      </c>
      <c r="G16578">
        <v>255</v>
      </c>
      <c r="H16578" t="s">
        <v>19380</v>
      </c>
      <c r="I16578">
        <v>14</v>
      </c>
      <c r="J16578" t="s">
        <v>20643</v>
      </c>
      <c r="K16578" t="s">
        <v>32477</v>
      </c>
      <c r="L16578" t="s">
        <v>32478</v>
      </c>
      <c r="M16578" t="s">
        <v>32479</v>
      </c>
      <c r="N16578">
        <v>0</v>
      </c>
      <c r="O16578">
        <v>1</v>
      </c>
      <c r="P16578" t="s">
        <v>2851</v>
      </c>
      <c r="Q16578" t="s">
        <v>2851</v>
      </c>
      <c r="R16578" t="s">
        <v>2851</v>
      </c>
      <c r="S16578" t="s">
        <v>2852</v>
      </c>
      <c r="U16578" t="s">
        <v>20667</v>
      </c>
      <c r="V16578" t="s">
        <v>20668</v>
      </c>
      <c r="W16578">
        <v>4</v>
      </c>
      <c r="X16578" t="s">
        <v>1598</v>
      </c>
      <c r="Y16578">
        <v>2</v>
      </c>
      <c r="Z16578">
        <v>745.38197000000002</v>
      </c>
      <c r="AA16578">
        <v>1488.7493999999999</v>
      </c>
      <c r="AB16578">
        <v>48393.390625</v>
      </c>
      <c r="AC16578">
        <v>-0.52254</v>
      </c>
      <c r="AD16578">
        <v>-0.28787000000000001</v>
      </c>
      <c r="AE16578">
        <v>-0.81040999999999996</v>
      </c>
      <c r="AF16578">
        <v>91.197000000000003</v>
      </c>
      <c r="AG16578">
        <v>0.58828999999999998</v>
      </c>
      <c r="AH16578">
        <v>91.638999999999996</v>
      </c>
      <c r="AI16578">
        <v>0.44173000000000001</v>
      </c>
      <c r="AK16578">
        <v>0.75128620862960804</v>
      </c>
      <c r="AL16578" s="24">
        <v>7.1075999999999999E-7</v>
      </c>
      <c r="AM16578">
        <v>1</v>
      </c>
      <c r="AN16578">
        <v>10132</v>
      </c>
      <c r="AO16578">
        <v>140.08000000000001</v>
      </c>
      <c r="AP16578">
        <v>140.08000000000001</v>
      </c>
      <c r="AQ16578">
        <v>1</v>
      </c>
      <c r="AR16578">
        <v>507670</v>
      </c>
    </row>
    <row r="16579" spans="1:44" x14ac:dyDescent="0.25">
      <c r="A16579">
        <v>16577</v>
      </c>
      <c r="B16579">
        <v>216</v>
      </c>
      <c r="C16579">
        <v>6052</v>
      </c>
      <c r="D16579">
        <v>6454</v>
      </c>
      <c r="G16579">
        <v>255</v>
      </c>
      <c r="H16579" t="s">
        <v>19380</v>
      </c>
      <c r="I16579">
        <v>14</v>
      </c>
      <c r="J16579" t="s">
        <v>20643</v>
      </c>
      <c r="N16579">
        <v>0</v>
      </c>
      <c r="O16579">
        <v>1</v>
      </c>
      <c r="P16579" t="s">
        <v>2851</v>
      </c>
      <c r="Q16579" t="s">
        <v>2851</v>
      </c>
      <c r="R16579" t="s">
        <v>2851</v>
      </c>
      <c r="S16579" t="s">
        <v>2852</v>
      </c>
      <c r="U16579" t="s">
        <v>20683</v>
      </c>
      <c r="V16579" t="s">
        <v>20678</v>
      </c>
      <c r="W16579">
        <v>2</v>
      </c>
      <c r="X16579" t="s">
        <v>2037</v>
      </c>
      <c r="Y16579">
        <v>2</v>
      </c>
      <c r="Z16579">
        <v>745.38197000000002</v>
      </c>
      <c r="AA16579">
        <v>1488.7493999999999</v>
      </c>
      <c r="AB16579">
        <v>53928.91015625</v>
      </c>
      <c r="AC16579">
        <v>-5.5379000000000001E-3</v>
      </c>
      <c r="AD16579">
        <v>-9.4837000000000005E-2</v>
      </c>
      <c r="AE16579">
        <v>-0.10038</v>
      </c>
      <c r="AF16579">
        <v>91.113</v>
      </c>
      <c r="AG16579">
        <v>0.39036999999999999</v>
      </c>
      <c r="AH16579">
        <v>91.573999999999998</v>
      </c>
      <c r="AI16579">
        <v>0.46098</v>
      </c>
      <c r="AJ16579">
        <v>-6.5436999999999995E-2</v>
      </c>
      <c r="AK16579" t="s">
        <v>6762</v>
      </c>
      <c r="AL16579">
        <v>1</v>
      </c>
      <c r="AM16579">
        <v>0</v>
      </c>
      <c r="AO16579" t="s">
        <v>6762</v>
      </c>
      <c r="AP16579" t="s">
        <v>6762</v>
      </c>
      <c r="AQ16579">
        <v>0</v>
      </c>
      <c r="AR16579">
        <v>177340</v>
      </c>
    </row>
    <row r="16580" spans="1:44" x14ac:dyDescent="0.25">
      <c r="A16580">
        <v>16578</v>
      </c>
      <c r="B16580">
        <v>216</v>
      </c>
      <c r="C16580">
        <v>6052</v>
      </c>
      <c r="D16580">
        <v>6454</v>
      </c>
      <c r="G16580">
        <v>255</v>
      </c>
      <c r="H16580" t="s">
        <v>19380</v>
      </c>
      <c r="I16580">
        <v>14</v>
      </c>
      <c r="J16580" t="s">
        <v>20643</v>
      </c>
      <c r="N16580">
        <v>0</v>
      </c>
      <c r="O16580">
        <v>1</v>
      </c>
      <c r="P16580" t="s">
        <v>2851</v>
      </c>
      <c r="Q16580" t="s">
        <v>2851</v>
      </c>
      <c r="R16580" t="s">
        <v>2851</v>
      </c>
      <c r="S16580" t="s">
        <v>2852</v>
      </c>
      <c r="U16580" t="s">
        <v>20683</v>
      </c>
      <c r="V16580" t="s">
        <v>20680</v>
      </c>
      <c r="W16580">
        <v>3</v>
      </c>
      <c r="X16580" t="s">
        <v>2036</v>
      </c>
      <c r="Y16580">
        <v>2</v>
      </c>
      <c r="Z16580">
        <v>745.38197000000002</v>
      </c>
      <c r="AA16580">
        <v>1488.7493999999999</v>
      </c>
      <c r="AB16580" t="s">
        <v>6762</v>
      </c>
      <c r="AC16580">
        <v>-0.16952999999999999</v>
      </c>
      <c r="AD16580">
        <v>0.33843000000000001</v>
      </c>
      <c r="AE16580">
        <v>0.16889999999999999</v>
      </c>
      <c r="AF16580">
        <v>91.230999999999995</v>
      </c>
      <c r="AG16580">
        <v>0.41836000000000001</v>
      </c>
      <c r="AH16580">
        <v>91.497</v>
      </c>
      <c r="AI16580">
        <v>0.26579000000000003</v>
      </c>
      <c r="AJ16580">
        <v>-0.14194999999999999</v>
      </c>
      <c r="AK16580" t="s">
        <v>6762</v>
      </c>
      <c r="AL16580">
        <v>1</v>
      </c>
      <c r="AM16580">
        <v>0</v>
      </c>
      <c r="AO16580" t="s">
        <v>6762</v>
      </c>
      <c r="AP16580" t="s">
        <v>6762</v>
      </c>
      <c r="AQ16580">
        <v>0</v>
      </c>
      <c r="AR16580">
        <v>34555</v>
      </c>
    </row>
    <row r="16581" spans="1:44" x14ac:dyDescent="0.25">
      <c r="A16581">
        <v>16579</v>
      </c>
      <c r="B16581">
        <v>216</v>
      </c>
      <c r="C16581">
        <v>6053</v>
      </c>
      <c r="D16581">
        <v>6455</v>
      </c>
      <c r="E16581">
        <v>13134</v>
      </c>
      <c r="G16581">
        <v>255</v>
      </c>
      <c r="H16581" t="s">
        <v>19383</v>
      </c>
      <c r="I16581">
        <v>17</v>
      </c>
      <c r="J16581" t="s">
        <v>20643</v>
      </c>
      <c r="K16581" t="s">
        <v>32480</v>
      </c>
      <c r="L16581" t="s">
        <v>32481</v>
      </c>
      <c r="M16581" t="s">
        <v>32482</v>
      </c>
      <c r="N16581">
        <v>0</v>
      </c>
      <c r="O16581">
        <v>1</v>
      </c>
      <c r="P16581" t="s">
        <v>2851</v>
      </c>
      <c r="Q16581" t="s">
        <v>2851</v>
      </c>
      <c r="R16581" t="s">
        <v>2851</v>
      </c>
      <c r="S16581" t="s">
        <v>2852</v>
      </c>
      <c r="U16581" t="s">
        <v>20667</v>
      </c>
      <c r="V16581" t="s">
        <v>20676</v>
      </c>
      <c r="W16581">
        <v>1</v>
      </c>
      <c r="X16581" t="s">
        <v>2038</v>
      </c>
      <c r="Y16581">
        <v>3</v>
      </c>
      <c r="Z16581">
        <v>625.65579000000002</v>
      </c>
      <c r="AA16581">
        <v>1873.9455</v>
      </c>
      <c r="AB16581">
        <v>53516.80859375</v>
      </c>
      <c r="AC16581">
        <v>0.19739999999999999</v>
      </c>
      <c r="AD16581">
        <v>-0.39634000000000003</v>
      </c>
      <c r="AE16581">
        <v>-0.19894000000000001</v>
      </c>
      <c r="AF16581">
        <v>74.150999999999996</v>
      </c>
      <c r="AG16581">
        <v>1.1933</v>
      </c>
      <c r="AH16581">
        <v>74.150999999999996</v>
      </c>
      <c r="AI16581">
        <v>0</v>
      </c>
      <c r="AK16581">
        <v>0.93833374977111805</v>
      </c>
      <c r="AL16581">
        <v>4.8338999999999999E-4</v>
      </c>
      <c r="AM16581">
        <v>1</v>
      </c>
      <c r="AN16581">
        <v>6471</v>
      </c>
      <c r="AO16581">
        <v>99.927000000000007</v>
      </c>
      <c r="AP16581">
        <v>99.927000000000007</v>
      </c>
      <c r="AQ16581">
        <v>1</v>
      </c>
      <c r="AR16581">
        <v>1772500</v>
      </c>
    </row>
    <row r="16582" spans="1:44" x14ac:dyDescent="0.25">
      <c r="A16582">
        <v>16580</v>
      </c>
      <c r="B16582">
        <v>216</v>
      </c>
      <c r="C16582">
        <v>6053</v>
      </c>
      <c r="D16582">
        <v>6455</v>
      </c>
      <c r="E16582">
        <v>13135</v>
      </c>
      <c r="G16582">
        <v>255</v>
      </c>
      <c r="H16582" t="s">
        <v>19383</v>
      </c>
      <c r="I16582">
        <v>17</v>
      </c>
      <c r="J16582" t="s">
        <v>20643</v>
      </c>
      <c r="K16582" t="s">
        <v>32480</v>
      </c>
      <c r="L16582" t="s">
        <v>32481</v>
      </c>
      <c r="M16582" t="s">
        <v>32483</v>
      </c>
      <c r="N16582">
        <v>0</v>
      </c>
      <c r="O16582">
        <v>1</v>
      </c>
      <c r="P16582" t="s">
        <v>2851</v>
      </c>
      <c r="Q16582" t="s">
        <v>2851</v>
      </c>
      <c r="R16582" t="s">
        <v>2851</v>
      </c>
      <c r="S16582" t="s">
        <v>2852</v>
      </c>
      <c r="U16582" t="s">
        <v>20667</v>
      </c>
      <c r="V16582" t="s">
        <v>20678</v>
      </c>
      <c r="W16582">
        <v>2</v>
      </c>
      <c r="X16582" t="s">
        <v>2037</v>
      </c>
      <c r="Y16582">
        <v>2</v>
      </c>
      <c r="Z16582">
        <v>937.98004000000003</v>
      </c>
      <c r="AA16582">
        <v>1873.9455</v>
      </c>
      <c r="AB16582">
        <v>45039.62109375</v>
      </c>
      <c r="AC16582">
        <v>0.22183</v>
      </c>
      <c r="AD16582">
        <v>-0.15248999999999999</v>
      </c>
      <c r="AE16582">
        <v>6.9343000000000002E-2</v>
      </c>
      <c r="AF16582">
        <v>73.777000000000001</v>
      </c>
      <c r="AG16582">
        <v>0.60365000000000002</v>
      </c>
      <c r="AH16582">
        <v>74.138000000000005</v>
      </c>
      <c r="AI16582">
        <v>0.36088999999999999</v>
      </c>
      <c r="AK16582">
        <v>0.91986721754074097</v>
      </c>
      <c r="AL16582" s="24">
        <v>4.9551000000000002E-12</v>
      </c>
      <c r="AM16582">
        <v>1</v>
      </c>
      <c r="AN16582">
        <v>7091</v>
      </c>
      <c r="AO16582">
        <v>166.3</v>
      </c>
      <c r="AP16582">
        <v>166.3</v>
      </c>
      <c r="AQ16582">
        <v>1</v>
      </c>
      <c r="AR16582">
        <v>531730</v>
      </c>
    </row>
    <row r="16583" spans="1:44" x14ac:dyDescent="0.25">
      <c r="A16583">
        <v>16581</v>
      </c>
      <c r="B16583">
        <v>216</v>
      </c>
      <c r="C16583">
        <v>6053</v>
      </c>
      <c r="D16583">
        <v>6455</v>
      </c>
      <c r="E16583">
        <v>13136</v>
      </c>
      <c r="G16583">
        <v>255</v>
      </c>
      <c r="H16583" t="s">
        <v>19383</v>
      </c>
      <c r="I16583">
        <v>17</v>
      </c>
      <c r="J16583" t="s">
        <v>20643</v>
      </c>
      <c r="K16583" t="s">
        <v>32480</v>
      </c>
      <c r="L16583" t="s">
        <v>32481</v>
      </c>
      <c r="M16583" t="s">
        <v>32484</v>
      </c>
      <c r="N16583">
        <v>0</v>
      </c>
      <c r="O16583">
        <v>1</v>
      </c>
      <c r="P16583" t="s">
        <v>2851</v>
      </c>
      <c r="Q16583" t="s">
        <v>2851</v>
      </c>
      <c r="R16583" t="s">
        <v>2851</v>
      </c>
      <c r="S16583" t="s">
        <v>2852</v>
      </c>
      <c r="U16583" t="s">
        <v>20667</v>
      </c>
      <c r="V16583" t="s">
        <v>20678</v>
      </c>
      <c r="W16583">
        <v>2</v>
      </c>
      <c r="X16583" t="s">
        <v>2037</v>
      </c>
      <c r="Y16583">
        <v>3</v>
      </c>
      <c r="Z16583">
        <v>625.65579000000002</v>
      </c>
      <c r="AA16583">
        <v>1873.9455</v>
      </c>
      <c r="AB16583">
        <v>52639.0078125</v>
      </c>
      <c r="AC16583">
        <v>-0.77661999999999998</v>
      </c>
      <c r="AD16583">
        <v>-3.0667E-2</v>
      </c>
      <c r="AE16583">
        <v>-0.80728</v>
      </c>
      <c r="AF16583">
        <v>75.034000000000006</v>
      </c>
      <c r="AG16583">
        <v>1.2482</v>
      </c>
      <c r="AH16583">
        <v>75.394999999999996</v>
      </c>
      <c r="AI16583">
        <v>0.36088999999999999</v>
      </c>
      <c r="AK16583">
        <v>0.66978675127029397</v>
      </c>
      <c r="AL16583">
        <v>0.1207</v>
      </c>
      <c r="AM16583">
        <v>1</v>
      </c>
      <c r="AN16583">
        <v>7237</v>
      </c>
      <c r="AO16583">
        <v>51.03</v>
      </c>
      <c r="AP16583">
        <v>51.03</v>
      </c>
      <c r="AQ16583">
        <v>1</v>
      </c>
      <c r="AR16583">
        <v>521140</v>
      </c>
    </row>
    <row r="16584" spans="1:44" x14ac:dyDescent="0.25">
      <c r="A16584">
        <v>16582</v>
      </c>
      <c r="B16584">
        <v>216</v>
      </c>
      <c r="C16584">
        <v>6053</v>
      </c>
      <c r="D16584">
        <v>6455</v>
      </c>
      <c r="E16584">
        <v>13137</v>
      </c>
      <c r="G16584">
        <v>255</v>
      </c>
      <c r="H16584" t="s">
        <v>19383</v>
      </c>
      <c r="I16584">
        <v>17</v>
      </c>
      <c r="J16584" t="s">
        <v>20643</v>
      </c>
      <c r="K16584" t="s">
        <v>32480</v>
      </c>
      <c r="L16584" t="s">
        <v>32481</v>
      </c>
      <c r="M16584" t="s">
        <v>32485</v>
      </c>
      <c r="N16584">
        <v>0</v>
      </c>
      <c r="O16584">
        <v>1</v>
      </c>
      <c r="P16584" t="s">
        <v>2851</v>
      </c>
      <c r="Q16584" t="s">
        <v>2851</v>
      </c>
      <c r="R16584" t="s">
        <v>2851</v>
      </c>
      <c r="S16584" t="s">
        <v>2852</v>
      </c>
      <c r="U16584" t="s">
        <v>20667</v>
      </c>
      <c r="V16584" t="s">
        <v>20680</v>
      </c>
      <c r="W16584">
        <v>3</v>
      </c>
      <c r="X16584" t="s">
        <v>2036</v>
      </c>
      <c r="Y16584">
        <v>3</v>
      </c>
      <c r="Z16584">
        <v>625.65579000000002</v>
      </c>
      <c r="AA16584">
        <v>1873.9455</v>
      </c>
      <c r="AB16584">
        <v>52663.44140625</v>
      </c>
      <c r="AC16584">
        <v>-0.74685999999999997</v>
      </c>
      <c r="AD16584">
        <v>-0.24861</v>
      </c>
      <c r="AE16584">
        <v>-0.99546999999999997</v>
      </c>
      <c r="AF16584">
        <v>73.94</v>
      </c>
      <c r="AG16584">
        <v>1.3091999999999999</v>
      </c>
      <c r="AH16584">
        <v>74.206000000000003</v>
      </c>
      <c r="AI16584">
        <v>0.26546999999999998</v>
      </c>
      <c r="AK16584">
        <v>0.886463463306427</v>
      </c>
      <c r="AL16584">
        <v>1.4397999999999999E-4</v>
      </c>
      <c r="AM16584">
        <v>1</v>
      </c>
      <c r="AN16584">
        <v>6518</v>
      </c>
      <c r="AO16584">
        <v>109.07</v>
      </c>
      <c r="AP16584">
        <v>96.233000000000004</v>
      </c>
      <c r="AQ16584">
        <v>1</v>
      </c>
      <c r="AR16584">
        <v>2906900</v>
      </c>
    </row>
    <row r="16585" spans="1:44" x14ac:dyDescent="0.25">
      <c r="A16585">
        <v>16583</v>
      </c>
      <c r="B16585">
        <v>216</v>
      </c>
      <c r="C16585">
        <v>6053</v>
      </c>
      <c r="D16585">
        <v>6455</v>
      </c>
      <c r="G16585">
        <v>255</v>
      </c>
      <c r="H16585" t="s">
        <v>19383</v>
      </c>
      <c r="I16585">
        <v>17</v>
      </c>
      <c r="J16585" t="s">
        <v>20643</v>
      </c>
      <c r="N16585">
        <v>0</v>
      </c>
      <c r="O16585">
        <v>1</v>
      </c>
      <c r="P16585" t="s">
        <v>2851</v>
      </c>
      <c r="Q16585" t="s">
        <v>2851</v>
      </c>
      <c r="R16585" t="s">
        <v>2851</v>
      </c>
      <c r="S16585" t="s">
        <v>2852</v>
      </c>
      <c r="U16585" t="s">
        <v>20683</v>
      </c>
      <c r="V16585" t="s">
        <v>20678</v>
      </c>
      <c r="W16585">
        <v>2</v>
      </c>
      <c r="X16585" t="s">
        <v>2037</v>
      </c>
      <c r="Y16585">
        <v>3</v>
      </c>
      <c r="Z16585">
        <v>625.65579000000002</v>
      </c>
      <c r="AA16585">
        <v>1873.9455</v>
      </c>
      <c r="AB16585">
        <v>52472.9296875</v>
      </c>
      <c r="AC16585">
        <v>-0.40790999999999999</v>
      </c>
      <c r="AD16585">
        <v>-0.49351</v>
      </c>
      <c r="AE16585">
        <v>-0.90142999999999995</v>
      </c>
      <c r="AF16585">
        <v>73.807000000000002</v>
      </c>
      <c r="AG16585">
        <v>1.3454999999999999</v>
      </c>
      <c r="AH16585">
        <v>74.168000000000006</v>
      </c>
      <c r="AI16585">
        <v>0.36088999999999999</v>
      </c>
      <c r="AJ16585">
        <v>-3.7766000000000001E-2</v>
      </c>
      <c r="AK16585" t="s">
        <v>6762</v>
      </c>
      <c r="AL16585">
        <v>1</v>
      </c>
      <c r="AM16585">
        <v>0</v>
      </c>
      <c r="AO16585" t="s">
        <v>6762</v>
      </c>
      <c r="AP16585" t="s">
        <v>6762</v>
      </c>
      <c r="AQ16585">
        <v>0</v>
      </c>
      <c r="AR16585">
        <v>10885000</v>
      </c>
    </row>
    <row r="16586" spans="1:44" x14ac:dyDescent="0.25">
      <c r="A16586">
        <v>16584</v>
      </c>
      <c r="B16586">
        <v>216</v>
      </c>
      <c r="C16586">
        <v>6053</v>
      </c>
      <c r="D16586">
        <v>6455</v>
      </c>
      <c r="G16586">
        <v>255</v>
      </c>
      <c r="H16586" t="s">
        <v>19383</v>
      </c>
      <c r="I16586">
        <v>17</v>
      </c>
      <c r="J16586" t="s">
        <v>20643</v>
      </c>
      <c r="N16586">
        <v>0</v>
      </c>
      <c r="O16586">
        <v>1</v>
      </c>
      <c r="P16586" t="s">
        <v>2851</v>
      </c>
      <c r="Q16586" t="s">
        <v>2851</v>
      </c>
      <c r="R16586" t="s">
        <v>2851</v>
      </c>
      <c r="S16586" t="s">
        <v>2852</v>
      </c>
      <c r="U16586" t="s">
        <v>20683</v>
      </c>
      <c r="V16586" t="s">
        <v>20680</v>
      </c>
      <c r="W16586">
        <v>3</v>
      </c>
      <c r="X16586" t="s">
        <v>2036</v>
      </c>
      <c r="Y16586">
        <v>2</v>
      </c>
      <c r="Z16586">
        <v>937.98004000000003</v>
      </c>
      <c r="AA16586">
        <v>1873.9455</v>
      </c>
      <c r="AB16586">
        <v>44911.8125</v>
      </c>
      <c r="AC16586">
        <v>-5.7453999999999998E-2</v>
      </c>
      <c r="AD16586">
        <v>5.8792999999999998E-2</v>
      </c>
      <c r="AE16586">
        <v>1.3387E-3</v>
      </c>
      <c r="AF16586">
        <v>73.918000000000006</v>
      </c>
      <c r="AG16586">
        <v>0.48557</v>
      </c>
      <c r="AH16586">
        <v>74.183000000000007</v>
      </c>
      <c r="AI16586">
        <v>0.26546999999999998</v>
      </c>
      <c r="AJ16586">
        <v>4.5456000000000003E-2</v>
      </c>
      <c r="AK16586" t="s">
        <v>6762</v>
      </c>
      <c r="AL16586">
        <v>1</v>
      </c>
      <c r="AM16586">
        <v>0</v>
      </c>
      <c r="AO16586" t="s">
        <v>6762</v>
      </c>
      <c r="AP16586" t="s">
        <v>6762</v>
      </c>
      <c r="AQ16586">
        <v>0</v>
      </c>
      <c r="AR16586">
        <v>105800</v>
      </c>
    </row>
    <row r="16587" spans="1:44" x14ac:dyDescent="0.25">
      <c r="A16587">
        <v>16585</v>
      </c>
      <c r="B16587">
        <v>216</v>
      </c>
      <c r="C16587">
        <v>6053</v>
      </c>
      <c r="D16587">
        <v>6455</v>
      </c>
      <c r="G16587">
        <v>255</v>
      </c>
      <c r="H16587" t="s">
        <v>19383</v>
      </c>
      <c r="I16587">
        <v>17</v>
      </c>
      <c r="J16587" t="s">
        <v>20643</v>
      </c>
      <c r="N16587">
        <v>0</v>
      </c>
      <c r="O16587">
        <v>1</v>
      </c>
      <c r="P16587" t="s">
        <v>2851</v>
      </c>
      <c r="Q16587" t="s">
        <v>2851</v>
      </c>
      <c r="R16587" t="s">
        <v>2851</v>
      </c>
      <c r="S16587" t="s">
        <v>2852</v>
      </c>
      <c r="U16587" t="s">
        <v>20683</v>
      </c>
      <c r="V16587" t="s">
        <v>20680</v>
      </c>
      <c r="W16587">
        <v>3</v>
      </c>
      <c r="X16587" t="s">
        <v>2036</v>
      </c>
      <c r="Y16587">
        <v>3</v>
      </c>
      <c r="Z16587">
        <v>625.65579000000002</v>
      </c>
      <c r="AA16587">
        <v>1873.9455</v>
      </c>
      <c r="AB16587">
        <v>53501.02734375</v>
      </c>
      <c r="AC16587">
        <v>-0.61173</v>
      </c>
      <c r="AD16587">
        <v>2.2053E-2</v>
      </c>
      <c r="AE16587">
        <v>-0.58967999999999998</v>
      </c>
      <c r="AF16587">
        <v>75.158000000000001</v>
      </c>
      <c r="AG16587">
        <v>0.72189999999999999</v>
      </c>
      <c r="AH16587">
        <v>75.424000000000007</v>
      </c>
      <c r="AI16587">
        <v>0.26546999999999998</v>
      </c>
      <c r="AJ16587">
        <v>2.8389000000000001E-2</v>
      </c>
      <c r="AK16587" t="s">
        <v>6762</v>
      </c>
      <c r="AL16587">
        <v>1</v>
      </c>
      <c r="AM16587">
        <v>0</v>
      </c>
      <c r="AO16587" t="s">
        <v>6762</v>
      </c>
      <c r="AP16587" t="s">
        <v>6762</v>
      </c>
      <c r="AQ16587">
        <v>0</v>
      </c>
      <c r="AR16587">
        <v>96950</v>
      </c>
    </row>
    <row r="16588" spans="1:44" x14ac:dyDescent="0.25">
      <c r="A16588">
        <v>16586</v>
      </c>
      <c r="B16588">
        <v>216</v>
      </c>
      <c r="C16588">
        <v>6053</v>
      </c>
      <c r="D16588">
        <v>6455</v>
      </c>
      <c r="G16588">
        <v>255</v>
      </c>
      <c r="H16588" t="s">
        <v>19383</v>
      </c>
      <c r="I16588">
        <v>17</v>
      </c>
      <c r="J16588" t="s">
        <v>20643</v>
      </c>
      <c r="N16588">
        <v>0</v>
      </c>
      <c r="O16588">
        <v>1</v>
      </c>
      <c r="P16588" t="s">
        <v>2851</v>
      </c>
      <c r="Q16588" t="s">
        <v>2851</v>
      </c>
      <c r="R16588" t="s">
        <v>2851</v>
      </c>
      <c r="S16588" t="s">
        <v>2852</v>
      </c>
      <c r="U16588" t="s">
        <v>20683</v>
      </c>
      <c r="V16588" t="s">
        <v>20668</v>
      </c>
      <c r="W16588">
        <v>4</v>
      </c>
      <c r="X16588" t="s">
        <v>1598</v>
      </c>
      <c r="Y16588">
        <v>3</v>
      </c>
      <c r="Z16588">
        <v>625.65579000000002</v>
      </c>
      <c r="AA16588">
        <v>1873.9455</v>
      </c>
      <c r="AB16588">
        <v>52173.73828125</v>
      </c>
      <c r="AC16588">
        <v>-2.1392000000000002</v>
      </c>
      <c r="AD16588">
        <v>0.30285000000000001</v>
      </c>
      <c r="AE16588">
        <v>-1.8363</v>
      </c>
      <c r="AF16588">
        <v>73.738</v>
      </c>
      <c r="AG16588">
        <v>0.56930999999999998</v>
      </c>
      <c r="AH16588">
        <v>74.180000000000007</v>
      </c>
      <c r="AI16588">
        <v>0.44173000000000001</v>
      </c>
      <c r="AJ16588">
        <v>-1.2155</v>
      </c>
      <c r="AK16588" t="s">
        <v>6762</v>
      </c>
      <c r="AL16588">
        <v>1</v>
      </c>
      <c r="AM16588">
        <v>0</v>
      </c>
      <c r="AO16588" t="s">
        <v>6762</v>
      </c>
      <c r="AP16588" t="s">
        <v>6762</v>
      </c>
      <c r="AQ16588">
        <v>0</v>
      </c>
      <c r="AR16588">
        <v>259100</v>
      </c>
    </row>
    <row r="16589" spans="1:44" x14ac:dyDescent="0.25">
      <c r="A16589">
        <v>16587</v>
      </c>
      <c r="B16589">
        <v>216</v>
      </c>
      <c r="C16589">
        <v>6054</v>
      </c>
      <c r="D16589">
        <v>6456</v>
      </c>
      <c r="E16589">
        <v>13138</v>
      </c>
      <c r="G16589">
        <v>255</v>
      </c>
      <c r="H16589" t="s">
        <v>19386</v>
      </c>
      <c r="I16589">
        <v>18</v>
      </c>
      <c r="J16589" t="s">
        <v>20643</v>
      </c>
      <c r="K16589" t="s">
        <v>32486</v>
      </c>
      <c r="L16589" t="s">
        <v>32487</v>
      </c>
      <c r="M16589" t="s">
        <v>32488</v>
      </c>
      <c r="N16589">
        <v>0</v>
      </c>
      <c r="O16589">
        <v>1</v>
      </c>
      <c r="P16589" t="s">
        <v>2851</v>
      </c>
      <c r="Q16589" t="s">
        <v>2851</v>
      </c>
      <c r="R16589" t="s">
        <v>2851</v>
      </c>
      <c r="S16589" t="s">
        <v>2852</v>
      </c>
      <c r="U16589" t="s">
        <v>20667</v>
      </c>
      <c r="V16589" t="s">
        <v>20676</v>
      </c>
      <c r="W16589">
        <v>1</v>
      </c>
      <c r="X16589" t="s">
        <v>2038</v>
      </c>
      <c r="Y16589">
        <v>3</v>
      </c>
      <c r="Z16589">
        <v>668.35410999999999</v>
      </c>
      <c r="AA16589">
        <v>2002.0405000000001</v>
      </c>
      <c r="AB16589">
        <v>52815.92578125</v>
      </c>
      <c r="AC16589">
        <v>-0.10068000000000001</v>
      </c>
      <c r="AD16589">
        <v>0.49387999999999999</v>
      </c>
      <c r="AE16589">
        <v>0.39319999999999999</v>
      </c>
      <c r="AF16589">
        <v>61.470999999999997</v>
      </c>
      <c r="AG16589">
        <v>0.71006999999999998</v>
      </c>
      <c r="AH16589">
        <v>61.470999999999997</v>
      </c>
      <c r="AI16589">
        <v>0</v>
      </c>
      <c r="AK16589">
        <v>0.96435183286666903</v>
      </c>
      <c r="AL16589">
        <v>1.1548999999999999E-4</v>
      </c>
      <c r="AM16589">
        <v>1</v>
      </c>
      <c r="AN16589">
        <v>5281</v>
      </c>
      <c r="AO16589">
        <v>108.89</v>
      </c>
      <c r="AP16589">
        <v>72.766999999999996</v>
      </c>
      <c r="AQ16589">
        <v>1</v>
      </c>
      <c r="AR16589">
        <v>471490</v>
      </c>
    </row>
    <row r="16590" spans="1:44" x14ac:dyDescent="0.25">
      <c r="A16590">
        <v>16588</v>
      </c>
      <c r="B16590">
        <v>216</v>
      </c>
      <c r="C16590">
        <v>6054</v>
      </c>
      <c r="D16590">
        <v>6456</v>
      </c>
      <c r="E16590">
        <v>13139</v>
      </c>
      <c r="G16590">
        <v>255</v>
      </c>
      <c r="H16590" t="s">
        <v>19386</v>
      </c>
      <c r="I16590">
        <v>18</v>
      </c>
      <c r="J16590" t="s">
        <v>20643</v>
      </c>
      <c r="K16590" t="s">
        <v>32486</v>
      </c>
      <c r="L16590" t="s">
        <v>32487</v>
      </c>
      <c r="M16590" t="s">
        <v>32489</v>
      </c>
      <c r="N16590">
        <v>0</v>
      </c>
      <c r="O16590">
        <v>1</v>
      </c>
      <c r="P16590" t="s">
        <v>2851</v>
      </c>
      <c r="Q16590" t="s">
        <v>2851</v>
      </c>
      <c r="R16590" t="s">
        <v>2851</v>
      </c>
      <c r="S16590" t="s">
        <v>2852</v>
      </c>
      <c r="U16590" t="s">
        <v>20667</v>
      </c>
      <c r="V16590" t="s">
        <v>20678</v>
      </c>
      <c r="W16590">
        <v>2</v>
      </c>
      <c r="X16590" t="s">
        <v>2037</v>
      </c>
      <c r="Y16590">
        <v>3</v>
      </c>
      <c r="Z16590">
        <v>668.35410999999999</v>
      </c>
      <c r="AA16590">
        <v>2002.0405000000001</v>
      </c>
      <c r="AB16590">
        <v>52517.8046875</v>
      </c>
      <c r="AC16590">
        <v>-0.24673999999999999</v>
      </c>
      <c r="AD16590">
        <v>-0.23763000000000001</v>
      </c>
      <c r="AE16590">
        <v>-0.48437000000000002</v>
      </c>
      <c r="AF16590">
        <v>61.14</v>
      </c>
      <c r="AG16590">
        <v>0.98716000000000004</v>
      </c>
      <c r="AH16590">
        <v>61.500999999999998</v>
      </c>
      <c r="AI16590">
        <v>0.36088999999999999</v>
      </c>
      <c r="AK16590">
        <v>0.97122299671173096</v>
      </c>
      <c r="AL16590" s="24">
        <v>1.0144E-8</v>
      </c>
      <c r="AM16590">
        <v>1</v>
      </c>
      <c r="AN16590">
        <v>5705</v>
      </c>
      <c r="AO16590">
        <v>143.46</v>
      </c>
      <c r="AP16590">
        <v>116.31</v>
      </c>
      <c r="AQ16590">
        <v>1</v>
      </c>
      <c r="AR16590">
        <v>2645700</v>
      </c>
    </row>
    <row r="16591" spans="1:44" x14ac:dyDescent="0.25">
      <c r="A16591">
        <v>16589</v>
      </c>
      <c r="B16591">
        <v>216</v>
      </c>
      <c r="C16591">
        <v>6054</v>
      </c>
      <c r="D16591">
        <v>6456</v>
      </c>
      <c r="E16591">
        <v>13140</v>
      </c>
      <c r="G16591">
        <v>255</v>
      </c>
      <c r="H16591" t="s">
        <v>19386</v>
      </c>
      <c r="I16591">
        <v>18</v>
      </c>
      <c r="J16591" t="s">
        <v>20643</v>
      </c>
      <c r="K16591" t="s">
        <v>32486</v>
      </c>
      <c r="L16591" t="s">
        <v>32487</v>
      </c>
      <c r="M16591" t="s">
        <v>32490</v>
      </c>
      <c r="N16591">
        <v>0</v>
      </c>
      <c r="O16591">
        <v>1</v>
      </c>
      <c r="P16591" t="s">
        <v>2851</v>
      </c>
      <c r="Q16591" t="s">
        <v>2851</v>
      </c>
      <c r="R16591" t="s">
        <v>2851</v>
      </c>
      <c r="S16591" t="s">
        <v>2852</v>
      </c>
      <c r="U16591" t="s">
        <v>20667</v>
      </c>
      <c r="V16591" t="s">
        <v>20678</v>
      </c>
      <c r="W16591">
        <v>2</v>
      </c>
      <c r="X16591" t="s">
        <v>2037</v>
      </c>
      <c r="Y16591">
        <v>4</v>
      </c>
      <c r="Z16591">
        <v>501.51740000000001</v>
      </c>
      <c r="AA16591">
        <v>2002.0405000000001</v>
      </c>
      <c r="AB16591">
        <v>60041.765625</v>
      </c>
      <c r="AC16591">
        <v>-0.93735999999999997</v>
      </c>
      <c r="AD16591">
        <v>-0.25764999999999999</v>
      </c>
      <c r="AE16591">
        <v>-1.1950000000000001</v>
      </c>
      <c r="AF16591">
        <v>61.128</v>
      </c>
      <c r="AG16591">
        <v>1.2001999999999999</v>
      </c>
      <c r="AH16591">
        <v>61.488</v>
      </c>
      <c r="AI16591">
        <v>0.36088999999999999</v>
      </c>
      <c r="AK16591">
        <v>0.64760535955429099</v>
      </c>
      <c r="AL16591">
        <v>4.2035000000000003E-2</v>
      </c>
      <c r="AM16591">
        <v>1</v>
      </c>
      <c r="AN16591">
        <v>5708</v>
      </c>
      <c r="AO16591">
        <v>64.040000000000006</v>
      </c>
      <c r="AP16591">
        <v>57.191000000000003</v>
      </c>
      <c r="AQ16591">
        <v>1</v>
      </c>
      <c r="AR16591">
        <v>8140900</v>
      </c>
    </row>
    <row r="16592" spans="1:44" x14ac:dyDescent="0.25">
      <c r="A16592">
        <v>16590</v>
      </c>
      <c r="B16592">
        <v>216</v>
      </c>
      <c r="C16592">
        <v>6054</v>
      </c>
      <c r="D16592">
        <v>6456</v>
      </c>
      <c r="E16592">
        <v>13141</v>
      </c>
      <c r="G16592">
        <v>255</v>
      </c>
      <c r="H16592" t="s">
        <v>19386</v>
      </c>
      <c r="I16592">
        <v>18</v>
      </c>
      <c r="J16592" t="s">
        <v>20643</v>
      </c>
      <c r="K16592" t="s">
        <v>32486</v>
      </c>
      <c r="L16592" t="s">
        <v>32487</v>
      </c>
      <c r="M16592" t="s">
        <v>32491</v>
      </c>
      <c r="N16592">
        <v>0</v>
      </c>
      <c r="O16592">
        <v>1</v>
      </c>
      <c r="P16592" t="s">
        <v>2851</v>
      </c>
      <c r="Q16592" t="s">
        <v>2851</v>
      </c>
      <c r="R16592" t="s">
        <v>2851</v>
      </c>
      <c r="S16592" t="s">
        <v>2852</v>
      </c>
      <c r="U16592" t="s">
        <v>20667</v>
      </c>
      <c r="V16592" t="s">
        <v>20680</v>
      </c>
      <c r="W16592">
        <v>3</v>
      </c>
      <c r="X16592" t="s">
        <v>2036</v>
      </c>
      <c r="Y16592">
        <v>3</v>
      </c>
      <c r="Z16592">
        <v>668.35410999999999</v>
      </c>
      <c r="AA16592">
        <v>2002.0405000000001</v>
      </c>
      <c r="AB16592">
        <v>52382.2421875</v>
      </c>
      <c r="AC16592">
        <v>-1.1489</v>
      </c>
      <c r="AD16592">
        <v>0.15165000000000001</v>
      </c>
      <c r="AE16592">
        <v>-0.99722999999999995</v>
      </c>
      <c r="AF16592">
        <v>61.12</v>
      </c>
      <c r="AG16592">
        <v>0.71575999999999995</v>
      </c>
      <c r="AH16592">
        <v>61.484999999999999</v>
      </c>
      <c r="AI16592">
        <v>0.36525000000000002</v>
      </c>
      <c r="AK16592">
        <v>0.93632870912551902</v>
      </c>
      <c r="AL16592" s="24">
        <v>9.9008000000000001E-6</v>
      </c>
      <c r="AM16592">
        <v>1</v>
      </c>
      <c r="AN16592">
        <v>5280</v>
      </c>
      <c r="AO16592">
        <v>112.72</v>
      </c>
      <c r="AP16592">
        <v>88.67</v>
      </c>
      <c r="AQ16592">
        <v>1</v>
      </c>
      <c r="AR16592">
        <v>757250</v>
      </c>
    </row>
    <row r="16593" spans="1:44" x14ac:dyDescent="0.25">
      <c r="A16593">
        <v>16591</v>
      </c>
      <c r="B16593">
        <v>216</v>
      </c>
      <c r="C16593">
        <v>6054</v>
      </c>
      <c r="D16593">
        <v>6456</v>
      </c>
      <c r="G16593">
        <v>255</v>
      </c>
      <c r="H16593" t="s">
        <v>19386</v>
      </c>
      <c r="I16593">
        <v>18</v>
      </c>
      <c r="J16593" t="s">
        <v>20643</v>
      </c>
      <c r="N16593">
        <v>0</v>
      </c>
      <c r="O16593">
        <v>1</v>
      </c>
      <c r="P16593" t="s">
        <v>2851</v>
      </c>
      <c r="Q16593" t="s">
        <v>2851</v>
      </c>
      <c r="R16593" t="s">
        <v>2851</v>
      </c>
      <c r="S16593" t="s">
        <v>2852</v>
      </c>
      <c r="U16593" t="s">
        <v>20683</v>
      </c>
      <c r="V16593" t="s">
        <v>20676</v>
      </c>
      <c r="W16593">
        <v>1</v>
      </c>
      <c r="X16593" t="s">
        <v>2038</v>
      </c>
      <c r="Y16593">
        <v>4</v>
      </c>
      <c r="Z16593">
        <v>501.51740000000001</v>
      </c>
      <c r="AA16593">
        <v>2002.0405000000001</v>
      </c>
      <c r="AB16593">
        <v>59532.79296875</v>
      </c>
      <c r="AC16593">
        <v>-0.81701000000000001</v>
      </c>
      <c r="AD16593">
        <v>4.2741000000000001E-2</v>
      </c>
      <c r="AE16593">
        <v>-0.77427000000000001</v>
      </c>
      <c r="AF16593">
        <v>61.478999999999999</v>
      </c>
      <c r="AG16593">
        <v>0.84057999999999999</v>
      </c>
      <c r="AH16593">
        <v>61.478999999999999</v>
      </c>
      <c r="AI16593">
        <v>0</v>
      </c>
      <c r="AJ16593">
        <v>-9.7655999999999993E-3</v>
      </c>
      <c r="AK16593" t="s">
        <v>6762</v>
      </c>
      <c r="AL16593">
        <v>1</v>
      </c>
      <c r="AM16593">
        <v>0</v>
      </c>
      <c r="AO16593" t="s">
        <v>6762</v>
      </c>
      <c r="AP16593" t="s">
        <v>6762</v>
      </c>
      <c r="AQ16593">
        <v>0</v>
      </c>
      <c r="AR16593">
        <v>1433700</v>
      </c>
    </row>
    <row r="16594" spans="1:44" x14ac:dyDescent="0.25">
      <c r="A16594">
        <v>16592</v>
      </c>
      <c r="B16594">
        <v>216</v>
      </c>
      <c r="C16594">
        <v>6054</v>
      </c>
      <c r="D16594">
        <v>6456</v>
      </c>
      <c r="G16594">
        <v>255</v>
      </c>
      <c r="H16594" t="s">
        <v>19386</v>
      </c>
      <c r="I16594">
        <v>18</v>
      </c>
      <c r="J16594" t="s">
        <v>20643</v>
      </c>
      <c r="N16594">
        <v>0</v>
      </c>
      <c r="O16594">
        <v>1</v>
      </c>
      <c r="P16594" t="s">
        <v>2851</v>
      </c>
      <c r="Q16594" t="s">
        <v>2851</v>
      </c>
      <c r="R16594" t="s">
        <v>2851</v>
      </c>
      <c r="S16594" t="s">
        <v>2852</v>
      </c>
      <c r="U16594" t="s">
        <v>20683</v>
      </c>
      <c r="V16594" t="s">
        <v>20680</v>
      </c>
      <c r="W16594">
        <v>3</v>
      </c>
      <c r="X16594" t="s">
        <v>2036</v>
      </c>
      <c r="Y16594">
        <v>4</v>
      </c>
      <c r="Z16594">
        <v>501.51740000000001</v>
      </c>
      <c r="AA16594">
        <v>2002.0405000000001</v>
      </c>
      <c r="AB16594">
        <v>60753.25390625</v>
      </c>
      <c r="AC16594">
        <v>-1.8366</v>
      </c>
      <c r="AD16594">
        <v>-0.12595000000000001</v>
      </c>
      <c r="AE16594">
        <v>-1.9625999999999999</v>
      </c>
      <c r="AF16594">
        <v>61.125</v>
      </c>
      <c r="AG16594">
        <v>1.1318999999999999</v>
      </c>
      <c r="AH16594">
        <v>61.49</v>
      </c>
      <c r="AI16594">
        <v>0.36525000000000002</v>
      </c>
      <c r="AJ16594">
        <v>1.9035E-3</v>
      </c>
      <c r="AK16594" t="s">
        <v>6762</v>
      </c>
      <c r="AL16594">
        <v>1</v>
      </c>
      <c r="AM16594">
        <v>0</v>
      </c>
      <c r="AO16594" t="s">
        <v>6762</v>
      </c>
      <c r="AP16594" t="s">
        <v>6762</v>
      </c>
      <c r="AQ16594">
        <v>0</v>
      </c>
      <c r="AR16594">
        <v>2044300</v>
      </c>
    </row>
    <row r="16595" spans="1:44" x14ac:dyDescent="0.25">
      <c r="A16595">
        <v>16593</v>
      </c>
      <c r="B16595">
        <v>1105</v>
      </c>
      <c r="C16595">
        <v>6055</v>
      </c>
      <c r="D16595">
        <v>6457</v>
      </c>
      <c r="E16595" t="s">
        <v>32492</v>
      </c>
      <c r="G16595">
        <v>1143</v>
      </c>
      <c r="H16595" t="s">
        <v>19390</v>
      </c>
      <c r="I16595">
        <v>24</v>
      </c>
      <c r="J16595" t="s">
        <v>20643</v>
      </c>
      <c r="K16595" t="s">
        <v>32493</v>
      </c>
      <c r="L16595" t="s">
        <v>32494</v>
      </c>
      <c r="M16595" t="s">
        <v>32495</v>
      </c>
      <c r="N16595">
        <v>0</v>
      </c>
      <c r="O16595">
        <v>1</v>
      </c>
      <c r="P16595" t="s">
        <v>5743</v>
      </c>
      <c r="Q16595" t="s">
        <v>5743</v>
      </c>
      <c r="R16595" t="s">
        <v>5743</v>
      </c>
      <c r="S16595" t="s">
        <v>5744</v>
      </c>
      <c r="U16595" t="s">
        <v>20667</v>
      </c>
      <c r="V16595" t="s">
        <v>20676</v>
      </c>
      <c r="W16595">
        <v>1</v>
      </c>
      <c r="X16595" t="s">
        <v>2038</v>
      </c>
      <c r="Y16595">
        <v>3</v>
      </c>
      <c r="Z16595">
        <v>922.14062999999999</v>
      </c>
      <c r="AA16595">
        <v>2763.4000999999998</v>
      </c>
      <c r="AB16595">
        <v>44730.42578125</v>
      </c>
      <c r="AC16595">
        <v>0.83616000000000001</v>
      </c>
      <c r="AD16595">
        <v>8.1814999999999999E-2</v>
      </c>
      <c r="AE16595">
        <v>0.91796999999999995</v>
      </c>
      <c r="AF16595">
        <v>125.66</v>
      </c>
      <c r="AG16595">
        <v>1.7996000000000001</v>
      </c>
      <c r="AH16595">
        <v>125.66</v>
      </c>
      <c r="AI16595">
        <v>0</v>
      </c>
      <c r="AK16595">
        <v>0.97472494840621904</v>
      </c>
      <c r="AL16595" s="24">
        <v>9.7386000000000005E-20</v>
      </c>
      <c r="AM16595">
        <v>2</v>
      </c>
      <c r="AN16595">
        <v>10959</v>
      </c>
      <c r="AO16595">
        <v>176.11</v>
      </c>
      <c r="AP16595">
        <v>176.11</v>
      </c>
      <c r="AQ16595">
        <v>1</v>
      </c>
      <c r="AR16595">
        <v>936680</v>
      </c>
    </row>
    <row r="16596" spans="1:44" x14ac:dyDescent="0.25">
      <c r="A16596">
        <v>16594</v>
      </c>
      <c r="B16596">
        <v>1105</v>
      </c>
      <c r="C16596">
        <v>6055</v>
      </c>
      <c r="D16596">
        <v>6457</v>
      </c>
      <c r="E16596">
        <v>13144</v>
      </c>
      <c r="G16596">
        <v>1143</v>
      </c>
      <c r="H16596" t="s">
        <v>19390</v>
      </c>
      <c r="I16596">
        <v>24</v>
      </c>
      <c r="J16596" t="s">
        <v>20643</v>
      </c>
      <c r="K16596" t="s">
        <v>32493</v>
      </c>
      <c r="L16596" t="s">
        <v>32494</v>
      </c>
      <c r="M16596" t="s">
        <v>32496</v>
      </c>
      <c r="N16596">
        <v>0</v>
      </c>
      <c r="O16596">
        <v>1</v>
      </c>
      <c r="P16596" t="s">
        <v>5743</v>
      </c>
      <c r="Q16596" t="s">
        <v>5743</v>
      </c>
      <c r="R16596" t="s">
        <v>5743</v>
      </c>
      <c r="S16596" t="s">
        <v>5744</v>
      </c>
      <c r="U16596" t="s">
        <v>20667</v>
      </c>
      <c r="V16596" t="s">
        <v>20678</v>
      </c>
      <c r="W16596">
        <v>2</v>
      </c>
      <c r="X16596" t="s">
        <v>2037</v>
      </c>
      <c r="Y16596">
        <v>3</v>
      </c>
      <c r="Z16596">
        <v>922.14062999999999</v>
      </c>
      <c r="AA16596">
        <v>2763.4000999999998</v>
      </c>
      <c r="AB16596">
        <v>44527.6953125</v>
      </c>
      <c r="AC16596">
        <v>2.9835E-2</v>
      </c>
      <c r="AD16596">
        <v>-0.38167000000000001</v>
      </c>
      <c r="AE16596">
        <v>-0.35182999999999998</v>
      </c>
      <c r="AF16596">
        <v>125.28</v>
      </c>
      <c r="AG16596">
        <v>1.4957</v>
      </c>
      <c r="AH16596">
        <v>125.64</v>
      </c>
      <c r="AI16596">
        <v>0.36088999999999999</v>
      </c>
      <c r="AK16596">
        <v>0.934511959552765</v>
      </c>
      <c r="AL16596" s="24">
        <v>1.1857000000000001E-10</v>
      </c>
      <c r="AM16596">
        <v>1</v>
      </c>
      <c r="AN16596">
        <v>11982</v>
      </c>
      <c r="AO16596">
        <v>133.94999999999999</v>
      </c>
      <c r="AP16596">
        <v>133.94999999999999</v>
      </c>
      <c r="AQ16596">
        <v>1</v>
      </c>
      <c r="AR16596">
        <v>1654900</v>
      </c>
    </row>
    <row r="16597" spans="1:44" x14ac:dyDescent="0.25">
      <c r="A16597">
        <v>16595</v>
      </c>
      <c r="B16597">
        <v>1105</v>
      </c>
      <c r="C16597">
        <v>6055</v>
      </c>
      <c r="D16597">
        <v>6457</v>
      </c>
      <c r="E16597" t="s">
        <v>32497</v>
      </c>
      <c r="G16597">
        <v>1143</v>
      </c>
      <c r="H16597" t="s">
        <v>19390</v>
      </c>
      <c r="I16597">
        <v>24</v>
      </c>
      <c r="J16597" t="s">
        <v>20643</v>
      </c>
      <c r="K16597" t="s">
        <v>32493</v>
      </c>
      <c r="L16597" t="s">
        <v>32494</v>
      </c>
      <c r="M16597" t="s">
        <v>32498</v>
      </c>
      <c r="N16597">
        <v>0</v>
      </c>
      <c r="O16597">
        <v>1</v>
      </c>
      <c r="P16597" t="s">
        <v>5743</v>
      </c>
      <c r="Q16597" t="s">
        <v>5743</v>
      </c>
      <c r="R16597" t="s">
        <v>5743</v>
      </c>
      <c r="S16597" t="s">
        <v>5744</v>
      </c>
      <c r="U16597" t="s">
        <v>20667</v>
      </c>
      <c r="V16597" t="s">
        <v>20680</v>
      </c>
      <c r="W16597">
        <v>3</v>
      </c>
      <c r="X16597" t="s">
        <v>2036</v>
      </c>
      <c r="Y16597">
        <v>3</v>
      </c>
      <c r="Z16597">
        <v>922.14062999999999</v>
      </c>
      <c r="AA16597">
        <v>2763.4000999999998</v>
      </c>
      <c r="AB16597">
        <v>44560.0234375</v>
      </c>
      <c r="AC16597">
        <v>0.23616999999999999</v>
      </c>
      <c r="AD16597">
        <v>8.7660000000000002E-2</v>
      </c>
      <c r="AE16597">
        <v>0.32383000000000001</v>
      </c>
      <c r="AF16597">
        <v>125.34</v>
      </c>
      <c r="AG16597">
        <v>1.7543</v>
      </c>
      <c r="AH16597">
        <v>125.61</v>
      </c>
      <c r="AI16597">
        <v>0.26546999999999998</v>
      </c>
      <c r="AK16597">
        <v>0.69633686542510997</v>
      </c>
      <c r="AL16597" s="24">
        <v>2.0126E-11</v>
      </c>
      <c r="AM16597">
        <v>2</v>
      </c>
      <c r="AN16597">
        <v>11110</v>
      </c>
      <c r="AO16597">
        <v>148.52000000000001</v>
      </c>
      <c r="AP16597">
        <v>136.91999999999999</v>
      </c>
      <c r="AQ16597">
        <v>1</v>
      </c>
      <c r="AR16597">
        <v>1327700</v>
      </c>
    </row>
    <row r="16598" spans="1:44" x14ac:dyDescent="0.25">
      <c r="A16598">
        <v>16596</v>
      </c>
      <c r="B16598">
        <v>1105</v>
      </c>
      <c r="C16598">
        <v>6055</v>
      </c>
      <c r="D16598">
        <v>6457</v>
      </c>
      <c r="E16598">
        <v>13147</v>
      </c>
      <c r="G16598">
        <v>1143</v>
      </c>
      <c r="H16598" t="s">
        <v>19390</v>
      </c>
      <c r="I16598">
        <v>24</v>
      </c>
      <c r="J16598" t="s">
        <v>20643</v>
      </c>
      <c r="K16598" t="s">
        <v>32493</v>
      </c>
      <c r="L16598" t="s">
        <v>32494</v>
      </c>
      <c r="M16598" t="s">
        <v>32499</v>
      </c>
      <c r="N16598">
        <v>0</v>
      </c>
      <c r="O16598">
        <v>1</v>
      </c>
      <c r="P16598" t="s">
        <v>5743</v>
      </c>
      <c r="Q16598" t="s">
        <v>5743</v>
      </c>
      <c r="R16598" t="s">
        <v>5743</v>
      </c>
      <c r="S16598" t="s">
        <v>5744</v>
      </c>
      <c r="U16598" t="s">
        <v>20667</v>
      </c>
      <c r="V16598" t="s">
        <v>20668</v>
      </c>
      <c r="W16598">
        <v>4</v>
      </c>
      <c r="X16598" t="s">
        <v>1598</v>
      </c>
      <c r="Y16598">
        <v>3</v>
      </c>
      <c r="Z16598">
        <v>922.14062999999999</v>
      </c>
      <c r="AA16598">
        <v>2763.4000999999998</v>
      </c>
      <c r="AB16598">
        <v>44175.98828125</v>
      </c>
      <c r="AC16598">
        <v>-0.38801000000000002</v>
      </c>
      <c r="AD16598">
        <v>0.34236</v>
      </c>
      <c r="AE16598">
        <v>-4.5652999999999999E-2</v>
      </c>
      <c r="AF16598">
        <v>125.39</v>
      </c>
      <c r="AG16598">
        <v>2.1815000000000002</v>
      </c>
      <c r="AH16598">
        <v>125.73</v>
      </c>
      <c r="AI16598">
        <v>0.34155000000000002</v>
      </c>
      <c r="AK16598">
        <v>0.66901636123657204</v>
      </c>
      <c r="AL16598" s="24">
        <v>3.8734000000000001E-8</v>
      </c>
      <c r="AM16598">
        <v>1</v>
      </c>
      <c r="AN16598">
        <v>13783</v>
      </c>
      <c r="AO16598">
        <v>128.74</v>
      </c>
      <c r="AP16598">
        <v>128.74</v>
      </c>
      <c r="AQ16598">
        <v>1</v>
      </c>
      <c r="AR16598">
        <v>2192700</v>
      </c>
    </row>
    <row r="16599" spans="1:44" x14ac:dyDescent="0.25">
      <c r="A16599">
        <v>16597</v>
      </c>
      <c r="B16599">
        <v>1105</v>
      </c>
      <c r="C16599">
        <v>6055</v>
      </c>
      <c r="D16599">
        <v>6458</v>
      </c>
      <c r="E16599">
        <v>13148</v>
      </c>
      <c r="H16599" t="s">
        <v>19390</v>
      </c>
      <c r="I16599">
        <v>24</v>
      </c>
      <c r="J16599" t="s">
        <v>20665</v>
      </c>
      <c r="K16599" t="s">
        <v>32500</v>
      </c>
      <c r="N16599">
        <v>0</v>
      </c>
      <c r="O16599">
        <v>0</v>
      </c>
      <c r="P16599" t="s">
        <v>5743</v>
      </c>
      <c r="Q16599" t="s">
        <v>5743</v>
      </c>
      <c r="R16599" t="s">
        <v>5743</v>
      </c>
      <c r="S16599" t="s">
        <v>5744</v>
      </c>
      <c r="U16599" t="s">
        <v>20667</v>
      </c>
      <c r="V16599" t="s">
        <v>20668</v>
      </c>
      <c r="W16599">
        <v>4</v>
      </c>
      <c r="X16599" t="s">
        <v>1598</v>
      </c>
      <c r="Y16599">
        <v>3</v>
      </c>
      <c r="Z16599">
        <v>916.80898999999999</v>
      </c>
      <c r="AA16599">
        <v>2747.4050999999999</v>
      </c>
      <c r="AB16599">
        <v>44748.01953125</v>
      </c>
      <c r="AC16599">
        <v>-0.58008000000000004</v>
      </c>
      <c r="AD16599">
        <v>-4.4713999999999997E-2</v>
      </c>
      <c r="AE16599">
        <v>-0.62480000000000002</v>
      </c>
      <c r="AF16599">
        <v>130.16</v>
      </c>
      <c r="AG16599">
        <v>1.5539000000000001</v>
      </c>
      <c r="AH16599">
        <v>130.5</v>
      </c>
      <c r="AI16599">
        <v>0.34154000000000001</v>
      </c>
      <c r="AK16599">
        <v>0.95635122060775801</v>
      </c>
      <c r="AL16599" s="24">
        <v>2.3517000000000002E-19</v>
      </c>
      <c r="AM16599">
        <v>1</v>
      </c>
      <c r="AN16599">
        <v>14254</v>
      </c>
      <c r="AO16599">
        <v>178.71</v>
      </c>
      <c r="AP16599">
        <v>149.84</v>
      </c>
      <c r="AQ16599">
        <v>1</v>
      </c>
      <c r="AR16599">
        <v>981420</v>
      </c>
    </row>
    <row r="16600" spans="1:44" x14ac:dyDescent="0.25">
      <c r="A16600">
        <v>16598</v>
      </c>
      <c r="B16600">
        <v>397</v>
      </c>
      <c r="C16600">
        <v>6056</v>
      </c>
      <c r="D16600">
        <v>6459</v>
      </c>
      <c r="E16600">
        <v>13149</v>
      </c>
      <c r="G16600">
        <v>465</v>
      </c>
      <c r="H16600" t="s">
        <v>19391</v>
      </c>
      <c r="I16600">
        <v>9</v>
      </c>
      <c r="J16600" t="s">
        <v>20643</v>
      </c>
      <c r="K16600" t="s">
        <v>32501</v>
      </c>
      <c r="L16600" t="s">
        <v>32502</v>
      </c>
      <c r="M16600" t="s">
        <v>32503</v>
      </c>
      <c r="N16600">
        <v>0</v>
      </c>
      <c r="O16600">
        <v>1</v>
      </c>
      <c r="P16600" t="s">
        <v>3456</v>
      </c>
      <c r="Q16600" t="s">
        <v>3456</v>
      </c>
      <c r="R16600" t="s">
        <v>3456</v>
      </c>
      <c r="S16600" t="s">
        <v>3457</v>
      </c>
      <c r="U16600" t="s">
        <v>20667</v>
      </c>
      <c r="V16600" t="s">
        <v>20668</v>
      </c>
      <c r="W16600">
        <v>4</v>
      </c>
      <c r="X16600" t="s">
        <v>1598</v>
      </c>
      <c r="Y16600">
        <v>2</v>
      </c>
      <c r="Z16600">
        <v>482.25002999999998</v>
      </c>
      <c r="AA16600">
        <v>962.48551999999995</v>
      </c>
      <c r="AB16600">
        <v>57908.93359375</v>
      </c>
      <c r="AC16600">
        <v>-1.5918000000000001</v>
      </c>
      <c r="AD16600">
        <v>8.2524E-2</v>
      </c>
      <c r="AE16600">
        <v>-1.5092000000000001</v>
      </c>
      <c r="AF16600">
        <v>31.152000000000001</v>
      </c>
      <c r="AG16600">
        <v>0.70857999999999999</v>
      </c>
      <c r="AH16600">
        <v>31.494</v>
      </c>
      <c r="AI16600">
        <v>0.34154000000000001</v>
      </c>
      <c r="AK16600">
        <v>0.59124374389648404</v>
      </c>
      <c r="AL16600">
        <v>1.0630000000000001E-2</v>
      </c>
      <c r="AM16600">
        <v>1</v>
      </c>
      <c r="AN16600">
        <v>2458</v>
      </c>
      <c r="AO16600">
        <v>92.061999999999998</v>
      </c>
      <c r="AP16600">
        <v>27.225999999999999</v>
      </c>
      <c r="AQ16600">
        <v>1</v>
      </c>
      <c r="AR16600">
        <v>368050</v>
      </c>
    </row>
    <row r="16601" spans="1:44" x14ac:dyDescent="0.25">
      <c r="A16601">
        <v>16599</v>
      </c>
      <c r="B16601">
        <v>1281</v>
      </c>
      <c r="C16601">
        <v>6057</v>
      </c>
      <c r="D16601">
        <v>6460</v>
      </c>
      <c r="E16601">
        <v>13150</v>
      </c>
      <c r="G16601">
        <v>1314</v>
      </c>
      <c r="H16601" t="s">
        <v>19394</v>
      </c>
      <c r="I16601">
        <v>12</v>
      </c>
      <c r="J16601" t="s">
        <v>20643</v>
      </c>
      <c r="K16601" t="s">
        <v>32504</v>
      </c>
      <c r="L16601" t="s">
        <v>32505</v>
      </c>
      <c r="M16601" t="s">
        <v>32506</v>
      </c>
      <c r="N16601">
        <v>0</v>
      </c>
      <c r="O16601">
        <v>1</v>
      </c>
      <c r="P16601" t="s">
        <v>6293</v>
      </c>
      <c r="Q16601" t="s">
        <v>6293</v>
      </c>
      <c r="R16601" t="s">
        <v>6293</v>
      </c>
      <c r="S16601" t="s">
        <v>6294</v>
      </c>
      <c r="U16601" t="s">
        <v>20667</v>
      </c>
      <c r="V16601" t="s">
        <v>20676</v>
      </c>
      <c r="W16601">
        <v>1</v>
      </c>
      <c r="X16601" t="s">
        <v>2038</v>
      </c>
      <c r="Y16601">
        <v>2</v>
      </c>
      <c r="Z16601">
        <v>676.34793000000002</v>
      </c>
      <c r="AA16601">
        <v>1350.6813</v>
      </c>
      <c r="AB16601">
        <v>53258.44921875</v>
      </c>
      <c r="AC16601">
        <v>0.46261999999999998</v>
      </c>
      <c r="AD16601">
        <v>0.14215</v>
      </c>
      <c r="AE16601">
        <v>0.60477000000000003</v>
      </c>
      <c r="AF16601">
        <v>54.591999999999999</v>
      </c>
      <c r="AG16601">
        <v>0.94472999999999996</v>
      </c>
      <c r="AH16601">
        <v>54.591999999999999</v>
      </c>
      <c r="AI16601">
        <v>0</v>
      </c>
      <c r="AK16601">
        <v>0.61655932664871205</v>
      </c>
      <c r="AL16601" s="24">
        <v>1.1091E-12</v>
      </c>
      <c r="AM16601">
        <v>1</v>
      </c>
      <c r="AN16601">
        <v>4625</v>
      </c>
      <c r="AO16601">
        <v>207.88</v>
      </c>
      <c r="AP16601">
        <v>207.88</v>
      </c>
      <c r="AQ16601">
        <v>1</v>
      </c>
      <c r="AR16601">
        <v>353280</v>
      </c>
    </row>
    <row r="16602" spans="1:44" x14ac:dyDescent="0.25">
      <c r="A16602">
        <v>16600</v>
      </c>
      <c r="B16602">
        <v>1281</v>
      </c>
      <c r="C16602">
        <v>6057</v>
      </c>
      <c r="D16602">
        <v>6460</v>
      </c>
      <c r="E16602" t="s">
        <v>32507</v>
      </c>
      <c r="G16602">
        <v>1314</v>
      </c>
      <c r="H16602" t="s">
        <v>19394</v>
      </c>
      <c r="I16602">
        <v>12</v>
      </c>
      <c r="J16602" t="s">
        <v>20643</v>
      </c>
      <c r="K16602" t="s">
        <v>32504</v>
      </c>
      <c r="L16602" t="s">
        <v>32505</v>
      </c>
      <c r="M16602" t="s">
        <v>32508</v>
      </c>
      <c r="N16602">
        <v>0</v>
      </c>
      <c r="O16602">
        <v>1</v>
      </c>
      <c r="P16602" t="s">
        <v>6293</v>
      </c>
      <c r="Q16602" t="s">
        <v>6293</v>
      </c>
      <c r="R16602" t="s">
        <v>6293</v>
      </c>
      <c r="S16602" t="s">
        <v>6294</v>
      </c>
      <c r="U16602" t="s">
        <v>20667</v>
      </c>
      <c r="V16602" t="s">
        <v>20678</v>
      </c>
      <c r="W16602">
        <v>2</v>
      </c>
      <c r="X16602" t="s">
        <v>2037</v>
      </c>
      <c r="Y16602">
        <v>2</v>
      </c>
      <c r="Z16602">
        <v>676.34793000000002</v>
      </c>
      <c r="AA16602">
        <v>1350.6813</v>
      </c>
      <c r="AB16602">
        <v>51763.55859375</v>
      </c>
      <c r="AC16602">
        <v>-0.48802000000000001</v>
      </c>
      <c r="AD16602">
        <v>0.11749999999999999</v>
      </c>
      <c r="AE16602">
        <v>-0.37051000000000001</v>
      </c>
      <c r="AF16602">
        <v>54.194000000000003</v>
      </c>
      <c r="AG16602">
        <v>0.80274999999999996</v>
      </c>
      <c r="AH16602">
        <v>54.555</v>
      </c>
      <c r="AI16602">
        <v>0.36088999999999999</v>
      </c>
      <c r="AK16602">
        <v>0.54767292737960804</v>
      </c>
      <c r="AL16602" s="24">
        <v>1.7881E-8</v>
      </c>
      <c r="AM16602">
        <v>2</v>
      </c>
      <c r="AN16602">
        <v>4964</v>
      </c>
      <c r="AO16602">
        <v>173.72</v>
      </c>
      <c r="AP16602">
        <v>173.72</v>
      </c>
      <c r="AQ16602">
        <v>1</v>
      </c>
      <c r="AR16602">
        <v>716770</v>
      </c>
    </row>
    <row r="16603" spans="1:44" x14ac:dyDescent="0.25">
      <c r="A16603">
        <v>16601</v>
      </c>
      <c r="B16603">
        <v>1281</v>
      </c>
      <c r="C16603">
        <v>6057</v>
      </c>
      <c r="D16603">
        <v>6460</v>
      </c>
      <c r="E16603">
        <v>13153</v>
      </c>
      <c r="G16603">
        <v>1314</v>
      </c>
      <c r="H16603" t="s">
        <v>19394</v>
      </c>
      <c r="I16603">
        <v>12</v>
      </c>
      <c r="J16603" t="s">
        <v>20643</v>
      </c>
      <c r="K16603" t="s">
        <v>32504</v>
      </c>
      <c r="L16603" t="s">
        <v>32505</v>
      </c>
      <c r="M16603" t="s">
        <v>32509</v>
      </c>
      <c r="N16603">
        <v>0</v>
      </c>
      <c r="O16603">
        <v>1</v>
      </c>
      <c r="P16603" t="s">
        <v>6293</v>
      </c>
      <c r="Q16603" t="s">
        <v>6293</v>
      </c>
      <c r="R16603" t="s">
        <v>6293</v>
      </c>
      <c r="S16603" t="s">
        <v>6294</v>
      </c>
      <c r="U16603" t="s">
        <v>20667</v>
      </c>
      <c r="V16603" t="s">
        <v>20680</v>
      </c>
      <c r="W16603">
        <v>3</v>
      </c>
      <c r="X16603" t="s">
        <v>2036</v>
      </c>
      <c r="Y16603">
        <v>2</v>
      </c>
      <c r="Z16603">
        <v>676.34793000000002</v>
      </c>
      <c r="AA16603">
        <v>1350.6813</v>
      </c>
      <c r="AB16603">
        <v>51090.68359375</v>
      </c>
      <c r="AC16603">
        <v>-0.53952999999999995</v>
      </c>
      <c r="AD16603">
        <v>-6.0191000000000001E-2</v>
      </c>
      <c r="AE16603">
        <v>-0.59972000000000003</v>
      </c>
      <c r="AF16603">
        <v>54.368000000000002</v>
      </c>
      <c r="AG16603">
        <v>1.0855999999999999</v>
      </c>
      <c r="AH16603">
        <v>54.732999999999997</v>
      </c>
      <c r="AI16603">
        <v>0.36525000000000002</v>
      </c>
      <c r="AK16603">
        <v>0.55887609720230103</v>
      </c>
      <c r="AL16603" s="24">
        <v>1.2847E-20</v>
      </c>
      <c r="AM16603">
        <v>1</v>
      </c>
      <c r="AN16603">
        <v>4571</v>
      </c>
      <c r="AO16603">
        <v>231.7</v>
      </c>
      <c r="AP16603">
        <v>186.05</v>
      </c>
      <c r="AQ16603">
        <v>1</v>
      </c>
      <c r="AR16603">
        <v>882630</v>
      </c>
    </row>
    <row r="16604" spans="1:44" x14ac:dyDescent="0.25">
      <c r="A16604">
        <v>16602</v>
      </c>
      <c r="B16604">
        <v>1281</v>
      </c>
      <c r="C16604">
        <v>6057</v>
      </c>
      <c r="D16604">
        <v>6460</v>
      </c>
      <c r="E16604">
        <v>13154</v>
      </c>
      <c r="G16604">
        <v>1314</v>
      </c>
      <c r="H16604" t="s">
        <v>19394</v>
      </c>
      <c r="I16604">
        <v>12</v>
      </c>
      <c r="J16604" t="s">
        <v>20643</v>
      </c>
      <c r="K16604" t="s">
        <v>32504</v>
      </c>
      <c r="L16604" t="s">
        <v>32505</v>
      </c>
      <c r="M16604" t="s">
        <v>32510</v>
      </c>
      <c r="N16604">
        <v>0</v>
      </c>
      <c r="O16604">
        <v>1</v>
      </c>
      <c r="P16604" t="s">
        <v>6293</v>
      </c>
      <c r="Q16604" t="s">
        <v>6293</v>
      </c>
      <c r="R16604" t="s">
        <v>6293</v>
      </c>
      <c r="S16604" t="s">
        <v>6294</v>
      </c>
      <c r="U16604" t="s">
        <v>20667</v>
      </c>
      <c r="V16604" t="s">
        <v>20668</v>
      </c>
      <c r="W16604">
        <v>4</v>
      </c>
      <c r="X16604" t="s">
        <v>1598</v>
      </c>
      <c r="Y16604">
        <v>2</v>
      </c>
      <c r="Z16604">
        <v>676.34793000000002</v>
      </c>
      <c r="AA16604">
        <v>1350.6813</v>
      </c>
      <c r="AB16604">
        <v>51530.5703125</v>
      </c>
      <c r="AC16604">
        <v>-1.4036999999999999</v>
      </c>
      <c r="AD16604">
        <v>4.7864999999999998E-2</v>
      </c>
      <c r="AE16604">
        <v>-1.3557999999999999</v>
      </c>
      <c r="AF16604">
        <v>54.09</v>
      </c>
      <c r="AG16604">
        <v>1.8556999999999999</v>
      </c>
      <c r="AH16604">
        <v>54.631999999999998</v>
      </c>
      <c r="AI16604">
        <v>0.54191999999999996</v>
      </c>
      <c r="AK16604">
        <v>0.92883485555648804</v>
      </c>
      <c r="AL16604" s="24">
        <v>8.0631999999999998E-12</v>
      </c>
      <c r="AM16604">
        <v>1</v>
      </c>
      <c r="AN16604">
        <v>5449</v>
      </c>
      <c r="AO16604">
        <v>195.25</v>
      </c>
      <c r="AP16604">
        <v>150.94999999999999</v>
      </c>
      <c r="AQ16604">
        <v>1</v>
      </c>
      <c r="AR16604">
        <v>10598000</v>
      </c>
    </row>
    <row r="16605" spans="1:44" x14ac:dyDescent="0.25">
      <c r="A16605">
        <v>16603</v>
      </c>
      <c r="B16605">
        <v>1281</v>
      </c>
      <c r="C16605">
        <v>6057</v>
      </c>
      <c r="D16605">
        <v>6460</v>
      </c>
      <c r="E16605">
        <v>13155</v>
      </c>
      <c r="G16605">
        <v>1314</v>
      </c>
      <c r="H16605" t="s">
        <v>19394</v>
      </c>
      <c r="I16605">
        <v>12</v>
      </c>
      <c r="J16605" t="s">
        <v>20643</v>
      </c>
      <c r="K16605" t="s">
        <v>32504</v>
      </c>
      <c r="L16605" t="s">
        <v>32505</v>
      </c>
      <c r="M16605" t="s">
        <v>32511</v>
      </c>
      <c r="N16605">
        <v>0</v>
      </c>
      <c r="O16605">
        <v>1</v>
      </c>
      <c r="P16605" t="s">
        <v>6293</v>
      </c>
      <c r="Q16605" t="s">
        <v>6293</v>
      </c>
      <c r="R16605" t="s">
        <v>6293</v>
      </c>
      <c r="S16605" t="s">
        <v>6294</v>
      </c>
      <c r="U16605" t="s">
        <v>20667</v>
      </c>
      <c r="V16605" t="s">
        <v>20668</v>
      </c>
      <c r="W16605">
        <v>4</v>
      </c>
      <c r="X16605" t="s">
        <v>1598</v>
      </c>
      <c r="Y16605">
        <v>2</v>
      </c>
      <c r="Z16605">
        <v>676.34793000000002</v>
      </c>
      <c r="AA16605">
        <v>1350.6813</v>
      </c>
      <c r="AB16605">
        <v>52163.2265625</v>
      </c>
      <c r="AC16605">
        <v>-1.6647000000000001</v>
      </c>
      <c r="AD16605">
        <v>0.13314000000000001</v>
      </c>
      <c r="AE16605">
        <v>-1.5316000000000001</v>
      </c>
      <c r="AF16605">
        <v>75.94</v>
      </c>
      <c r="AG16605">
        <v>1.0375000000000001</v>
      </c>
      <c r="AH16605">
        <v>76.382000000000005</v>
      </c>
      <c r="AI16605">
        <v>0.44173000000000001</v>
      </c>
      <c r="AK16605">
        <v>0.84640872478485096</v>
      </c>
      <c r="AL16605" s="24">
        <v>2.2962999999999999E-6</v>
      </c>
      <c r="AM16605">
        <v>1</v>
      </c>
      <c r="AN16605">
        <v>8323</v>
      </c>
      <c r="AO16605">
        <v>162.68</v>
      </c>
      <c r="AP16605">
        <v>131.69</v>
      </c>
      <c r="AQ16605">
        <v>1</v>
      </c>
      <c r="AR16605">
        <v>661520</v>
      </c>
    </row>
    <row r="16606" spans="1:44" x14ac:dyDescent="0.25">
      <c r="A16606">
        <v>16604</v>
      </c>
      <c r="B16606">
        <v>1281</v>
      </c>
      <c r="C16606">
        <v>6057</v>
      </c>
      <c r="D16606">
        <v>6461</v>
      </c>
      <c r="E16606">
        <v>13156</v>
      </c>
      <c r="H16606" t="s">
        <v>19394</v>
      </c>
      <c r="I16606">
        <v>12</v>
      </c>
      <c r="J16606" t="s">
        <v>20665</v>
      </c>
      <c r="K16606" t="s">
        <v>32512</v>
      </c>
      <c r="N16606">
        <v>0</v>
      </c>
      <c r="O16606">
        <v>0</v>
      </c>
      <c r="P16606" t="s">
        <v>6293</v>
      </c>
      <c r="Q16606" t="s">
        <v>6293</v>
      </c>
      <c r="R16606" t="s">
        <v>6293</v>
      </c>
      <c r="S16606" t="s">
        <v>6294</v>
      </c>
      <c r="U16606" t="s">
        <v>20667</v>
      </c>
      <c r="V16606" t="s">
        <v>20668</v>
      </c>
      <c r="W16606">
        <v>4</v>
      </c>
      <c r="X16606" t="s">
        <v>1598</v>
      </c>
      <c r="Y16606">
        <v>2</v>
      </c>
      <c r="Z16606">
        <v>668.35047999999995</v>
      </c>
      <c r="AA16606">
        <v>1334.6864</v>
      </c>
      <c r="AB16606">
        <v>52789.875</v>
      </c>
      <c r="AC16606">
        <v>-1.6850000000000001</v>
      </c>
      <c r="AD16606">
        <v>-7.1899000000000005E-2</v>
      </c>
      <c r="AE16606">
        <v>-1.7568999999999999</v>
      </c>
      <c r="AF16606">
        <v>76.081000000000003</v>
      </c>
      <c r="AG16606">
        <v>2.5785</v>
      </c>
      <c r="AH16606">
        <v>76.522000000000006</v>
      </c>
      <c r="AI16606">
        <v>0.44173000000000001</v>
      </c>
      <c r="AK16606">
        <v>0.96344572305679299</v>
      </c>
      <c r="AL16606" s="24">
        <v>2.3780000000000001E-11</v>
      </c>
      <c r="AM16606">
        <v>1</v>
      </c>
      <c r="AN16606">
        <v>8283</v>
      </c>
      <c r="AO16606">
        <v>195.25</v>
      </c>
      <c r="AP16606">
        <v>155.97999999999999</v>
      </c>
      <c r="AQ16606">
        <v>1</v>
      </c>
      <c r="AR16606">
        <v>7903200</v>
      </c>
    </row>
    <row r="16607" spans="1:44" x14ac:dyDescent="0.25">
      <c r="A16607">
        <v>16605</v>
      </c>
      <c r="B16607">
        <v>1281</v>
      </c>
      <c r="C16607">
        <v>6058</v>
      </c>
      <c r="D16607">
        <v>6462</v>
      </c>
      <c r="E16607">
        <v>13157</v>
      </c>
      <c r="G16607">
        <v>1314</v>
      </c>
      <c r="H16607" t="s">
        <v>19396</v>
      </c>
      <c r="I16607">
        <v>13</v>
      </c>
      <c r="J16607" t="s">
        <v>20643</v>
      </c>
      <c r="K16607" t="s">
        <v>32513</v>
      </c>
      <c r="L16607" t="s">
        <v>32514</v>
      </c>
      <c r="M16607" t="s">
        <v>32515</v>
      </c>
      <c r="N16607">
        <v>0</v>
      </c>
      <c r="O16607">
        <v>1</v>
      </c>
      <c r="P16607" t="s">
        <v>6293</v>
      </c>
      <c r="Q16607" t="s">
        <v>6293</v>
      </c>
      <c r="R16607" t="s">
        <v>6293</v>
      </c>
      <c r="S16607" t="s">
        <v>6294</v>
      </c>
      <c r="U16607" t="s">
        <v>20667</v>
      </c>
      <c r="V16607" t="s">
        <v>20680</v>
      </c>
      <c r="W16607">
        <v>3</v>
      </c>
      <c r="X16607" t="s">
        <v>2036</v>
      </c>
      <c r="Y16607">
        <v>3</v>
      </c>
      <c r="Z16607">
        <v>493.93270000000001</v>
      </c>
      <c r="AA16607">
        <v>1478.7763</v>
      </c>
      <c r="AB16607">
        <v>60637.78515625</v>
      </c>
      <c r="AC16607">
        <v>-1.2927</v>
      </c>
      <c r="AD16607">
        <v>-1.0465</v>
      </c>
      <c r="AE16607">
        <v>-2.3393000000000002</v>
      </c>
      <c r="AF16607">
        <v>40.081000000000003</v>
      </c>
      <c r="AG16607">
        <v>0.91783999999999999</v>
      </c>
      <c r="AH16607">
        <v>40.347000000000001</v>
      </c>
      <c r="AI16607">
        <v>0.26516000000000001</v>
      </c>
      <c r="AK16607">
        <v>0.73100405931472801</v>
      </c>
      <c r="AL16607">
        <v>4.4787E-2</v>
      </c>
      <c r="AM16607">
        <v>1</v>
      </c>
      <c r="AN16607">
        <v>3158</v>
      </c>
      <c r="AO16607">
        <v>71.153000000000006</v>
      </c>
      <c r="AP16607">
        <v>55.567</v>
      </c>
      <c r="AQ16607">
        <v>1</v>
      </c>
      <c r="AR16607">
        <v>479190</v>
      </c>
    </row>
    <row r="16608" spans="1:44" x14ac:dyDescent="0.25">
      <c r="A16608">
        <v>16606</v>
      </c>
      <c r="B16608">
        <v>1281</v>
      </c>
      <c r="C16608">
        <v>6058</v>
      </c>
      <c r="D16608">
        <v>6462</v>
      </c>
      <c r="G16608">
        <v>1314</v>
      </c>
      <c r="H16608" t="s">
        <v>19396</v>
      </c>
      <c r="I16608">
        <v>13</v>
      </c>
      <c r="J16608" t="s">
        <v>20643</v>
      </c>
      <c r="N16608">
        <v>0</v>
      </c>
      <c r="O16608">
        <v>1</v>
      </c>
      <c r="P16608" t="s">
        <v>6293</v>
      </c>
      <c r="Q16608" t="s">
        <v>6293</v>
      </c>
      <c r="R16608" t="s">
        <v>6293</v>
      </c>
      <c r="S16608" t="s">
        <v>6294</v>
      </c>
      <c r="U16608" t="s">
        <v>20683</v>
      </c>
      <c r="V16608" t="s">
        <v>20678</v>
      </c>
      <c r="W16608">
        <v>2</v>
      </c>
      <c r="X16608" t="s">
        <v>2037</v>
      </c>
      <c r="Y16608">
        <v>3</v>
      </c>
      <c r="Z16608">
        <v>493.93270000000001</v>
      </c>
      <c r="AA16608">
        <v>1478.7763</v>
      </c>
      <c r="AB16608">
        <v>60415.453125</v>
      </c>
      <c r="AC16608">
        <v>-0.74156999999999995</v>
      </c>
      <c r="AD16608">
        <v>-2.7233999999999998</v>
      </c>
      <c r="AE16608">
        <v>-3.4649999999999999</v>
      </c>
      <c r="AF16608">
        <v>40.103999999999999</v>
      </c>
      <c r="AG16608">
        <v>0.72465999999999997</v>
      </c>
      <c r="AH16608">
        <v>40.363999999999997</v>
      </c>
      <c r="AI16608">
        <v>0.26079999999999998</v>
      </c>
      <c r="AJ16608">
        <v>1.7920999999999999E-2</v>
      </c>
      <c r="AK16608" t="s">
        <v>6762</v>
      </c>
      <c r="AL16608">
        <v>1</v>
      </c>
      <c r="AM16608">
        <v>0</v>
      </c>
      <c r="AO16608" t="s">
        <v>6762</v>
      </c>
      <c r="AP16608" t="s">
        <v>6762</v>
      </c>
      <c r="AQ16608">
        <v>0</v>
      </c>
      <c r="AR16608">
        <v>700850</v>
      </c>
    </row>
    <row r="16609" spans="1:44" x14ac:dyDescent="0.25">
      <c r="A16609">
        <v>16607</v>
      </c>
      <c r="B16609">
        <v>1027</v>
      </c>
      <c r="C16609">
        <v>6059</v>
      </c>
      <c r="D16609">
        <v>6463</v>
      </c>
      <c r="E16609">
        <v>13158</v>
      </c>
      <c r="G16609">
        <v>1076</v>
      </c>
      <c r="H16609" t="s">
        <v>19400</v>
      </c>
      <c r="I16609">
        <v>9</v>
      </c>
      <c r="J16609" t="s">
        <v>20643</v>
      </c>
      <c r="K16609" t="s">
        <v>32516</v>
      </c>
      <c r="L16609" t="s">
        <v>32517</v>
      </c>
      <c r="M16609" t="s">
        <v>32518</v>
      </c>
      <c r="N16609">
        <v>0</v>
      </c>
      <c r="O16609">
        <v>1</v>
      </c>
      <c r="P16609" t="s">
        <v>5493</v>
      </c>
      <c r="Q16609" t="s">
        <v>8121</v>
      </c>
      <c r="R16609" t="s">
        <v>8121</v>
      </c>
      <c r="S16609" t="s">
        <v>5495</v>
      </c>
      <c r="U16609" t="s">
        <v>20667</v>
      </c>
      <c r="V16609" t="s">
        <v>20668</v>
      </c>
      <c r="W16609">
        <v>4</v>
      </c>
      <c r="X16609" t="s">
        <v>1598</v>
      </c>
      <c r="Y16609">
        <v>2</v>
      </c>
      <c r="Z16609">
        <v>524.26059999999995</v>
      </c>
      <c r="AA16609">
        <v>1046.5065999999999</v>
      </c>
      <c r="AB16609">
        <v>59976.64453125</v>
      </c>
      <c r="AC16609">
        <v>-1.9028</v>
      </c>
      <c r="AD16609">
        <v>0.18597</v>
      </c>
      <c r="AE16609">
        <v>-1.7168000000000001</v>
      </c>
      <c r="AF16609">
        <v>24.029</v>
      </c>
      <c r="AG16609">
        <v>1.7633000000000001</v>
      </c>
      <c r="AH16609">
        <v>24.17</v>
      </c>
      <c r="AI16609">
        <v>0.14116999999999999</v>
      </c>
      <c r="AK16609">
        <v>0.96783900260925304</v>
      </c>
      <c r="AL16609">
        <v>2.6885E-4</v>
      </c>
      <c r="AM16609">
        <v>1</v>
      </c>
      <c r="AN16609">
        <v>1535</v>
      </c>
      <c r="AO16609">
        <v>143.03</v>
      </c>
      <c r="AP16609">
        <v>143.03</v>
      </c>
      <c r="AQ16609">
        <v>1</v>
      </c>
      <c r="AR16609">
        <v>2820000</v>
      </c>
    </row>
    <row r="16610" spans="1:44" x14ac:dyDescent="0.25">
      <c r="A16610">
        <v>16608</v>
      </c>
      <c r="B16610">
        <v>1027</v>
      </c>
      <c r="C16610">
        <v>6059</v>
      </c>
      <c r="D16610">
        <v>6464</v>
      </c>
      <c r="E16610">
        <v>13159</v>
      </c>
      <c r="H16610" t="s">
        <v>19400</v>
      </c>
      <c r="I16610">
        <v>9</v>
      </c>
      <c r="J16610" t="s">
        <v>20665</v>
      </c>
      <c r="K16610" t="s">
        <v>32519</v>
      </c>
      <c r="N16610">
        <v>0</v>
      </c>
      <c r="O16610">
        <v>0</v>
      </c>
      <c r="P16610" t="s">
        <v>5493</v>
      </c>
      <c r="Q16610" t="s">
        <v>8121</v>
      </c>
      <c r="R16610" t="s">
        <v>8121</v>
      </c>
      <c r="S16610" t="s">
        <v>5495</v>
      </c>
      <c r="U16610" t="s">
        <v>20667</v>
      </c>
      <c r="V16610" t="s">
        <v>20668</v>
      </c>
      <c r="W16610">
        <v>4</v>
      </c>
      <c r="X16610" t="s">
        <v>1598</v>
      </c>
      <c r="Y16610">
        <v>2</v>
      </c>
      <c r="Z16610">
        <v>516.26314000000002</v>
      </c>
      <c r="AA16610">
        <v>1030.5117</v>
      </c>
      <c r="AB16610">
        <v>60463.48046875</v>
      </c>
      <c r="AC16610">
        <v>-1.6264000000000001</v>
      </c>
      <c r="AD16610">
        <v>-2.9551999999999998E-2</v>
      </c>
      <c r="AE16610">
        <v>-1.6559999999999999</v>
      </c>
      <c r="AF16610">
        <v>30.968</v>
      </c>
      <c r="AG16610">
        <v>0.95316000000000001</v>
      </c>
      <c r="AH16610">
        <v>31.209</v>
      </c>
      <c r="AI16610">
        <v>0.24135000000000001</v>
      </c>
      <c r="AK16610">
        <v>0.67714273929595903</v>
      </c>
      <c r="AL16610">
        <v>2.7289000000000001E-2</v>
      </c>
      <c r="AM16610">
        <v>1</v>
      </c>
      <c r="AN16610">
        <v>2404</v>
      </c>
      <c r="AO16610">
        <v>93.177999999999997</v>
      </c>
      <c r="AP16610">
        <v>68.254999999999995</v>
      </c>
      <c r="AQ16610">
        <v>1</v>
      </c>
      <c r="AR16610">
        <v>3060600</v>
      </c>
    </row>
    <row r="16611" spans="1:44" x14ac:dyDescent="0.25">
      <c r="A16611">
        <v>16609</v>
      </c>
      <c r="B16611">
        <v>1027</v>
      </c>
      <c r="C16611">
        <v>6060</v>
      </c>
      <c r="D16611">
        <v>6465</v>
      </c>
      <c r="E16611" t="s">
        <v>32520</v>
      </c>
      <c r="G16611">
        <v>1076</v>
      </c>
      <c r="H16611" t="s">
        <v>19404</v>
      </c>
      <c r="I16611">
        <v>18</v>
      </c>
      <c r="J16611" t="s">
        <v>20643</v>
      </c>
      <c r="K16611" t="s">
        <v>32521</v>
      </c>
      <c r="L16611" t="s">
        <v>32522</v>
      </c>
      <c r="M16611" t="s">
        <v>32523</v>
      </c>
      <c r="N16611">
        <v>0</v>
      </c>
      <c r="O16611">
        <v>1</v>
      </c>
      <c r="P16611" t="s">
        <v>5493</v>
      </c>
      <c r="Q16611" t="s">
        <v>8121</v>
      </c>
      <c r="R16611" t="s">
        <v>8121</v>
      </c>
      <c r="S16611" t="s">
        <v>5495</v>
      </c>
      <c r="U16611" t="s">
        <v>20667</v>
      </c>
      <c r="V16611" t="s">
        <v>20668</v>
      </c>
      <c r="W16611">
        <v>4</v>
      </c>
      <c r="X16611" t="s">
        <v>1598</v>
      </c>
      <c r="Y16611">
        <v>3</v>
      </c>
      <c r="Z16611">
        <v>665.31760999999995</v>
      </c>
      <c r="AA16611">
        <v>1992.931</v>
      </c>
      <c r="AB16611">
        <v>51299.59375</v>
      </c>
      <c r="AC16611">
        <v>-1.1366000000000001</v>
      </c>
      <c r="AD16611">
        <v>-0.21906</v>
      </c>
      <c r="AE16611">
        <v>-1.3555999999999999</v>
      </c>
      <c r="AF16611">
        <v>48.966999999999999</v>
      </c>
      <c r="AG16611">
        <v>2.3565999999999998</v>
      </c>
      <c r="AH16611">
        <v>49.609000000000002</v>
      </c>
      <c r="AI16611">
        <v>0.6421</v>
      </c>
      <c r="AK16611">
        <v>0.97483062744140603</v>
      </c>
      <c r="AL16611" s="24">
        <v>3.3182E-9</v>
      </c>
      <c r="AM16611">
        <v>2</v>
      </c>
      <c r="AN16611">
        <v>4788</v>
      </c>
      <c r="AO16611">
        <v>148.69999999999999</v>
      </c>
      <c r="AP16611">
        <v>148.69999999999999</v>
      </c>
      <c r="AQ16611">
        <v>1</v>
      </c>
      <c r="AR16611">
        <v>49493000</v>
      </c>
    </row>
    <row r="16612" spans="1:44" x14ac:dyDescent="0.25">
      <c r="A16612">
        <v>16610</v>
      </c>
      <c r="B16612">
        <v>1027</v>
      </c>
      <c r="C16612">
        <v>6060</v>
      </c>
      <c r="D16612">
        <v>6465</v>
      </c>
      <c r="E16612">
        <v>13162</v>
      </c>
      <c r="G16612">
        <v>1076</v>
      </c>
      <c r="H16612" t="s">
        <v>19404</v>
      </c>
      <c r="I16612">
        <v>18</v>
      </c>
      <c r="J16612" t="s">
        <v>20643</v>
      </c>
      <c r="K16612" t="s">
        <v>32521</v>
      </c>
      <c r="L16612" t="s">
        <v>32522</v>
      </c>
      <c r="M16612" t="s">
        <v>32524</v>
      </c>
      <c r="N16612">
        <v>0</v>
      </c>
      <c r="O16612">
        <v>1</v>
      </c>
      <c r="P16612" t="s">
        <v>5493</v>
      </c>
      <c r="Q16612" t="s">
        <v>8121</v>
      </c>
      <c r="R16612" t="s">
        <v>8121</v>
      </c>
      <c r="S16612" t="s">
        <v>5495</v>
      </c>
      <c r="U16612" t="s">
        <v>20667</v>
      </c>
      <c r="V16612" t="s">
        <v>20668</v>
      </c>
      <c r="W16612">
        <v>4</v>
      </c>
      <c r="X16612" t="s">
        <v>1598</v>
      </c>
      <c r="Y16612">
        <v>2</v>
      </c>
      <c r="Z16612">
        <v>997.47277999999994</v>
      </c>
      <c r="AA16612">
        <v>1992.931</v>
      </c>
      <c r="AB16612">
        <v>42404.30078125</v>
      </c>
      <c r="AC16612">
        <v>-0.45678000000000002</v>
      </c>
      <c r="AD16612">
        <v>0.1971</v>
      </c>
      <c r="AE16612">
        <v>-0.25968000000000002</v>
      </c>
      <c r="AF16612">
        <v>48.899000000000001</v>
      </c>
      <c r="AG16612">
        <v>0.84557000000000004</v>
      </c>
      <c r="AH16612">
        <v>49.540999999999997</v>
      </c>
      <c r="AI16612">
        <v>0.6421</v>
      </c>
      <c r="AK16612">
        <v>0.984860479831696</v>
      </c>
      <c r="AL16612" s="24">
        <v>2.1324000000000001E-25</v>
      </c>
      <c r="AM16612">
        <v>1</v>
      </c>
      <c r="AN16612">
        <v>4804</v>
      </c>
      <c r="AO16612">
        <v>220.34</v>
      </c>
      <c r="AP16612">
        <v>220.34</v>
      </c>
      <c r="AQ16612">
        <v>1</v>
      </c>
      <c r="AR16612">
        <v>3346500</v>
      </c>
    </row>
    <row r="16613" spans="1:44" x14ac:dyDescent="0.25">
      <c r="A16613">
        <v>16611</v>
      </c>
      <c r="B16613">
        <v>1027</v>
      </c>
      <c r="C16613">
        <v>6060</v>
      </c>
      <c r="D16613">
        <v>6465</v>
      </c>
      <c r="E16613">
        <v>13163</v>
      </c>
      <c r="G16613">
        <v>1076</v>
      </c>
      <c r="H16613" t="s">
        <v>19404</v>
      </c>
      <c r="I16613">
        <v>18</v>
      </c>
      <c r="J16613" t="s">
        <v>20643</v>
      </c>
      <c r="K16613" t="s">
        <v>32521</v>
      </c>
      <c r="L16613" t="s">
        <v>32522</v>
      </c>
      <c r="M16613" t="s">
        <v>32525</v>
      </c>
      <c r="N16613">
        <v>0</v>
      </c>
      <c r="O16613">
        <v>1</v>
      </c>
      <c r="P16613" t="s">
        <v>5493</v>
      </c>
      <c r="Q16613" t="s">
        <v>8121</v>
      </c>
      <c r="R16613" t="s">
        <v>8121</v>
      </c>
      <c r="S16613" t="s">
        <v>5495</v>
      </c>
      <c r="U16613" t="s">
        <v>20667</v>
      </c>
      <c r="V16613" t="s">
        <v>20668</v>
      </c>
      <c r="W16613">
        <v>4</v>
      </c>
      <c r="X16613" t="s">
        <v>1598</v>
      </c>
      <c r="Y16613">
        <v>3</v>
      </c>
      <c r="Z16613">
        <v>665.31760999999995</v>
      </c>
      <c r="AA16613">
        <v>1992.931</v>
      </c>
      <c r="AB16613">
        <v>51660.4765625</v>
      </c>
      <c r="AC16613">
        <v>-1.4177999999999999</v>
      </c>
      <c r="AD16613">
        <v>-0.43669999999999998</v>
      </c>
      <c r="AE16613">
        <v>-1.8545</v>
      </c>
      <c r="AF16613">
        <v>53.959000000000003</v>
      </c>
      <c r="AG16613">
        <v>1.881</v>
      </c>
      <c r="AH16613">
        <v>54.500999999999998</v>
      </c>
      <c r="AI16613">
        <v>0.54191999999999996</v>
      </c>
      <c r="AK16613">
        <v>0.75050926208496105</v>
      </c>
      <c r="AL16613">
        <v>6.4258000000000002E-4</v>
      </c>
      <c r="AM16613">
        <v>1</v>
      </c>
      <c r="AN16613">
        <v>5425</v>
      </c>
      <c r="AO16613">
        <v>92.8</v>
      </c>
      <c r="AP16613">
        <v>77.165000000000006</v>
      </c>
      <c r="AQ16613">
        <v>1</v>
      </c>
      <c r="AR16613">
        <v>837770</v>
      </c>
    </row>
    <row r="16614" spans="1:44" x14ac:dyDescent="0.25">
      <c r="A16614">
        <v>16612</v>
      </c>
      <c r="B16614">
        <v>1027</v>
      </c>
      <c r="C16614">
        <v>6060</v>
      </c>
      <c r="D16614">
        <v>6465</v>
      </c>
      <c r="E16614" t="s">
        <v>32526</v>
      </c>
      <c r="G16614">
        <v>1076</v>
      </c>
      <c r="H16614" t="s">
        <v>19404</v>
      </c>
      <c r="I16614">
        <v>18</v>
      </c>
      <c r="J16614" t="s">
        <v>20643</v>
      </c>
      <c r="K16614" t="s">
        <v>32521</v>
      </c>
      <c r="L16614" t="s">
        <v>32522</v>
      </c>
      <c r="M16614" t="s">
        <v>32527</v>
      </c>
      <c r="N16614">
        <v>0</v>
      </c>
      <c r="O16614">
        <v>1</v>
      </c>
      <c r="P16614" t="s">
        <v>5493</v>
      </c>
      <c r="Q16614" t="s">
        <v>8121</v>
      </c>
      <c r="R16614" t="s">
        <v>8121</v>
      </c>
      <c r="S16614" t="s">
        <v>5495</v>
      </c>
      <c r="U16614" t="s">
        <v>20667</v>
      </c>
      <c r="V16614" t="s">
        <v>20668</v>
      </c>
      <c r="W16614">
        <v>4</v>
      </c>
      <c r="X16614" t="s">
        <v>1598</v>
      </c>
      <c r="Y16614">
        <v>3</v>
      </c>
      <c r="Z16614">
        <v>665.31760999999995</v>
      </c>
      <c r="AA16614">
        <v>1992.931</v>
      </c>
      <c r="AB16614">
        <v>51660.4921875</v>
      </c>
      <c r="AC16614">
        <v>-1.5282</v>
      </c>
      <c r="AD16614">
        <v>-0.13288</v>
      </c>
      <c r="AE16614">
        <v>-1.6611</v>
      </c>
      <c r="AF16614">
        <v>55.508000000000003</v>
      </c>
      <c r="AG16614">
        <v>1.964</v>
      </c>
      <c r="AH16614">
        <v>56.05</v>
      </c>
      <c r="AI16614">
        <v>0.54191999999999996</v>
      </c>
      <c r="AK16614">
        <v>0.94281804561615001</v>
      </c>
      <c r="AL16614" s="24">
        <v>5.2679E-6</v>
      </c>
      <c r="AM16614">
        <v>2</v>
      </c>
      <c r="AN16614">
        <v>5656</v>
      </c>
      <c r="AO16614">
        <v>121.13</v>
      </c>
      <c r="AP16614">
        <v>121.13</v>
      </c>
      <c r="AQ16614">
        <v>1</v>
      </c>
      <c r="AR16614">
        <v>986710</v>
      </c>
    </row>
    <row r="16615" spans="1:44" x14ac:dyDescent="0.25">
      <c r="A16615">
        <v>16613</v>
      </c>
      <c r="B16615">
        <v>1027</v>
      </c>
      <c r="C16615">
        <v>6060</v>
      </c>
      <c r="D16615">
        <v>6465</v>
      </c>
      <c r="E16615">
        <v>13166</v>
      </c>
      <c r="G16615">
        <v>1076</v>
      </c>
      <c r="H16615" t="s">
        <v>19404</v>
      </c>
      <c r="I16615">
        <v>18</v>
      </c>
      <c r="J16615" t="s">
        <v>20643</v>
      </c>
      <c r="K16615" t="s">
        <v>32521</v>
      </c>
      <c r="L16615" t="s">
        <v>32522</v>
      </c>
      <c r="M16615" t="s">
        <v>32528</v>
      </c>
      <c r="N16615">
        <v>0</v>
      </c>
      <c r="O16615">
        <v>1</v>
      </c>
      <c r="P16615" t="s">
        <v>5493</v>
      </c>
      <c r="Q16615" t="s">
        <v>8121</v>
      </c>
      <c r="R16615" t="s">
        <v>8121</v>
      </c>
      <c r="S16615" t="s">
        <v>5495</v>
      </c>
      <c r="U16615" t="s">
        <v>20667</v>
      </c>
      <c r="V16615" t="s">
        <v>20668</v>
      </c>
      <c r="W16615">
        <v>4</v>
      </c>
      <c r="X16615" t="s">
        <v>1598</v>
      </c>
      <c r="Y16615">
        <v>3</v>
      </c>
      <c r="Z16615">
        <v>665.31760999999995</v>
      </c>
      <c r="AA16615">
        <v>1992.931</v>
      </c>
      <c r="AB16615">
        <v>51755.73046875</v>
      </c>
      <c r="AC16615">
        <v>-1.4231</v>
      </c>
      <c r="AD16615">
        <v>-0.54030999999999996</v>
      </c>
      <c r="AE16615">
        <v>-1.9634</v>
      </c>
      <c r="AF16615">
        <v>57.484999999999999</v>
      </c>
      <c r="AG16615">
        <v>1.5761000000000001</v>
      </c>
      <c r="AH16615">
        <v>58.027000000000001</v>
      </c>
      <c r="AI16615">
        <v>0.54191999999999996</v>
      </c>
      <c r="AK16615">
        <v>0.97757685184478804</v>
      </c>
      <c r="AL16615" s="24">
        <v>1.3422E-9</v>
      </c>
      <c r="AM16615">
        <v>1</v>
      </c>
      <c r="AN16615">
        <v>5953</v>
      </c>
      <c r="AO16615">
        <v>150.37</v>
      </c>
      <c r="AP16615">
        <v>150.37</v>
      </c>
      <c r="AQ16615">
        <v>1</v>
      </c>
      <c r="AR16615">
        <v>3085200</v>
      </c>
    </row>
    <row r="16616" spans="1:44" x14ac:dyDescent="0.25">
      <c r="A16616">
        <v>16614</v>
      </c>
      <c r="B16616">
        <v>1027</v>
      </c>
      <c r="C16616">
        <v>6060</v>
      </c>
      <c r="D16616">
        <v>6466</v>
      </c>
      <c r="E16616">
        <v>13167</v>
      </c>
      <c r="H16616" t="s">
        <v>19404</v>
      </c>
      <c r="I16616">
        <v>18</v>
      </c>
      <c r="J16616" t="s">
        <v>20665</v>
      </c>
      <c r="K16616" t="s">
        <v>32529</v>
      </c>
      <c r="N16616">
        <v>0</v>
      </c>
      <c r="O16616">
        <v>0</v>
      </c>
      <c r="P16616" t="s">
        <v>5493</v>
      </c>
      <c r="Q16616" t="s">
        <v>8121</v>
      </c>
      <c r="R16616" t="s">
        <v>8121</v>
      </c>
      <c r="S16616" t="s">
        <v>5495</v>
      </c>
      <c r="U16616" t="s">
        <v>20667</v>
      </c>
      <c r="V16616" t="s">
        <v>20668</v>
      </c>
      <c r="W16616">
        <v>4</v>
      </c>
      <c r="X16616" t="s">
        <v>1598</v>
      </c>
      <c r="Y16616">
        <v>3</v>
      </c>
      <c r="Z16616">
        <v>659.98596999999995</v>
      </c>
      <c r="AA16616">
        <v>1976.9360999999999</v>
      </c>
      <c r="AB16616">
        <v>51717.3671875</v>
      </c>
      <c r="AC16616">
        <v>-1.4159999999999999</v>
      </c>
      <c r="AD16616">
        <v>-0.60773999999999995</v>
      </c>
      <c r="AE16616">
        <v>-2.0236999999999998</v>
      </c>
      <c r="AF16616">
        <v>57.591000000000001</v>
      </c>
      <c r="AG16616">
        <v>1.7512000000000001</v>
      </c>
      <c r="AH16616">
        <v>58.133000000000003</v>
      </c>
      <c r="AI16616">
        <v>0.54191999999999996</v>
      </c>
      <c r="AK16616">
        <v>0.97276782989501998</v>
      </c>
      <c r="AL16616" s="24">
        <v>9.6446999999999993E-6</v>
      </c>
      <c r="AM16616">
        <v>1</v>
      </c>
      <c r="AN16616">
        <v>5938</v>
      </c>
      <c r="AO16616">
        <v>125.28</v>
      </c>
      <c r="AP16616">
        <v>118.86</v>
      </c>
      <c r="AQ16616">
        <v>1</v>
      </c>
      <c r="AR16616">
        <v>42264000</v>
      </c>
    </row>
    <row r="16617" spans="1:44" x14ac:dyDescent="0.25">
      <c r="A16617">
        <v>16615</v>
      </c>
      <c r="B16617">
        <v>1027</v>
      </c>
      <c r="C16617">
        <v>6060</v>
      </c>
      <c r="D16617">
        <v>6466</v>
      </c>
      <c r="E16617">
        <v>13168</v>
      </c>
      <c r="H16617" t="s">
        <v>19404</v>
      </c>
      <c r="I16617">
        <v>18</v>
      </c>
      <c r="J16617" t="s">
        <v>20665</v>
      </c>
      <c r="K16617" t="s">
        <v>32529</v>
      </c>
      <c r="N16617">
        <v>0</v>
      </c>
      <c r="O16617">
        <v>0</v>
      </c>
      <c r="P16617" t="s">
        <v>5493</v>
      </c>
      <c r="Q16617" t="s">
        <v>8121</v>
      </c>
      <c r="R16617" t="s">
        <v>8121</v>
      </c>
      <c r="S16617" t="s">
        <v>5495</v>
      </c>
      <c r="U16617" t="s">
        <v>20667</v>
      </c>
      <c r="V16617" t="s">
        <v>20668</v>
      </c>
      <c r="W16617">
        <v>4</v>
      </c>
      <c r="X16617" t="s">
        <v>1598</v>
      </c>
      <c r="Y16617">
        <v>2</v>
      </c>
      <c r="Z16617">
        <v>989.47532000000001</v>
      </c>
      <c r="AA16617">
        <v>1976.9360999999999</v>
      </c>
      <c r="AB16617">
        <v>42544.04296875</v>
      </c>
      <c r="AC16617">
        <v>-0.82089999999999996</v>
      </c>
      <c r="AD16617">
        <v>-6.6013000000000002E-2</v>
      </c>
      <c r="AE16617">
        <v>-0.88692000000000004</v>
      </c>
      <c r="AF16617">
        <v>57.575000000000003</v>
      </c>
      <c r="AG16617">
        <v>0.65336000000000005</v>
      </c>
      <c r="AH16617">
        <v>58.116999999999997</v>
      </c>
      <c r="AI16617">
        <v>0.54191999999999996</v>
      </c>
      <c r="AK16617">
        <v>0.96045982837677002</v>
      </c>
      <c r="AL16617" s="24">
        <v>1.8932E-38</v>
      </c>
      <c r="AM16617">
        <v>1</v>
      </c>
      <c r="AN16617">
        <v>5949</v>
      </c>
      <c r="AO16617">
        <v>268.12</v>
      </c>
      <c r="AP16617">
        <v>266.55</v>
      </c>
      <c r="AQ16617">
        <v>1</v>
      </c>
      <c r="AR16617">
        <v>4611700</v>
      </c>
    </row>
    <row r="16618" spans="1:44" x14ac:dyDescent="0.25">
      <c r="A16618">
        <v>16616</v>
      </c>
      <c r="B16618">
        <v>1027</v>
      </c>
      <c r="C16618">
        <v>6061</v>
      </c>
      <c r="D16618">
        <v>6467</v>
      </c>
      <c r="E16618">
        <v>13169</v>
      </c>
      <c r="G16618">
        <v>1076</v>
      </c>
      <c r="H16618" t="s">
        <v>19408</v>
      </c>
      <c r="I16618">
        <v>21</v>
      </c>
      <c r="J16618" t="s">
        <v>20643</v>
      </c>
      <c r="K16618" t="s">
        <v>32530</v>
      </c>
      <c r="L16618" t="s">
        <v>32531</v>
      </c>
      <c r="M16618" t="s">
        <v>32532</v>
      </c>
      <c r="N16618">
        <v>0</v>
      </c>
      <c r="O16618">
        <v>1</v>
      </c>
      <c r="P16618" t="s">
        <v>5493</v>
      </c>
      <c r="Q16618" t="s">
        <v>8121</v>
      </c>
      <c r="R16618" t="s">
        <v>8121</v>
      </c>
      <c r="S16618" t="s">
        <v>5495</v>
      </c>
      <c r="U16618" t="s">
        <v>20667</v>
      </c>
      <c r="V16618" t="s">
        <v>20678</v>
      </c>
      <c r="W16618">
        <v>2</v>
      </c>
      <c r="X16618" t="s">
        <v>2037</v>
      </c>
      <c r="Y16618">
        <v>4</v>
      </c>
      <c r="Z16618">
        <v>591.54943000000003</v>
      </c>
      <c r="AA16618">
        <v>2362.1686</v>
      </c>
      <c r="AB16618">
        <v>56069.9453125</v>
      </c>
      <c r="AC16618">
        <v>-0.78512999999999999</v>
      </c>
      <c r="AD16618">
        <v>-0.41088999999999998</v>
      </c>
      <c r="AE16618">
        <v>-1.196</v>
      </c>
      <c r="AF16618">
        <v>59.38</v>
      </c>
      <c r="AG16618">
        <v>0.82513000000000003</v>
      </c>
      <c r="AH16618">
        <v>59.741</v>
      </c>
      <c r="AI16618">
        <v>0.36088999999999999</v>
      </c>
      <c r="AK16618">
        <v>0.77594143152236905</v>
      </c>
      <c r="AL16618">
        <v>3.2131999999999998E-3</v>
      </c>
      <c r="AM16618">
        <v>1</v>
      </c>
      <c r="AN16618">
        <v>5523</v>
      </c>
      <c r="AO16618">
        <v>81.593999999999994</v>
      </c>
      <c r="AP16618">
        <v>81.593999999999994</v>
      </c>
      <c r="AQ16618">
        <v>1</v>
      </c>
      <c r="AR16618">
        <v>8530600</v>
      </c>
    </row>
    <row r="16619" spans="1:44" x14ac:dyDescent="0.25">
      <c r="A16619">
        <v>16617</v>
      </c>
      <c r="B16619">
        <v>1027</v>
      </c>
      <c r="C16619">
        <v>6061</v>
      </c>
      <c r="D16619">
        <v>6467</v>
      </c>
      <c r="E16619">
        <v>13170</v>
      </c>
      <c r="G16619">
        <v>1076</v>
      </c>
      <c r="H16619" t="s">
        <v>19408</v>
      </c>
      <c r="I16619">
        <v>21</v>
      </c>
      <c r="J16619" t="s">
        <v>20643</v>
      </c>
      <c r="K16619" t="s">
        <v>32530</v>
      </c>
      <c r="L16619" t="s">
        <v>32531</v>
      </c>
      <c r="M16619" t="s">
        <v>32533</v>
      </c>
      <c r="N16619">
        <v>0</v>
      </c>
      <c r="O16619">
        <v>1</v>
      </c>
      <c r="P16619" t="s">
        <v>5493</v>
      </c>
      <c r="Q16619" t="s">
        <v>8121</v>
      </c>
      <c r="R16619" t="s">
        <v>8121</v>
      </c>
      <c r="S16619" t="s">
        <v>5495</v>
      </c>
      <c r="U16619" t="s">
        <v>20667</v>
      </c>
      <c r="V16619" t="s">
        <v>20678</v>
      </c>
      <c r="W16619">
        <v>2</v>
      </c>
      <c r="X16619" t="s">
        <v>2037</v>
      </c>
      <c r="Y16619">
        <v>3</v>
      </c>
      <c r="Z16619">
        <v>788.39680999999996</v>
      </c>
      <c r="AA16619">
        <v>2362.1686</v>
      </c>
      <c r="AB16619">
        <v>48708.0390625</v>
      </c>
      <c r="AC16619">
        <v>-2.1961999999999999E-2</v>
      </c>
      <c r="AD16619">
        <v>-0.21956000000000001</v>
      </c>
      <c r="AE16619">
        <v>-0.24152000000000001</v>
      </c>
      <c r="AF16619">
        <v>59.386000000000003</v>
      </c>
      <c r="AG16619">
        <v>0.42125000000000001</v>
      </c>
      <c r="AH16619">
        <v>59.746000000000002</v>
      </c>
      <c r="AI16619">
        <v>0.36088999999999999</v>
      </c>
      <c r="AK16619">
        <v>0.96757608652114901</v>
      </c>
      <c r="AL16619" s="24">
        <v>4.9736999999999999E-23</v>
      </c>
      <c r="AM16619">
        <v>1</v>
      </c>
      <c r="AN16619">
        <v>5526</v>
      </c>
      <c r="AO16619">
        <v>193.8</v>
      </c>
      <c r="AP16619">
        <v>169.9</v>
      </c>
      <c r="AQ16619">
        <v>1</v>
      </c>
      <c r="AR16619">
        <v>1856600</v>
      </c>
    </row>
    <row r="16620" spans="1:44" x14ac:dyDescent="0.25">
      <c r="A16620">
        <v>16618</v>
      </c>
      <c r="B16620">
        <v>1027</v>
      </c>
      <c r="C16620">
        <v>6061</v>
      </c>
      <c r="D16620">
        <v>6467</v>
      </c>
      <c r="E16620">
        <v>13171</v>
      </c>
      <c r="G16620">
        <v>1076</v>
      </c>
      <c r="H16620" t="s">
        <v>19408</v>
      </c>
      <c r="I16620">
        <v>21</v>
      </c>
      <c r="J16620" t="s">
        <v>20643</v>
      </c>
      <c r="K16620" t="s">
        <v>32530</v>
      </c>
      <c r="L16620" t="s">
        <v>32531</v>
      </c>
      <c r="M16620" t="s">
        <v>32534</v>
      </c>
      <c r="N16620">
        <v>0</v>
      </c>
      <c r="O16620">
        <v>1</v>
      </c>
      <c r="P16620" t="s">
        <v>5493</v>
      </c>
      <c r="Q16620" t="s">
        <v>8121</v>
      </c>
      <c r="R16620" t="s">
        <v>8121</v>
      </c>
      <c r="S16620" t="s">
        <v>5495</v>
      </c>
      <c r="U16620" t="s">
        <v>20667</v>
      </c>
      <c r="V16620" t="s">
        <v>20680</v>
      </c>
      <c r="W16620">
        <v>3</v>
      </c>
      <c r="X16620" t="s">
        <v>2036</v>
      </c>
      <c r="Y16620">
        <v>3</v>
      </c>
      <c r="Z16620">
        <v>788.39680999999996</v>
      </c>
      <c r="AA16620">
        <v>2362.1686</v>
      </c>
      <c r="AB16620">
        <v>49249.62890625</v>
      </c>
      <c r="AC16620">
        <v>-0.48594999999999999</v>
      </c>
      <c r="AD16620">
        <v>-0.12402000000000001</v>
      </c>
      <c r="AE16620">
        <v>-0.60997000000000001</v>
      </c>
      <c r="AF16620">
        <v>59.337000000000003</v>
      </c>
      <c r="AG16620">
        <v>0.56625000000000003</v>
      </c>
      <c r="AH16620">
        <v>59.701999999999998</v>
      </c>
      <c r="AI16620">
        <v>0.36525000000000002</v>
      </c>
      <c r="AK16620">
        <v>0.79923433065414395</v>
      </c>
      <c r="AL16620" s="24">
        <v>9.0810999999999993E-12</v>
      </c>
      <c r="AM16620">
        <v>1</v>
      </c>
      <c r="AN16620">
        <v>5105</v>
      </c>
      <c r="AO16620">
        <v>151.41</v>
      </c>
      <c r="AP16620">
        <v>120.92</v>
      </c>
      <c r="AQ16620">
        <v>1</v>
      </c>
      <c r="AR16620">
        <v>839340</v>
      </c>
    </row>
    <row r="16621" spans="1:44" x14ac:dyDescent="0.25">
      <c r="A16621">
        <v>16619</v>
      </c>
      <c r="B16621">
        <v>1027</v>
      </c>
      <c r="C16621">
        <v>6061</v>
      </c>
      <c r="D16621">
        <v>6467</v>
      </c>
      <c r="E16621">
        <v>13172</v>
      </c>
      <c r="G16621">
        <v>1076</v>
      </c>
      <c r="H16621" t="s">
        <v>19408</v>
      </c>
      <c r="I16621">
        <v>21</v>
      </c>
      <c r="J16621" t="s">
        <v>20643</v>
      </c>
      <c r="K16621" t="s">
        <v>32530</v>
      </c>
      <c r="L16621" t="s">
        <v>32531</v>
      </c>
      <c r="M16621" t="s">
        <v>32535</v>
      </c>
      <c r="N16621">
        <v>0</v>
      </c>
      <c r="O16621">
        <v>1</v>
      </c>
      <c r="P16621" t="s">
        <v>5493</v>
      </c>
      <c r="Q16621" t="s">
        <v>8121</v>
      </c>
      <c r="R16621" t="s">
        <v>8121</v>
      </c>
      <c r="S16621" t="s">
        <v>5495</v>
      </c>
      <c r="U16621" t="s">
        <v>20667</v>
      </c>
      <c r="V16621" t="s">
        <v>20680</v>
      </c>
      <c r="W16621">
        <v>3</v>
      </c>
      <c r="X16621" t="s">
        <v>2036</v>
      </c>
      <c r="Y16621">
        <v>4</v>
      </c>
      <c r="Z16621">
        <v>591.54943000000003</v>
      </c>
      <c r="AA16621">
        <v>2362.1686</v>
      </c>
      <c r="AB16621">
        <v>54462.51171875</v>
      </c>
      <c r="AC16621">
        <v>-1.0911999999999999</v>
      </c>
      <c r="AD16621">
        <v>-5.4614000000000003E-2</v>
      </c>
      <c r="AE16621">
        <v>-1.1457999999999999</v>
      </c>
      <c r="AF16621">
        <v>59.335999999999999</v>
      </c>
      <c r="AG16621">
        <v>0.78003</v>
      </c>
      <c r="AH16621">
        <v>59.701000000000001</v>
      </c>
      <c r="AI16621">
        <v>0.36525000000000002</v>
      </c>
      <c r="AK16621">
        <v>0.74038171768188499</v>
      </c>
      <c r="AL16621">
        <v>6.5859999999999998E-3</v>
      </c>
      <c r="AM16621">
        <v>1</v>
      </c>
      <c r="AN16621">
        <v>5108</v>
      </c>
      <c r="AO16621">
        <v>73.168000000000006</v>
      </c>
      <c r="AP16621">
        <v>73.168000000000006</v>
      </c>
      <c r="AQ16621">
        <v>1</v>
      </c>
      <c r="AR16621">
        <v>4561200</v>
      </c>
    </row>
    <row r="16622" spans="1:44" x14ac:dyDescent="0.25">
      <c r="A16622">
        <v>16620</v>
      </c>
      <c r="B16622">
        <v>1027</v>
      </c>
      <c r="C16622">
        <v>6061</v>
      </c>
      <c r="D16622">
        <v>6467</v>
      </c>
      <c r="E16622">
        <v>13173</v>
      </c>
      <c r="G16622">
        <v>1076</v>
      </c>
      <c r="H16622" t="s">
        <v>19408</v>
      </c>
      <c r="I16622">
        <v>21</v>
      </c>
      <c r="J16622" t="s">
        <v>20643</v>
      </c>
      <c r="K16622" t="s">
        <v>32530</v>
      </c>
      <c r="L16622" t="s">
        <v>32531</v>
      </c>
      <c r="M16622" t="s">
        <v>32536</v>
      </c>
      <c r="N16622">
        <v>0</v>
      </c>
      <c r="O16622">
        <v>1</v>
      </c>
      <c r="P16622" t="s">
        <v>5493</v>
      </c>
      <c r="Q16622" t="s">
        <v>8121</v>
      </c>
      <c r="R16622" t="s">
        <v>8121</v>
      </c>
      <c r="S16622" t="s">
        <v>5495</v>
      </c>
      <c r="U16622" t="s">
        <v>20667</v>
      </c>
      <c r="V16622" t="s">
        <v>20668</v>
      </c>
      <c r="W16622">
        <v>4</v>
      </c>
      <c r="X16622" t="s">
        <v>1598</v>
      </c>
      <c r="Y16622">
        <v>3</v>
      </c>
      <c r="Z16622">
        <v>788.39680999999996</v>
      </c>
      <c r="AA16622">
        <v>2362.1686</v>
      </c>
      <c r="AB16622">
        <v>48108.85546875</v>
      </c>
      <c r="AC16622">
        <v>-1.0712999999999999</v>
      </c>
      <c r="AD16622">
        <v>-4.8133000000000002E-2</v>
      </c>
      <c r="AE16622">
        <v>-1.1194</v>
      </c>
      <c r="AF16622">
        <v>59.234000000000002</v>
      </c>
      <c r="AG16622">
        <v>1.6284000000000001</v>
      </c>
      <c r="AH16622">
        <v>59.776000000000003</v>
      </c>
      <c r="AI16622">
        <v>0.54191999999999996</v>
      </c>
      <c r="AK16622">
        <v>0.97646242380142201</v>
      </c>
      <c r="AL16622" s="24">
        <v>2.0421000000000001E-10</v>
      </c>
      <c r="AM16622">
        <v>1</v>
      </c>
      <c r="AN16622">
        <v>6158</v>
      </c>
      <c r="AO16622">
        <v>149.52000000000001</v>
      </c>
      <c r="AP16622">
        <v>130.1</v>
      </c>
      <c r="AQ16622">
        <v>1</v>
      </c>
      <c r="AR16622">
        <v>12464000</v>
      </c>
    </row>
    <row r="16623" spans="1:44" x14ac:dyDescent="0.25">
      <c r="A16623">
        <v>16621</v>
      </c>
      <c r="B16623">
        <v>1027</v>
      </c>
      <c r="C16623">
        <v>6061</v>
      </c>
      <c r="D16623">
        <v>6467</v>
      </c>
      <c r="E16623">
        <v>13174</v>
      </c>
      <c r="G16623">
        <v>1076</v>
      </c>
      <c r="H16623" t="s">
        <v>19408</v>
      </c>
      <c r="I16623">
        <v>21</v>
      </c>
      <c r="J16623" t="s">
        <v>20643</v>
      </c>
      <c r="K16623" t="s">
        <v>32530</v>
      </c>
      <c r="L16623" t="s">
        <v>32531</v>
      </c>
      <c r="M16623" t="s">
        <v>32537</v>
      </c>
      <c r="N16623">
        <v>0</v>
      </c>
      <c r="O16623">
        <v>1</v>
      </c>
      <c r="P16623" t="s">
        <v>5493</v>
      </c>
      <c r="Q16623" t="s">
        <v>8121</v>
      </c>
      <c r="R16623" t="s">
        <v>8121</v>
      </c>
      <c r="S16623" t="s">
        <v>5495</v>
      </c>
      <c r="U16623" t="s">
        <v>20667</v>
      </c>
      <c r="V16623" t="s">
        <v>20668</v>
      </c>
      <c r="W16623">
        <v>4</v>
      </c>
      <c r="X16623" t="s">
        <v>1598</v>
      </c>
      <c r="Y16623">
        <v>4</v>
      </c>
      <c r="Z16623">
        <v>591.54943000000003</v>
      </c>
      <c r="AA16623">
        <v>2362.1686</v>
      </c>
      <c r="AB16623">
        <v>56059.453125</v>
      </c>
      <c r="AC16623">
        <v>-1.8116000000000001</v>
      </c>
      <c r="AD16623">
        <v>-0.24351999999999999</v>
      </c>
      <c r="AE16623">
        <v>-2.0550999999999999</v>
      </c>
      <c r="AF16623">
        <v>61.777000000000001</v>
      </c>
      <c r="AG16623">
        <v>2.9216000000000002</v>
      </c>
      <c r="AH16623">
        <v>62.317999999999998</v>
      </c>
      <c r="AI16623">
        <v>0.54191999999999996</v>
      </c>
      <c r="AK16623">
        <v>0.50733047723770097</v>
      </c>
      <c r="AL16623">
        <v>0.22412000000000001</v>
      </c>
      <c r="AM16623">
        <v>1</v>
      </c>
      <c r="AN16623">
        <v>6548</v>
      </c>
      <c r="AO16623">
        <v>43.326000000000001</v>
      </c>
      <c r="AP16623">
        <v>43.326000000000001</v>
      </c>
      <c r="AQ16623">
        <v>1</v>
      </c>
      <c r="AR16623">
        <v>931230</v>
      </c>
    </row>
    <row r="16624" spans="1:44" x14ac:dyDescent="0.25">
      <c r="A16624">
        <v>16622</v>
      </c>
      <c r="B16624">
        <v>1027</v>
      </c>
      <c r="C16624">
        <v>6061</v>
      </c>
      <c r="D16624">
        <v>6467</v>
      </c>
      <c r="G16624">
        <v>1076</v>
      </c>
      <c r="H16624" t="s">
        <v>19408</v>
      </c>
      <c r="I16624">
        <v>21</v>
      </c>
      <c r="J16624" t="s">
        <v>20643</v>
      </c>
      <c r="N16624">
        <v>0</v>
      </c>
      <c r="O16624">
        <v>1</v>
      </c>
      <c r="P16624" t="s">
        <v>5493</v>
      </c>
      <c r="Q16624" t="s">
        <v>8121</v>
      </c>
      <c r="R16624" t="s">
        <v>8121</v>
      </c>
      <c r="S16624" t="s">
        <v>5495</v>
      </c>
      <c r="U16624" t="s">
        <v>20683</v>
      </c>
      <c r="V16624" t="s">
        <v>20676</v>
      </c>
      <c r="W16624">
        <v>1</v>
      </c>
      <c r="X16624" t="s">
        <v>2038</v>
      </c>
      <c r="Y16624">
        <v>3</v>
      </c>
      <c r="Z16624">
        <v>788.39680999999996</v>
      </c>
      <c r="AA16624">
        <v>2362.1686</v>
      </c>
      <c r="AB16624">
        <v>49477.3359375</v>
      </c>
      <c r="AC16624">
        <v>0.33162000000000003</v>
      </c>
      <c r="AD16624">
        <v>2.4130000000000002E-3</v>
      </c>
      <c r="AE16624">
        <v>0.33404</v>
      </c>
      <c r="AF16624">
        <v>59.656999999999996</v>
      </c>
      <c r="AG16624">
        <v>0.36664999999999998</v>
      </c>
      <c r="AH16624">
        <v>59.656999999999996</v>
      </c>
      <c r="AI16624">
        <v>0</v>
      </c>
      <c r="AJ16624">
        <v>-8.9427999999999994E-2</v>
      </c>
      <c r="AK16624" t="s">
        <v>6762</v>
      </c>
      <c r="AL16624">
        <v>1</v>
      </c>
      <c r="AM16624">
        <v>0</v>
      </c>
      <c r="AO16624" t="s">
        <v>6762</v>
      </c>
      <c r="AP16624" t="s">
        <v>6762</v>
      </c>
      <c r="AQ16624">
        <v>0</v>
      </c>
      <c r="AR16624">
        <v>353990</v>
      </c>
    </row>
    <row r="16625" spans="1:44" x14ac:dyDescent="0.25">
      <c r="A16625">
        <v>16623</v>
      </c>
      <c r="B16625">
        <v>1027</v>
      </c>
      <c r="C16625">
        <v>6061</v>
      </c>
      <c r="D16625">
        <v>6467</v>
      </c>
      <c r="G16625">
        <v>1076</v>
      </c>
      <c r="H16625" t="s">
        <v>19408</v>
      </c>
      <c r="I16625">
        <v>21</v>
      </c>
      <c r="J16625" t="s">
        <v>20643</v>
      </c>
      <c r="N16625">
        <v>0</v>
      </c>
      <c r="O16625">
        <v>1</v>
      </c>
      <c r="P16625" t="s">
        <v>5493</v>
      </c>
      <c r="Q16625" t="s">
        <v>8121</v>
      </c>
      <c r="R16625" t="s">
        <v>8121</v>
      </c>
      <c r="S16625" t="s">
        <v>5495</v>
      </c>
      <c r="U16625" t="s">
        <v>20683</v>
      </c>
      <c r="V16625" t="s">
        <v>20676</v>
      </c>
      <c r="W16625">
        <v>1</v>
      </c>
      <c r="X16625" t="s">
        <v>2038</v>
      </c>
      <c r="Y16625">
        <v>4</v>
      </c>
      <c r="Z16625">
        <v>591.54943000000003</v>
      </c>
      <c r="AA16625">
        <v>2362.1686</v>
      </c>
      <c r="AB16625">
        <v>55218.11328125</v>
      </c>
      <c r="AC16625">
        <v>-0.31868999999999997</v>
      </c>
      <c r="AD16625">
        <v>-0.11502999999999999</v>
      </c>
      <c r="AE16625">
        <v>-0.43371999999999999</v>
      </c>
      <c r="AF16625">
        <v>59.655999999999999</v>
      </c>
      <c r="AG16625">
        <v>0.65032999999999996</v>
      </c>
      <c r="AH16625">
        <v>59.655999999999999</v>
      </c>
      <c r="AI16625">
        <v>0</v>
      </c>
      <c r="AJ16625">
        <v>-8.4579000000000001E-2</v>
      </c>
      <c r="AK16625" t="s">
        <v>6762</v>
      </c>
      <c r="AL16625">
        <v>1</v>
      </c>
      <c r="AM16625">
        <v>0</v>
      </c>
      <c r="AO16625" t="s">
        <v>6762</v>
      </c>
      <c r="AP16625" t="s">
        <v>6762</v>
      </c>
      <c r="AQ16625">
        <v>0</v>
      </c>
      <c r="AR16625">
        <v>1716300</v>
      </c>
    </row>
    <row r="16626" spans="1:44" x14ac:dyDescent="0.25">
      <c r="A16626">
        <v>16624</v>
      </c>
      <c r="B16626">
        <v>1027</v>
      </c>
      <c r="C16626">
        <v>6061</v>
      </c>
      <c r="D16626">
        <v>6468</v>
      </c>
      <c r="E16626">
        <v>13175</v>
      </c>
      <c r="H16626" t="s">
        <v>19408</v>
      </c>
      <c r="I16626">
        <v>21</v>
      </c>
      <c r="J16626" t="s">
        <v>20665</v>
      </c>
      <c r="K16626" t="s">
        <v>32538</v>
      </c>
      <c r="N16626">
        <v>0</v>
      </c>
      <c r="O16626">
        <v>0</v>
      </c>
      <c r="P16626" t="s">
        <v>5493</v>
      </c>
      <c r="Q16626" t="s">
        <v>8121</v>
      </c>
      <c r="R16626" t="s">
        <v>8121</v>
      </c>
      <c r="S16626" t="s">
        <v>5495</v>
      </c>
      <c r="U16626" t="s">
        <v>20667</v>
      </c>
      <c r="V16626" t="s">
        <v>20668</v>
      </c>
      <c r="W16626">
        <v>4</v>
      </c>
      <c r="X16626" t="s">
        <v>1598</v>
      </c>
      <c r="Y16626">
        <v>4</v>
      </c>
      <c r="Z16626">
        <v>587.55070000000001</v>
      </c>
      <c r="AA16626">
        <v>2346.1736999999998</v>
      </c>
      <c r="AB16626">
        <v>54566.23828125</v>
      </c>
      <c r="AC16626">
        <v>-1.7438</v>
      </c>
      <c r="AD16626">
        <v>-0.43953999999999999</v>
      </c>
      <c r="AE16626">
        <v>-2.1833999999999998</v>
      </c>
      <c r="AF16626">
        <v>66.489000000000004</v>
      </c>
      <c r="AG16626">
        <v>2.1913999999999998</v>
      </c>
      <c r="AH16626">
        <v>67.03</v>
      </c>
      <c r="AI16626">
        <v>0.54191999999999996</v>
      </c>
      <c r="AK16626">
        <v>0.93968147039413497</v>
      </c>
      <c r="AL16626">
        <v>0.11136</v>
      </c>
      <c r="AM16626">
        <v>1</v>
      </c>
      <c r="AN16626">
        <v>7105</v>
      </c>
      <c r="AO16626">
        <v>61.820999999999998</v>
      </c>
      <c r="AP16626">
        <v>43.036000000000001</v>
      </c>
      <c r="AQ16626">
        <v>1</v>
      </c>
      <c r="AR16626">
        <v>53643000</v>
      </c>
    </row>
    <row r="16627" spans="1:44" x14ac:dyDescent="0.25">
      <c r="A16627">
        <v>16625</v>
      </c>
      <c r="B16627">
        <v>1027</v>
      </c>
      <c r="C16627">
        <v>6061</v>
      </c>
      <c r="D16627">
        <v>6468</v>
      </c>
      <c r="E16627">
        <v>13176</v>
      </c>
      <c r="H16627" t="s">
        <v>19408</v>
      </c>
      <c r="I16627">
        <v>21</v>
      </c>
      <c r="J16627" t="s">
        <v>20665</v>
      </c>
      <c r="K16627" t="s">
        <v>32538</v>
      </c>
      <c r="N16627">
        <v>0</v>
      </c>
      <c r="O16627">
        <v>0</v>
      </c>
      <c r="P16627" t="s">
        <v>5493</v>
      </c>
      <c r="Q16627" t="s">
        <v>8121</v>
      </c>
      <c r="R16627" t="s">
        <v>8121</v>
      </c>
      <c r="S16627" t="s">
        <v>5495</v>
      </c>
      <c r="U16627" t="s">
        <v>20667</v>
      </c>
      <c r="V16627" t="s">
        <v>20668</v>
      </c>
      <c r="W16627">
        <v>4</v>
      </c>
      <c r="X16627" t="s">
        <v>1598</v>
      </c>
      <c r="Y16627">
        <v>3</v>
      </c>
      <c r="Z16627">
        <v>783.06516999999997</v>
      </c>
      <c r="AA16627">
        <v>2346.1736999999998</v>
      </c>
      <c r="AB16627">
        <v>47807.90625</v>
      </c>
      <c r="AC16627">
        <v>-1.2709999999999999</v>
      </c>
      <c r="AD16627">
        <v>-0.38374999999999998</v>
      </c>
      <c r="AE16627">
        <v>-1.6548</v>
      </c>
      <c r="AF16627">
        <v>66.475999999999999</v>
      </c>
      <c r="AG16627">
        <v>1.1540999999999999</v>
      </c>
      <c r="AH16627">
        <v>67.018000000000001</v>
      </c>
      <c r="AI16627">
        <v>0.54191999999999996</v>
      </c>
      <c r="AK16627">
        <v>0.99293315410614003</v>
      </c>
      <c r="AL16627" s="24">
        <v>3.6206999999999998E-17</v>
      </c>
      <c r="AM16627">
        <v>1</v>
      </c>
      <c r="AN16627">
        <v>7106</v>
      </c>
      <c r="AO16627">
        <v>175.39</v>
      </c>
      <c r="AP16627">
        <v>175.39</v>
      </c>
      <c r="AQ16627">
        <v>1</v>
      </c>
      <c r="AR16627">
        <v>18334000</v>
      </c>
    </row>
    <row r="16628" spans="1:44" x14ac:dyDescent="0.25">
      <c r="A16628">
        <v>16626</v>
      </c>
      <c r="B16628">
        <v>193</v>
      </c>
      <c r="C16628">
        <v>6062</v>
      </c>
      <c r="D16628">
        <v>6469</v>
      </c>
      <c r="E16628">
        <v>13177</v>
      </c>
      <c r="H16628" t="s">
        <v>19410</v>
      </c>
      <c r="I16628">
        <v>12</v>
      </c>
      <c r="J16628" t="s">
        <v>20643</v>
      </c>
      <c r="K16628" t="s">
        <v>32539</v>
      </c>
      <c r="L16628" t="s">
        <v>32540</v>
      </c>
      <c r="M16628" t="s">
        <v>32541</v>
      </c>
      <c r="N16628">
        <v>0</v>
      </c>
      <c r="O16628">
        <v>1</v>
      </c>
      <c r="P16628" t="s">
        <v>2773</v>
      </c>
      <c r="Q16628" t="s">
        <v>2773</v>
      </c>
      <c r="R16628" t="s">
        <v>2773</v>
      </c>
      <c r="S16628" t="s">
        <v>2774</v>
      </c>
      <c r="U16628" t="s">
        <v>20667</v>
      </c>
      <c r="V16628" t="s">
        <v>20680</v>
      </c>
      <c r="W16628">
        <v>3</v>
      </c>
      <c r="X16628" t="s">
        <v>2036</v>
      </c>
      <c r="Y16628">
        <v>4</v>
      </c>
      <c r="Z16628">
        <v>387.94794999999999</v>
      </c>
      <c r="AA16628">
        <v>1547.7627</v>
      </c>
      <c r="AB16628">
        <v>69956.734375</v>
      </c>
      <c r="AC16628">
        <v>-0.77729000000000004</v>
      </c>
      <c r="AD16628">
        <v>-0.30069000000000001</v>
      </c>
      <c r="AE16628">
        <v>-1.0780000000000001</v>
      </c>
      <c r="AF16628">
        <v>34.292999999999999</v>
      </c>
      <c r="AG16628">
        <v>0.62187999999999999</v>
      </c>
      <c r="AH16628">
        <v>34.558</v>
      </c>
      <c r="AI16628">
        <v>0.26516000000000001</v>
      </c>
      <c r="AK16628">
        <v>0.52276319265365601</v>
      </c>
      <c r="AL16628">
        <v>0.26412000000000002</v>
      </c>
      <c r="AM16628">
        <v>1</v>
      </c>
      <c r="AN16628">
        <v>2537</v>
      </c>
      <c r="AO16628">
        <v>43.68</v>
      </c>
      <c r="AP16628">
        <v>30.802</v>
      </c>
      <c r="AQ16628">
        <v>1</v>
      </c>
      <c r="AR16628">
        <v>173170</v>
      </c>
    </row>
    <row r="16629" spans="1:44" x14ac:dyDescent="0.25">
      <c r="A16629">
        <v>16627</v>
      </c>
      <c r="B16629">
        <v>193</v>
      </c>
      <c r="C16629">
        <v>6062</v>
      </c>
      <c r="D16629">
        <v>6469</v>
      </c>
      <c r="H16629" t="s">
        <v>19410</v>
      </c>
      <c r="I16629">
        <v>12</v>
      </c>
      <c r="J16629" t="s">
        <v>20643</v>
      </c>
      <c r="N16629">
        <v>0</v>
      </c>
      <c r="O16629">
        <v>1</v>
      </c>
      <c r="P16629" t="s">
        <v>2773</v>
      </c>
      <c r="Q16629" t="s">
        <v>2773</v>
      </c>
      <c r="R16629" t="s">
        <v>2773</v>
      </c>
      <c r="S16629" t="s">
        <v>2774</v>
      </c>
      <c r="U16629" t="s">
        <v>20683</v>
      </c>
      <c r="V16629" t="s">
        <v>20678</v>
      </c>
      <c r="W16629">
        <v>2</v>
      </c>
      <c r="X16629" t="s">
        <v>2037</v>
      </c>
      <c r="Y16629">
        <v>4</v>
      </c>
      <c r="Z16629">
        <v>387.94794999999999</v>
      </c>
      <c r="AA16629">
        <v>1547.7627</v>
      </c>
      <c r="AB16629">
        <v>69236.4765625</v>
      </c>
      <c r="AC16629">
        <v>-7.1330999999999999E-3</v>
      </c>
      <c r="AD16629">
        <v>0.22589000000000001</v>
      </c>
      <c r="AE16629">
        <v>0.21875</v>
      </c>
      <c r="AF16629">
        <v>34.284999999999997</v>
      </c>
      <c r="AG16629">
        <v>0.40038000000000001</v>
      </c>
      <c r="AH16629">
        <v>34.545999999999999</v>
      </c>
      <c r="AI16629">
        <v>0.26079999999999998</v>
      </c>
      <c r="AJ16629">
        <v>-1.2324999999999999E-2</v>
      </c>
      <c r="AK16629" t="s">
        <v>6762</v>
      </c>
      <c r="AL16629">
        <v>1</v>
      </c>
      <c r="AM16629">
        <v>0</v>
      </c>
      <c r="AO16629" t="s">
        <v>6762</v>
      </c>
      <c r="AP16629" t="s">
        <v>6762</v>
      </c>
      <c r="AQ16629">
        <v>0</v>
      </c>
      <c r="AR16629">
        <v>120630</v>
      </c>
    </row>
    <row r="16630" spans="1:44" x14ac:dyDescent="0.25">
      <c r="A16630">
        <v>16628</v>
      </c>
      <c r="B16630">
        <v>669</v>
      </c>
      <c r="C16630">
        <v>6063</v>
      </c>
      <c r="D16630">
        <v>6470</v>
      </c>
      <c r="E16630">
        <v>13178</v>
      </c>
      <c r="G16630">
        <v>753</v>
      </c>
      <c r="H16630" t="s">
        <v>19413</v>
      </c>
      <c r="I16630">
        <v>19</v>
      </c>
      <c r="J16630" t="s">
        <v>20643</v>
      </c>
      <c r="K16630" t="s">
        <v>32542</v>
      </c>
      <c r="L16630" t="s">
        <v>32543</v>
      </c>
      <c r="M16630" t="s">
        <v>32544</v>
      </c>
      <c r="N16630">
        <v>0</v>
      </c>
      <c r="O16630">
        <v>1</v>
      </c>
      <c r="P16630" t="s">
        <v>4355</v>
      </c>
      <c r="Q16630" t="s">
        <v>4355</v>
      </c>
      <c r="R16630" t="s">
        <v>4355</v>
      </c>
      <c r="S16630" t="s">
        <v>4356</v>
      </c>
      <c r="U16630" t="s">
        <v>20667</v>
      </c>
      <c r="V16630" t="s">
        <v>20676</v>
      </c>
      <c r="W16630">
        <v>1</v>
      </c>
      <c r="X16630" t="s">
        <v>2038</v>
      </c>
      <c r="Y16630">
        <v>3</v>
      </c>
      <c r="Z16630">
        <v>693.68948999999998</v>
      </c>
      <c r="AA16630">
        <v>2078.0466000000001</v>
      </c>
      <c r="AB16630">
        <v>51225.890625</v>
      </c>
      <c r="AC16630">
        <v>8.8177000000000005E-2</v>
      </c>
      <c r="AD16630">
        <v>-1.1018E-2</v>
      </c>
      <c r="AE16630">
        <v>7.7159000000000005E-2</v>
      </c>
      <c r="AF16630">
        <v>97.012</v>
      </c>
      <c r="AG16630">
        <v>0.85487000000000002</v>
      </c>
      <c r="AH16630">
        <v>97.012</v>
      </c>
      <c r="AI16630">
        <v>0</v>
      </c>
      <c r="AK16630">
        <v>0.94664359092712402</v>
      </c>
      <c r="AL16630" s="24">
        <v>1.0044000000000001E-6</v>
      </c>
      <c r="AM16630">
        <v>1</v>
      </c>
      <c r="AN16630">
        <v>8504</v>
      </c>
      <c r="AO16630">
        <v>129.38</v>
      </c>
      <c r="AP16630">
        <v>119.86</v>
      </c>
      <c r="AQ16630">
        <v>1</v>
      </c>
      <c r="AR16630">
        <v>1391200</v>
      </c>
    </row>
    <row r="16631" spans="1:44" x14ac:dyDescent="0.25">
      <c r="A16631">
        <v>16629</v>
      </c>
      <c r="B16631">
        <v>669</v>
      </c>
      <c r="C16631">
        <v>6063</v>
      </c>
      <c r="D16631">
        <v>6470</v>
      </c>
      <c r="E16631">
        <v>13179</v>
      </c>
      <c r="G16631">
        <v>753</v>
      </c>
      <c r="H16631" t="s">
        <v>19413</v>
      </c>
      <c r="I16631">
        <v>19</v>
      </c>
      <c r="J16631" t="s">
        <v>20643</v>
      </c>
      <c r="K16631" t="s">
        <v>32542</v>
      </c>
      <c r="L16631" t="s">
        <v>32543</v>
      </c>
      <c r="M16631" t="s">
        <v>32545</v>
      </c>
      <c r="N16631">
        <v>0</v>
      </c>
      <c r="O16631">
        <v>1</v>
      </c>
      <c r="P16631" t="s">
        <v>4355</v>
      </c>
      <c r="Q16631" t="s">
        <v>4355</v>
      </c>
      <c r="R16631" t="s">
        <v>4355</v>
      </c>
      <c r="S16631" t="s">
        <v>4356</v>
      </c>
      <c r="U16631" t="s">
        <v>20667</v>
      </c>
      <c r="V16631" t="s">
        <v>20680</v>
      </c>
      <c r="W16631">
        <v>3</v>
      </c>
      <c r="X16631" t="s">
        <v>2036</v>
      </c>
      <c r="Y16631">
        <v>3</v>
      </c>
      <c r="Z16631">
        <v>693.68948999999998</v>
      </c>
      <c r="AA16631">
        <v>2078.0466000000001</v>
      </c>
      <c r="AB16631">
        <v>51997.84765625</v>
      </c>
      <c r="AC16631">
        <v>-0.36707000000000001</v>
      </c>
      <c r="AD16631">
        <v>4.7494000000000001E-2</v>
      </c>
      <c r="AE16631">
        <v>-0.31957999999999998</v>
      </c>
      <c r="AF16631">
        <v>96.736999999999995</v>
      </c>
      <c r="AG16631">
        <v>0.65207999999999999</v>
      </c>
      <c r="AH16631">
        <v>97.003</v>
      </c>
      <c r="AI16631">
        <v>0.26579000000000003</v>
      </c>
      <c r="AK16631">
        <v>0.81314319372177102</v>
      </c>
      <c r="AL16631" s="24">
        <v>1.0058E-8</v>
      </c>
      <c r="AM16631">
        <v>1</v>
      </c>
      <c r="AN16631">
        <v>8671</v>
      </c>
      <c r="AO16631">
        <v>139.58000000000001</v>
      </c>
      <c r="AP16631">
        <v>122.87</v>
      </c>
      <c r="AQ16631">
        <v>1</v>
      </c>
      <c r="AR16631">
        <v>334170</v>
      </c>
    </row>
    <row r="16632" spans="1:44" x14ac:dyDescent="0.25">
      <c r="A16632">
        <v>16630</v>
      </c>
      <c r="B16632">
        <v>669</v>
      </c>
      <c r="C16632">
        <v>6063</v>
      </c>
      <c r="D16632">
        <v>6470</v>
      </c>
      <c r="G16632">
        <v>753</v>
      </c>
      <c r="H16632" t="s">
        <v>19413</v>
      </c>
      <c r="I16632">
        <v>19</v>
      </c>
      <c r="J16632" t="s">
        <v>20643</v>
      </c>
      <c r="N16632">
        <v>0</v>
      </c>
      <c r="O16632">
        <v>1</v>
      </c>
      <c r="P16632" t="s">
        <v>4355</v>
      </c>
      <c r="Q16632" t="s">
        <v>4355</v>
      </c>
      <c r="R16632" t="s">
        <v>4355</v>
      </c>
      <c r="S16632" t="s">
        <v>4356</v>
      </c>
      <c r="U16632" t="s">
        <v>20683</v>
      </c>
      <c r="V16632" t="s">
        <v>20678</v>
      </c>
      <c r="W16632">
        <v>2</v>
      </c>
      <c r="X16632" t="s">
        <v>2037</v>
      </c>
      <c r="Y16632">
        <v>3</v>
      </c>
      <c r="Z16632">
        <v>693.68948999999998</v>
      </c>
      <c r="AA16632">
        <v>2078.0466000000001</v>
      </c>
      <c r="AB16632">
        <v>53071.9140625</v>
      </c>
      <c r="AC16632">
        <v>-0.65073999999999999</v>
      </c>
      <c r="AD16632">
        <v>-5.0112999999999998E-2</v>
      </c>
      <c r="AE16632">
        <v>-0.70084999999999997</v>
      </c>
      <c r="AF16632">
        <v>96.6</v>
      </c>
      <c r="AG16632">
        <v>0.56116999999999995</v>
      </c>
      <c r="AH16632">
        <v>97.061000000000007</v>
      </c>
      <c r="AI16632">
        <v>0.46098</v>
      </c>
      <c r="AJ16632">
        <v>5.8173999999999997E-2</v>
      </c>
      <c r="AK16632" t="s">
        <v>6762</v>
      </c>
      <c r="AL16632">
        <v>1</v>
      </c>
      <c r="AM16632">
        <v>0</v>
      </c>
      <c r="AO16632" t="s">
        <v>6762</v>
      </c>
      <c r="AP16632" t="s">
        <v>6762</v>
      </c>
      <c r="AQ16632">
        <v>0</v>
      </c>
      <c r="AR16632">
        <v>872370</v>
      </c>
    </row>
    <row r="16633" spans="1:44" x14ac:dyDescent="0.25">
      <c r="A16633">
        <v>16631</v>
      </c>
      <c r="B16633">
        <v>168</v>
      </c>
      <c r="C16633">
        <v>6064</v>
      </c>
      <c r="D16633">
        <v>6471</v>
      </c>
      <c r="E16633">
        <v>13180</v>
      </c>
      <c r="H16633" t="s">
        <v>19417</v>
      </c>
      <c r="I16633">
        <v>8</v>
      </c>
      <c r="J16633" t="s">
        <v>20665</v>
      </c>
      <c r="K16633" t="s">
        <v>32546</v>
      </c>
      <c r="N16633">
        <v>0</v>
      </c>
      <c r="O16633">
        <v>0</v>
      </c>
      <c r="P16633" t="s">
        <v>2678</v>
      </c>
      <c r="Q16633" t="s">
        <v>2678</v>
      </c>
      <c r="R16633" t="s">
        <v>2678</v>
      </c>
      <c r="S16633" t="s">
        <v>2679</v>
      </c>
      <c r="U16633" t="s">
        <v>20667</v>
      </c>
      <c r="V16633" t="s">
        <v>20668</v>
      </c>
      <c r="W16633">
        <v>4</v>
      </c>
      <c r="X16633" t="s">
        <v>1598</v>
      </c>
      <c r="Y16633">
        <v>2</v>
      </c>
      <c r="Z16633">
        <v>467.22656000000001</v>
      </c>
      <c r="AA16633">
        <v>932.43857000000003</v>
      </c>
      <c r="AB16633">
        <v>64895.1796875</v>
      </c>
      <c r="AC16633">
        <v>-1.5841000000000001</v>
      </c>
      <c r="AD16633">
        <v>-6.6354999999999997E-2</v>
      </c>
      <c r="AE16633">
        <v>-1.6505000000000001</v>
      </c>
      <c r="AF16633">
        <v>29.867000000000001</v>
      </c>
      <c r="AG16633">
        <v>1.1185</v>
      </c>
      <c r="AH16633">
        <v>30.109000000000002</v>
      </c>
      <c r="AI16633">
        <v>0.24135000000000001</v>
      </c>
      <c r="AK16633">
        <v>0.77873706817626998</v>
      </c>
      <c r="AL16633">
        <v>3.8192999999999998E-2</v>
      </c>
      <c r="AM16633">
        <v>1</v>
      </c>
      <c r="AN16633">
        <v>2255</v>
      </c>
      <c r="AO16633">
        <v>98.522999999999996</v>
      </c>
      <c r="AP16633">
        <v>59.561</v>
      </c>
      <c r="AQ16633">
        <v>1</v>
      </c>
      <c r="AR16633">
        <v>2396400</v>
      </c>
    </row>
    <row r="16634" spans="1:44" x14ac:dyDescent="0.25">
      <c r="A16634">
        <v>16632</v>
      </c>
      <c r="B16634">
        <v>168</v>
      </c>
      <c r="C16634">
        <v>6064</v>
      </c>
      <c r="D16634">
        <v>6472</v>
      </c>
      <c r="E16634">
        <v>13181</v>
      </c>
      <c r="G16634">
        <v>172</v>
      </c>
      <c r="H16634" t="s">
        <v>19417</v>
      </c>
      <c r="I16634">
        <v>8</v>
      </c>
      <c r="J16634" t="s">
        <v>20643</v>
      </c>
      <c r="K16634" t="s">
        <v>32547</v>
      </c>
      <c r="L16634" t="s">
        <v>32548</v>
      </c>
      <c r="M16634" t="s">
        <v>32549</v>
      </c>
      <c r="N16634">
        <v>0</v>
      </c>
      <c r="O16634">
        <v>1</v>
      </c>
      <c r="P16634" t="s">
        <v>2678</v>
      </c>
      <c r="Q16634" t="s">
        <v>2678</v>
      </c>
      <c r="R16634" t="s">
        <v>2678</v>
      </c>
      <c r="S16634" t="s">
        <v>2679</v>
      </c>
      <c r="U16634" t="s">
        <v>20667</v>
      </c>
      <c r="V16634" t="s">
        <v>20668</v>
      </c>
      <c r="W16634">
        <v>4</v>
      </c>
      <c r="X16634" t="s">
        <v>1598</v>
      </c>
      <c r="Y16634">
        <v>2</v>
      </c>
      <c r="Z16634">
        <v>475.22402</v>
      </c>
      <c r="AA16634">
        <v>948.43348000000003</v>
      </c>
      <c r="AB16634">
        <v>62484.6953125</v>
      </c>
      <c r="AC16634">
        <v>-1.5792999999999999</v>
      </c>
      <c r="AD16634">
        <v>-0.19258</v>
      </c>
      <c r="AE16634">
        <v>-1.7719</v>
      </c>
      <c r="AF16634">
        <v>29.638999999999999</v>
      </c>
      <c r="AG16634">
        <v>1.7059</v>
      </c>
      <c r="AH16634">
        <v>29.88</v>
      </c>
      <c r="AI16634">
        <v>0.24135000000000001</v>
      </c>
      <c r="AK16634">
        <v>0.42516618967056302</v>
      </c>
      <c r="AL16634">
        <v>6.6931000000000004E-2</v>
      </c>
      <c r="AM16634">
        <v>1</v>
      </c>
      <c r="AN16634">
        <v>2290</v>
      </c>
      <c r="AO16634">
        <v>71.379000000000005</v>
      </c>
      <c r="AP16634">
        <v>18.663</v>
      </c>
      <c r="AQ16634">
        <v>1</v>
      </c>
      <c r="AR16634">
        <v>333600</v>
      </c>
    </row>
    <row r="16635" spans="1:44" x14ac:dyDescent="0.25">
      <c r="A16635">
        <v>16633</v>
      </c>
      <c r="B16635">
        <v>168</v>
      </c>
      <c r="C16635">
        <v>6065</v>
      </c>
      <c r="D16635">
        <v>6473</v>
      </c>
      <c r="E16635">
        <v>13182</v>
      </c>
      <c r="G16635">
        <v>172</v>
      </c>
      <c r="H16635" t="s">
        <v>19420</v>
      </c>
      <c r="I16635">
        <v>14</v>
      </c>
      <c r="J16635" t="s">
        <v>20643</v>
      </c>
      <c r="K16635" t="s">
        <v>32550</v>
      </c>
      <c r="L16635" t="s">
        <v>32551</v>
      </c>
      <c r="M16635" t="s">
        <v>32552</v>
      </c>
      <c r="N16635">
        <v>0</v>
      </c>
      <c r="O16635">
        <v>1</v>
      </c>
      <c r="P16635" t="s">
        <v>2678</v>
      </c>
      <c r="Q16635" t="s">
        <v>2678</v>
      </c>
      <c r="R16635" t="s">
        <v>2678</v>
      </c>
      <c r="S16635" t="s">
        <v>2679</v>
      </c>
      <c r="U16635" t="s">
        <v>20667</v>
      </c>
      <c r="V16635" t="s">
        <v>20676</v>
      </c>
      <c r="W16635">
        <v>1</v>
      </c>
      <c r="X16635" t="s">
        <v>2038</v>
      </c>
      <c r="Y16635">
        <v>4</v>
      </c>
      <c r="Z16635">
        <v>409.44805000000002</v>
      </c>
      <c r="AA16635">
        <v>1633.7630999999999</v>
      </c>
      <c r="AB16635">
        <v>67991.296875</v>
      </c>
      <c r="AC16635">
        <v>0.56125000000000003</v>
      </c>
      <c r="AD16635">
        <v>1.1481999999999999E-2</v>
      </c>
      <c r="AE16635">
        <v>0.57272999999999996</v>
      </c>
      <c r="AF16635">
        <v>31.986999999999998</v>
      </c>
      <c r="AG16635">
        <v>0.97494999999999998</v>
      </c>
      <c r="AH16635">
        <v>31.986999999999998</v>
      </c>
      <c r="AI16635">
        <v>0</v>
      </c>
      <c r="AK16635">
        <v>0.87004023790359497</v>
      </c>
      <c r="AL16635">
        <v>9.3583E-2</v>
      </c>
      <c r="AM16635">
        <v>1</v>
      </c>
      <c r="AN16635">
        <v>2288</v>
      </c>
      <c r="AO16635">
        <v>56.204999999999998</v>
      </c>
      <c r="AP16635">
        <v>47.314999999999998</v>
      </c>
      <c r="AQ16635">
        <v>1</v>
      </c>
      <c r="AR16635">
        <v>665690</v>
      </c>
    </row>
    <row r="16636" spans="1:44" x14ac:dyDescent="0.25">
      <c r="A16636">
        <v>16634</v>
      </c>
      <c r="B16636">
        <v>168</v>
      </c>
      <c r="C16636">
        <v>6065</v>
      </c>
      <c r="D16636">
        <v>6473</v>
      </c>
      <c r="E16636">
        <v>13183</v>
      </c>
      <c r="G16636">
        <v>172</v>
      </c>
      <c r="H16636" t="s">
        <v>19420</v>
      </c>
      <c r="I16636">
        <v>14</v>
      </c>
      <c r="J16636" t="s">
        <v>20643</v>
      </c>
      <c r="K16636" t="s">
        <v>32550</v>
      </c>
      <c r="L16636" t="s">
        <v>32551</v>
      </c>
      <c r="M16636" t="s">
        <v>32553</v>
      </c>
      <c r="N16636">
        <v>0</v>
      </c>
      <c r="O16636">
        <v>1</v>
      </c>
      <c r="P16636" t="s">
        <v>2678</v>
      </c>
      <c r="Q16636" t="s">
        <v>2678</v>
      </c>
      <c r="R16636" t="s">
        <v>2678</v>
      </c>
      <c r="S16636" t="s">
        <v>2679</v>
      </c>
      <c r="U16636" t="s">
        <v>20667</v>
      </c>
      <c r="V16636" t="s">
        <v>20676</v>
      </c>
      <c r="W16636">
        <v>1</v>
      </c>
      <c r="X16636" t="s">
        <v>2038</v>
      </c>
      <c r="Y16636">
        <v>3</v>
      </c>
      <c r="Z16636">
        <v>545.59496999999999</v>
      </c>
      <c r="AA16636">
        <v>1633.7630999999999</v>
      </c>
      <c r="AB16636">
        <v>56773.8359375</v>
      </c>
      <c r="AC16636">
        <v>0.28826000000000002</v>
      </c>
      <c r="AD16636">
        <v>-0.26146999999999998</v>
      </c>
      <c r="AE16636">
        <v>2.6793999999999998E-2</v>
      </c>
      <c r="AF16636">
        <v>31.994</v>
      </c>
      <c r="AG16636">
        <v>0.97494999999999998</v>
      </c>
      <c r="AH16636">
        <v>31.994</v>
      </c>
      <c r="AI16636">
        <v>0</v>
      </c>
      <c r="AK16636">
        <v>0.95067286491393999</v>
      </c>
      <c r="AL16636">
        <v>6.4453999999999997E-2</v>
      </c>
      <c r="AM16636">
        <v>1</v>
      </c>
      <c r="AN16636">
        <v>2289</v>
      </c>
      <c r="AO16636">
        <v>62.694000000000003</v>
      </c>
      <c r="AP16636">
        <v>50.408999999999999</v>
      </c>
      <c r="AQ16636">
        <v>1</v>
      </c>
      <c r="AR16636">
        <v>899030</v>
      </c>
    </row>
    <row r="16637" spans="1:44" x14ac:dyDescent="0.25">
      <c r="A16637">
        <v>16635</v>
      </c>
      <c r="B16637">
        <v>168</v>
      </c>
      <c r="C16637">
        <v>6065</v>
      </c>
      <c r="D16637">
        <v>6473</v>
      </c>
      <c r="E16637">
        <v>13184</v>
      </c>
      <c r="G16637">
        <v>172</v>
      </c>
      <c r="H16637" t="s">
        <v>19420</v>
      </c>
      <c r="I16637">
        <v>14</v>
      </c>
      <c r="J16637" t="s">
        <v>20643</v>
      </c>
      <c r="K16637" t="s">
        <v>32550</v>
      </c>
      <c r="L16637" t="s">
        <v>32551</v>
      </c>
      <c r="M16637" t="s">
        <v>32554</v>
      </c>
      <c r="N16637">
        <v>0</v>
      </c>
      <c r="O16637">
        <v>1</v>
      </c>
      <c r="P16637" t="s">
        <v>2678</v>
      </c>
      <c r="Q16637" t="s">
        <v>2678</v>
      </c>
      <c r="R16637" t="s">
        <v>2678</v>
      </c>
      <c r="S16637" t="s">
        <v>2679</v>
      </c>
      <c r="U16637" t="s">
        <v>20667</v>
      </c>
      <c r="V16637" t="s">
        <v>20678</v>
      </c>
      <c r="W16637">
        <v>2</v>
      </c>
      <c r="X16637" t="s">
        <v>2037</v>
      </c>
      <c r="Y16637">
        <v>3</v>
      </c>
      <c r="Z16637">
        <v>545.59496999999999</v>
      </c>
      <c r="AA16637">
        <v>1633.7630999999999</v>
      </c>
      <c r="AB16637">
        <v>58326.234375</v>
      </c>
      <c r="AC16637">
        <v>-1.0474000000000001</v>
      </c>
      <c r="AD16637">
        <v>-0.2596</v>
      </c>
      <c r="AE16637">
        <v>-1.3069999999999999</v>
      </c>
      <c r="AF16637">
        <v>31.78</v>
      </c>
      <c r="AG16637">
        <v>0.67413999999999996</v>
      </c>
      <c r="AH16637">
        <v>32.04</v>
      </c>
      <c r="AI16637">
        <v>0.26079000000000002</v>
      </c>
      <c r="AK16637">
        <v>0.92100083827972401</v>
      </c>
      <c r="AL16637">
        <v>7.1002999999999997E-2</v>
      </c>
      <c r="AM16637">
        <v>1</v>
      </c>
      <c r="AN16637">
        <v>2417</v>
      </c>
      <c r="AO16637">
        <v>61.234999999999999</v>
      </c>
      <c r="AP16637">
        <v>43.368000000000002</v>
      </c>
      <c r="AQ16637">
        <v>1</v>
      </c>
      <c r="AR16637">
        <v>2173500</v>
      </c>
    </row>
    <row r="16638" spans="1:44" x14ac:dyDescent="0.25">
      <c r="A16638">
        <v>16636</v>
      </c>
      <c r="B16638">
        <v>168</v>
      </c>
      <c r="C16638">
        <v>6065</v>
      </c>
      <c r="D16638">
        <v>6473</v>
      </c>
      <c r="E16638">
        <v>13185</v>
      </c>
      <c r="G16638">
        <v>172</v>
      </c>
      <c r="H16638" t="s">
        <v>19420</v>
      </c>
      <c r="I16638">
        <v>14</v>
      </c>
      <c r="J16638" t="s">
        <v>20643</v>
      </c>
      <c r="K16638" t="s">
        <v>32550</v>
      </c>
      <c r="L16638" t="s">
        <v>32551</v>
      </c>
      <c r="M16638" t="s">
        <v>32555</v>
      </c>
      <c r="N16638">
        <v>0</v>
      </c>
      <c r="O16638">
        <v>1</v>
      </c>
      <c r="P16638" t="s">
        <v>2678</v>
      </c>
      <c r="Q16638" t="s">
        <v>2678</v>
      </c>
      <c r="R16638" t="s">
        <v>2678</v>
      </c>
      <c r="S16638" t="s">
        <v>2679</v>
      </c>
      <c r="U16638" t="s">
        <v>20667</v>
      </c>
      <c r="V16638" t="s">
        <v>20678</v>
      </c>
      <c r="W16638">
        <v>2</v>
      </c>
      <c r="X16638" t="s">
        <v>2037</v>
      </c>
      <c r="Y16638">
        <v>4</v>
      </c>
      <c r="Z16638">
        <v>409.44805000000002</v>
      </c>
      <c r="AA16638">
        <v>1633.7630999999999</v>
      </c>
      <c r="AB16638">
        <v>66347.7578125</v>
      </c>
      <c r="AC16638">
        <v>-0.66962999999999995</v>
      </c>
      <c r="AD16638">
        <v>-0.20008000000000001</v>
      </c>
      <c r="AE16638">
        <v>-0.86970999999999998</v>
      </c>
      <c r="AF16638">
        <v>31.792000000000002</v>
      </c>
      <c r="AG16638">
        <v>0.73026999999999997</v>
      </c>
      <c r="AH16638">
        <v>32.052999999999997</v>
      </c>
      <c r="AI16638">
        <v>0.26079999999999998</v>
      </c>
      <c r="AK16638">
        <v>0.88562732934951804</v>
      </c>
      <c r="AL16638">
        <v>3.1257E-2</v>
      </c>
      <c r="AM16638">
        <v>1</v>
      </c>
      <c r="AN16638">
        <v>2418</v>
      </c>
      <c r="AO16638">
        <v>70.088999999999999</v>
      </c>
      <c r="AP16638">
        <v>45.154000000000003</v>
      </c>
      <c r="AQ16638">
        <v>1</v>
      </c>
      <c r="AR16638">
        <v>1782400</v>
      </c>
    </row>
    <row r="16639" spans="1:44" x14ac:dyDescent="0.25">
      <c r="A16639">
        <v>16637</v>
      </c>
      <c r="B16639">
        <v>168</v>
      </c>
      <c r="C16639">
        <v>6065</v>
      </c>
      <c r="D16639">
        <v>6473</v>
      </c>
      <c r="E16639">
        <v>13186</v>
      </c>
      <c r="G16639">
        <v>172</v>
      </c>
      <c r="H16639" t="s">
        <v>19420</v>
      </c>
      <c r="I16639">
        <v>14</v>
      </c>
      <c r="J16639" t="s">
        <v>20643</v>
      </c>
      <c r="K16639" t="s">
        <v>32550</v>
      </c>
      <c r="L16639" t="s">
        <v>32551</v>
      </c>
      <c r="M16639" t="s">
        <v>32556</v>
      </c>
      <c r="N16639">
        <v>0</v>
      </c>
      <c r="O16639">
        <v>1</v>
      </c>
      <c r="P16639" t="s">
        <v>2678</v>
      </c>
      <c r="Q16639" t="s">
        <v>2678</v>
      </c>
      <c r="R16639" t="s">
        <v>2678</v>
      </c>
      <c r="S16639" t="s">
        <v>2679</v>
      </c>
      <c r="U16639" t="s">
        <v>20667</v>
      </c>
      <c r="V16639" t="s">
        <v>20680</v>
      </c>
      <c r="W16639">
        <v>3</v>
      </c>
      <c r="X16639" t="s">
        <v>2036</v>
      </c>
      <c r="Y16639">
        <v>4</v>
      </c>
      <c r="Z16639">
        <v>409.44805000000002</v>
      </c>
      <c r="AA16639">
        <v>1633.7630999999999</v>
      </c>
      <c r="AB16639">
        <v>66361.1484375</v>
      </c>
      <c r="AC16639">
        <v>-0.67581000000000002</v>
      </c>
      <c r="AD16639">
        <v>-0.17907999999999999</v>
      </c>
      <c r="AE16639">
        <v>-0.85487999999999997</v>
      </c>
      <c r="AF16639">
        <v>31.765000000000001</v>
      </c>
      <c r="AG16639">
        <v>1.1458999999999999</v>
      </c>
      <c r="AH16639">
        <v>32.03</v>
      </c>
      <c r="AI16639">
        <v>0.26515</v>
      </c>
      <c r="AK16639">
        <v>0.93552839756011996</v>
      </c>
      <c r="AL16639">
        <v>0.20302000000000001</v>
      </c>
      <c r="AM16639">
        <v>1</v>
      </c>
      <c r="AN16639">
        <v>2265</v>
      </c>
      <c r="AO16639">
        <v>47.061999999999998</v>
      </c>
      <c r="AP16639">
        <v>47.061999999999998</v>
      </c>
      <c r="AQ16639">
        <v>1</v>
      </c>
      <c r="AR16639">
        <v>3255700</v>
      </c>
    </row>
    <row r="16640" spans="1:44" x14ac:dyDescent="0.25">
      <c r="A16640">
        <v>16638</v>
      </c>
      <c r="B16640">
        <v>168</v>
      </c>
      <c r="C16640">
        <v>6065</v>
      </c>
      <c r="D16640">
        <v>6473</v>
      </c>
      <c r="E16640">
        <v>13187</v>
      </c>
      <c r="G16640">
        <v>172</v>
      </c>
      <c r="H16640" t="s">
        <v>19420</v>
      </c>
      <c r="I16640">
        <v>14</v>
      </c>
      <c r="J16640" t="s">
        <v>20643</v>
      </c>
      <c r="K16640" t="s">
        <v>32550</v>
      </c>
      <c r="L16640" t="s">
        <v>32551</v>
      </c>
      <c r="M16640" t="s">
        <v>32557</v>
      </c>
      <c r="N16640">
        <v>0</v>
      </c>
      <c r="O16640">
        <v>1</v>
      </c>
      <c r="P16640" t="s">
        <v>2678</v>
      </c>
      <c r="Q16640" t="s">
        <v>2678</v>
      </c>
      <c r="R16640" t="s">
        <v>2678</v>
      </c>
      <c r="S16640" t="s">
        <v>2679</v>
      </c>
      <c r="U16640" t="s">
        <v>20667</v>
      </c>
      <c r="V16640" t="s">
        <v>20680</v>
      </c>
      <c r="W16640">
        <v>3</v>
      </c>
      <c r="X16640" t="s">
        <v>2036</v>
      </c>
      <c r="Y16640">
        <v>2</v>
      </c>
      <c r="Z16640">
        <v>817.88882000000001</v>
      </c>
      <c r="AA16640">
        <v>1633.7630999999999</v>
      </c>
      <c r="AB16640">
        <v>47535.9375</v>
      </c>
      <c r="AC16640">
        <v>-0.32673000000000002</v>
      </c>
      <c r="AD16640">
        <v>7.6975000000000002E-2</v>
      </c>
      <c r="AE16640">
        <v>-0.24976000000000001</v>
      </c>
      <c r="AF16640">
        <v>31.655000000000001</v>
      </c>
      <c r="AG16640">
        <v>0.59431999999999996</v>
      </c>
      <c r="AH16640">
        <v>31.92</v>
      </c>
      <c r="AI16640">
        <v>0.26516000000000001</v>
      </c>
      <c r="AK16640">
        <v>0.88742721080779996</v>
      </c>
      <c r="AL16640">
        <v>3.4553999999999997E-4</v>
      </c>
      <c r="AM16640">
        <v>1</v>
      </c>
      <c r="AN16640">
        <v>2275</v>
      </c>
      <c r="AO16640">
        <v>107.37</v>
      </c>
      <c r="AP16640">
        <v>107.37</v>
      </c>
      <c r="AQ16640">
        <v>1</v>
      </c>
      <c r="AR16640">
        <v>256310</v>
      </c>
    </row>
    <row r="16641" spans="1:44" x14ac:dyDescent="0.25">
      <c r="A16641">
        <v>16639</v>
      </c>
      <c r="B16641">
        <v>168</v>
      </c>
      <c r="C16641">
        <v>6065</v>
      </c>
      <c r="D16641">
        <v>6473</v>
      </c>
      <c r="G16641">
        <v>172</v>
      </c>
      <c r="H16641" t="s">
        <v>19420</v>
      </c>
      <c r="I16641">
        <v>14</v>
      </c>
      <c r="J16641" t="s">
        <v>20643</v>
      </c>
      <c r="N16641">
        <v>0</v>
      </c>
      <c r="O16641">
        <v>1</v>
      </c>
      <c r="P16641" t="s">
        <v>2678</v>
      </c>
      <c r="Q16641" t="s">
        <v>2678</v>
      </c>
      <c r="R16641" t="s">
        <v>2678</v>
      </c>
      <c r="S16641" t="s">
        <v>2679</v>
      </c>
      <c r="U16641" t="s">
        <v>20683</v>
      </c>
      <c r="V16641" t="s">
        <v>20678</v>
      </c>
      <c r="W16641">
        <v>2</v>
      </c>
      <c r="X16641" t="s">
        <v>2037</v>
      </c>
      <c r="Y16641">
        <v>2</v>
      </c>
      <c r="Z16641">
        <v>817.88882000000001</v>
      </c>
      <c r="AA16641">
        <v>1633.7630999999999</v>
      </c>
      <c r="AB16641" t="s">
        <v>6762</v>
      </c>
      <c r="AC16641">
        <v>-0.19164999999999999</v>
      </c>
      <c r="AD16641">
        <v>-0.35686000000000001</v>
      </c>
      <c r="AE16641">
        <v>-0.54851000000000005</v>
      </c>
      <c r="AF16641">
        <v>31.701000000000001</v>
      </c>
      <c r="AG16641">
        <v>0.56450999999999996</v>
      </c>
      <c r="AH16641">
        <v>31.962</v>
      </c>
      <c r="AI16641">
        <v>0.26079000000000002</v>
      </c>
      <c r="AJ16641">
        <v>4.2021000000000003E-2</v>
      </c>
      <c r="AK16641" t="s">
        <v>6762</v>
      </c>
      <c r="AL16641">
        <v>1</v>
      </c>
      <c r="AM16641">
        <v>0</v>
      </c>
      <c r="AO16641" t="s">
        <v>6762</v>
      </c>
      <c r="AP16641" t="s">
        <v>6762</v>
      </c>
      <c r="AQ16641">
        <v>0</v>
      </c>
      <c r="AR16641">
        <v>124990</v>
      </c>
    </row>
    <row r="16642" spans="1:44" x14ac:dyDescent="0.25">
      <c r="A16642">
        <v>16640</v>
      </c>
      <c r="B16642">
        <v>168</v>
      </c>
      <c r="C16642">
        <v>6065</v>
      </c>
      <c r="D16642">
        <v>6473</v>
      </c>
      <c r="G16642">
        <v>172</v>
      </c>
      <c r="H16642" t="s">
        <v>19420</v>
      </c>
      <c r="I16642">
        <v>14</v>
      </c>
      <c r="J16642" t="s">
        <v>20643</v>
      </c>
      <c r="N16642">
        <v>0</v>
      </c>
      <c r="O16642">
        <v>1</v>
      </c>
      <c r="P16642" t="s">
        <v>2678</v>
      </c>
      <c r="Q16642" t="s">
        <v>2678</v>
      </c>
      <c r="R16642" t="s">
        <v>2678</v>
      </c>
      <c r="S16642" t="s">
        <v>2679</v>
      </c>
      <c r="U16642" t="s">
        <v>20683</v>
      </c>
      <c r="V16642" t="s">
        <v>20680</v>
      </c>
      <c r="W16642">
        <v>3</v>
      </c>
      <c r="X16642" t="s">
        <v>2036</v>
      </c>
      <c r="Y16642">
        <v>3</v>
      </c>
      <c r="Z16642">
        <v>545.59496999999999</v>
      </c>
      <c r="AA16642">
        <v>1633.7630999999999</v>
      </c>
      <c r="AB16642">
        <v>57352.60546875</v>
      </c>
      <c r="AC16642">
        <v>-1.0759000000000001</v>
      </c>
      <c r="AD16642">
        <v>-0.27795999999999998</v>
      </c>
      <c r="AE16642">
        <v>-1.3537999999999999</v>
      </c>
      <c r="AF16642">
        <v>31.760999999999999</v>
      </c>
      <c r="AG16642">
        <v>1.1632</v>
      </c>
      <c r="AH16642">
        <v>32.026000000000003</v>
      </c>
      <c r="AI16642">
        <v>0.26516000000000001</v>
      </c>
      <c r="AJ16642">
        <v>3.2478E-2</v>
      </c>
      <c r="AK16642" t="s">
        <v>6762</v>
      </c>
      <c r="AL16642">
        <v>1</v>
      </c>
      <c r="AM16642">
        <v>0</v>
      </c>
      <c r="AO16642" t="s">
        <v>6762</v>
      </c>
      <c r="AP16642" t="s">
        <v>6762</v>
      </c>
      <c r="AQ16642">
        <v>0</v>
      </c>
      <c r="AR16642">
        <v>4287900</v>
      </c>
    </row>
    <row r="16643" spans="1:44" x14ac:dyDescent="0.25">
      <c r="A16643">
        <v>16641</v>
      </c>
      <c r="B16643">
        <v>167</v>
      </c>
      <c r="C16643">
        <v>6066</v>
      </c>
      <c r="D16643">
        <v>6474</v>
      </c>
      <c r="E16643">
        <v>13188</v>
      </c>
      <c r="G16643" t="s">
        <v>9785</v>
      </c>
      <c r="H16643" t="s">
        <v>19423</v>
      </c>
      <c r="I16643">
        <v>18</v>
      </c>
      <c r="J16643" t="s">
        <v>20702</v>
      </c>
      <c r="K16643" t="s">
        <v>32558</v>
      </c>
      <c r="L16643" t="s">
        <v>32559</v>
      </c>
      <c r="M16643" t="s">
        <v>32560</v>
      </c>
      <c r="N16643">
        <v>0</v>
      </c>
      <c r="O16643">
        <v>2</v>
      </c>
      <c r="P16643" t="s">
        <v>2673</v>
      </c>
      <c r="Q16643" t="s">
        <v>2673</v>
      </c>
      <c r="R16643" t="s">
        <v>2673</v>
      </c>
      <c r="S16643" t="s">
        <v>2674</v>
      </c>
      <c r="U16643" t="s">
        <v>20667</v>
      </c>
      <c r="V16643" t="s">
        <v>20676</v>
      </c>
      <c r="W16643">
        <v>1</v>
      </c>
      <c r="X16643" t="s">
        <v>2038</v>
      </c>
      <c r="Y16643">
        <v>2</v>
      </c>
      <c r="Z16643">
        <v>1032.4981</v>
      </c>
      <c r="AA16643">
        <v>2062.9816000000001</v>
      </c>
      <c r="AB16643">
        <v>41341.8515625</v>
      </c>
      <c r="AC16643">
        <v>0.60924999999999996</v>
      </c>
      <c r="AD16643">
        <v>-1.1684E-3</v>
      </c>
      <c r="AE16643">
        <v>0.60807999999999995</v>
      </c>
      <c r="AF16643">
        <v>108.16</v>
      </c>
      <c r="AG16643">
        <v>0.74792000000000003</v>
      </c>
      <c r="AH16643">
        <v>108.16</v>
      </c>
      <c r="AI16643">
        <v>0</v>
      </c>
      <c r="AK16643">
        <v>0.93219196796417203</v>
      </c>
      <c r="AL16643" s="24">
        <v>2.9200000000000001E-21</v>
      </c>
      <c r="AM16643">
        <v>1</v>
      </c>
      <c r="AN16643">
        <v>9470</v>
      </c>
      <c r="AO16643">
        <v>203.53</v>
      </c>
      <c r="AP16643">
        <v>203.53</v>
      </c>
      <c r="AQ16643">
        <v>1</v>
      </c>
      <c r="AR16643">
        <v>466670</v>
      </c>
    </row>
    <row r="16644" spans="1:44" x14ac:dyDescent="0.25">
      <c r="A16644">
        <v>16642</v>
      </c>
      <c r="B16644">
        <v>167</v>
      </c>
      <c r="C16644">
        <v>6066</v>
      </c>
      <c r="D16644">
        <v>6474</v>
      </c>
      <c r="E16644">
        <v>13189</v>
      </c>
      <c r="G16644" t="s">
        <v>9785</v>
      </c>
      <c r="H16644" t="s">
        <v>19423</v>
      </c>
      <c r="I16644">
        <v>18</v>
      </c>
      <c r="J16644" t="s">
        <v>20702</v>
      </c>
      <c r="K16644" t="s">
        <v>32558</v>
      </c>
      <c r="L16644" t="s">
        <v>32559</v>
      </c>
      <c r="M16644" t="s">
        <v>32561</v>
      </c>
      <c r="N16644">
        <v>0</v>
      </c>
      <c r="O16644">
        <v>2</v>
      </c>
      <c r="P16644" t="s">
        <v>2673</v>
      </c>
      <c r="Q16644" t="s">
        <v>2673</v>
      </c>
      <c r="R16644" t="s">
        <v>2673</v>
      </c>
      <c r="S16644" t="s">
        <v>2674</v>
      </c>
      <c r="U16644" t="s">
        <v>20667</v>
      </c>
      <c r="V16644" t="s">
        <v>20678</v>
      </c>
      <c r="W16644">
        <v>2</v>
      </c>
      <c r="X16644" t="s">
        <v>2037</v>
      </c>
      <c r="Y16644">
        <v>2</v>
      </c>
      <c r="Z16644">
        <v>1032.4981</v>
      </c>
      <c r="AA16644">
        <v>2062.9816000000001</v>
      </c>
      <c r="AB16644">
        <v>41836.5546875</v>
      </c>
      <c r="AC16644">
        <v>-0.39359</v>
      </c>
      <c r="AD16644">
        <v>-0.36425999999999997</v>
      </c>
      <c r="AE16644">
        <v>-0.75785000000000002</v>
      </c>
      <c r="AF16644">
        <v>107.83</v>
      </c>
      <c r="AG16644">
        <v>0.81584999999999996</v>
      </c>
      <c r="AH16644">
        <v>108.29</v>
      </c>
      <c r="AI16644">
        <v>0.46098</v>
      </c>
      <c r="AK16644">
        <v>0.93496268987655595</v>
      </c>
      <c r="AL16644" s="24">
        <v>3.3683E-37</v>
      </c>
      <c r="AM16644">
        <v>1</v>
      </c>
      <c r="AN16644">
        <v>10483</v>
      </c>
      <c r="AO16644">
        <v>255.16</v>
      </c>
      <c r="AP16644">
        <v>255.16</v>
      </c>
      <c r="AQ16644">
        <v>1</v>
      </c>
      <c r="AR16644">
        <v>3398400</v>
      </c>
    </row>
    <row r="16645" spans="1:44" x14ac:dyDescent="0.25">
      <c r="A16645">
        <v>16643</v>
      </c>
      <c r="B16645">
        <v>167</v>
      </c>
      <c r="C16645">
        <v>6066</v>
      </c>
      <c r="D16645">
        <v>6474</v>
      </c>
      <c r="E16645">
        <v>13190</v>
      </c>
      <c r="G16645" t="s">
        <v>9785</v>
      </c>
      <c r="H16645" t="s">
        <v>19423</v>
      </c>
      <c r="I16645">
        <v>18</v>
      </c>
      <c r="J16645" t="s">
        <v>20702</v>
      </c>
      <c r="K16645" t="s">
        <v>32558</v>
      </c>
      <c r="L16645" t="s">
        <v>32559</v>
      </c>
      <c r="M16645" t="s">
        <v>32562</v>
      </c>
      <c r="N16645">
        <v>0</v>
      </c>
      <c r="O16645">
        <v>2</v>
      </c>
      <c r="P16645" t="s">
        <v>2673</v>
      </c>
      <c r="Q16645" t="s">
        <v>2673</v>
      </c>
      <c r="R16645" t="s">
        <v>2673</v>
      </c>
      <c r="S16645" t="s">
        <v>2674</v>
      </c>
      <c r="U16645" t="s">
        <v>20667</v>
      </c>
      <c r="V16645" t="s">
        <v>20680</v>
      </c>
      <c r="W16645">
        <v>3</v>
      </c>
      <c r="X16645" t="s">
        <v>2036</v>
      </c>
      <c r="Y16645">
        <v>2</v>
      </c>
      <c r="Z16645">
        <v>1032.4981</v>
      </c>
      <c r="AA16645">
        <v>2062.9816000000001</v>
      </c>
      <c r="AB16645">
        <v>41570.54296875</v>
      </c>
      <c r="AC16645">
        <v>0.15375</v>
      </c>
      <c r="AD16645">
        <v>-0.18210999999999999</v>
      </c>
      <c r="AE16645">
        <v>-2.8357E-2</v>
      </c>
      <c r="AF16645">
        <v>107.92</v>
      </c>
      <c r="AG16645">
        <v>0.68403999999999998</v>
      </c>
      <c r="AH16645">
        <v>108.19</v>
      </c>
      <c r="AI16645">
        <v>0.26579000000000003</v>
      </c>
      <c r="AK16645">
        <v>0.94705855846404996</v>
      </c>
      <c r="AL16645" s="24">
        <v>2.4480999999999998E-25</v>
      </c>
      <c r="AM16645">
        <v>1</v>
      </c>
      <c r="AN16645">
        <v>9649</v>
      </c>
      <c r="AO16645">
        <v>213.49</v>
      </c>
      <c r="AP16645">
        <v>213.49</v>
      </c>
      <c r="AQ16645">
        <v>1</v>
      </c>
      <c r="AR16645">
        <v>500110</v>
      </c>
    </row>
    <row r="16646" spans="1:44" x14ac:dyDescent="0.25">
      <c r="A16646">
        <v>16644</v>
      </c>
      <c r="B16646">
        <v>167</v>
      </c>
      <c r="C16646">
        <v>6066</v>
      </c>
      <c r="D16646">
        <v>6474</v>
      </c>
      <c r="G16646" t="s">
        <v>9785</v>
      </c>
      <c r="H16646" t="s">
        <v>19423</v>
      </c>
      <c r="I16646">
        <v>18</v>
      </c>
      <c r="J16646" t="s">
        <v>20702</v>
      </c>
      <c r="N16646">
        <v>0</v>
      </c>
      <c r="O16646">
        <v>2</v>
      </c>
      <c r="P16646" t="s">
        <v>2673</v>
      </c>
      <c r="Q16646" t="s">
        <v>2673</v>
      </c>
      <c r="R16646" t="s">
        <v>2673</v>
      </c>
      <c r="S16646" t="s">
        <v>2674</v>
      </c>
      <c r="U16646" t="s">
        <v>20683</v>
      </c>
      <c r="V16646" t="s">
        <v>20668</v>
      </c>
      <c r="W16646">
        <v>4</v>
      </c>
      <c r="X16646" t="s">
        <v>1598</v>
      </c>
      <c r="Y16646">
        <v>2</v>
      </c>
      <c r="Z16646">
        <v>1032.4981</v>
      </c>
      <c r="AA16646">
        <v>2062.9816000000001</v>
      </c>
      <c r="AB16646">
        <v>44481.16015625</v>
      </c>
      <c r="AC16646">
        <v>-0.79108999999999996</v>
      </c>
      <c r="AD16646">
        <v>-0.43461</v>
      </c>
      <c r="AE16646">
        <v>-1.2257</v>
      </c>
      <c r="AF16646">
        <v>107.92</v>
      </c>
      <c r="AG16646">
        <v>0.72652000000000005</v>
      </c>
      <c r="AH16646">
        <v>108.26</v>
      </c>
      <c r="AI16646">
        <v>0.34155000000000002</v>
      </c>
      <c r="AJ16646">
        <v>-3.1975000000000003E-2</v>
      </c>
      <c r="AK16646" t="s">
        <v>6762</v>
      </c>
      <c r="AL16646">
        <v>1</v>
      </c>
      <c r="AM16646">
        <v>0</v>
      </c>
      <c r="AO16646" t="s">
        <v>6762</v>
      </c>
      <c r="AP16646" t="s">
        <v>6762</v>
      </c>
      <c r="AQ16646">
        <v>0</v>
      </c>
      <c r="AR16646">
        <v>381530</v>
      </c>
    </row>
    <row r="16647" spans="1:44" x14ac:dyDescent="0.25">
      <c r="A16647">
        <v>16645</v>
      </c>
      <c r="B16647">
        <v>167</v>
      </c>
      <c r="C16647">
        <v>6067</v>
      </c>
      <c r="D16647">
        <v>6475</v>
      </c>
      <c r="E16647">
        <v>13191</v>
      </c>
      <c r="G16647" t="s">
        <v>9785</v>
      </c>
      <c r="H16647" t="s">
        <v>19426</v>
      </c>
      <c r="I16647">
        <v>21</v>
      </c>
      <c r="J16647" t="s">
        <v>20702</v>
      </c>
      <c r="K16647" t="s">
        <v>32563</v>
      </c>
      <c r="L16647" t="s">
        <v>32564</v>
      </c>
      <c r="M16647" t="s">
        <v>32565</v>
      </c>
      <c r="N16647">
        <v>0</v>
      </c>
      <c r="O16647">
        <v>2</v>
      </c>
      <c r="P16647" t="s">
        <v>2673</v>
      </c>
      <c r="Q16647" t="s">
        <v>2673</v>
      </c>
      <c r="R16647" t="s">
        <v>2673</v>
      </c>
      <c r="S16647" t="s">
        <v>2674</v>
      </c>
      <c r="U16647" t="s">
        <v>20667</v>
      </c>
      <c r="V16647" t="s">
        <v>20676</v>
      </c>
      <c r="W16647">
        <v>1</v>
      </c>
      <c r="X16647" t="s">
        <v>2038</v>
      </c>
      <c r="Y16647">
        <v>3</v>
      </c>
      <c r="Z16647">
        <v>807.39475000000004</v>
      </c>
      <c r="AA16647">
        <v>2419.1624000000002</v>
      </c>
      <c r="AB16647">
        <v>47057.58984375</v>
      </c>
      <c r="AC16647">
        <v>0.53481000000000001</v>
      </c>
      <c r="AD16647">
        <v>-0.35561999999999999</v>
      </c>
      <c r="AE16647">
        <v>0.17918999999999999</v>
      </c>
      <c r="AF16647">
        <v>93.352000000000004</v>
      </c>
      <c r="AG16647">
        <v>0.73243999999999998</v>
      </c>
      <c r="AH16647">
        <v>93.352000000000004</v>
      </c>
      <c r="AI16647">
        <v>0</v>
      </c>
      <c r="AK16647">
        <v>0.92918032407760598</v>
      </c>
      <c r="AL16647">
        <v>1.1059E-4</v>
      </c>
      <c r="AM16647">
        <v>1</v>
      </c>
      <c r="AN16647">
        <v>8211</v>
      </c>
      <c r="AO16647">
        <v>95.766999999999996</v>
      </c>
      <c r="AP16647">
        <v>95.766999999999996</v>
      </c>
      <c r="AQ16647">
        <v>1</v>
      </c>
      <c r="AR16647">
        <v>823720</v>
      </c>
    </row>
    <row r="16648" spans="1:44" x14ac:dyDescent="0.25">
      <c r="A16648">
        <v>16646</v>
      </c>
      <c r="B16648">
        <v>167</v>
      </c>
      <c r="C16648">
        <v>6067</v>
      </c>
      <c r="D16648">
        <v>6475</v>
      </c>
      <c r="E16648">
        <v>13192</v>
      </c>
      <c r="G16648" t="s">
        <v>9785</v>
      </c>
      <c r="H16648" t="s">
        <v>19426</v>
      </c>
      <c r="I16648">
        <v>21</v>
      </c>
      <c r="J16648" t="s">
        <v>20702</v>
      </c>
      <c r="K16648" t="s">
        <v>32563</v>
      </c>
      <c r="L16648" t="s">
        <v>32564</v>
      </c>
      <c r="M16648" t="s">
        <v>32566</v>
      </c>
      <c r="N16648">
        <v>0</v>
      </c>
      <c r="O16648">
        <v>2</v>
      </c>
      <c r="P16648" t="s">
        <v>2673</v>
      </c>
      <c r="Q16648" t="s">
        <v>2673</v>
      </c>
      <c r="R16648" t="s">
        <v>2673</v>
      </c>
      <c r="S16648" t="s">
        <v>2674</v>
      </c>
      <c r="U16648" t="s">
        <v>20667</v>
      </c>
      <c r="V16648" t="s">
        <v>20678</v>
      </c>
      <c r="W16648">
        <v>2</v>
      </c>
      <c r="X16648" t="s">
        <v>2037</v>
      </c>
      <c r="Y16648">
        <v>3</v>
      </c>
      <c r="Z16648">
        <v>807.39475000000004</v>
      </c>
      <c r="AA16648">
        <v>2419.1624000000002</v>
      </c>
      <c r="AB16648">
        <v>46526.62109375</v>
      </c>
      <c r="AC16648">
        <v>-0.40764</v>
      </c>
      <c r="AD16648">
        <v>-0.20391999999999999</v>
      </c>
      <c r="AE16648">
        <v>-0.61156999999999995</v>
      </c>
      <c r="AF16648">
        <v>92.924000000000007</v>
      </c>
      <c r="AG16648">
        <v>0.90464999999999995</v>
      </c>
      <c r="AH16648">
        <v>93.385000000000005</v>
      </c>
      <c r="AI16648">
        <v>0.46098</v>
      </c>
      <c r="AK16648">
        <v>0.95483571290969804</v>
      </c>
      <c r="AL16648" s="24">
        <v>2.7295000000000001E-13</v>
      </c>
      <c r="AM16648">
        <v>1</v>
      </c>
      <c r="AN16648">
        <v>9016</v>
      </c>
      <c r="AO16648">
        <v>154.51</v>
      </c>
      <c r="AP16648">
        <v>154.51</v>
      </c>
      <c r="AQ16648">
        <v>1</v>
      </c>
      <c r="AR16648">
        <v>7303800</v>
      </c>
    </row>
    <row r="16649" spans="1:44" x14ac:dyDescent="0.25">
      <c r="A16649">
        <v>16647</v>
      </c>
      <c r="B16649">
        <v>167</v>
      </c>
      <c r="C16649">
        <v>6067</v>
      </c>
      <c r="D16649">
        <v>6475</v>
      </c>
      <c r="E16649">
        <v>13193</v>
      </c>
      <c r="G16649" t="s">
        <v>9785</v>
      </c>
      <c r="H16649" t="s">
        <v>19426</v>
      </c>
      <c r="I16649">
        <v>21</v>
      </c>
      <c r="J16649" t="s">
        <v>20702</v>
      </c>
      <c r="K16649" t="s">
        <v>32563</v>
      </c>
      <c r="L16649" t="s">
        <v>32564</v>
      </c>
      <c r="M16649" t="s">
        <v>32567</v>
      </c>
      <c r="N16649">
        <v>0</v>
      </c>
      <c r="O16649">
        <v>2</v>
      </c>
      <c r="P16649" t="s">
        <v>2673</v>
      </c>
      <c r="Q16649" t="s">
        <v>2673</v>
      </c>
      <c r="R16649" t="s">
        <v>2673</v>
      </c>
      <c r="S16649" t="s">
        <v>2674</v>
      </c>
      <c r="U16649" t="s">
        <v>20667</v>
      </c>
      <c r="V16649" t="s">
        <v>20680</v>
      </c>
      <c r="W16649">
        <v>3</v>
      </c>
      <c r="X16649" t="s">
        <v>2036</v>
      </c>
      <c r="Y16649">
        <v>3</v>
      </c>
      <c r="Z16649">
        <v>807.39475000000004</v>
      </c>
      <c r="AA16649">
        <v>2419.1624000000002</v>
      </c>
      <c r="AB16649">
        <v>47068.03125</v>
      </c>
      <c r="AC16649">
        <v>-0.14796999999999999</v>
      </c>
      <c r="AD16649">
        <v>-9.7949999999999995E-2</v>
      </c>
      <c r="AE16649">
        <v>-0.24592</v>
      </c>
      <c r="AF16649">
        <v>93.075000000000003</v>
      </c>
      <c r="AG16649">
        <v>0.81708999999999998</v>
      </c>
      <c r="AH16649">
        <v>93.340999999999994</v>
      </c>
      <c r="AI16649">
        <v>0.26579000000000003</v>
      </c>
      <c r="AK16649">
        <v>0.93217372894287098</v>
      </c>
      <c r="AL16649" s="24">
        <v>4.1688000000000001E-7</v>
      </c>
      <c r="AM16649">
        <v>1</v>
      </c>
      <c r="AN16649">
        <v>8320</v>
      </c>
      <c r="AO16649">
        <v>123.14</v>
      </c>
      <c r="AP16649">
        <v>123.14</v>
      </c>
      <c r="AQ16649">
        <v>1</v>
      </c>
      <c r="AR16649">
        <v>751380</v>
      </c>
    </row>
    <row r="16650" spans="1:44" x14ac:dyDescent="0.25">
      <c r="A16650">
        <v>16648</v>
      </c>
      <c r="B16650">
        <v>167</v>
      </c>
      <c r="C16650">
        <v>6068</v>
      </c>
      <c r="D16650">
        <v>6476</v>
      </c>
      <c r="E16650">
        <v>13194</v>
      </c>
      <c r="G16650" t="s">
        <v>9785</v>
      </c>
      <c r="H16650" t="s">
        <v>19429</v>
      </c>
      <c r="I16650">
        <v>22</v>
      </c>
      <c r="J16650" t="s">
        <v>20702</v>
      </c>
      <c r="K16650" t="s">
        <v>32568</v>
      </c>
      <c r="L16650" t="s">
        <v>32569</v>
      </c>
      <c r="M16650" t="s">
        <v>32570</v>
      </c>
      <c r="N16650">
        <v>0</v>
      </c>
      <c r="O16650">
        <v>2</v>
      </c>
      <c r="P16650" t="s">
        <v>2673</v>
      </c>
      <c r="Q16650" t="s">
        <v>2673</v>
      </c>
      <c r="R16650" t="s">
        <v>2673</v>
      </c>
      <c r="S16650" t="s">
        <v>2674</v>
      </c>
      <c r="U16650" t="s">
        <v>20667</v>
      </c>
      <c r="V16650" t="s">
        <v>20676</v>
      </c>
      <c r="W16650">
        <v>1</v>
      </c>
      <c r="X16650" t="s">
        <v>2038</v>
      </c>
      <c r="Y16650">
        <v>4</v>
      </c>
      <c r="Z16650">
        <v>637.82162000000005</v>
      </c>
      <c r="AA16650">
        <v>2547.2574</v>
      </c>
      <c r="AB16650">
        <v>54467.3125</v>
      </c>
      <c r="AC16650">
        <v>-2.2577000000000001E-3</v>
      </c>
      <c r="AD16650">
        <v>5.5911000000000002E-2</v>
      </c>
      <c r="AE16650">
        <v>5.3652999999999999E-2</v>
      </c>
      <c r="AF16650">
        <v>80.516000000000005</v>
      </c>
      <c r="AG16650">
        <v>0.50800999999999996</v>
      </c>
      <c r="AH16650">
        <v>80.516000000000005</v>
      </c>
      <c r="AI16650">
        <v>0</v>
      </c>
      <c r="AK16650">
        <v>0.915657699108124</v>
      </c>
      <c r="AL16650">
        <v>2.5359E-2</v>
      </c>
      <c r="AM16650">
        <v>1</v>
      </c>
      <c r="AN16650">
        <v>7074</v>
      </c>
      <c r="AO16650">
        <v>59.9</v>
      </c>
      <c r="AP16650">
        <v>49.396999999999998</v>
      </c>
      <c r="AQ16650">
        <v>1</v>
      </c>
      <c r="AR16650">
        <v>207790</v>
      </c>
    </row>
    <row r="16651" spans="1:44" x14ac:dyDescent="0.25">
      <c r="A16651">
        <v>16649</v>
      </c>
      <c r="B16651">
        <v>167</v>
      </c>
      <c r="C16651">
        <v>6068</v>
      </c>
      <c r="D16651">
        <v>6476</v>
      </c>
      <c r="E16651">
        <v>13195</v>
      </c>
      <c r="G16651" t="s">
        <v>9785</v>
      </c>
      <c r="H16651" t="s">
        <v>19429</v>
      </c>
      <c r="I16651">
        <v>22</v>
      </c>
      <c r="J16651" t="s">
        <v>20702</v>
      </c>
      <c r="K16651" t="s">
        <v>32568</v>
      </c>
      <c r="L16651" t="s">
        <v>32569</v>
      </c>
      <c r="M16651" t="s">
        <v>32571</v>
      </c>
      <c r="N16651">
        <v>0</v>
      </c>
      <c r="O16651">
        <v>2</v>
      </c>
      <c r="P16651" t="s">
        <v>2673</v>
      </c>
      <c r="Q16651" t="s">
        <v>2673</v>
      </c>
      <c r="R16651" t="s">
        <v>2673</v>
      </c>
      <c r="S16651" t="s">
        <v>2674</v>
      </c>
      <c r="U16651" t="s">
        <v>20667</v>
      </c>
      <c r="V16651" t="s">
        <v>20678</v>
      </c>
      <c r="W16651">
        <v>2</v>
      </c>
      <c r="X16651" t="s">
        <v>2037</v>
      </c>
      <c r="Y16651">
        <v>4</v>
      </c>
      <c r="Z16651">
        <v>637.82162000000005</v>
      </c>
      <c r="AA16651">
        <v>2547.2574</v>
      </c>
      <c r="AB16651">
        <v>53204.0078125</v>
      </c>
      <c r="AC16651">
        <v>-0.53434999999999999</v>
      </c>
      <c r="AD16651">
        <v>-7.9968999999999998E-2</v>
      </c>
      <c r="AE16651">
        <v>-0.61431999999999998</v>
      </c>
      <c r="AF16651">
        <v>79.957999999999998</v>
      </c>
      <c r="AG16651">
        <v>0.81044000000000005</v>
      </c>
      <c r="AH16651">
        <v>80.418999999999997</v>
      </c>
      <c r="AI16651">
        <v>0.46098</v>
      </c>
      <c r="AK16651">
        <v>0.831529140472412</v>
      </c>
      <c r="AL16651" s="24">
        <v>8.8636999999999995E-6</v>
      </c>
      <c r="AM16651">
        <v>1</v>
      </c>
      <c r="AN16651">
        <v>7707</v>
      </c>
      <c r="AO16651">
        <v>110.77</v>
      </c>
      <c r="AP16651">
        <v>99.308000000000007</v>
      </c>
      <c r="AQ16651">
        <v>1</v>
      </c>
      <c r="AR16651">
        <v>2265800</v>
      </c>
    </row>
    <row r="16652" spans="1:44" x14ac:dyDescent="0.25">
      <c r="A16652">
        <v>16650</v>
      </c>
      <c r="B16652">
        <v>167</v>
      </c>
      <c r="C16652">
        <v>6068</v>
      </c>
      <c r="D16652">
        <v>6476</v>
      </c>
      <c r="G16652" t="s">
        <v>9785</v>
      </c>
      <c r="H16652" t="s">
        <v>19429</v>
      </c>
      <c r="I16652">
        <v>22</v>
      </c>
      <c r="J16652" t="s">
        <v>20702</v>
      </c>
      <c r="N16652">
        <v>0</v>
      </c>
      <c r="O16652">
        <v>2</v>
      </c>
      <c r="P16652" t="s">
        <v>2673</v>
      </c>
      <c r="Q16652" t="s">
        <v>2673</v>
      </c>
      <c r="R16652" t="s">
        <v>2673</v>
      </c>
      <c r="S16652" t="s">
        <v>2674</v>
      </c>
      <c r="U16652" t="s">
        <v>20683</v>
      </c>
      <c r="V16652" t="s">
        <v>20680</v>
      </c>
      <c r="W16652">
        <v>3</v>
      </c>
      <c r="X16652" t="s">
        <v>2036</v>
      </c>
      <c r="Y16652">
        <v>4</v>
      </c>
      <c r="Z16652">
        <v>637.82162000000005</v>
      </c>
      <c r="AA16652">
        <v>2547.2574</v>
      </c>
      <c r="AB16652">
        <v>53541.06640625</v>
      </c>
      <c r="AC16652">
        <v>-0.78954000000000002</v>
      </c>
      <c r="AD16652">
        <v>-0.57811999999999997</v>
      </c>
      <c r="AE16652">
        <v>-1.3676999999999999</v>
      </c>
      <c r="AF16652">
        <v>80.158000000000001</v>
      </c>
      <c r="AG16652">
        <v>0.58720000000000006</v>
      </c>
      <c r="AH16652">
        <v>80.424000000000007</v>
      </c>
      <c r="AI16652">
        <v>0.26579000000000003</v>
      </c>
      <c r="AJ16652">
        <v>5.1574999999999998E-3</v>
      </c>
      <c r="AK16652" t="s">
        <v>6762</v>
      </c>
      <c r="AL16652">
        <v>1</v>
      </c>
      <c r="AM16652">
        <v>0</v>
      </c>
      <c r="AO16652" t="s">
        <v>6762</v>
      </c>
      <c r="AP16652" t="s">
        <v>6762</v>
      </c>
      <c r="AQ16652">
        <v>0</v>
      </c>
      <c r="AR16652">
        <v>152720</v>
      </c>
    </row>
    <row r="16653" spans="1:44" x14ac:dyDescent="0.25">
      <c r="A16653">
        <v>16651</v>
      </c>
      <c r="B16653">
        <v>394</v>
      </c>
      <c r="C16653">
        <v>6069</v>
      </c>
      <c r="D16653">
        <v>6477</v>
      </c>
      <c r="E16653">
        <v>13196</v>
      </c>
      <c r="G16653">
        <v>463</v>
      </c>
      <c r="H16653" t="s">
        <v>19432</v>
      </c>
      <c r="I16653">
        <v>12</v>
      </c>
      <c r="J16653" t="s">
        <v>20643</v>
      </c>
      <c r="K16653" t="s">
        <v>32572</v>
      </c>
      <c r="L16653" t="s">
        <v>32573</v>
      </c>
      <c r="M16653" t="s">
        <v>32574</v>
      </c>
      <c r="N16653">
        <v>0</v>
      </c>
      <c r="O16653">
        <v>1</v>
      </c>
      <c r="P16653" t="s">
        <v>3448</v>
      </c>
      <c r="Q16653" t="s">
        <v>3448</v>
      </c>
      <c r="R16653" t="s">
        <v>3448</v>
      </c>
      <c r="S16653" t="s">
        <v>3449</v>
      </c>
      <c r="U16653" t="s">
        <v>20667</v>
      </c>
      <c r="V16653" t="s">
        <v>20676</v>
      </c>
      <c r="W16653">
        <v>1</v>
      </c>
      <c r="X16653" t="s">
        <v>2038</v>
      </c>
      <c r="Y16653">
        <v>3</v>
      </c>
      <c r="Z16653">
        <v>479.26612999999998</v>
      </c>
      <c r="AA16653">
        <v>1434.7765999999999</v>
      </c>
      <c r="AB16653">
        <v>62490.44140625</v>
      </c>
      <c r="AC16653">
        <v>-0.52627000000000002</v>
      </c>
      <c r="AD16653">
        <v>3.2844999999999999E-2</v>
      </c>
      <c r="AE16653">
        <v>-0.49342999999999998</v>
      </c>
      <c r="AF16653">
        <v>56.680999999999997</v>
      </c>
      <c r="AG16653">
        <v>0.76453000000000004</v>
      </c>
      <c r="AH16653">
        <v>56.680999999999997</v>
      </c>
      <c r="AI16653">
        <v>0</v>
      </c>
      <c r="AK16653">
        <v>0.91525667905807495</v>
      </c>
      <c r="AL16653">
        <v>4.2756000000000001E-3</v>
      </c>
      <c r="AM16653">
        <v>1</v>
      </c>
      <c r="AN16653">
        <v>4790</v>
      </c>
      <c r="AO16653">
        <v>94.616</v>
      </c>
      <c r="AP16653">
        <v>64.411000000000001</v>
      </c>
      <c r="AQ16653">
        <v>1</v>
      </c>
      <c r="AR16653">
        <v>750340</v>
      </c>
    </row>
    <row r="16654" spans="1:44" x14ac:dyDescent="0.25">
      <c r="A16654">
        <v>16652</v>
      </c>
      <c r="B16654">
        <v>394</v>
      </c>
      <c r="C16654">
        <v>6069</v>
      </c>
      <c r="D16654">
        <v>6477</v>
      </c>
      <c r="E16654">
        <v>13197</v>
      </c>
      <c r="G16654">
        <v>463</v>
      </c>
      <c r="H16654" t="s">
        <v>19432</v>
      </c>
      <c r="I16654">
        <v>12</v>
      </c>
      <c r="J16654" t="s">
        <v>20643</v>
      </c>
      <c r="K16654" t="s">
        <v>32572</v>
      </c>
      <c r="L16654" t="s">
        <v>32573</v>
      </c>
      <c r="M16654" t="s">
        <v>32575</v>
      </c>
      <c r="N16654">
        <v>0</v>
      </c>
      <c r="O16654">
        <v>1</v>
      </c>
      <c r="P16654" t="s">
        <v>3448</v>
      </c>
      <c r="Q16654" t="s">
        <v>3448</v>
      </c>
      <c r="R16654" t="s">
        <v>3448</v>
      </c>
      <c r="S16654" t="s">
        <v>3449</v>
      </c>
      <c r="U16654" t="s">
        <v>20667</v>
      </c>
      <c r="V16654" t="s">
        <v>20678</v>
      </c>
      <c r="W16654">
        <v>2</v>
      </c>
      <c r="X16654" t="s">
        <v>2037</v>
      </c>
      <c r="Y16654">
        <v>3</v>
      </c>
      <c r="Z16654">
        <v>479.26612999999998</v>
      </c>
      <c r="AA16654">
        <v>1434.7765999999999</v>
      </c>
      <c r="AB16654">
        <v>61058.6875</v>
      </c>
      <c r="AC16654">
        <v>-1.1426000000000001</v>
      </c>
      <c r="AD16654">
        <v>-0.19816</v>
      </c>
      <c r="AE16654">
        <v>-1.3408</v>
      </c>
      <c r="AF16654">
        <v>56.246000000000002</v>
      </c>
      <c r="AG16654">
        <v>1.0150999999999999</v>
      </c>
      <c r="AH16654">
        <v>56.606999999999999</v>
      </c>
      <c r="AI16654">
        <v>0.36088999999999999</v>
      </c>
      <c r="AK16654">
        <v>0.95913600921630904</v>
      </c>
      <c r="AL16654">
        <v>5.8476000000000003E-4</v>
      </c>
      <c r="AM16654">
        <v>1</v>
      </c>
      <c r="AN16654">
        <v>5139</v>
      </c>
      <c r="AO16654">
        <v>125.74</v>
      </c>
      <c r="AP16654">
        <v>99.198999999999998</v>
      </c>
      <c r="AQ16654">
        <v>1</v>
      </c>
      <c r="AR16654">
        <v>10198000</v>
      </c>
    </row>
    <row r="16655" spans="1:44" x14ac:dyDescent="0.25">
      <c r="A16655">
        <v>16653</v>
      </c>
      <c r="B16655">
        <v>394</v>
      </c>
      <c r="C16655">
        <v>6069</v>
      </c>
      <c r="D16655">
        <v>6477</v>
      </c>
      <c r="E16655">
        <v>13198</v>
      </c>
      <c r="G16655">
        <v>463</v>
      </c>
      <c r="H16655" t="s">
        <v>19432</v>
      </c>
      <c r="I16655">
        <v>12</v>
      </c>
      <c r="J16655" t="s">
        <v>20643</v>
      </c>
      <c r="K16655" t="s">
        <v>32572</v>
      </c>
      <c r="L16655" t="s">
        <v>32573</v>
      </c>
      <c r="M16655" t="s">
        <v>32576</v>
      </c>
      <c r="N16655">
        <v>0</v>
      </c>
      <c r="O16655">
        <v>1</v>
      </c>
      <c r="P16655" t="s">
        <v>3448</v>
      </c>
      <c r="Q16655" t="s">
        <v>3448</v>
      </c>
      <c r="R16655" t="s">
        <v>3448</v>
      </c>
      <c r="S16655" t="s">
        <v>3449</v>
      </c>
      <c r="U16655" t="s">
        <v>20667</v>
      </c>
      <c r="V16655" t="s">
        <v>20678</v>
      </c>
      <c r="W16655">
        <v>2</v>
      </c>
      <c r="X16655" t="s">
        <v>2037</v>
      </c>
      <c r="Y16655">
        <v>2</v>
      </c>
      <c r="Z16655">
        <v>718.39554999999996</v>
      </c>
      <c r="AA16655">
        <v>1434.7765999999999</v>
      </c>
      <c r="AB16655">
        <v>50326.5078125</v>
      </c>
      <c r="AC16655">
        <v>-0.57459000000000005</v>
      </c>
      <c r="AD16655">
        <v>2.3897999999999999E-2</v>
      </c>
      <c r="AE16655">
        <v>-0.55069999999999997</v>
      </c>
      <c r="AF16655">
        <v>56.252000000000002</v>
      </c>
      <c r="AG16655">
        <v>0.80430000000000001</v>
      </c>
      <c r="AH16655">
        <v>56.613</v>
      </c>
      <c r="AI16655">
        <v>0.36088999999999999</v>
      </c>
      <c r="AK16655">
        <v>0.96593612432479903</v>
      </c>
      <c r="AL16655">
        <v>0.10231999999999999</v>
      </c>
      <c r="AM16655">
        <v>1</v>
      </c>
      <c r="AN16655">
        <v>5156</v>
      </c>
      <c r="AO16655">
        <v>57.018999999999998</v>
      </c>
      <c r="AP16655">
        <v>36.179000000000002</v>
      </c>
      <c r="AQ16655">
        <v>1</v>
      </c>
      <c r="AR16655">
        <v>1852800</v>
      </c>
    </row>
    <row r="16656" spans="1:44" x14ac:dyDescent="0.25">
      <c r="A16656">
        <v>16654</v>
      </c>
      <c r="B16656">
        <v>394</v>
      </c>
      <c r="C16656">
        <v>6069</v>
      </c>
      <c r="D16656">
        <v>6477</v>
      </c>
      <c r="E16656">
        <v>13199</v>
      </c>
      <c r="G16656">
        <v>463</v>
      </c>
      <c r="H16656" t="s">
        <v>19432</v>
      </c>
      <c r="I16656">
        <v>12</v>
      </c>
      <c r="J16656" t="s">
        <v>20643</v>
      </c>
      <c r="K16656" t="s">
        <v>32572</v>
      </c>
      <c r="L16656" t="s">
        <v>32573</v>
      </c>
      <c r="M16656" t="s">
        <v>32577</v>
      </c>
      <c r="N16656">
        <v>0</v>
      </c>
      <c r="O16656">
        <v>1</v>
      </c>
      <c r="P16656" t="s">
        <v>3448</v>
      </c>
      <c r="Q16656" t="s">
        <v>3448</v>
      </c>
      <c r="R16656" t="s">
        <v>3448</v>
      </c>
      <c r="S16656" t="s">
        <v>3449</v>
      </c>
      <c r="U16656" t="s">
        <v>20667</v>
      </c>
      <c r="V16656" t="s">
        <v>20680</v>
      </c>
      <c r="W16656">
        <v>3</v>
      </c>
      <c r="X16656" t="s">
        <v>2036</v>
      </c>
      <c r="Y16656">
        <v>3</v>
      </c>
      <c r="Z16656">
        <v>479.26612999999998</v>
      </c>
      <c r="AA16656">
        <v>1434.7765999999999</v>
      </c>
      <c r="AB16656">
        <v>61024.42578125</v>
      </c>
      <c r="AC16656">
        <v>-1.0848</v>
      </c>
      <c r="AD16656">
        <v>7.9393000000000005E-2</v>
      </c>
      <c r="AE16656">
        <v>-1.0054000000000001</v>
      </c>
      <c r="AF16656">
        <v>56.280999999999999</v>
      </c>
      <c r="AG16656">
        <v>0.94647999999999999</v>
      </c>
      <c r="AH16656">
        <v>56.646999999999998</v>
      </c>
      <c r="AI16656">
        <v>0.36525000000000002</v>
      </c>
      <c r="AK16656">
        <v>0.97317314147949197</v>
      </c>
      <c r="AL16656">
        <v>1.2011E-4</v>
      </c>
      <c r="AM16656">
        <v>1</v>
      </c>
      <c r="AN16656">
        <v>4771</v>
      </c>
      <c r="AO16656">
        <v>140.49</v>
      </c>
      <c r="AP16656">
        <v>109.01</v>
      </c>
      <c r="AQ16656">
        <v>1</v>
      </c>
      <c r="AR16656">
        <v>2053400</v>
      </c>
    </row>
    <row r="16657" spans="1:44" x14ac:dyDescent="0.25">
      <c r="A16657">
        <v>16655</v>
      </c>
      <c r="B16657">
        <v>394</v>
      </c>
      <c r="C16657">
        <v>6069</v>
      </c>
      <c r="D16657">
        <v>6477</v>
      </c>
      <c r="E16657">
        <v>13200</v>
      </c>
      <c r="G16657">
        <v>463</v>
      </c>
      <c r="H16657" t="s">
        <v>19432</v>
      </c>
      <c r="I16657">
        <v>12</v>
      </c>
      <c r="J16657" t="s">
        <v>20643</v>
      </c>
      <c r="K16657" t="s">
        <v>32572</v>
      </c>
      <c r="L16657" t="s">
        <v>32573</v>
      </c>
      <c r="M16657" t="s">
        <v>32578</v>
      </c>
      <c r="N16657">
        <v>0</v>
      </c>
      <c r="O16657">
        <v>1</v>
      </c>
      <c r="P16657" t="s">
        <v>3448</v>
      </c>
      <c r="Q16657" t="s">
        <v>3448</v>
      </c>
      <c r="R16657" t="s">
        <v>3448</v>
      </c>
      <c r="S16657" t="s">
        <v>3449</v>
      </c>
      <c r="U16657" t="s">
        <v>20667</v>
      </c>
      <c r="V16657" t="s">
        <v>20680</v>
      </c>
      <c r="W16657">
        <v>3</v>
      </c>
      <c r="X16657" t="s">
        <v>2036</v>
      </c>
      <c r="Y16657">
        <v>2</v>
      </c>
      <c r="Z16657">
        <v>718.39554999999996</v>
      </c>
      <c r="AA16657">
        <v>1434.7765999999999</v>
      </c>
      <c r="AB16657">
        <v>50229.06640625</v>
      </c>
      <c r="AC16657">
        <v>-0.46805999999999998</v>
      </c>
      <c r="AD16657">
        <v>0.18609000000000001</v>
      </c>
      <c r="AE16657">
        <v>-0.28197</v>
      </c>
      <c r="AF16657">
        <v>56.28</v>
      </c>
      <c r="AG16657">
        <v>0.67898000000000003</v>
      </c>
      <c r="AH16657">
        <v>56.645000000000003</v>
      </c>
      <c r="AI16657">
        <v>0.36525000000000002</v>
      </c>
      <c r="AK16657">
        <v>0.88910168409347501</v>
      </c>
      <c r="AL16657">
        <v>0.11441</v>
      </c>
      <c r="AM16657">
        <v>1</v>
      </c>
      <c r="AN16657">
        <v>4813</v>
      </c>
      <c r="AO16657">
        <v>54.470999999999997</v>
      </c>
      <c r="AP16657">
        <v>44.283000000000001</v>
      </c>
      <c r="AQ16657">
        <v>1</v>
      </c>
      <c r="AR16657">
        <v>345880</v>
      </c>
    </row>
    <row r="16658" spans="1:44" x14ac:dyDescent="0.25">
      <c r="A16658">
        <v>16656</v>
      </c>
      <c r="B16658">
        <v>394</v>
      </c>
      <c r="C16658">
        <v>6069</v>
      </c>
      <c r="D16658">
        <v>6477</v>
      </c>
      <c r="G16658">
        <v>463</v>
      </c>
      <c r="H16658" t="s">
        <v>19432</v>
      </c>
      <c r="I16658">
        <v>12</v>
      </c>
      <c r="J16658" t="s">
        <v>20643</v>
      </c>
      <c r="N16658">
        <v>0</v>
      </c>
      <c r="O16658">
        <v>1</v>
      </c>
      <c r="P16658" t="s">
        <v>3448</v>
      </c>
      <c r="Q16658" t="s">
        <v>3448</v>
      </c>
      <c r="R16658" t="s">
        <v>3448</v>
      </c>
      <c r="S16658" t="s">
        <v>3449</v>
      </c>
      <c r="U16658" t="s">
        <v>20683</v>
      </c>
      <c r="V16658" t="s">
        <v>20676</v>
      </c>
      <c r="W16658">
        <v>1</v>
      </c>
      <c r="X16658" t="s">
        <v>2038</v>
      </c>
      <c r="Y16658">
        <v>2</v>
      </c>
      <c r="Z16658">
        <v>718.39554999999996</v>
      </c>
      <c r="AA16658">
        <v>1434.7765999999999</v>
      </c>
      <c r="AB16658">
        <v>50252.26953125</v>
      </c>
      <c r="AC16658">
        <v>0.1009</v>
      </c>
      <c r="AD16658">
        <v>0.13916000000000001</v>
      </c>
      <c r="AE16658">
        <v>0.24006</v>
      </c>
      <c r="AF16658">
        <v>56.655999999999999</v>
      </c>
      <c r="AG16658">
        <v>0.55640999999999996</v>
      </c>
      <c r="AH16658">
        <v>56.655999999999999</v>
      </c>
      <c r="AI16658">
        <v>0</v>
      </c>
      <c r="AJ16658">
        <v>4.3673999999999998E-2</v>
      </c>
      <c r="AK16658" t="s">
        <v>6762</v>
      </c>
      <c r="AL16658">
        <v>1</v>
      </c>
      <c r="AM16658">
        <v>0</v>
      </c>
      <c r="AO16658" t="s">
        <v>6762</v>
      </c>
      <c r="AP16658" t="s">
        <v>6762</v>
      </c>
      <c r="AQ16658">
        <v>0</v>
      </c>
      <c r="AR16658">
        <v>141790</v>
      </c>
    </row>
    <row r="16659" spans="1:44" x14ac:dyDescent="0.25">
      <c r="A16659">
        <v>16657</v>
      </c>
      <c r="B16659">
        <v>285</v>
      </c>
      <c r="C16659">
        <v>6070</v>
      </c>
      <c r="D16659">
        <v>6478</v>
      </c>
      <c r="E16659">
        <v>13201</v>
      </c>
      <c r="G16659">
        <v>354</v>
      </c>
      <c r="H16659" t="s">
        <v>19436</v>
      </c>
      <c r="I16659">
        <v>12</v>
      </c>
      <c r="J16659" t="s">
        <v>20643</v>
      </c>
      <c r="K16659" t="s">
        <v>32579</v>
      </c>
      <c r="L16659" t="s">
        <v>32580</v>
      </c>
      <c r="M16659" t="s">
        <v>32581</v>
      </c>
      <c r="N16659">
        <v>0</v>
      </c>
      <c r="O16659">
        <v>1</v>
      </c>
      <c r="P16659" t="s">
        <v>3090</v>
      </c>
      <c r="Q16659" t="s">
        <v>3090</v>
      </c>
      <c r="R16659" t="s">
        <v>3090</v>
      </c>
      <c r="S16659" t="s">
        <v>3091</v>
      </c>
      <c r="U16659" t="s">
        <v>20667</v>
      </c>
      <c r="V16659" t="s">
        <v>20668</v>
      </c>
      <c r="W16659">
        <v>4</v>
      </c>
      <c r="X16659" t="s">
        <v>1598</v>
      </c>
      <c r="Y16659">
        <v>2</v>
      </c>
      <c r="Z16659">
        <v>647.33957999999996</v>
      </c>
      <c r="AA16659">
        <v>1292.6646000000001</v>
      </c>
      <c r="AB16659">
        <v>52272.453125</v>
      </c>
      <c r="AC16659">
        <v>-1.4906999999999999</v>
      </c>
      <c r="AD16659">
        <v>-0.13350000000000001</v>
      </c>
      <c r="AE16659">
        <v>-1.6242000000000001</v>
      </c>
      <c r="AF16659">
        <v>74.355000000000004</v>
      </c>
      <c r="AG16659">
        <v>0.82125999999999999</v>
      </c>
      <c r="AH16659">
        <v>74.796000000000006</v>
      </c>
      <c r="AI16659">
        <v>0.44173000000000001</v>
      </c>
      <c r="AK16659">
        <v>0.73474693298339799</v>
      </c>
      <c r="AL16659" s="24">
        <v>9.3652000000000007E-9</v>
      </c>
      <c r="AM16659">
        <v>1</v>
      </c>
      <c r="AN16659">
        <v>8094</v>
      </c>
      <c r="AO16659">
        <v>181.68</v>
      </c>
      <c r="AP16659">
        <v>154.02000000000001</v>
      </c>
      <c r="AQ16659">
        <v>1</v>
      </c>
      <c r="AR16659">
        <v>6932400</v>
      </c>
    </row>
    <row r="16660" spans="1:44" x14ac:dyDescent="0.25">
      <c r="A16660">
        <v>16658</v>
      </c>
      <c r="B16660">
        <v>285</v>
      </c>
      <c r="C16660">
        <v>6070</v>
      </c>
      <c r="D16660">
        <v>6478</v>
      </c>
      <c r="E16660">
        <v>13202</v>
      </c>
      <c r="G16660">
        <v>354</v>
      </c>
      <c r="H16660" t="s">
        <v>19436</v>
      </c>
      <c r="I16660">
        <v>12</v>
      </c>
      <c r="J16660" t="s">
        <v>20643</v>
      </c>
      <c r="K16660" t="s">
        <v>32579</v>
      </c>
      <c r="L16660" t="s">
        <v>32580</v>
      </c>
      <c r="M16660" t="s">
        <v>32582</v>
      </c>
      <c r="N16660">
        <v>0</v>
      </c>
      <c r="O16660">
        <v>1</v>
      </c>
      <c r="P16660" t="s">
        <v>3090</v>
      </c>
      <c r="Q16660" t="s">
        <v>3090</v>
      </c>
      <c r="R16660" t="s">
        <v>3090</v>
      </c>
      <c r="S16660" t="s">
        <v>3091</v>
      </c>
      <c r="U16660" t="s">
        <v>20667</v>
      </c>
      <c r="V16660" t="s">
        <v>20668</v>
      </c>
      <c r="W16660">
        <v>4</v>
      </c>
      <c r="X16660" t="s">
        <v>1598</v>
      </c>
      <c r="Y16660">
        <v>2</v>
      </c>
      <c r="Z16660">
        <v>647.33957999999996</v>
      </c>
      <c r="AA16660">
        <v>1292.6646000000001</v>
      </c>
      <c r="AB16660">
        <v>52157.76953125</v>
      </c>
      <c r="AC16660">
        <v>-1.6188</v>
      </c>
      <c r="AD16660">
        <v>7.9223000000000002E-2</v>
      </c>
      <c r="AE16660">
        <v>-1.5396000000000001</v>
      </c>
      <c r="AF16660">
        <v>75.049000000000007</v>
      </c>
      <c r="AG16660">
        <v>0.63551000000000002</v>
      </c>
      <c r="AH16660">
        <v>75.491</v>
      </c>
      <c r="AI16660">
        <v>0.44173000000000001</v>
      </c>
      <c r="AK16660">
        <v>0.874217748641968</v>
      </c>
      <c r="AL16660" s="24">
        <v>7.5862000000000001E-12</v>
      </c>
      <c r="AM16660">
        <v>1</v>
      </c>
      <c r="AN16660">
        <v>8186</v>
      </c>
      <c r="AO16660">
        <v>196.11</v>
      </c>
      <c r="AP16660">
        <v>162.88999999999999</v>
      </c>
      <c r="AQ16660">
        <v>1</v>
      </c>
      <c r="AR16660">
        <v>7250100</v>
      </c>
    </row>
    <row r="16661" spans="1:44" x14ac:dyDescent="0.25">
      <c r="A16661">
        <v>16659</v>
      </c>
      <c r="B16661">
        <v>285</v>
      </c>
      <c r="C16661">
        <v>6070</v>
      </c>
      <c r="D16661">
        <v>6478</v>
      </c>
      <c r="E16661">
        <v>13203</v>
      </c>
      <c r="G16661">
        <v>354</v>
      </c>
      <c r="H16661" t="s">
        <v>19436</v>
      </c>
      <c r="I16661">
        <v>12</v>
      </c>
      <c r="J16661" t="s">
        <v>20643</v>
      </c>
      <c r="K16661" t="s">
        <v>32579</v>
      </c>
      <c r="L16661" t="s">
        <v>32580</v>
      </c>
      <c r="M16661" t="s">
        <v>32583</v>
      </c>
      <c r="N16661">
        <v>0</v>
      </c>
      <c r="O16661">
        <v>1</v>
      </c>
      <c r="P16661" t="s">
        <v>3090</v>
      </c>
      <c r="Q16661" t="s">
        <v>3090</v>
      </c>
      <c r="R16661" t="s">
        <v>3090</v>
      </c>
      <c r="S16661" t="s">
        <v>3091</v>
      </c>
      <c r="U16661" t="s">
        <v>20667</v>
      </c>
      <c r="V16661" t="s">
        <v>20668</v>
      </c>
      <c r="W16661">
        <v>4</v>
      </c>
      <c r="X16661" t="s">
        <v>1598</v>
      </c>
      <c r="Y16661">
        <v>2</v>
      </c>
      <c r="Z16661">
        <v>647.33957999999996</v>
      </c>
      <c r="AA16661">
        <v>1292.6646000000001</v>
      </c>
      <c r="AB16661">
        <v>53884.40625</v>
      </c>
      <c r="AC16661">
        <v>-0.86312999999999995</v>
      </c>
      <c r="AD16661">
        <v>2.0656999999999998E-2</v>
      </c>
      <c r="AE16661">
        <v>-0.84248000000000001</v>
      </c>
      <c r="AF16661">
        <v>94.313999999999993</v>
      </c>
      <c r="AG16661">
        <v>0.75949</v>
      </c>
      <c r="AH16661">
        <v>94.756</v>
      </c>
      <c r="AI16661">
        <v>0.44173000000000001</v>
      </c>
      <c r="AK16661">
        <v>0.53909206390380904</v>
      </c>
      <c r="AL16661">
        <v>4.2938999999999998E-4</v>
      </c>
      <c r="AM16661">
        <v>1</v>
      </c>
      <c r="AN16661">
        <v>10490</v>
      </c>
      <c r="AO16661">
        <v>127.87</v>
      </c>
      <c r="AP16661">
        <v>98.911000000000001</v>
      </c>
      <c r="AQ16661">
        <v>1</v>
      </c>
      <c r="AR16661">
        <v>916590</v>
      </c>
    </row>
    <row r="16662" spans="1:44" x14ac:dyDescent="0.25">
      <c r="A16662">
        <v>16660</v>
      </c>
      <c r="B16662">
        <v>285</v>
      </c>
      <c r="C16662">
        <v>6070</v>
      </c>
      <c r="D16662">
        <v>6478</v>
      </c>
      <c r="G16662">
        <v>354</v>
      </c>
      <c r="H16662" t="s">
        <v>19436</v>
      </c>
      <c r="I16662">
        <v>12</v>
      </c>
      <c r="J16662" t="s">
        <v>20643</v>
      </c>
      <c r="N16662">
        <v>0</v>
      </c>
      <c r="O16662">
        <v>1</v>
      </c>
      <c r="P16662" t="s">
        <v>3090</v>
      </c>
      <c r="Q16662" t="s">
        <v>3090</v>
      </c>
      <c r="R16662" t="s">
        <v>3090</v>
      </c>
      <c r="S16662" t="s">
        <v>3091</v>
      </c>
      <c r="U16662" t="s">
        <v>20683</v>
      </c>
      <c r="V16662" t="s">
        <v>20680</v>
      </c>
      <c r="W16662">
        <v>3</v>
      </c>
      <c r="X16662" t="s">
        <v>2036</v>
      </c>
      <c r="Y16662">
        <v>2</v>
      </c>
      <c r="Z16662">
        <v>647.33957999999996</v>
      </c>
      <c r="AA16662">
        <v>1292.6646000000001</v>
      </c>
      <c r="AB16662" t="s">
        <v>6762</v>
      </c>
      <c r="AC16662">
        <v>-0.41849999999999998</v>
      </c>
      <c r="AD16662">
        <v>0.36685000000000001</v>
      </c>
      <c r="AE16662">
        <v>-5.1645000000000003E-2</v>
      </c>
      <c r="AF16662">
        <v>74.614000000000004</v>
      </c>
      <c r="AG16662">
        <v>0.17537</v>
      </c>
      <c r="AH16662">
        <v>74.879000000000005</v>
      </c>
      <c r="AI16662">
        <v>0.26546999999999998</v>
      </c>
      <c r="AJ16662">
        <v>8.2686999999999997E-2</v>
      </c>
      <c r="AK16662" t="s">
        <v>6762</v>
      </c>
      <c r="AL16662">
        <v>1</v>
      </c>
      <c r="AM16662">
        <v>0</v>
      </c>
      <c r="AO16662" t="s">
        <v>6762</v>
      </c>
      <c r="AP16662" t="s">
        <v>6762</v>
      </c>
      <c r="AQ16662">
        <v>0</v>
      </c>
      <c r="AR16662">
        <v>60254</v>
      </c>
    </row>
    <row r="16663" spans="1:44" x14ac:dyDescent="0.25">
      <c r="A16663">
        <v>16661</v>
      </c>
      <c r="B16663">
        <v>285</v>
      </c>
      <c r="C16663">
        <v>6070</v>
      </c>
      <c r="D16663">
        <v>6478</v>
      </c>
      <c r="G16663">
        <v>354</v>
      </c>
      <c r="H16663" t="s">
        <v>19436</v>
      </c>
      <c r="I16663">
        <v>12</v>
      </c>
      <c r="J16663" t="s">
        <v>20643</v>
      </c>
      <c r="N16663">
        <v>0</v>
      </c>
      <c r="O16663">
        <v>1</v>
      </c>
      <c r="P16663" t="s">
        <v>3090</v>
      </c>
      <c r="Q16663" t="s">
        <v>3090</v>
      </c>
      <c r="R16663" t="s">
        <v>3090</v>
      </c>
      <c r="S16663" t="s">
        <v>3091</v>
      </c>
      <c r="U16663" t="s">
        <v>20683</v>
      </c>
      <c r="V16663" t="s">
        <v>20680</v>
      </c>
      <c r="W16663">
        <v>3</v>
      </c>
      <c r="X16663" t="s">
        <v>2036</v>
      </c>
      <c r="Y16663">
        <v>2</v>
      </c>
      <c r="Z16663">
        <v>647.33957999999996</v>
      </c>
      <c r="AA16663">
        <v>1292.6646000000001</v>
      </c>
      <c r="AB16663">
        <v>42465.90625</v>
      </c>
      <c r="AC16663">
        <v>-0.41027000000000002</v>
      </c>
      <c r="AD16663">
        <v>1.1156999999999999</v>
      </c>
      <c r="AE16663">
        <v>0.70545000000000002</v>
      </c>
      <c r="AF16663">
        <v>75.268000000000001</v>
      </c>
      <c r="AG16663">
        <v>0.18068999999999999</v>
      </c>
      <c r="AH16663">
        <v>75.534000000000006</v>
      </c>
      <c r="AI16663">
        <v>0.26546999999999998</v>
      </c>
      <c r="AJ16663">
        <v>4.2937999999999997E-2</v>
      </c>
      <c r="AK16663" t="s">
        <v>6762</v>
      </c>
      <c r="AL16663">
        <v>1</v>
      </c>
      <c r="AM16663">
        <v>0</v>
      </c>
      <c r="AO16663" t="s">
        <v>6762</v>
      </c>
      <c r="AP16663" t="s">
        <v>6762</v>
      </c>
      <c r="AQ16663">
        <v>0</v>
      </c>
      <c r="AR16663">
        <v>42280</v>
      </c>
    </row>
    <row r="16664" spans="1:44" x14ac:dyDescent="0.25">
      <c r="A16664">
        <v>16662</v>
      </c>
      <c r="B16664">
        <v>285</v>
      </c>
      <c r="C16664">
        <v>6070</v>
      </c>
      <c r="D16664">
        <v>6479</v>
      </c>
      <c r="E16664">
        <v>13204</v>
      </c>
      <c r="H16664" t="s">
        <v>19436</v>
      </c>
      <c r="I16664">
        <v>12</v>
      </c>
      <c r="J16664" t="s">
        <v>20665</v>
      </c>
      <c r="K16664" t="s">
        <v>32584</v>
      </c>
      <c r="N16664">
        <v>0</v>
      </c>
      <c r="O16664">
        <v>0</v>
      </c>
      <c r="P16664" t="s">
        <v>3090</v>
      </c>
      <c r="Q16664" t="s">
        <v>3090</v>
      </c>
      <c r="R16664" t="s">
        <v>3090</v>
      </c>
      <c r="S16664" t="s">
        <v>3091</v>
      </c>
      <c r="U16664" t="s">
        <v>20667</v>
      </c>
      <c r="V16664" t="s">
        <v>20668</v>
      </c>
      <c r="W16664">
        <v>4</v>
      </c>
      <c r="X16664" t="s">
        <v>1598</v>
      </c>
      <c r="Y16664">
        <v>2</v>
      </c>
      <c r="Z16664">
        <v>639.34212000000002</v>
      </c>
      <c r="AA16664">
        <v>1276.6696999999999</v>
      </c>
      <c r="AB16664">
        <v>53318.0703125</v>
      </c>
      <c r="AC16664">
        <v>-0.93384</v>
      </c>
      <c r="AD16664">
        <v>2.6303E-2</v>
      </c>
      <c r="AE16664">
        <v>-0.90754000000000001</v>
      </c>
      <c r="AF16664">
        <v>94.355999999999995</v>
      </c>
      <c r="AG16664">
        <v>1.2745</v>
      </c>
      <c r="AH16664">
        <v>94.798000000000002</v>
      </c>
      <c r="AI16664">
        <v>0.44173000000000001</v>
      </c>
      <c r="AK16664">
        <v>0.62792170047759999</v>
      </c>
      <c r="AL16664" s="24">
        <v>1.346E-11</v>
      </c>
      <c r="AM16664">
        <v>1</v>
      </c>
      <c r="AN16664">
        <v>10455</v>
      </c>
      <c r="AO16664">
        <v>201.6</v>
      </c>
      <c r="AP16664">
        <v>155.94999999999999</v>
      </c>
      <c r="AQ16664">
        <v>1</v>
      </c>
      <c r="AR16664">
        <v>9887000</v>
      </c>
    </row>
    <row r="16665" spans="1:44" x14ac:dyDescent="0.25">
      <c r="A16665">
        <v>16663</v>
      </c>
      <c r="B16665">
        <v>595</v>
      </c>
      <c r="C16665">
        <v>6071</v>
      </c>
      <c r="D16665">
        <v>6480</v>
      </c>
      <c r="E16665">
        <v>13205</v>
      </c>
      <c r="G16665">
        <v>673</v>
      </c>
      <c r="H16665" t="s">
        <v>19437</v>
      </c>
      <c r="I16665">
        <v>29</v>
      </c>
      <c r="J16665" t="s">
        <v>20643</v>
      </c>
      <c r="K16665" t="s">
        <v>32585</v>
      </c>
      <c r="L16665" t="s">
        <v>32586</v>
      </c>
      <c r="M16665" t="s">
        <v>32587</v>
      </c>
      <c r="N16665">
        <v>0</v>
      </c>
      <c r="O16665">
        <v>1</v>
      </c>
      <c r="P16665" t="s">
        <v>4103</v>
      </c>
      <c r="Q16665" t="s">
        <v>4103</v>
      </c>
      <c r="R16665" t="s">
        <v>4103</v>
      </c>
      <c r="S16665" t="s">
        <v>4104</v>
      </c>
      <c r="U16665" t="s">
        <v>20667</v>
      </c>
      <c r="V16665" t="s">
        <v>20668</v>
      </c>
      <c r="W16665">
        <v>4</v>
      </c>
      <c r="X16665" t="s">
        <v>1598</v>
      </c>
      <c r="Y16665">
        <v>3</v>
      </c>
      <c r="Z16665">
        <v>1026.5253</v>
      </c>
      <c r="AA16665">
        <v>3076.5538999999999</v>
      </c>
      <c r="AB16665">
        <v>42109.5859375</v>
      </c>
      <c r="AC16665">
        <v>-0.37866</v>
      </c>
      <c r="AD16665">
        <v>-0.12565999999999999</v>
      </c>
      <c r="AE16665">
        <v>-0.50431999999999999</v>
      </c>
      <c r="AF16665">
        <v>136.22999999999999</v>
      </c>
      <c r="AG16665">
        <v>0.72318000000000005</v>
      </c>
      <c r="AH16665">
        <v>136.57</v>
      </c>
      <c r="AI16665">
        <v>0.34154000000000001</v>
      </c>
      <c r="AK16665">
        <v>0.90360838174819902</v>
      </c>
      <c r="AL16665" s="24">
        <v>1.2055999999999999E-5</v>
      </c>
      <c r="AM16665">
        <v>1</v>
      </c>
      <c r="AN16665">
        <v>14826</v>
      </c>
      <c r="AO16665">
        <v>91.733000000000004</v>
      </c>
      <c r="AP16665">
        <v>83.227000000000004</v>
      </c>
      <c r="AQ16665">
        <v>1</v>
      </c>
      <c r="AR16665">
        <v>774160</v>
      </c>
    </row>
    <row r="16666" spans="1:44" x14ac:dyDescent="0.25">
      <c r="A16666">
        <v>16664</v>
      </c>
      <c r="B16666">
        <v>447</v>
      </c>
      <c r="C16666">
        <v>6072</v>
      </c>
      <c r="D16666">
        <v>6481</v>
      </c>
      <c r="E16666">
        <v>13206</v>
      </c>
      <c r="H16666" t="s">
        <v>19441</v>
      </c>
      <c r="I16666">
        <v>11</v>
      </c>
      <c r="J16666" t="s">
        <v>20643</v>
      </c>
      <c r="K16666" t="s">
        <v>32588</v>
      </c>
      <c r="L16666" t="s">
        <v>32589</v>
      </c>
      <c r="M16666" t="s">
        <v>32590</v>
      </c>
      <c r="N16666">
        <v>0</v>
      </c>
      <c r="O16666">
        <v>1</v>
      </c>
      <c r="P16666" t="s">
        <v>3628</v>
      </c>
      <c r="Q16666" t="s">
        <v>3628</v>
      </c>
      <c r="R16666" t="s">
        <v>3628</v>
      </c>
      <c r="S16666" t="s">
        <v>3629</v>
      </c>
      <c r="U16666" t="s">
        <v>20667</v>
      </c>
      <c r="V16666" t="s">
        <v>20668</v>
      </c>
      <c r="W16666">
        <v>4</v>
      </c>
      <c r="X16666" t="s">
        <v>1598</v>
      </c>
      <c r="Y16666">
        <v>2</v>
      </c>
      <c r="Z16666">
        <v>587.81046000000003</v>
      </c>
      <c r="AA16666">
        <v>1173.6063999999999</v>
      </c>
      <c r="AB16666">
        <v>57641.6484375</v>
      </c>
      <c r="AC16666">
        <v>-1.6840999999999999</v>
      </c>
      <c r="AD16666">
        <v>0.1673</v>
      </c>
      <c r="AE16666">
        <v>-1.5167999999999999</v>
      </c>
      <c r="AF16666">
        <v>53.359000000000002</v>
      </c>
      <c r="AG16666">
        <v>0.71528999999999998</v>
      </c>
      <c r="AH16666">
        <v>54.000999999999998</v>
      </c>
      <c r="AI16666">
        <v>0.6421</v>
      </c>
      <c r="AK16666">
        <v>0.45475563406944303</v>
      </c>
      <c r="AL16666">
        <v>0.22672</v>
      </c>
      <c r="AM16666">
        <v>1</v>
      </c>
      <c r="AN16666">
        <v>5389</v>
      </c>
      <c r="AO16666">
        <v>42.743000000000002</v>
      </c>
      <c r="AP16666">
        <v>42.743000000000002</v>
      </c>
      <c r="AQ16666">
        <v>1</v>
      </c>
      <c r="AR16666">
        <v>395770</v>
      </c>
    </row>
    <row r="16667" spans="1:44" x14ac:dyDescent="0.25">
      <c r="A16667">
        <v>16665</v>
      </c>
      <c r="B16667">
        <v>447</v>
      </c>
      <c r="C16667">
        <v>6072</v>
      </c>
      <c r="D16667">
        <v>6482</v>
      </c>
      <c r="E16667">
        <v>13207</v>
      </c>
      <c r="H16667" t="s">
        <v>19441</v>
      </c>
      <c r="I16667">
        <v>11</v>
      </c>
      <c r="J16667" t="s">
        <v>20665</v>
      </c>
      <c r="K16667" t="s">
        <v>32591</v>
      </c>
      <c r="N16667">
        <v>0</v>
      </c>
      <c r="O16667">
        <v>0</v>
      </c>
      <c r="P16667" t="s">
        <v>3628</v>
      </c>
      <c r="Q16667" t="s">
        <v>3628</v>
      </c>
      <c r="R16667" t="s">
        <v>3628</v>
      </c>
      <c r="S16667" t="s">
        <v>3629</v>
      </c>
      <c r="U16667" t="s">
        <v>20810</v>
      </c>
      <c r="V16667" t="s">
        <v>20668</v>
      </c>
      <c r="W16667">
        <v>4</v>
      </c>
      <c r="X16667" t="s">
        <v>1598</v>
      </c>
      <c r="Y16667">
        <v>2</v>
      </c>
      <c r="Z16667">
        <v>579.81299999999999</v>
      </c>
      <c r="AA16667">
        <v>1157.6114</v>
      </c>
      <c r="AB16667" t="s">
        <v>6762</v>
      </c>
      <c r="AC16667" t="s">
        <v>6762</v>
      </c>
      <c r="AD16667" t="s">
        <v>6762</v>
      </c>
      <c r="AE16667" t="s">
        <v>6762</v>
      </c>
      <c r="AF16667">
        <v>60.328000000000003</v>
      </c>
      <c r="AG16667" t="s">
        <v>6762</v>
      </c>
      <c r="AH16667">
        <v>60.87</v>
      </c>
      <c r="AI16667">
        <v>0.54191999999999996</v>
      </c>
      <c r="AK16667" t="s">
        <v>6762</v>
      </c>
      <c r="AL16667">
        <v>1.9266000000000001</v>
      </c>
      <c r="AM16667">
        <v>1</v>
      </c>
      <c r="AN16667">
        <v>6322</v>
      </c>
      <c r="AO16667">
        <v>36.683999999999997</v>
      </c>
      <c r="AP16667">
        <v>9.7950999999999997</v>
      </c>
      <c r="AQ16667">
        <v>1</v>
      </c>
    </row>
    <row r="16668" spans="1:44" x14ac:dyDescent="0.25">
      <c r="A16668">
        <v>16666</v>
      </c>
      <c r="B16668">
        <v>115</v>
      </c>
      <c r="C16668">
        <v>6073</v>
      </c>
      <c r="D16668">
        <v>6483</v>
      </c>
      <c r="E16668">
        <v>13208</v>
      </c>
      <c r="H16668" t="s">
        <v>19442</v>
      </c>
      <c r="I16668">
        <v>9</v>
      </c>
      <c r="J16668" t="s">
        <v>20665</v>
      </c>
      <c r="K16668" t="s">
        <v>32592</v>
      </c>
      <c r="N16668">
        <v>0</v>
      </c>
      <c r="O16668">
        <v>0</v>
      </c>
      <c r="P16668" t="s">
        <v>2508</v>
      </c>
      <c r="Q16668" t="s">
        <v>2508</v>
      </c>
      <c r="R16668" t="s">
        <v>2508</v>
      </c>
      <c r="S16668" t="s">
        <v>2509</v>
      </c>
      <c r="U16668" t="s">
        <v>20667</v>
      </c>
      <c r="V16668" t="s">
        <v>20668</v>
      </c>
      <c r="W16668">
        <v>4</v>
      </c>
      <c r="X16668" t="s">
        <v>1598</v>
      </c>
      <c r="Y16668">
        <v>2</v>
      </c>
      <c r="Z16668">
        <v>557.77440000000001</v>
      </c>
      <c r="AA16668">
        <v>1113.5342000000001</v>
      </c>
      <c r="AB16668">
        <v>57329.8515625</v>
      </c>
      <c r="AC16668">
        <v>-2.1802999999999999</v>
      </c>
      <c r="AD16668">
        <v>0.48681999999999997</v>
      </c>
      <c r="AE16668">
        <v>-1.6935</v>
      </c>
      <c r="AF16668">
        <v>60.503999999999998</v>
      </c>
      <c r="AG16668">
        <v>0.43936999999999998</v>
      </c>
      <c r="AH16668">
        <v>61.045999999999999</v>
      </c>
      <c r="AI16668">
        <v>0.54191999999999996</v>
      </c>
      <c r="AK16668">
        <v>0.70542085170745905</v>
      </c>
      <c r="AL16668">
        <v>1.1169E-4</v>
      </c>
      <c r="AM16668">
        <v>1</v>
      </c>
      <c r="AN16668">
        <v>6339</v>
      </c>
      <c r="AO16668">
        <v>164.96</v>
      </c>
      <c r="AP16668">
        <v>164.96</v>
      </c>
      <c r="AQ16668">
        <v>1</v>
      </c>
      <c r="AR16668">
        <v>1150200</v>
      </c>
    </row>
    <row r="16669" spans="1:44" x14ac:dyDescent="0.25">
      <c r="A16669">
        <v>16667</v>
      </c>
      <c r="B16669">
        <v>346</v>
      </c>
      <c r="C16669">
        <v>6074</v>
      </c>
      <c r="D16669">
        <v>6484</v>
      </c>
      <c r="E16669">
        <v>13209</v>
      </c>
      <c r="G16669">
        <v>415</v>
      </c>
      <c r="H16669" t="s">
        <v>19445</v>
      </c>
      <c r="I16669">
        <v>14</v>
      </c>
      <c r="J16669" t="s">
        <v>20643</v>
      </c>
      <c r="K16669" t="s">
        <v>32593</v>
      </c>
      <c r="L16669" t="s">
        <v>32594</v>
      </c>
      <c r="M16669" t="s">
        <v>32595</v>
      </c>
      <c r="N16669">
        <v>0</v>
      </c>
      <c r="O16669">
        <v>1</v>
      </c>
      <c r="P16669" t="s">
        <v>3294</v>
      </c>
      <c r="Q16669" t="s">
        <v>3294</v>
      </c>
      <c r="R16669" t="s">
        <v>3294</v>
      </c>
      <c r="S16669" t="s">
        <v>3295</v>
      </c>
      <c r="U16669" t="s">
        <v>20667</v>
      </c>
      <c r="V16669" t="s">
        <v>20668</v>
      </c>
      <c r="W16669">
        <v>4</v>
      </c>
      <c r="X16669" t="s">
        <v>1598</v>
      </c>
      <c r="Y16669">
        <v>4</v>
      </c>
      <c r="Z16669">
        <v>404.96359999999999</v>
      </c>
      <c r="AA16669">
        <v>1615.8253</v>
      </c>
      <c r="AB16669">
        <v>67133.40625</v>
      </c>
      <c r="AC16669">
        <v>-1.3771</v>
      </c>
      <c r="AD16669">
        <v>0.35187000000000002</v>
      </c>
      <c r="AE16669">
        <v>-1.0253000000000001</v>
      </c>
      <c r="AF16669">
        <v>56.115000000000002</v>
      </c>
      <c r="AG16669">
        <v>0.61597999999999997</v>
      </c>
      <c r="AH16669">
        <v>56.656999999999996</v>
      </c>
      <c r="AI16669">
        <v>0.54191999999999996</v>
      </c>
      <c r="AK16669">
        <v>0.75094252824783303</v>
      </c>
      <c r="AL16669">
        <v>0.46661999999999998</v>
      </c>
      <c r="AM16669">
        <v>1</v>
      </c>
      <c r="AN16669">
        <v>5758</v>
      </c>
      <c r="AO16669">
        <v>25.178000000000001</v>
      </c>
      <c r="AP16669">
        <v>25.178000000000001</v>
      </c>
      <c r="AQ16669">
        <v>1</v>
      </c>
      <c r="AR16669">
        <v>1210100</v>
      </c>
    </row>
    <row r="16670" spans="1:44" x14ac:dyDescent="0.25">
      <c r="A16670">
        <v>16668</v>
      </c>
      <c r="B16670">
        <v>346</v>
      </c>
      <c r="C16670">
        <v>6074</v>
      </c>
      <c r="D16670">
        <v>6484</v>
      </c>
      <c r="E16670">
        <v>13210</v>
      </c>
      <c r="G16670">
        <v>415</v>
      </c>
      <c r="H16670" t="s">
        <v>19445</v>
      </c>
      <c r="I16670">
        <v>14</v>
      </c>
      <c r="J16670" t="s">
        <v>20643</v>
      </c>
      <c r="K16670" t="s">
        <v>32593</v>
      </c>
      <c r="L16670" t="s">
        <v>32594</v>
      </c>
      <c r="M16670" t="s">
        <v>32596</v>
      </c>
      <c r="N16670">
        <v>0</v>
      </c>
      <c r="O16670">
        <v>1</v>
      </c>
      <c r="P16670" t="s">
        <v>3294</v>
      </c>
      <c r="Q16670" t="s">
        <v>3294</v>
      </c>
      <c r="R16670" t="s">
        <v>3294</v>
      </c>
      <c r="S16670" t="s">
        <v>3295</v>
      </c>
      <c r="U16670" t="s">
        <v>20667</v>
      </c>
      <c r="V16670" t="s">
        <v>20668</v>
      </c>
      <c r="W16670">
        <v>4</v>
      </c>
      <c r="X16670" t="s">
        <v>1598</v>
      </c>
      <c r="Y16670">
        <v>3</v>
      </c>
      <c r="Z16670">
        <v>539.61571000000004</v>
      </c>
      <c r="AA16670">
        <v>1615.8253</v>
      </c>
      <c r="AB16670">
        <v>58432.77734375</v>
      </c>
      <c r="AC16670">
        <v>-1.8541000000000001</v>
      </c>
      <c r="AD16670">
        <v>-0.15251000000000001</v>
      </c>
      <c r="AE16670">
        <v>-2.0066000000000002</v>
      </c>
      <c r="AF16670">
        <v>56.143999999999998</v>
      </c>
      <c r="AG16670">
        <v>0.78003999999999996</v>
      </c>
      <c r="AH16670">
        <v>56.686</v>
      </c>
      <c r="AI16670">
        <v>0.54191999999999996</v>
      </c>
      <c r="AK16670">
        <v>0.39629393815994302</v>
      </c>
      <c r="AL16670">
        <v>2.9347999999999999E-2</v>
      </c>
      <c r="AM16670">
        <v>1</v>
      </c>
      <c r="AN16670">
        <v>5783</v>
      </c>
      <c r="AO16670">
        <v>70.088999999999999</v>
      </c>
      <c r="AP16670">
        <v>70.088999999999999</v>
      </c>
      <c r="AQ16670">
        <v>1</v>
      </c>
      <c r="AR16670">
        <v>1326400</v>
      </c>
    </row>
    <row r="16671" spans="1:44" x14ac:dyDescent="0.25">
      <c r="A16671">
        <v>16669</v>
      </c>
      <c r="B16671">
        <v>209</v>
      </c>
      <c r="C16671">
        <v>6075</v>
      </c>
      <c r="D16671">
        <v>6485</v>
      </c>
      <c r="E16671">
        <v>13211</v>
      </c>
      <c r="H16671" t="s">
        <v>19448</v>
      </c>
      <c r="I16671">
        <v>11</v>
      </c>
      <c r="J16671" t="s">
        <v>20665</v>
      </c>
      <c r="K16671" t="s">
        <v>32597</v>
      </c>
      <c r="N16671">
        <v>0</v>
      </c>
      <c r="O16671">
        <v>0</v>
      </c>
      <c r="P16671" t="s">
        <v>2821</v>
      </c>
      <c r="Q16671" t="s">
        <v>2821</v>
      </c>
      <c r="R16671" t="s">
        <v>2821</v>
      </c>
      <c r="S16671" t="s">
        <v>2822</v>
      </c>
      <c r="U16671" t="s">
        <v>20667</v>
      </c>
      <c r="V16671" t="s">
        <v>20676</v>
      </c>
      <c r="W16671">
        <v>1</v>
      </c>
      <c r="X16671" t="s">
        <v>2038</v>
      </c>
      <c r="Y16671">
        <v>2</v>
      </c>
      <c r="Z16671">
        <v>564.29944</v>
      </c>
      <c r="AA16671">
        <v>1126.5843</v>
      </c>
      <c r="AB16671">
        <v>55916.28515625</v>
      </c>
      <c r="AC16671">
        <v>0.22006999999999999</v>
      </c>
      <c r="AD16671">
        <v>0.23386000000000001</v>
      </c>
      <c r="AE16671">
        <v>0.45393</v>
      </c>
      <c r="AF16671">
        <v>30.143000000000001</v>
      </c>
      <c r="AG16671">
        <v>0.39147999999999999</v>
      </c>
      <c r="AH16671">
        <v>30.143000000000001</v>
      </c>
      <c r="AI16671">
        <v>0</v>
      </c>
      <c r="AK16671">
        <v>0.27874305844306901</v>
      </c>
      <c r="AL16671">
        <v>5.2705000000000002E-2</v>
      </c>
      <c r="AM16671">
        <v>1</v>
      </c>
      <c r="AN16671">
        <v>2116</v>
      </c>
      <c r="AO16671">
        <v>82.417000000000002</v>
      </c>
      <c r="AP16671">
        <v>57.561999999999998</v>
      </c>
      <c r="AQ16671">
        <v>1</v>
      </c>
      <c r="AR16671">
        <v>104090</v>
      </c>
    </row>
    <row r="16672" spans="1:44" x14ac:dyDescent="0.25">
      <c r="A16672">
        <v>16670</v>
      </c>
      <c r="B16672">
        <v>209</v>
      </c>
      <c r="C16672">
        <v>6075</v>
      </c>
      <c r="D16672">
        <v>6485</v>
      </c>
      <c r="E16672">
        <v>13212</v>
      </c>
      <c r="H16672" t="s">
        <v>19448</v>
      </c>
      <c r="I16672">
        <v>11</v>
      </c>
      <c r="J16672" t="s">
        <v>20665</v>
      </c>
      <c r="K16672" t="s">
        <v>32597</v>
      </c>
      <c r="N16672">
        <v>0</v>
      </c>
      <c r="O16672">
        <v>0</v>
      </c>
      <c r="P16672" t="s">
        <v>2821</v>
      </c>
      <c r="Q16672" t="s">
        <v>2821</v>
      </c>
      <c r="R16672" t="s">
        <v>2821</v>
      </c>
      <c r="S16672" t="s">
        <v>2822</v>
      </c>
      <c r="U16672" t="s">
        <v>20667</v>
      </c>
      <c r="V16672" t="s">
        <v>20678</v>
      </c>
      <c r="W16672">
        <v>2</v>
      </c>
      <c r="X16672" t="s">
        <v>2037</v>
      </c>
      <c r="Y16672">
        <v>2</v>
      </c>
      <c r="Z16672">
        <v>564.29944</v>
      </c>
      <c r="AA16672">
        <v>1126.5843</v>
      </c>
      <c r="AB16672">
        <v>55128.37890625</v>
      </c>
      <c r="AC16672">
        <v>-0.56054000000000004</v>
      </c>
      <c r="AD16672">
        <v>0.22725999999999999</v>
      </c>
      <c r="AE16672">
        <v>-0.33328000000000002</v>
      </c>
      <c r="AF16672">
        <v>29.954000000000001</v>
      </c>
      <c r="AG16672">
        <v>0.56838999999999995</v>
      </c>
      <c r="AH16672">
        <v>30.114999999999998</v>
      </c>
      <c r="AI16672">
        <v>0.16070000000000001</v>
      </c>
      <c r="AK16672">
        <v>0.93963599205017101</v>
      </c>
      <c r="AL16672" s="24">
        <v>1.5125000000000001E-7</v>
      </c>
      <c r="AM16672">
        <v>1</v>
      </c>
      <c r="AN16672">
        <v>2226</v>
      </c>
      <c r="AO16672">
        <v>177.78</v>
      </c>
      <c r="AP16672">
        <v>147.16999999999999</v>
      </c>
      <c r="AQ16672">
        <v>1</v>
      </c>
      <c r="AR16672">
        <v>354050</v>
      </c>
    </row>
    <row r="16673" spans="1:44" x14ac:dyDescent="0.25">
      <c r="A16673">
        <v>16671</v>
      </c>
      <c r="B16673">
        <v>209</v>
      </c>
      <c r="C16673">
        <v>6075</v>
      </c>
      <c r="D16673">
        <v>6485</v>
      </c>
      <c r="E16673">
        <v>13213</v>
      </c>
      <c r="H16673" t="s">
        <v>19448</v>
      </c>
      <c r="I16673">
        <v>11</v>
      </c>
      <c r="J16673" t="s">
        <v>20665</v>
      </c>
      <c r="K16673" t="s">
        <v>32597</v>
      </c>
      <c r="N16673">
        <v>0</v>
      </c>
      <c r="O16673">
        <v>0</v>
      </c>
      <c r="P16673" t="s">
        <v>2821</v>
      </c>
      <c r="Q16673" t="s">
        <v>2821</v>
      </c>
      <c r="R16673" t="s">
        <v>2821</v>
      </c>
      <c r="S16673" t="s">
        <v>2822</v>
      </c>
      <c r="U16673" t="s">
        <v>20667</v>
      </c>
      <c r="V16673" t="s">
        <v>20680</v>
      </c>
      <c r="W16673">
        <v>3</v>
      </c>
      <c r="X16673" t="s">
        <v>2036</v>
      </c>
      <c r="Y16673">
        <v>2</v>
      </c>
      <c r="Z16673">
        <v>564.29944</v>
      </c>
      <c r="AA16673">
        <v>1126.5843</v>
      </c>
      <c r="AB16673">
        <v>58675.75390625</v>
      </c>
      <c r="AC16673">
        <v>-1.2870999999999999</v>
      </c>
      <c r="AD16673">
        <v>0.44575999999999999</v>
      </c>
      <c r="AE16673">
        <v>-0.84136999999999995</v>
      </c>
      <c r="AF16673">
        <v>29.925000000000001</v>
      </c>
      <c r="AG16673">
        <v>0.55400000000000005</v>
      </c>
      <c r="AH16673">
        <v>30.09</v>
      </c>
      <c r="AI16673">
        <v>0.16506000000000001</v>
      </c>
      <c r="AK16673">
        <v>0.83522289991378795</v>
      </c>
      <c r="AL16673">
        <v>6.9436999999999997E-3</v>
      </c>
      <c r="AM16673">
        <v>1</v>
      </c>
      <c r="AN16673">
        <v>2099</v>
      </c>
      <c r="AO16673">
        <v>117.7</v>
      </c>
      <c r="AP16673">
        <v>102.55</v>
      </c>
      <c r="AQ16673">
        <v>1</v>
      </c>
      <c r="AR16673">
        <v>116660</v>
      </c>
    </row>
    <row r="16674" spans="1:44" x14ac:dyDescent="0.25">
      <c r="A16674">
        <v>16672</v>
      </c>
      <c r="B16674">
        <v>209</v>
      </c>
      <c r="C16674">
        <v>6075</v>
      </c>
      <c r="D16674">
        <v>6485</v>
      </c>
      <c r="E16674">
        <v>13214</v>
      </c>
      <c r="H16674" t="s">
        <v>19448</v>
      </c>
      <c r="I16674">
        <v>11</v>
      </c>
      <c r="J16674" t="s">
        <v>20665</v>
      </c>
      <c r="K16674" t="s">
        <v>32597</v>
      </c>
      <c r="N16674">
        <v>0</v>
      </c>
      <c r="O16674">
        <v>0</v>
      </c>
      <c r="P16674" t="s">
        <v>2821</v>
      </c>
      <c r="Q16674" t="s">
        <v>2821</v>
      </c>
      <c r="R16674" t="s">
        <v>2821</v>
      </c>
      <c r="S16674" t="s">
        <v>2822</v>
      </c>
      <c r="U16674" t="s">
        <v>20667</v>
      </c>
      <c r="V16674" t="s">
        <v>20668</v>
      </c>
      <c r="W16674">
        <v>4</v>
      </c>
      <c r="X16674" t="s">
        <v>1598</v>
      </c>
      <c r="Y16674">
        <v>2</v>
      </c>
      <c r="Z16674">
        <v>564.29944</v>
      </c>
      <c r="AA16674">
        <v>1126.5843</v>
      </c>
      <c r="AB16674">
        <v>56518.703125</v>
      </c>
      <c r="AC16674">
        <v>-1.5282</v>
      </c>
      <c r="AD16674">
        <v>-7.1487999999999996E-2</v>
      </c>
      <c r="AE16674">
        <v>-1.5996999999999999</v>
      </c>
      <c r="AF16674">
        <v>29.914000000000001</v>
      </c>
      <c r="AG16674">
        <v>0.78159000000000001</v>
      </c>
      <c r="AH16674">
        <v>30.155999999999999</v>
      </c>
      <c r="AI16674">
        <v>0.24135000000000001</v>
      </c>
      <c r="AK16674">
        <v>0.94265633821487405</v>
      </c>
      <c r="AL16674" s="24">
        <v>6.8999999999999996E-14</v>
      </c>
      <c r="AM16674">
        <v>1</v>
      </c>
      <c r="AN16674">
        <v>2270</v>
      </c>
      <c r="AO16674">
        <v>224.64</v>
      </c>
      <c r="AP16674">
        <v>224.64</v>
      </c>
      <c r="AQ16674">
        <v>1</v>
      </c>
      <c r="AR16674">
        <v>2943800</v>
      </c>
    </row>
    <row r="16675" spans="1:44" x14ac:dyDescent="0.25">
      <c r="A16675">
        <v>16673</v>
      </c>
      <c r="B16675">
        <v>1218</v>
      </c>
      <c r="C16675">
        <v>6076</v>
      </c>
      <c r="D16675">
        <v>6486</v>
      </c>
      <c r="E16675">
        <v>13215</v>
      </c>
      <c r="G16675">
        <v>1251</v>
      </c>
      <c r="H16675" t="s">
        <v>19452</v>
      </c>
      <c r="I16675">
        <v>15</v>
      </c>
      <c r="J16675" t="s">
        <v>20643</v>
      </c>
      <c r="K16675" t="s">
        <v>32598</v>
      </c>
      <c r="L16675" t="s">
        <v>32599</v>
      </c>
      <c r="M16675" t="s">
        <v>32600</v>
      </c>
      <c r="N16675">
        <v>0</v>
      </c>
      <c r="O16675">
        <v>1</v>
      </c>
      <c r="P16675" t="s">
        <v>6093</v>
      </c>
      <c r="Q16675" t="s">
        <v>6093</v>
      </c>
      <c r="R16675" t="s">
        <v>6093</v>
      </c>
      <c r="S16675" t="s">
        <v>6094</v>
      </c>
      <c r="U16675" t="s">
        <v>20667</v>
      </c>
      <c r="V16675" t="s">
        <v>20668</v>
      </c>
      <c r="W16675">
        <v>4</v>
      </c>
      <c r="X16675" t="s">
        <v>1598</v>
      </c>
      <c r="Y16675">
        <v>2</v>
      </c>
      <c r="Z16675">
        <v>792.36451</v>
      </c>
      <c r="AA16675">
        <v>1582.7145</v>
      </c>
      <c r="AB16675">
        <v>47954.1875</v>
      </c>
      <c r="AC16675">
        <v>-0.81247999999999998</v>
      </c>
      <c r="AD16675">
        <v>4.6880999999999999E-2</v>
      </c>
      <c r="AE16675">
        <v>-0.76559999999999995</v>
      </c>
      <c r="AF16675">
        <v>31.030999999999999</v>
      </c>
      <c r="AG16675">
        <v>0.55166000000000004</v>
      </c>
      <c r="AH16675">
        <v>31.273</v>
      </c>
      <c r="AI16675">
        <v>0.24135000000000001</v>
      </c>
      <c r="AK16675">
        <v>0.96740829944610596</v>
      </c>
      <c r="AL16675" s="24">
        <v>1.8006999999999999E-15</v>
      </c>
      <c r="AM16675">
        <v>1</v>
      </c>
      <c r="AN16675">
        <v>2439</v>
      </c>
      <c r="AO16675">
        <v>203.11</v>
      </c>
      <c r="AP16675">
        <v>160.55000000000001</v>
      </c>
      <c r="AQ16675">
        <v>1</v>
      </c>
      <c r="AR16675">
        <v>932050</v>
      </c>
    </row>
    <row r="16676" spans="1:44" x14ac:dyDescent="0.25">
      <c r="A16676">
        <v>16674</v>
      </c>
      <c r="B16676">
        <v>1218</v>
      </c>
      <c r="C16676">
        <v>6076</v>
      </c>
      <c r="D16676">
        <v>6487</v>
      </c>
      <c r="E16676">
        <v>13216</v>
      </c>
      <c r="H16676" t="s">
        <v>19452</v>
      </c>
      <c r="I16676">
        <v>15</v>
      </c>
      <c r="J16676" t="s">
        <v>20665</v>
      </c>
      <c r="K16676" t="s">
        <v>32601</v>
      </c>
      <c r="N16676">
        <v>0</v>
      </c>
      <c r="O16676">
        <v>0</v>
      </c>
      <c r="P16676" t="s">
        <v>6093</v>
      </c>
      <c r="Q16676" t="s">
        <v>6093</v>
      </c>
      <c r="R16676" t="s">
        <v>6093</v>
      </c>
      <c r="S16676" t="s">
        <v>6094</v>
      </c>
      <c r="U16676" t="s">
        <v>20667</v>
      </c>
      <c r="V16676" t="s">
        <v>20668</v>
      </c>
      <c r="W16676">
        <v>4</v>
      </c>
      <c r="X16676" t="s">
        <v>1598</v>
      </c>
      <c r="Y16676">
        <v>2</v>
      </c>
      <c r="Z16676">
        <v>784.36704999999995</v>
      </c>
      <c r="AA16676">
        <v>1566.7195999999999</v>
      </c>
      <c r="AB16676">
        <v>48160.68359375</v>
      </c>
      <c r="AC16676">
        <v>-0.93511999999999995</v>
      </c>
      <c r="AD16676">
        <v>0.38291999999999998</v>
      </c>
      <c r="AE16676">
        <v>-0.55218999999999996</v>
      </c>
      <c r="AF16676">
        <v>48.701000000000001</v>
      </c>
      <c r="AG16676">
        <v>0.53739000000000003</v>
      </c>
      <c r="AH16676">
        <v>49.343000000000004</v>
      </c>
      <c r="AI16676">
        <v>0.6421</v>
      </c>
      <c r="AK16676">
        <v>0.97740453481674205</v>
      </c>
      <c r="AL16676" s="24">
        <v>2.0720999999999999E-26</v>
      </c>
      <c r="AM16676">
        <v>1</v>
      </c>
      <c r="AN16676">
        <v>4780</v>
      </c>
      <c r="AO16676">
        <v>248.68</v>
      </c>
      <c r="AP16676">
        <v>206.71</v>
      </c>
      <c r="AQ16676">
        <v>1</v>
      </c>
      <c r="AR16676">
        <v>1532700</v>
      </c>
    </row>
    <row r="16677" spans="1:44" x14ac:dyDescent="0.25">
      <c r="A16677">
        <v>16675</v>
      </c>
      <c r="B16677">
        <v>1154</v>
      </c>
      <c r="C16677">
        <v>6077</v>
      </c>
      <c r="D16677">
        <v>6488</v>
      </c>
      <c r="E16677">
        <v>13217</v>
      </c>
      <c r="H16677" t="s">
        <v>19453</v>
      </c>
      <c r="I16677">
        <v>9</v>
      </c>
      <c r="J16677" t="s">
        <v>20665</v>
      </c>
      <c r="K16677" t="s">
        <v>32602</v>
      </c>
      <c r="N16677">
        <v>0</v>
      </c>
      <c r="O16677">
        <v>0</v>
      </c>
      <c r="P16677" t="s">
        <v>5891</v>
      </c>
      <c r="Q16677" t="s">
        <v>5891</v>
      </c>
      <c r="R16677" t="s">
        <v>5891</v>
      </c>
      <c r="S16677" t="s">
        <v>5892</v>
      </c>
      <c r="U16677" t="s">
        <v>20667</v>
      </c>
      <c r="V16677" t="s">
        <v>20676</v>
      </c>
      <c r="W16677">
        <v>1</v>
      </c>
      <c r="X16677" t="s">
        <v>2038</v>
      </c>
      <c r="Y16677">
        <v>2</v>
      </c>
      <c r="Z16677">
        <v>574.31455000000005</v>
      </c>
      <c r="AA16677">
        <v>1146.6146000000001</v>
      </c>
      <c r="AB16677">
        <v>57708.80078125</v>
      </c>
      <c r="AC16677">
        <v>5.8451999999999997E-2</v>
      </c>
      <c r="AD16677">
        <v>0.4803</v>
      </c>
      <c r="AE16677">
        <v>0.53876000000000002</v>
      </c>
      <c r="AF16677">
        <v>51.301000000000002</v>
      </c>
      <c r="AG16677">
        <v>0.33426</v>
      </c>
      <c r="AH16677">
        <v>51.301000000000002</v>
      </c>
      <c r="AI16677">
        <v>0</v>
      </c>
      <c r="AK16677">
        <v>0.35687234997749301</v>
      </c>
      <c r="AL16677">
        <v>0.19600999999999999</v>
      </c>
      <c r="AM16677">
        <v>1</v>
      </c>
      <c r="AN16677">
        <v>4278</v>
      </c>
      <c r="AO16677">
        <v>67.563000000000002</v>
      </c>
      <c r="AP16677">
        <v>40.082000000000001</v>
      </c>
      <c r="AQ16677">
        <v>1</v>
      </c>
      <c r="AR16677">
        <v>115860</v>
      </c>
    </row>
    <row r="16678" spans="1:44" x14ac:dyDescent="0.25">
      <c r="A16678">
        <v>16676</v>
      </c>
      <c r="B16678">
        <v>261</v>
      </c>
      <c r="C16678">
        <v>6078</v>
      </c>
      <c r="D16678">
        <v>6489</v>
      </c>
      <c r="E16678">
        <v>13218</v>
      </c>
      <c r="G16678" t="s">
        <v>3005</v>
      </c>
      <c r="H16678" t="s">
        <v>19454</v>
      </c>
      <c r="I16678">
        <v>28</v>
      </c>
      <c r="J16678" t="s">
        <v>20702</v>
      </c>
      <c r="K16678" t="s">
        <v>32603</v>
      </c>
      <c r="L16678" t="s">
        <v>32604</v>
      </c>
      <c r="M16678" t="s">
        <v>32605</v>
      </c>
      <c r="N16678">
        <v>0</v>
      </c>
      <c r="O16678">
        <v>2</v>
      </c>
      <c r="P16678" t="s">
        <v>3007</v>
      </c>
      <c r="Q16678" t="s">
        <v>3007</v>
      </c>
      <c r="R16678" t="s">
        <v>3007</v>
      </c>
      <c r="S16678" t="s">
        <v>3008</v>
      </c>
      <c r="U16678" t="s">
        <v>20667</v>
      </c>
      <c r="V16678" t="s">
        <v>20676</v>
      </c>
      <c r="W16678">
        <v>1</v>
      </c>
      <c r="X16678" t="s">
        <v>2038</v>
      </c>
      <c r="Y16678">
        <v>3</v>
      </c>
      <c r="Z16678">
        <v>964.43091000000004</v>
      </c>
      <c r="AA16678">
        <v>2890.2709</v>
      </c>
      <c r="AB16678">
        <v>43382.765625</v>
      </c>
      <c r="AC16678">
        <v>0.64483999999999997</v>
      </c>
      <c r="AD16678">
        <v>0.14615</v>
      </c>
      <c r="AE16678">
        <v>0.79098999999999997</v>
      </c>
      <c r="AF16678">
        <v>76.632999999999996</v>
      </c>
      <c r="AG16678">
        <v>0.68030000000000002</v>
      </c>
      <c r="AH16678">
        <v>76.632999999999996</v>
      </c>
      <c r="AI16678">
        <v>0</v>
      </c>
      <c r="AK16678">
        <v>0.949277102947235</v>
      </c>
      <c r="AL16678" s="24">
        <v>2.8025E-5</v>
      </c>
      <c r="AM16678">
        <v>1</v>
      </c>
      <c r="AN16678">
        <v>6733</v>
      </c>
      <c r="AO16678">
        <v>89.721000000000004</v>
      </c>
      <c r="AP16678">
        <v>83.927000000000007</v>
      </c>
      <c r="AQ16678">
        <v>1</v>
      </c>
      <c r="AR16678">
        <v>551990</v>
      </c>
    </row>
    <row r="16679" spans="1:44" x14ac:dyDescent="0.25">
      <c r="A16679">
        <v>16677</v>
      </c>
      <c r="B16679">
        <v>1067</v>
      </c>
      <c r="C16679">
        <v>6079</v>
      </c>
      <c r="D16679">
        <v>6490</v>
      </c>
      <c r="E16679" t="s">
        <v>32606</v>
      </c>
      <c r="H16679" t="s">
        <v>19457</v>
      </c>
      <c r="I16679">
        <v>16</v>
      </c>
      <c r="J16679" t="s">
        <v>20665</v>
      </c>
      <c r="K16679" t="s">
        <v>32607</v>
      </c>
      <c r="N16679">
        <v>0</v>
      </c>
      <c r="O16679">
        <v>0</v>
      </c>
      <c r="P16679" t="s">
        <v>5620</v>
      </c>
      <c r="Q16679" t="s">
        <v>7088</v>
      </c>
      <c r="R16679" t="s">
        <v>7088</v>
      </c>
      <c r="S16679" t="s">
        <v>5621</v>
      </c>
      <c r="U16679" t="s">
        <v>20667</v>
      </c>
      <c r="V16679" t="s">
        <v>20668</v>
      </c>
      <c r="W16679">
        <v>4</v>
      </c>
      <c r="X16679" t="s">
        <v>1598</v>
      </c>
      <c r="Y16679">
        <v>2</v>
      </c>
      <c r="Z16679">
        <v>838.44870000000003</v>
      </c>
      <c r="AA16679">
        <v>1674.8829000000001</v>
      </c>
      <c r="AB16679">
        <v>45552.2265625</v>
      </c>
      <c r="AC16679">
        <v>-0.78242999999999996</v>
      </c>
      <c r="AD16679">
        <v>-0.19245999999999999</v>
      </c>
      <c r="AE16679">
        <v>-0.97489000000000003</v>
      </c>
      <c r="AF16679">
        <v>118.72</v>
      </c>
      <c r="AG16679">
        <v>5.3202999999999996</v>
      </c>
      <c r="AH16679">
        <v>119.06</v>
      </c>
      <c r="AI16679">
        <v>0.34155000000000002</v>
      </c>
      <c r="AK16679">
        <v>0.98374539613723799</v>
      </c>
      <c r="AL16679" s="24">
        <v>4.5886E-22</v>
      </c>
      <c r="AM16679">
        <v>6</v>
      </c>
      <c r="AN16679">
        <v>13153</v>
      </c>
      <c r="AO16679">
        <v>226.93</v>
      </c>
      <c r="AP16679">
        <v>226.93</v>
      </c>
      <c r="AQ16679">
        <v>1</v>
      </c>
      <c r="AR16679">
        <v>370270000</v>
      </c>
    </row>
    <row r="16680" spans="1:44" x14ac:dyDescent="0.25">
      <c r="A16680">
        <v>16678</v>
      </c>
      <c r="B16680">
        <v>1067</v>
      </c>
      <c r="C16680">
        <v>6079</v>
      </c>
      <c r="D16680">
        <v>6490</v>
      </c>
      <c r="E16680">
        <v>13225</v>
      </c>
      <c r="H16680" t="s">
        <v>19457</v>
      </c>
      <c r="I16680">
        <v>16</v>
      </c>
      <c r="J16680" t="s">
        <v>20665</v>
      </c>
      <c r="K16680" t="s">
        <v>32607</v>
      </c>
      <c r="N16680">
        <v>0</v>
      </c>
      <c r="O16680">
        <v>0</v>
      </c>
      <c r="P16680" t="s">
        <v>5620</v>
      </c>
      <c r="Q16680" t="s">
        <v>7088</v>
      </c>
      <c r="R16680" t="s">
        <v>7088</v>
      </c>
      <c r="S16680" t="s">
        <v>5621</v>
      </c>
      <c r="U16680" t="s">
        <v>20667</v>
      </c>
      <c r="V16680" t="s">
        <v>20668</v>
      </c>
      <c r="W16680">
        <v>4</v>
      </c>
      <c r="X16680" t="s">
        <v>1598</v>
      </c>
      <c r="Y16680">
        <v>3</v>
      </c>
      <c r="Z16680">
        <v>559.30155999999999</v>
      </c>
      <c r="AA16680">
        <v>1674.8829000000001</v>
      </c>
      <c r="AB16680">
        <v>56981.99609375</v>
      </c>
      <c r="AC16680">
        <v>-1.5763</v>
      </c>
      <c r="AD16680">
        <v>-7.4746000000000007E-2</v>
      </c>
      <c r="AE16680">
        <v>-1.6511</v>
      </c>
      <c r="AF16680">
        <v>118.67</v>
      </c>
      <c r="AG16680">
        <v>1.3593999999999999</v>
      </c>
      <c r="AH16680">
        <v>119.01</v>
      </c>
      <c r="AI16680">
        <v>0.34155000000000002</v>
      </c>
      <c r="AK16680">
        <v>0.88730448484420799</v>
      </c>
      <c r="AL16680" s="24">
        <v>1.8171999999999999E-10</v>
      </c>
      <c r="AM16680">
        <v>1</v>
      </c>
      <c r="AN16680">
        <v>13125</v>
      </c>
      <c r="AO16680">
        <v>151.99</v>
      </c>
      <c r="AP16680">
        <v>141.57</v>
      </c>
      <c r="AQ16680">
        <v>1</v>
      </c>
      <c r="AR16680">
        <v>2073200</v>
      </c>
    </row>
    <row r="16681" spans="1:44" x14ac:dyDescent="0.25">
      <c r="A16681">
        <v>16679</v>
      </c>
      <c r="B16681">
        <v>1067</v>
      </c>
      <c r="C16681">
        <v>6079</v>
      </c>
      <c r="D16681">
        <v>6490</v>
      </c>
      <c r="E16681" t="s">
        <v>32608</v>
      </c>
      <c r="H16681" t="s">
        <v>19457</v>
      </c>
      <c r="I16681">
        <v>16</v>
      </c>
      <c r="J16681" t="s">
        <v>20665</v>
      </c>
      <c r="K16681" t="s">
        <v>32607</v>
      </c>
      <c r="N16681">
        <v>0</v>
      </c>
      <c r="O16681">
        <v>0</v>
      </c>
      <c r="P16681" t="s">
        <v>5620</v>
      </c>
      <c r="Q16681" t="s">
        <v>7088</v>
      </c>
      <c r="R16681" t="s">
        <v>7088</v>
      </c>
      <c r="S16681" t="s">
        <v>5621</v>
      </c>
      <c r="U16681" t="s">
        <v>20667</v>
      </c>
      <c r="V16681" t="s">
        <v>20668</v>
      </c>
      <c r="W16681">
        <v>4</v>
      </c>
      <c r="X16681" t="s">
        <v>1598</v>
      </c>
      <c r="Y16681">
        <v>2</v>
      </c>
      <c r="Z16681">
        <v>838.44870000000003</v>
      </c>
      <c r="AA16681">
        <v>1674.8829000000001</v>
      </c>
      <c r="AB16681">
        <v>46324.3359375</v>
      </c>
      <c r="AC16681">
        <v>-0.88568999999999998</v>
      </c>
      <c r="AD16681">
        <v>-0.12238</v>
      </c>
      <c r="AE16681">
        <v>-1.0081</v>
      </c>
      <c r="AF16681">
        <v>123.69</v>
      </c>
      <c r="AG16681">
        <v>2.6383999999999999</v>
      </c>
      <c r="AH16681">
        <v>124.03</v>
      </c>
      <c r="AI16681">
        <v>0.34155000000000002</v>
      </c>
      <c r="AK16681">
        <v>0.38911280035972601</v>
      </c>
      <c r="AL16681" s="24">
        <v>1.2496999999999999E-7</v>
      </c>
      <c r="AM16681">
        <v>2</v>
      </c>
      <c r="AN16681">
        <v>13800</v>
      </c>
      <c r="AO16681">
        <v>137.21</v>
      </c>
      <c r="AP16681">
        <v>137.21</v>
      </c>
      <c r="AQ16681">
        <v>1</v>
      </c>
      <c r="AR16681">
        <v>557870</v>
      </c>
    </row>
    <row r="16682" spans="1:44" x14ac:dyDescent="0.25">
      <c r="A16682">
        <v>16680</v>
      </c>
      <c r="B16682">
        <v>1067</v>
      </c>
      <c r="C16682">
        <v>6079</v>
      </c>
      <c r="D16682">
        <v>6490</v>
      </c>
      <c r="H16682" t="s">
        <v>19457</v>
      </c>
      <c r="I16682">
        <v>16</v>
      </c>
      <c r="J16682" t="s">
        <v>20665</v>
      </c>
      <c r="N16682">
        <v>0</v>
      </c>
      <c r="O16682">
        <v>0</v>
      </c>
      <c r="P16682" t="s">
        <v>5620</v>
      </c>
      <c r="Q16682" t="s">
        <v>7088</v>
      </c>
      <c r="R16682" t="s">
        <v>7088</v>
      </c>
      <c r="S16682" t="s">
        <v>5621</v>
      </c>
      <c r="U16682" t="s">
        <v>20683</v>
      </c>
      <c r="V16682" t="s">
        <v>20680</v>
      </c>
      <c r="W16682">
        <v>3</v>
      </c>
      <c r="X16682" t="s">
        <v>2036</v>
      </c>
      <c r="Y16682">
        <v>2</v>
      </c>
      <c r="Z16682">
        <v>838.44870000000003</v>
      </c>
      <c r="AA16682">
        <v>1674.8829000000001</v>
      </c>
      <c r="AB16682">
        <v>49205.21484375</v>
      </c>
      <c r="AC16682">
        <v>-0.24228</v>
      </c>
      <c r="AD16682">
        <v>-0.56889999999999996</v>
      </c>
      <c r="AE16682">
        <v>-0.81118000000000001</v>
      </c>
      <c r="AF16682">
        <v>118.76</v>
      </c>
      <c r="AG16682">
        <v>0.28289999999999998</v>
      </c>
      <c r="AH16682">
        <v>119.02</v>
      </c>
      <c r="AI16682">
        <v>0.26546999999999998</v>
      </c>
      <c r="AJ16682">
        <v>-4.0314000000000003E-2</v>
      </c>
      <c r="AK16682" t="s">
        <v>6762</v>
      </c>
      <c r="AL16682">
        <v>1</v>
      </c>
      <c r="AM16682">
        <v>0</v>
      </c>
      <c r="AO16682" t="s">
        <v>6762</v>
      </c>
      <c r="AP16682" t="s">
        <v>6762</v>
      </c>
      <c r="AQ16682">
        <v>0</v>
      </c>
      <c r="AR16682">
        <v>116920</v>
      </c>
    </row>
    <row r="16683" spans="1:44" x14ac:dyDescent="0.25">
      <c r="A16683">
        <v>16681</v>
      </c>
      <c r="B16683">
        <v>298</v>
      </c>
      <c r="C16683">
        <v>6080</v>
      </c>
      <c r="D16683">
        <v>6491</v>
      </c>
      <c r="E16683">
        <v>13228</v>
      </c>
      <c r="G16683">
        <v>361</v>
      </c>
      <c r="H16683" t="s">
        <v>19460</v>
      </c>
      <c r="I16683">
        <v>7</v>
      </c>
      <c r="J16683" t="s">
        <v>20643</v>
      </c>
      <c r="K16683" t="s">
        <v>32609</v>
      </c>
      <c r="L16683" t="s">
        <v>32610</v>
      </c>
      <c r="M16683" t="s">
        <v>32611</v>
      </c>
      <c r="N16683">
        <v>0</v>
      </c>
      <c r="O16683">
        <v>1</v>
      </c>
      <c r="P16683" t="s">
        <v>3134</v>
      </c>
      <c r="Q16683" t="s">
        <v>3134</v>
      </c>
      <c r="R16683" t="s">
        <v>3134</v>
      </c>
      <c r="S16683" t="s">
        <v>3135</v>
      </c>
      <c r="U16683" t="s">
        <v>20667</v>
      </c>
      <c r="V16683" t="s">
        <v>20676</v>
      </c>
      <c r="W16683">
        <v>1</v>
      </c>
      <c r="X16683" t="s">
        <v>2038</v>
      </c>
      <c r="Y16683">
        <v>2</v>
      </c>
      <c r="Z16683">
        <v>453.72111000000001</v>
      </c>
      <c r="AA16683">
        <v>905.42767000000003</v>
      </c>
      <c r="AB16683">
        <v>66485.671875</v>
      </c>
      <c r="AC16683">
        <v>0.4325</v>
      </c>
      <c r="AD16683">
        <v>5.1582999999999997E-2</v>
      </c>
      <c r="AE16683">
        <v>0.48408000000000001</v>
      </c>
      <c r="AF16683">
        <v>28.128</v>
      </c>
      <c r="AG16683">
        <v>0.59184999999999999</v>
      </c>
      <c r="AH16683">
        <v>28.128</v>
      </c>
      <c r="AI16683">
        <v>0</v>
      </c>
      <c r="AK16683">
        <v>0.25891780853271501</v>
      </c>
      <c r="AL16683">
        <v>7.3389999999999997E-2</v>
      </c>
      <c r="AM16683">
        <v>1</v>
      </c>
      <c r="AN16683">
        <v>1890</v>
      </c>
      <c r="AO16683">
        <v>74.415000000000006</v>
      </c>
      <c r="AP16683">
        <v>18.699000000000002</v>
      </c>
      <c r="AQ16683">
        <v>1</v>
      </c>
      <c r="AR16683">
        <v>136550</v>
      </c>
    </row>
    <row r="16684" spans="1:44" x14ac:dyDescent="0.25">
      <c r="A16684">
        <v>16682</v>
      </c>
      <c r="B16684">
        <v>298</v>
      </c>
      <c r="C16684">
        <v>6080</v>
      </c>
      <c r="D16684">
        <v>6491</v>
      </c>
      <c r="E16684">
        <v>13229</v>
      </c>
      <c r="G16684">
        <v>361</v>
      </c>
      <c r="H16684" t="s">
        <v>19460</v>
      </c>
      <c r="I16684">
        <v>7</v>
      </c>
      <c r="J16684" t="s">
        <v>20643</v>
      </c>
      <c r="K16684" t="s">
        <v>32609</v>
      </c>
      <c r="L16684" t="s">
        <v>32610</v>
      </c>
      <c r="M16684" t="s">
        <v>32612</v>
      </c>
      <c r="N16684">
        <v>0</v>
      </c>
      <c r="O16684">
        <v>1</v>
      </c>
      <c r="P16684" t="s">
        <v>3134</v>
      </c>
      <c r="Q16684" t="s">
        <v>3134</v>
      </c>
      <c r="R16684" t="s">
        <v>3134</v>
      </c>
      <c r="S16684" t="s">
        <v>3135</v>
      </c>
      <c r="U16684" t="s">
        <v>20667</v>
      </c>
      <c r="V16684" t="s">
        <v>20676</v>
      </c>
      <c r="W16684">
        <v>1</v>
      </c>
      <c r="X16684" t="s">
        <v>2038</v>
      </c>
      <c r="Y16684">
        <v>2</v>
      </c>
      <c r="Z16684">
        <v>453.72111000000001</v>
      </c>
      <c r="AA16684">
        <v>905.42767000000003</v>
      </c>
      <c r="AB16684">
        <v>63455.6640625</v>
      </c>
      <c r="AC16684">
        <v>0.35441</v>
      </c>
      <c r="AD16684">
        <v>2.3299E-2</v>
      </c>
      <c r="AE16684">
        <v>0.37770999999999999</v>
      </c>
      <c r="AF16684">
        <v>28.853000000000002</v>
      </c>
      <c r="AG16684">
        <v>0.92552999999999996</v>
      </c>
      <c r="AH16684">
        <v>28.853000000000002</v>
      </c>
      <c r="AI16684">
        <v>0</v>
      </c>
      <c r="AK16684">
        <v>0.72752314805984497</v>
      </c>
      <c r="AL16684">
        <v>1.0834E-2</v>
      </c>
      <c r="AM16684">
        <v>1</v>
      </c>
      <c r="AN16684">
        <v>1979</v>
      </c>
      <c r="AO16684">
        <v>117.93</v>
      </c>
      <c r="AP16684">
        <v>23.672000000000001</v>
      </c>
      <c r="AQ16684">
        <v>1</v>
      </c>
      <c r="AR16684">
        <v>144960</v>
      </c>
    </row>
    <row r="16685" spans="1:44" x14ac:dyDescent="0.25">
      <c r="A16685">
        <v>16683</v>
      </c>
      <c r="B16685">
        <v>1067</v>
      </c>
      <c r="C16685">
        <v>6081</v>
      </c>
      <c r="D16685">
        <v>6492</v>
      </c>
      <c r="E16685">
        <v>13230</v>
      </c>
      <c r="H16685" t="s">
        <v>19463</v>
      </c>
      <c r="I16685">
        <v>14</v>
      </c>
      <c r="J16685" t="s">
        <v>20665</v>
      </c>
      <c r="K16685" t="s">
        <v>32613</v>
      </c>
      <c r="N16685">
        <v>0</v>
      </c>
      <c r="O16685">
        <v>0</v>
      </c>
      <c r="P16685" t="s">
        <v>5620</v>
      </c>
      <c r="Q16685" t="s">
        <v>7088</v>
      </c>
      <c r="R16685" t="s">
        <v>7088</v>
      </c>
      <c r="S16685" t="s">
        <v>5621</v>
      </c>
      <c r="U16685" t="s">
        <v>20667</v>
      </c>
      <c r="V16685" t="s">
        <v>20680</v>
      </c>
      <c r="W16685">
        <v>3</v>
      </c>
      <c r="X16685" t="s">
        <v>2036</v>
      </c>
      <c r="Y16685">
        <v>2</v>
      </c>
      <c r="Z16685">
        <v>665.37226999999996</v>
      </c>
      <c r="AA16685">
        <v>1328.73</v>
      </c>
      <c r="AB16685">
        <v>54615.34375</v>
      </c>
      <c r="AC16685">
        <v>-0.81047999999999998</v>
      </c>
      <c r="AD16685">
        <v>0.15865000000000001</v>
      </c>
      <c r="AE16685">
        <v>-0.65181999999999995</v>
      </c>
      <c r="AF16685">
        <v>70.043000000000006</v>
      </c>
      <c r="AG16685">
        <v>0.52010999999999996</v>
      </c>
      <c r="AH16685">
        <v>70.308999999999997</v>
      </c>
      <c r="AI16685">
        <v>0.26546999999999998</v>
      </c>
      <c r="AK16685">
        <v>0.61709105968475297</v>
      </c>
      <c r="AL16685" s="24">
        <v>2.8297E-7</v>
      </c>
      <c r="AM16685">
        <v>1</v>
      </c>
      <c r="AN16685">
        <v>6157</v>
      </c>
      <c r="AO16685">
        <v>150.26</v>
      </c>
      <c r="AP16685">
        <v>150.26</v>
      </c>
      <c r="AQ16685">
        <v>1</v>
      </c>
      <c r="AR16685">
        <v>376680</v>
      </c>
    </row>
    <row r="16686" spans="1:44" x14ac:dyDescent="0.25">
      <c r="A16686">
        <v>16684</v>
      </c>
      <c r="B16686">
        <v>1067</v>
      </c>
      <c r="C16686">
        <v>6081</v>
      </c>
      <c r="D16686">
        <v>6492</v>
      </c>
      <c r="E16686">
        <v>13231</v>
      </c>
      <c r="H16686" t="s">
        <v>19463</v>
      </c>
      <c r="I16686">
        <v>14</v>
      </c>
      <c r="J16686" t="s">
        <v>20665</v>
      </c>
      <c r="K16686" t="s">
        <v>32613</v>
      </c>
      <c r="N16686">
        <v>0</v>
      </c>
      <c r="O16686">
        <v>0</v>
      </c>
      <c r="P16686" t="s">
        <v>5620</v>
      </c>
      <c r="Q16686" t="s">
        <v>7088</v>
      </c>
      <c r="R16686" t="s">
        <v>7088</v>
      </c>
      <c r="S16686" t="s">
        <v>5621</v>
      </c>
      <c r="U16686" t="s">
        <v>20667</v>
      </c>
      <c r="V16686" t="s">
        <v>20668</v>
      </c>
      <c r="W16686">
        <v>4</v>
      </c>
      <c r="X16686" t="s">
        <v>1598</v>
      </c>
      <c r="Y16686">
        <v>2</v>
      </c>
      <c r="Z16686">
        <v>665.37226999999996</v>
      </c>
      <c r="AA16686">
        <v>1328.73</v>
      </c>
      <c r="AB16686">
        <v>46473.64453125</v>
      </c>
      <c r="AC16686">
        <v>-1.3804000000000001</v>
      </c>
      <c r="AD16686">
        <v>0.50887000000000004</v>
      </c>
      <c r="AE16686">
        <v>-0.87151999999999996</v>
      </c>
      <c r="AF16686">
        <v>66.66</v>
      </c>
      <c r="AG16686">
        <v>0.60119999999999996</v>
      </c>
      <c r="AH16686">
        <v>67.201999999999998</v>
      </c>
      <c r="AI16686">
        <v>0.54191999999999996</v>
      </c>
      <c r="AK16686">
        <v>0.50703519582748402</v>
      </c>
      <c r="AL16686">
        <v>1.8536E-2</v>
      </c>
      <c r="AM16686">
        <v>1</v>
      </c>
      <c r="AN16686">
        <v>7153</v>
      </c>
      <c r="AO16686">
        <v>85.536000000000001</v>
      </c>
      <c r="AP16686">
        <v>55.33</v>
      </c>
      <c r="AQ16686">
        <v>1</v>
      </c>
      <c r="AR16686">
        <v>852300</v>
      </c>
    </row>
    <row r="16687" spans="1:44" x14ac:dyDescent="0.25">
      <c r="A16687">
        <v>16685</v>
      </c>
      <c r="B16687">
        <v>1067</v>
      </c>
      <c r="C16687">
        <v>6081</v>
      </c>
      <c r="D16687">
        <v>6492</v>
      </c>
      <c r="E16687" t="s">
        <v>32614</v>
      </c>
      <c r="H16687" t="s">
        <v>19463</v>
      </c>
      <c r="I16687">
        <v>14</v>
      </c>
      <c r="J16687" t="s">
        <v>20665</v>
      </c>
      <c r="K16687" t="s">
        <v>32613</v>
      </c>
      <c r="N16687">
        <v>0</v>
      </c>
      <c r="O16687">
        <v>0</v>
      </c>
      <c r="P16687" t="s">
        <v>5620</v>
      </c>
      <c r="Q16687" t="s">
        <v>7088</v>
      </c>
      <c r="R16687" t="s">
        <v>7088</v>
      </c>
      <c r="S16687" t="s">
        <v>5621</v>
      </c>
      <c r="U16687" t="s">
        <v>20667</v>
      </c>
      <c r="V16687" t="s">
        <v>20668</v>
      </c>
      <c r="W16687">
        <v>4</v>
      </c>
      <c r="X16687" t="s">
        <v>1598</v>
      </c>
      <c r="Y16687">
        <v>2</v>
      </c>
      <c r="Z16687">
        <v>665.37226999999996</v>
      </c>
      <c r="AA16687">
        <v>1328.73</v>
      </c>
      <c r="AB16687">
        <v>52123.265625</v>
      </c>
      <c r="AC16687">
        <v>-1.3654999999999999</v>
      </c>
      <c r="AD16687">
        <v>-9.3215999999999993E-2</v>
      </c>
      <c r="AE16687">
        <v>-1.4588000000000001</v>
      </c>
      <c r="AF16687">
        <v>69.739000000000004</v>
      </c>
      <c r="AG16687">
        <v>4.3775000000000004</v>
      </c>
      <c r="AH16687">
        <v>70.281000000000006</v>
      </c>
      <c r="AI16687">
        <v>0.54191999999999996</v>
      </c>
      <c r="AK16687">
        <v>0.97560942173004195</v>
      </c>
      <c r="AL16687" s="24">
        <v>7.0873000000000003E-60</v>
      </c>
      <c r="AM16687">
        <v>5</v>
      </c>
      <c r="AN16687">
        <v>7500</v>
      </c>
      <c r="AO16687">
        <v>326.81</v>
      </c>
      <c r="AP16687">
        <v>326.81</v>
      </c>
      <c r="AQ16687">
        <v>1</v>
      </c>
      <c r="AR16687">
        <v>406160000</v>
      </c>
    </row>
    <row r="16688" spans="1:44" x14ac:dyDescent="0.25">
      <c r="A16688">
        <v>16686</v>
      </c>
      <c r="B16688">
        <v>1067</v>
      </c>
      <c r="C16688">
        <v>6081</v>
      </c>
      <c r="D16688">
        <v>6492</v>
      </c>
      <c r="E16688">
        <v>13237</v>
      </c>
      <c r="H16688" t="s">
        <v>19463</v>
      </c>
      <c r="I16688">
        <v>14</v>
      </c>
      <c r="J16688" t="s">
        <v>20665</v>
      </c>
      <c r="K16688" t="s">
        <v>32613</v>
      </c>
      <c r="N16688">
        <v>0</v>
      </c>
      <c r="O16688">
        <v>0</v>
      </c>
      <c r="P16688" t="s">
        <v>5620</v>
      </c>
      <c r="Q16688" t="s">
        <v>7088</v>
      </c>
      <c r="R16688" t="s">
        <v>7088</v>
      </c>
      <c r="S16688" t="s">
        <v>5621</v>
      </c>
      <c r="U16688" t="s">
        <v>20667</v>
      </c>
      <c r="V16688" t="s">
        <v>20668</v>
      </c>
      <c r="W16688">
        <v>4</v>
      </c>
      <c r="X16688" t="s">
        <v>1598</v>
      </c>
      <c r="Y16688">
        <v>3</v>
      </c>
      <c r="Z16688">
        <v>443.91726999999997</v>
      </c>
      <c r="AA16688">
        <v>1328.73</v>
      </c>
      <c r="AB16688">
        <v>63901.7109375</v>
      </c>
      <c r="AC16688">
        <v>-1.6950000000000001</v>
      </c>
      <c r="AD16688">
        <v>7.9380999999999993E-2</v>
      </c>
      <c r="AE16688">
        <v>-1.6155999999999999</v>
      </c>
      <c r="AF16688">
        <v>69.715999999999994</v>
      </c>
      <c r="AG16688">
        <v>1.8335999999999999</v>
      </c>
      <c r="AH16688">
        <v>70.257999999999996</v>
      </c>
      <c r="AI16688">
        <v>0.54191999999999996</v>
      </c>
      <c r="AK16688">
        <v>0.82085376977920499</v>
      </c>
      <c r="AL16688" s="24">
        <v>1.3209999999999999E-18</v>
      </c>
      <c r="AM16688">
        <v>1</v>
      </c>
      <c r="AN16688">
        <v>7513</v>
      </c>
      <c r="AO16688">
        <v>215.53</v>
      </c>
      <c r="AP16688">
        <v>131.66999999999999</v>
      </c>
      <c r="AQ16688">
        <v>1</v>
      </c>
      <c r="AR16688">
        <v>16735000</v>
      </c>
    </row>
    <row r="16689" spans="1:44" x14ac:dyDescent="0.25">
      <c r="A16689">
        <v>16687</v>
      </c>
      <c r="B16689">
        <v>1067</v>
      </c>
      <c r="C16689">
        <v>6081</v>
      </c>
      <c r="D16689">
        <v>6492</v>
      </c>
      <c r="E16689">
        <v>13238</v>
      </c>
      <c r="H16689" t="s">
        <v>19463</v>
      </c>
      <c r="I16689">
        <v>14</v>
      </c>
      <c r="J16689" t="s">
        <v>20665</v>
      </c>
      <c r="K16689" t="s">
        <v>32613</v>
      </c>
      <c r="N16689">
        <v>0</v>
      </c>
      <c r="O16689">
        <v>0</v>
      </c>
      <c r="P16689" t="s">
        <v>5620</v>
      </c>
      <c r="Q16689" t="s">
        <v>7088</v>
      </c>
      <c r="R16689" t="s">
        <v>7088</v>
      </c>
      <c r="S16689" t="s">
        <v>5621</v>
      </c>
      <c r="U16689" t="s">
        <v>20810</v>
      </c>
      <c r="V16689" t="s">
        <v>20668</v>
      </c>
      <c r="W16689">
        <v>4</v>
      </c>
      <c r="X16689" t="s">
        <v>1598</v>
      </c>
      <c r="Y16689">
        <v>2</v>
      </c>
      <c r="Z16689">
        <v>665.37226999999996</v>
      </c>
      <c r="AA16689">
        <v>1328.73</v>
      </c>
      <c r="AB16689" t="s">
        <v>6762</v>
      </c>
      <c r="AC16689" t="s">
        <v>6762</v>
      </c>
      <c r="AD16689" t="s">
        <v>6762</v>
      </c>
      <c r="AE16689" t="s">
        <v>6762</v>
      </c>
      <c r="AF16689">
        <v>77.486999999999995</v>
      </c>
      <c r="AG16689" t="s">
        <v>6762</v>
      </c>
      <c r="AH16689">
        <v>77.929000000000002</v>
      </c>
      <c r="AI16689">
        <v>0.44173000000000001</v>
      </c>
      <c r="AK16689" t="s">
        <v>6762</v>
      </c>
      <c r="AL16689">
        <v>2.7951E-3</v>
      </c>
      <c r="AM16689">
        <v>1</v>
      </c>
      <c r="AN16689">
        <v>8504</v>
      </c>
      <c r="AO16689">
        <v>116.63</v>
      </c>
      <c r="AP16689">
        <v>85.745999999999995</v>
      </c>
      <c r="AQ16689">
        <v>1</v>
      </c>
    </row>
    <row r="16690" spans="1:44" x14ac:dyDescent="0.25">
      <c r="A16690">
        <v>16688</v>
      </c>
      <c r="B16690">
        <v>1067</v>
      </c>
      <c r="C16690">
        <v>6081</v>
      </c>
      <c r="D16690">
        <v>6492</v>
      </c>
      <c r="H16690" t="s">
        <v>19463</v>
      </c>
      <c r="I16690">
        <v>14</v>
      </c>
      <c r="J16690" t="s">
        <v>20665</v>
      </c>
      <c r="N16690">
        <v>0</v>
      </c>
      <c r="O16690">
        <v>0</v>
      </c>
      <c r="P16690" t="s">
        <v>5620</v>
      </c>
      <c r="Q16690" t="s">
        <v>7088</v>
      </c>
      <c r="R16690" t="s">
        <v>7088</v>
      </c>
      <c r="S16690" t="s">
        <v>5621</v>
      </c>
      <c r="U16690" t="s">
        <v>20683</v>
      </c>
      <c r="V16690" t="s">
        <v>20676</v>
      </c>
      <c r="W16690">
        <v>1</v>
      </c>
      <c r="X16690" t="s">
        <v>2038</v>
      </c>
      <c r="Y16690">
        <v>2</v>
      </c>
      <c r="Z16690">
        <v>665.37226999999996</v>
      </c>
      <c r="AA16690">
        <v>1328.73</v>
      </c>
      <c r="AB16690">
        <v>56837.65234375</v>
      </c>
      <c r="AC16690">
        <v>0.28349999999999997</v>
      </c>
      <c r="AD16690">
        <v>0.16064000000000001</v>
      </c>
      <c r="AE16690">
        <v>0.44413000000000002</v>
      </c>
      <c r="AF16690">
        <v>70.313000000000002</v>
      </c>
      <c r="AG16690">
        <v>0.38255</v>
      </c>
      <c r="AH16690">
        <v>70.313000000000002</v>
      </c>
      <c r="AI16690">
        <v>0</v>
      </c>
      <c r="AJ16690">
        <v>3.2149999999999998E-2</v>
      </c>
      <c r="AK16690" t="s">
        <v>6762</v>
      </c>
      <c r="AL16690">
        <v>1</v>
      </c>
      <c r="AM16690">
        <v>0</v>
      </c>
      <c r="AO16690" t="s">
        <v>6762</v>
      </c>
      <c r="AP16690" t="s">
        <v>6762</v>
      </c>
      <c r="AQ16690">
        <v>0</v>
      </c>
      <c r="AR16690">
        <v>149080</v>
      </c>
    </row>
    <row r="16691" spans="1:44" x14ac:dyDescent="0.25">
      <c r="A16691">
        <v>16689</v>
      </c>
      <c r="B16691">
        <v>1067</v>
      </c>
      <c r="C16691">
        <v>6081</v>
      </c>
      <c r="D16691">
        <v>6492</v>
      </c>
      <c r="H16691" t="s">
        <v>19463</v>
      </c>
      <c r="I16691">
        <v>14</v>
      </c>
      <c r="J16691" t="s">
        <v>20665</v>
      </c>
      <c r="N16691">
        <v>0</v>
      </c>
      <c r="O16691">
        <v>0</v>
      </c>
      <c r="P16691" t="s">
        <v>5620</v>
      </c>
      <c r="Q16691" t="s">
        <v>7088</v>
      </c>
      <c r="R16691" t="s">
        <v>7088</v>
      </c>
      <c r="S16691" t="s">
        <v>5621</v>
      </c>
      <c r="U16691" t="s">
        <v>20683</v>
      </c>
      <c r="V16691" t="s">
        <v>20678</v>
      </c>
      <c r="W16691">
        <v>2</v>
      </c>
      <c r="X16691" t="s">
        <v>2037</v>
      </c>
      <c r="Y16691">
        <v>2</v>
      </c>
      <c r="Z16691">
        <v>665.37226999999996</v>
      </c>
      <c r="AA16691">
        <v>1328.73</v>
      </c>
      <c r="AB16691">
        <v>54143.21875</v>
      </c>
      <c r="AC16691">
        <v>-0.43331999999999998</v>
      </c>
      <c r="AD16691">
        <v>0.32612999999999998</v>
      </c>
      <c r="AE16691">
        <v>-0.10718999999999999</v>
      </c>
      <c r="AF16691">
        <v>70.021000000000001</v>
      </c>
      <c r="AG16691">
        <v>0.30023</v>
      </c>
      <c r="AH16691">
        <v>70.382000000000005</v>
      </c>
      <c r="AI16691">
        <v>0.36088999999999999</v>
      </c>
      <c r="AJ16691">
        <v>0.10082000000000001</v>
      </c>
      <c r="AK16691" t="s">
        <v>6762</v>
      </c>
      <c r="AL16691">
        <v>1</v>
      </c>
      <c r="AM16691">
        <v>0</v>
      </c>
      <c r="AO16691" t="s">
        <v>6762</v>
      </c>
      <c r="AP16691" t="s">
        <v>6762</v>
      </c>
      <c r="AQ16691">
        <v>0</v>
      </c>
      <c r="AR16691">
        <v>191200</v>
      </c>
    </row>
    <row r="16692" spans="1:44" x14ac:dyDescent="0.25">
      <c r="A16692">
        <v>16690</v>
      </c>
      <c r="B16692">
        <v>1067</v>
      </c>
      <c r="C16692">
        <v>6082</v>
      </c>
      <c r="D16692">
        <v>6493</v>
      </c>
      <c r="E16692">
        <v>13239</v>
      </c>
      <c r="H16692" t="s">
        <v>19466</v>
      </c>
      <c r="I16692">
        <v>21</v>
      </c>
      <c r="J16692" t="s">
        <v>20665</v>
      </c>
      <c r="K16692" t="s">
        <v>32615</v>
      </c>
      <c r="N16692">
        <v>0</v>
      </c>
      <c r="O16692">
        <v>0</v>
      </c>
      <c r="P16692" t="s">
        <v>5620</v>
      </c>
      <c r="Q16692" t="s">
        <v>7088</v>
      </c>
      <c r="R16692" t="s">
        <v>7088</v>
      </c>
      <c r="S16692" t="s">
        <v>5621</v>
      </c>
      <c r="U16692" t="s">
        <v>20667</v>
      </c>
      <c r="V16692" t="s">
        <v>20680</v>
      </c>
      <c r="W16692">
        <v>3</v>
      </c>
      <c r="X16692" t="s">
        <v>2036</v>
      </c>
      <c r="Y16692">
        <v>3</v>
      </c>
      <c r="Z16692">
        <v>715.05129999999997</v>
      </c>
      <c r="AA16692">
        <v>2142.1320999999998</v>
      </c>
      <c r="AB16692">
        <v>50456.8515625</v>
      </c>
      <c r="AC16692">
        <v>-0.67293000000000003</v>
      </c>
      <c r="AD16692">
        <v>0.36055999999999999</v>
      </c>
      <c r="AE16692">
        <v>-0.31236999999999998</v>
      </c>
      <c r="AF16692">
        <v>111.51</v>
      </c>
      <c r="AG16692">
        <v>0.74904999999999999</v>
      </c>
      <c r="AH16692">
        <v>111.68</v>
      </c>
      <c r="AI16692">
        <v>0.16569999999999999</v>
      </c>
      <c r="AK16692">
        <v>0.64931339025497403</v>
      </c>
      <c r="AL16692">
        <v>0.15812999999999999</v>
      </c>
      <c r="AM16692">
        <v>1</v>
      </c>
      <c r="AN16692">
        <v>9948</v>
      </c>
      <c r="AO16692">
        <v>54.805</v>
      </c>
      <c r="AP16692">
        <v>32.817999999999998</v>
      </c>
      <c r="AQ16692">
        <v>1</v>
      </c>
      <c r="AR16692">
        <v>1421400</v>
      </c>
    </row>
    <row r="16693" spans="1:44" x14ac:dyDescent="0.25">
      <c r="A16693">
        <v>16691</v>
      </c>
      <c r="B16693">
        <v>1067</v>
      </c>
      <c r="C16693">
        <v>6082</v>
      </c>
      <c r="D16693">
        <v>6493</v>
      </c>
      <c r="E16693">
        <v>13240</v>
      </c>
      <c r="H16693" t="s">
        <v>19466</v>
      </c>
      <c r="I16693">
        <v>21</v>
      </c>
      <c r="J16693" t="s">
        <v>20665</v>
      </c>
      <c r="K16693" t="s">
        <v>32615</v>
      </c>
      <c r="N16693">
        <v>0</v>
      </c>
      <c r="O16693">
        <v>0</v>
      </c>
      <c r="P16693" t="s">
        <v>5620</v>
      </c>
      <c r="Q16693" t="s">
        <v>7088</v>
      </c>
      <c r="R16693" t="s">
        <v>7088</v>
      </c>
      <c r="S16693" t="s">
        <v>5621</v>
      </c>
      <c r="U16693" t="s">
        <v>20667</v>
      </c>
      <c r="V16693" t="s">
        <v>20668</v>
      </c>
      <c r="W16693">
        <v>4</v>
      </c>
      <c r="X16693" t="s">
        <v>1598</v>
      </c>
      <c r="Y16693">
        <v>3</v>
      </c>
      <c r="Z16693">
        <v>715.05129999999997</v>
      </c>
      <c r="AA16693">
        <v>2142.1320999999998</v>
      </c>
      <c r="AB16693">
        <v>51506.08203125</v>
      </c>
      <c r="AC16693">
        <v>-1.6104000000000001</v>
      </c>
      <c r="AD16693">
        <v>6.5631999999999996E-2</v>
      </c>
      <c r="AE16693">
        <v>-1.5447</v>
      </c>
      <c r="AF16693">
        <v>111.37</v>
      </c>
      <c r="AG16693">
        <v>0.68791999999999998</v>
      </c>
      <c r="AH16693">
        <v>111.71</v>
      </c>
      <c r="AI16693">
        <v>0.34155000000000002</v>
      </c>
      <c r="AK16693">
        <v>0.91364729404449496</v>
      </c>
      <c r="AL16693">
        <v>0.32273000000000002</v>
      </c>
      <c r="AM16693">
        <v>1</v>
      </c>
      <c r="AN16693">
        <v>12399</v>
      </c>
      <c r="AO16693">
        <v>50.392000000000003</v>
      </c>
      <c r="AP16693">
        <v>33.023000000000003</v>
      </c>
      <c r="AQ16693">
        <v>1</v>
      </c>
      <c r="AR16693">
        <v>929630</v>
      </c>
    </row>
    <row r="16694" spans="1:44" x14ac:dyDescent="0.25">
      <c r="A16694">
        <v>16692</v>
      </c>
      <c r="B16694">
        <v>1067</v>
      </c>
      <c r="C16694">
        <v>6082</v>
      </c>
      <c r="D16694">
        <v>6493</v>
      </c>
      <c r="H16694" t="s">
        <v>19466</v>
      </c>
      <c r="I16694">
        <v>21</v>
      </c>
      <c r="J16694" t="s">
        <v>20665</v>
      </c>
      <c r="N16694">
        <v>0</v>
      </c>
      <c r="O16694">
        <v>0</v>
      </c>
      <c r="P16694" t="s">
        <v>5620</v>
      </c>
      <c r="Q16694" t="s">
        <v>7088</v>
      </c>
      <c r="R16694" t="s">
        <v>7088</v>
      </c>
      <c r="S16694" t="s">
        <v>5621</v>
      </c>
      <c r="U16694" t="s">
        <v>20683</v>
      </c>
      <c r="V16694" t="s">
        <v>20676</v>
      </c>
      <c r="W16694">
        <v>1</v>
      </c>
      <c r="X16694" t="s">
        <v>2038</v>
      </c>
      <c r="Y16694">
        <v>3</v>
      </c>
      <c r="Z16694">
        <v>715.05129999999997</v>
      </c>
      <c r="AA16694">
        <v>2142.1320999999998</v>
      </c>
      <c r="AB16694">
        <v>51961.6875</v>
      </c>
      <c r="AC16694">
        <v>-1.8693999999999999E-2</v>
      </c>
      <c r="AD16694">
        <v>0.38020999999999999</v>
      </c>
      <c r="AE16694">
        <v>0.36151</v>
      </c>
      <c r="AF16694">
        <v>111.76</v>
      </c>
      <c r="AG16694">
        <v>0.40499000000000002</v>
      </c>
      <c r="AH16694">
        <v>111.76</v>
      </c>
      <c r="AI16694">
        <v>0</v>
      </c>
      <c r="AJ16694">
        <v>8.3045999999999995E-2</v>
      </c>
      <c r="AK16694" t="s">
        <v>6762</v>
      </c>
      <c r="AL16694">
        <v>1</v>
      </c>
      <c r="AM16694">
        <v>0</v>
      </c>
      <c r="AO16694" t="s">
        <v>6762</v>
      </c>
      <c r="AP16694" t="s">
        <v>6762</v>
      </c>
      <c r="AQ16694">
        <v>0</v>
      </c>
      <c r="AR16694">
        <v>399090</v>
      </c>
    </row>
    <row r="16695" spans="1:44" x14ac:dyDescent="0.25">
      <c r="A16695">
        <v>16693</v>
      </c>
      <c r="B16695">
        <v>1067</v>
      </c>
      <c r="C16695">
        <v>6082</v>
      </c>
      <c r="D16695">
        <v>6493</v>
      </c>
      <c r="H16695" t="s">
        <v>19466</v>
      </c>
      <c r="I16695">
        <v>21</v>
      </c>
      <c r="J16695" t="s">
        <v>20665</v>
      </c>
      <c r="N16695">
        <v>0</v>
      </c>
      <c r="O16695">
        <v>0</v>
      </c>
      <c r="P16695" t="s">
        <v>5620</v>
      </c>
      <c r="Q16695" t="s">
        <v>7088</v>
      </c>
      <c r="R16695" t="s">
        <v>7088</v>
      </c>
      <c r="S16695" t="s">
        <v>5621</v>
      </c>
      <c r="U16695" t="s">
        <v>20683</v>
      </c>
      <c r="V16695" t="s">
        <v>20678</v>
      </c>
      <c r="W16695">
        <v>2</v>
      </c>
      <c r="X16695" t="s">
        <v>2037</v>
      </c>
      <c r="Y16695">
        <v>3</v>
      </c>
      <c r="Z16695">
        <v>715.05129999999997</v>
      </c>
      <c r="AA16695">
        <v>2142.1320999999998</v>
      </c>
      <c r="AB16695">
        <v>50298.41796875</v>
      </c>
      <c r="AC16695">
        <v>-1.026</v>
      </c>
      <c r="AD16695">
        <v>0.53669</v>
      </c>
      <c r="AE16695">
        <v>-0.48935000000000001</v>
      </c>
      <c r="AF16695">
        <v>111.35</v>
      </c>
      <c r="AG16695">
        <v>0.59650000000000003</v>
      </c>
      <c r="AH16695">
        <v>111.71</v>
      </c>
      <c r="AI16695">
        <v>0.36088999999999999</v>
      </c>
      <c r="AJ16695">
        <v>3.5888999999999997E-2</v>
      </c>
      <c r="AK16695" t="s">
        <v>6762</v>
      </c>
      <c r="AL16695">
        <v>1</v>
      </c>
      <c r="AM16695">
        <v>0</v>
      </c>
      <c r="AO16695" t="s">
        <v>6762</v>
      </c>
      <c r="AP16695" t="s">
        <v>6762</v>
      </c>
      <c r="AQ16695">
        <v>0</v>
      </c>
      <c r="AR16695">
        <v>980920</v>
      </c>
    </row>
    <row r="16696" spans="1:44" x14ac:dyDescent="0.25">
      <c r="A16696">
        <v>16694</v>
      </c>
      <c r="B16696">
        <v>356</v>
      </c>
      <c r="C16696">
        <v>6083</v>
      </c>
      <c r="D16696">
        <v>6494</v>
      </c>
      <c r="E16696">
        <v>13241</v>
      </c>
      <c r="H16696" t="s">
        <v>19467</v>
      </c>
      <c r="I16696">
        <v>9</v>
      </c>
      <c r="J16696" t="s">
        <v>20665</v>
      </c>
      <c r="K16696" t="s">
        <v>32616</v>
      </c>
      <c r="N16696">
        <v>0</v>
      </c>
      <c r="O16696">
        <v>0</v>
      </c>
      <c r="P16696" t="s">
        <v>3321</v>
      </c>
      <c r="Q16696" t="s">
        <v>3321</v>
      </c>
      <c r="R16696" t="s">
        <v>3321</v>
      </c>
      <c r="S16696" t="s">
        <v>3322</v>
      </c>
      <c r="U16696" t="s">
        <v>20667</v>
      </c>
      <c r="V16696" t="s">
        <v>20668</v>
      </c>
      <c r="W16696">
        <v>4</v>
      </c>
      <c r="X16696" t="s">
        <v>1598</v>
      </c>
      <c r="Y16696">
        <v>2</v>
      </c>
      <c r="Z16696">
        <v>508.27456000000001</v>
      </c>
      <c r="AA16696">
        <v>1014.5346</v>
      </c>
      <c r="AB16696">
        <v>62745.88671875</v>
      </c>
      <c r="AC16696">
        <v>-1.7632000000000001</v>
      </c>
      <c r="AD16696">
        <v>-0.13724</v>
      </c>
      <c r="AE16696">
        <v>-1.9004000000000001</v>
      </c>
      <c r="AF16696">
        <v>34.988999999999997</v>
      </c>
      <c r="AG16696">
        <v>0.56637000000000004</v>
      </c>
      <c r="AH16696">
        <v>35.430999999999997</v>
      </c>
      <c r="AI16696">
        <v>0.44173000000000001</v>
      </c>
      <c r="AK16696">
        <v>0.83917313814163197</v>
      </c>
      <c r="AL16696">
        <v>8.3704000000000005E-4</v>
      </c>
      <c r="AM16696">
        <v>1</v>
      </c>
      <c r="AN16696">
        <v>2958</v>
      </c>
      <c r="AO16696">
        <v>142.43</v>
      </c>
      <c r="AP16696">
        <v>109.53</v>
      </c>
      <c r="AQ16696">
        <v>1</v>
      </c>
      <c r="AR16696">
        <v>620520</v>
      </c>
    </row>
    <row r="16697" spans="1:44" x14ac:dyDescent="0.25">
      <c r="A16697">
        <v>16695</v>
      </c>
      <c r="B16697">
        <v>244</v>
      </c>
      <c r="C16697">
        <v>6084</v>
      </c>
      <c r="D16697">
        <v>6495</v>
      </c>
      <c r="E16697">
        <v>13242</v>
      </c>
      <c r="G16697" t="s">
        <v>19469</v>
      </c>
      <c r="H16697" t="s">
        <v>19470</v>
      </c>
      <c r="I16697">
        <v>22</v>
      </c>
      <c r="J16697" t="s">
        <v>20702</v>
      </c>
      <c r="K16697" t="s">
        <v>32617</v>
      </c>
      <c r="L16697" t="s">
        <v>32618</v>
      </c>
      <c r="M16697" t="s">
        <v>32619</v>
      </c>
      <c r="N16697">
        <v>0</v>
      </c>
      <c r="O16697">
        <v>2</v>
      </c>
      <c r="P16697" t="s">
        <v>2949</v>
      </c>
      <c r="Q16697" t="s">
        <v>2949</v>
      </c>
      <c r="R16697" t="s">
        <v>2949</v>
      </c>
      <c r="S16697" t="s">
        <v>2950</v>
      </c>
      <c r="U16697" t="s">
        <v>20667</v>
      </c>
      <c r="V16697" t="s">
        <v>20678</v>
      </c>
      <c r="W16697">
        <v>2</v>
      </c>
      <c r="X16697" t="s">
        <v>2037</v>
      </c>
      <c r="Y16697">
        <v>3</v>
      </c>
      <c r="Z16697">
        <v>800.42022999999995</v>
      </c>
      <c r="AA16697">
        <v>2398.2388999999998</v>
      </c>
      <c r="AB16697">
        <v>48252.296875</v>
      </c>
      <c r="AC16697">
        <v>-0.48060000000000003</v>
      </c>
      <c r="AD16697">
        <v>-0.29609999999999997</v>
      </c>
      <c r="AE16697">
        <v>-0.77669999999999995</v>
      </c>
      <c r="AF16697">
        <v>99.194000000000003</v>
      </c>
      <c r="AG16697">
        <v>0.85892000000000002</v>
      </c>
      <c r="AH16697">
        <v>99.655000000000001</v>
      </c>
      <c r="AI16697">
        <v>0.46098</v>
      </c>
      <c r="AK16697">
        <v>0.89445751905441295</v>
      </c>
      <c r="AL16697" s="24">
        <v>9.0828999999999994E-5</v>
      </c>
      <c r="AM16697">
        <v>1</v>
      </c>
      <c r="AN16697">
        <v>9651</v>
      </c>
      <c r="AO16697">
        <v>93.152000000000001</v>
      </c>
      <c r="AP16697">
        <v>78.418999999999997</v>
      </c>
      <c r="AQ16697">
        <v>1</v>
      </c>
      <c r="AR16697">
        <v>1884200</v>
      </c>
    </row>
    <row r="16698" spans="1:44" x14ac:dyDescent="0.25">
      <c r="A16698">
        <v>16696</v>
      </c>
      <c r="B16698">
        <v>244</v>
      </c>
      <c r="C16698">
        <v>6084</v>
      </c>
      <c r="D16698">
        <v>6495</v>
      </c>
      <c r="G16698" t="s">
        <v>19469</v>
      </c>
      <c r="H16698" t="s">
        <v>19470</v>
      </c>
      <c r="I16698">
        <v>22</v>
      </c>
      <c r="J16698" t="s">
        <v>20702</v>
      </c>
      <c r="N16698">
        <v>0</v>
      </c>
      <c r="O16698">
        <v>2</v>
      </c>
      <c r="P16698" t="s">
        <v>2949</v>
      </c>
      <c r="Q16698" t="s">
        <v>2949</v>
      </c>
      <c r="R16698" t="s">
        <v>2949</v>
      </c>
      <c r="S16698" t="s">
        <v>2950</v>
      </c>
      <c r="U16698" t="s">
        <v>20683</v>
      </c>
      <c r="V16698" t="s">
        <v>20676</v>
      </c>
      <c r="W16698">
        <v>1</v>
      </c>
      <c r="X16698" t="s">
        <v>2038</v>
      </c>
      <c r="Y16698">
        <v>3</v>
      </c>
      <c r="Z16698">
        <v>800.42022999999995</v>
      </c>
      <c r="AA16698">
        <v>2398.2388999999998</v>
      </c>
      <c r="AB16698">
        <v>47385.703125</v>
      </c>
      <c r="AC16698">
        <v>0.63993</v>
      </c>
      <c r="AD16698">
        <v>-0.14002000000000001</v>
      </c>
      <c r="AE16698">
        <v>0.49991000000000002</v>
      </c>
      <c r="AF16698">
        <v>99.674000000000007</v>
      </c>
      <c r="AG16698">
        <v>0.77876000000000001</v>
      </c>
      <c r="AH16698">
        <v>99.674000000000007</v>
      </c>
      <c r="AI16698">
        <v>0</v>
      </c>
      <c r="AJ16698">
        <v>1.8761E-2</v>
      </c>
      <c r="AK16698" t="s">
        <v>6762</v>
      </c>
      <c r="AL16698">
        <v>1</v>
      </c>
      <c r="AM16698">
        <v>0</v>
      </c>
      <c r="AO16698" t="s">
        <v>6762</v>
      </c>
      <c r="AP16698" t="s">
        <v>6762</v>
      </c>
      <c r="AQ16698">
        <v>0</v>
      </c>
      <c r="AR16698">
        <v>320780</v>
      </c>
    </row>
    <row r="16699" spans="1:44" x14ac:dyDescent="0.25">
      <c r="A16699">
        <v>16697</v>
      </c>
      <c r="B16699">
        <v>244</v>
      </c>
      <c r="C16699">
        <v>6084</v>
      </c>
      <c r="D16699">
        <v>6495</v>
      </c>
      <c r="G16699" t="s">
        <v>19469</v>
      </c>
      <c r="H16699" t="s">
        <v>19470</v>
      </c>
      <c r="I16699">
        <v>22</v>
      </c>
      <c r="J16699" t="s">
        <v>20702</v>
      </c>
      <c r="N16699">
        <v>0</v>
      </c>
      <c r="O16699">
        <v>2</v>
      </c>
      <c r="P16699" t="s">
        <v>2949</v>
      </c>
      <c r="Q16699" t="s">
        <v>2949</v>
      </c>
      <c r="R16699" t="s">
        <v>2949</v>
      </c>
      <c r="S16699" t="s">
        <v>2950</v>
      </c>
      <c r="U16699" t="s">
        <v>20683</v>
      </c>
      <c r="V16699" t="s">
        <v>20680</v>
      </c>
      <c r="W16699">
        <v>3</v>
      </c>
      <c r="X16699" t="s">
        <v>2036</v>
      </c>
      <c r="Y16699">
        <v>3</v>
      </c>
      <c r="Z16699">
        <v>800.42022999999995</v>
      </c>
      <c r="AA16699">
        <v>2398.2388999999998</v>
      </c>
      <c r="AB16699">
        <v>49952.75</v>
      </c>
      <c r="AC16699">
        <v>-0.13034000000000001</v>
      </c>
      <c r="AD16699">
        <v>5.1046000000000002E-4</v>
      </c>
      <c r="AE16699">
        <v>-0.12983</v>
      </c>
      <c r="AF16699">
        <v>99.433999999999997</v>
      </c>
      <c r="AG16699">
        <v>0.76136000000000004</v>
      </c>
      <c r="AH16699">
        <v>99.698999999999998</v>
      </c>
      <c r="AI16699">
        <v>0.26579000000000003</v>
      </c>
      <c r="AJ16699">
        <v>4.4540000000000003E-2</v>
      </c>
      <c r="AK16699" t="s">
        <v>6762</v>
      </c>
      <c r="AL16699">
        <v>1</v>
      </c>
      <c r="AM16699">
        <v>0</v>
      </c>
      <c r="AO16699" t="s">
        <v>6762</v>
      </c>
      <c r="AP16699" t="s">
        <v>6762</v>
      </c>
      <c r="AQ16699">
        <v>0</v>
      </c>
      <c r="AR16699">
        <v>237320</v>
      </c>
    </row>
    <row r="16700" spans="1:44" x14ac:dyDescent="0.25">
      <c r="A16700">
        <v>16698</v>
      </c>
      <c r="B16700">
        <v>1107</v>
      </c>
      <c r="C16700">
        <v>6085</v>
      </c>
      <c r="D16700">
        <v>6496</v>
      </c>
      <c r="E16700">
        <v>13243</v>
      </c>
      <c r="H16700" t="s">
        <v>19471</v>
      </c>
      <c r="I16700">
        <v>9</v>
      </c>
      <c r="J16700" t="s">
        <v>20665</v>
      </c>
      <c r="K16700" t="s">
        <v>32620</v>
      </c>
      <c r="N16700">
        <v>0</v>
      </c>
      <c r="O16700">
        <v>0</v>
      </c>
      <c r="P16700" t="s">
        <v>5751</v>
      </c>
      <c r="Q16700" t="s">
        <v>5751</v>
      </c>
      <c r="R16700" t="s">
        <v>5751</v>
      </c>
      <c r="S16700" t="s">
        <v>5752</v>
      </c>
      <c r="U16700" t="s">
        <v>20667</v>
      </c>
      <c r="V16700" t="s">
        <v>20668</v>
      </c>
      <c r="W16700">
        <v>4</v>
      </c>
      <c r="X16700" t="s">
        <v>1598</v>
      </c>
      <c r="Y16700">
        <v>2</v>
      </c>
      <c r="Z16700">
        <v>563.29562999999996</v>
      </c>
      <c r="AA16700">
        <v>1124.5767000000001</v>
      </c>
      <c r="AB16700">
        <v>53991.99609375</v>
      </c>
      <c r="AC16700">
        <v>-1.6873</v>
      </c>
      <c r="AD16700">
        <v>0.38579999999999998</v>
      </c>
      <c r="AE16700">
        <v>-1.3015000000000001</v>
      </c>
      <c r="AF16700">
        <v>121.49</v>
      </c>
      <c r="AG16700">
        <v>0.54500000000000004</v>
      </c>
      <c r="AH16700">
        <v>121.83</v>
      </c>
      <c r="AI16700">
        <v>0.34155000000000002</v>
      </c>
      <c r="AK16700">
        <v>0.75374168157577504</v>
      </c>
      <c r="AL16700">
        <v>6.1492999999999999E-2</v>
      </c>
      <c r="AM16700">
        <v>1</v>
      </c>
      <c r="AN16700">
        <v>13426</v>
      </c>
      <c r="AO16700">
        <v>84.212999999999994</v>
      </c>
      <c r="AP16700">
        <v>55.255000000000003</v>
      </c>
      <c r="AQ16700">
        <v>1</v>
      </c>
      <c r="AR16700">
        <v>201950</v>
      </c>
    </row>
    <row r="16701" spans="1:44" x14ac:dyDescent="0.25">
      <c r="A16701">
        <v>16699</v>
      </c>
      <c r="B16701">
        <v>168</v>
      </c>
      <c r="C16701">
        <v>6086</v>
      </c>
      <c r="D16701">
        <v>6497</v>
      </c>
      <c r="E16701">
        <v>13244</v>
      </c>
      <c r="G16701">
        <v>170</v>
      </c>
      <c r="H16701" t="s">
        <v>19475</v>
      </c>
      <c r="I16701">
        <v>8</v>
      </c>
      <c r="J16701" t="s">
        <v>20643</v>
      </c>
      <c r="K16701" t="s">
        <v>32621</v>
      </c>
      <c r="L16701" t="s">
        <v>32622</v>
      </c>
      <c r="M16701" t="s">
        <v>32623</v>
      </c>
      <c r="N16701">
        <v>0</v>
      </c>
      <c r="O16701">
        <v>1</v>
      </c>
      <c r="P16701" t="s">
        <v>2678</v>
      </c>
      <c r="Q16701" t="s">
        <v>2678</v>
      </c>
      <c r="R16701" t="s">
        <v>2678</v>
      </c>
      <c r="S16701" t="s">
        <v>2679</v>
      </c>
      <c r="U16701" t="s">
        <v>20667</v>
      </c>
      <c r="V16701" t="s">
        <v>20680</v>
      </c>
      <c r="W16701">
        <v>3</v>
      </c>
      <c r="X16701" t="s">
        <v>2036</v>
      </c>
      <c r="Y16701">
        <v>2</v>
      </c>
      <c r="Z16701">
        <v>474.22944000000001</v>
      </c>
      <c r="AA16701">
        <v>946.44431999999995</v>
      </c>
      <c r="AB16701">
        <v>64560.078125</v>
      </c>
      <c r="AC16701">
        <v>-1.1259999999999999</v>
      </c>
      <c r="AD16701">
        <v>0.38023000000000001</v>
      </c>
      <c r="AE16701">
        <v>-0.74575000000000002</v>
      </c>
      <c r="AF16701">
        <v>26.442</v>
      </c>
      <c r="AG16701">
        <v>0.64595000000000002</v>
      </c>
      <c r="AH16701">
        <v>26.707000000000001</v>
      </c>
      <c r="AI16701">
        <v>0.26484000000000002</v>
      </c>
      <c r="AK16701">
        <v>0.60012835264205899</v>
      </c>
      <c r="AL16701">
        <v>4.9089000000000001E-2</v>
      </c>
      <c r="AM16701">
        <v>1</v>
      </c>
      <c r="AN16701">
        <v>1744</v>
      </c>
      <c r="AO16701">
        <v>77.058000000000007</v>
      </c>
      <c r="AP16701">
        <v>77.058000000000007</v>
      </c>
      <c r="AQ16701">
        <v>1</v>
      </c>
      <c r="AR16701">
        <v>108810</v>
      </c>
    </row>
    <row r="16702" spans="1:44" x14ac:dyDescent="0.25">
      <c r="A16702">
        <v>16700</v>
      </c>
      <c r="B16702">
        <v>168</v>
      </c>
      <c r="C16702">
        <v>6086</v>
      </c>
      <c r="D16702">
        <v>6497</v>
      </c>
      <c r="G16702">
        <v>170</v>
      </c>
      <c r="H16702" t="s">
        <v>19475</v>
      </c>
      <c r="I16702">
        <v>8</v>
      </c>
      <c r="J16702" t="s">
        <v>20643</v>
      </c>
      <c r="N16702">
        <v>0</v>
      </c>
      <c r="O16702">
        <v>1</v>
      </c>
      <c r="P16702" t="s">
        <v>2678</v>
      </c>
      <c r="Q16702" t="s">
        <v>2678</v>
      </c>
      <c r="R16702" t="s">
        <v>2678</v>
      </c>
      <c r="S16702" t="s">
        <v>2679</v>
      </c>
      <c r="U16702" t="s">
        <v>20683</v>
      </c>
      <c r="V16702" t="s">
        <v>20668</v>
      </c>
      <c r="W16702">
        <v>4</v>
      </c>
      <c r="X16702" t="s">
        <v>1598</v>
      </c>
      <c r="Y16702">
        <v>2</v>
      </c>
      <c r="Z16702">
        <v>474.22944000000001</v>
      </c>
      <c r="AA16702">
        <v>946.44431999999995</v>
      </c>
      <c r="AB16702">
        <v>63810.09765625</v>
      </c>
      <c r="AC16702">
        <v>-1.5529999999999999</v>
      </c>
      <c r="AD16702">
        <v>0.2379</v>
      </c>
      <c r="AE16702">
        <v>-1.3150999999999999</v>
      </c>
      <c r="AF16702">
        <v>26.364000000000001</v>
      </c>
      <c r="AG16702">
        <v>0.90959000000000001</v>
      </c>
      <c r="AH16702">
        <v>26.504999999999999</v>
      </c>
      <c r="AI16702">
        <v>0.14116999999999999</v>
      </c>
      <c r="AJ16702">
        <v>-0.20199</v>
      </c>
      <c r="AK16702" t="s">
        <v>6762</v>
      </c>
      <c r="AL16702">
        <v>1</v>
      </c>
      <c r="AM16702">
        <v>0</v>
      </c>
      <c r="AO16702" t="s">
        <v>6762</v>
      </c>
      <c r="AP16702" t="s">
        <v>6762</v>
      </c>
      <c r="AQ16702">
        <v>0</v>
      </c>
      <c r="AR16702">
        <v>1293700</v>
      </c>
    </row>
    <row r="16703" spans="1:44" x14ac:dyDescent="0.25">
      <c r="A16703">
        <v>16701</v>
      </c>
      <c r="B16703">
        <v>168</v>
      </c>
      <c r="C16703">
        <v>6086</v>
      </c>
      <c r="D16703">
        <v>6498</v>
      </c>
      <c r="E16703">
        <v>13245</v>
      </c>
      <c r="H16703" t="s">
        <v>19475</v>
      </c>
      <c r="I16703">
        <v>8</v>
      </c>
      <c r="J16703" t="s">
        <v>20665</v>
      </c>
      <c r="K16703" t="s">
        <v>32624</v>
      </c>
      <c r="N16703">
        <v>0</v>
      </c>
      <c r="O16703">
        <v>0</v>
      </c>
      <c r="P16703" t="s">
        <v>2678</v>
      </c>
      <c r="Q16703" t="s">
        <v>2678</v>
      </c>
      <c r="R16703" t="s">
        <v>2678</v>
      </c>
      <c r="S16703" t="s">
        <v>2679</v>
      </c>
      <c r="U16703" t="s">
        <v>20667</v>
      </c>
      <c r="V16703" t="s">
        <v>20668</v>
      </c>
      <c r="W16703">
        <v>4</v>
      </c>
      <c r="X16703" t="s">
        <v>1598</v>
      </c>
      <c r="Y16703">
        <v>2</v>
      </c>
      <c r="Z16703">
        <v>466.23198000000002</v>
      </c>
      <c r="AA16703">
        <v>930.44939999999997</v>
      </c>
      <c r="AB16703">
        <v>66132.0703125</v>
      </c>
      <c r="AC16703">
        <v>-1.7686999999999999</v>
      </c>
      <c r="AD16703">
        <v>-0.38195000000000001</v>
      </c>
      <c r="AE16703">
        <v>-2.1507000000000001</v>
      </c>
      <c r="AF16703">
        <v>36.667000000000002</v>
      </c>
      <c r="AG16703">
        <v>0.52481999999999995</v>
      </c>
      <c r="AH16703">
        <v>37.107999999999997</v>
      </c>
      <c r="AI16703">
        <v>0.44173000000000001</v>
      </c>
      <c r="AK16703">
        <v>0.75287711620330799</v>
      </c>
      <c r="AL16703">
        <v>7.2765E-3</v>
      </c>
      <c r="AM16703">
        <v>1</v>
      </c>
      <c r="AN16703">
        <v>3170</v>
      </c>
      <c r="AO16703">
        <v>120.46</v>
      </c>
      <c r="AP16703">
        <v>97.716999999999999</v>
      </c>
      <c r="AQ16703">
        <v>1</v>
      </c>
      <c r="AR16703">
        <v>1838300</v>
      </c>
    </row>
    <row r="16704" spans="1:44" x14ac:dyDescent="0.25">
      <c r="A16704">
        <v>16702</v>
      </c>
      <c r="B16704">
        <v>620</v>
      </c>
      <c r="C16704">
        <v>6087</v>
      </c>
      <c r="D16704">
        <v>6499</v>
      </c>
      <c r="E16704">
        <v>13246</v>
      </c>
      <c r="H16704" t="s">
        <v>19478</v>
      </c>
      <c r="I16704">
        <v>9</v>
      </c>
      <c r="J16704" t="s">
        <v>20665</v>
      </c>
      <c r="K16704" t="s">
        <v>32625</v>
      </c>
      <c r="N16704">
        <v>0</v>
      </c>
      <c r="O16704">
        <v>0</v>
      </c>
      <c r="P16704" t="s">
        <v>4190</v>
      </c>
      <c r="Q16704" t="s">
        <v>12364</v>
      </c>
      <c r="R16704" t="s">
        <v>12364</v>
      </c>
      <c r="S16704" t="s">
        <v>4191</v>
      </c>
      <c r="U16704" t="s">
        <v>20667</v>
      </c>
      <c r="V16704" t="s">
        <v>20676</v>
      </c>
      <c r="W16704">
        <v>1</v>
      </c>
      <c r="X16704" t="s">
        <v>2038</v>
      </c>
      <c r="Y16704">
        <v>2</v>
      </c>
      <c r="Z16704">
        <v>539.78000999999995</v>
      </c>
      <c r="AA16704">
        <v>1077.5454999999999</v>
      </c>
      <c r="AB16704">
        <v>57660.0859375</v>
      </c>
      <c r="AC16704">
        <v>-0.32995999999999998</v>
      </c>
      <c r="AD16704">
        <v>0.5696</v>
      </c>
      <c r="AE16704">
        <v>0.23965</v>
      </c>
      <c r="AF16704">
        <v>71.042000000000002</v>
      </c>
      <c r="AG16704">
        <v>0.55437000000000003</v>
      </c>
      <c r="AH16704">
        <v>71.042000000000002</v>
      </c>
      <c r="AI16704">
        <v>0</v>
      </c>
      <c r="AK16704">
        <v>0.73444563150405895</v>
      </c>
      <c r="AL16704">
        <v>1.8960999999999999E-2</v>
      </c>
      <c r="AM16704">
        <v>1</v>
      </c>
      <c r="AN16704">
        <v>6178</v>
      </c>
      <c r="AO16704">
        <v>102.07</v>
      </c>
      <c r="AP16704">
        <v>65.686000000000007</v>
      </c>
      <c r="AQ16704">
        <v>1</v>
      </c>
      <c r="AR16704">
        <v>269980</v>
      </c>
    </row>
    <row r="16705" spans="1:44" x14ac:dyDescent="0.25">
      <c r="A16705">
        <v>16703</v>
      </c>
      <c r="B16705">
        <v>620</v>
      </c>
      <c r="C16705">
        <v>6087</v>
      </c>
      <c r="D16705">
        <v>6499</v>
      </c>
      <c r="E16705">
        <v>13247</v>
      </c>
      <c r="H16705" t="s">
        <v>19478</v>
      </c>
      <c r="I16705">
        <v>9</v>
      </c>
      <c r="J16705" t="s">
        <v>20665</v>
      </c>
      <c r="K16705" t="s">
        <v>32625</v>
      </c>
      <c r="N16705">
        <v>0</v>
      </c>
      <c r="O16705">
        <v>0</v>
      </c>
      <c r="P16705" t="s">
        <v>4190</v>
      </c>
      <c r="Q16705" t="s">
        <v>12364</v>
      </c>
      <c r="R16705" t="s">
        <v>12364</v>
      </c>
      <c r="S16705" t="s">
        <v>4191</v>
      </c>
      <c r="U16705" t="s">
        <v>20667</v>
      </c>
      <c r="V16705" t="s">
        <v>20678</v>
      </c>
      <c r="W16705">
        <v>2</v>
      </c>
      <c r="X16705" t="s">
        <v>2037</v>
      </c>
      <c r="Y16705">
        <v>2</v>
      </c>
      <c r="Z16705">
        <v>539.78000999999995</v>
      </c>
      <c r="AA16705">
        <v>1077.5454999999999</v>
      </c>
      <c r="AB16705">
        <v>57731.44921875</v>
      </c>
      <c r="AC16705">
        <v>-1.2189000000000001</v>
      </c>
      <c r="AD16705">
        <v>0.21656</v>
      </c>
      <c r="AE16705">
        <v>-1.0024</v>
      </c>
      <c r="AF16705">
        <v>70.763999999999996</v>
      </c>
      <c r="AG16705">
        <v>0.43683</v>
      </c>
      <c r="AH16705">
        <v>71.125</v>
      </c>
      <c r="AI16705">
        <v>0.36088999999999999</v>
      </c>
      <c r="AK16705">
        <v>0.64840853214263905</v>
      </c>
      <c r="AL16705">
        <v>0.19578999999999999</v>
      </c>
      <c r="AM16705">
        <v>1</v>
      </c>
      <c r="AN16705">
        <v>6762</v>
      </c>
      <c r="AO16705">
        <v>66.691999999999993</v>
      </c>
      <c r="AP16705">
        <v>47.911999999999999</v>
      </c>
      <c r="AQ16705">
        <v>1</v>
      </c>
      <c r="AR16705">
        <v>394190</v>
      </c>
    </row>
    <row r="16706" spans="1:44" x14ac:dyDescent="0.25">
      <c r="A16706">
        <v>16704</v>
      </c>
      <c r="B16706">
        <v>620</v>
      </c>
      <c r="C16706">
        <v>6087</v>
      </c>
      <c r="D16706">
        <v>6499</v>
      </c>
      <c r="E16706">
        <v>13248</v>
      </c>
      <c r="H16706" t="s">
        <v>19478</v>
      </c>
      <c r="I16706">
        <v>9</v>
      </c>
      <c r="J16706" t="s">
        <v>20665</v>
      </c>
      <c r="K16706" t="s">
        <v>32625</v>
      </c>
      <c r="N16706">
        <v>0</v>
      </c>
      <c r="O16706">
        <v>0</v>
      </c>
      <c r="P16706" t="s">
        <v>4190</v>
      </c>
      <c r="Q16706" t="s">
        <v>12364</v>
      </c>
      <c r="R16706" t="s">
        <v>12364</v>
      </c>
      <c r="S16706" t="s">
        <v>4191</v>
      </c>
      <c r="U16706" t="s">
        <v>20667</v>
      </c>
      <c r="V16706" t="s">
        <v>20680</v>
      </c>
      <c r="W16706">
        <v>3</v>
      </c>
      <c r="X16706" t="s">
        <v>2036</v>
      </c>
      <c r="Y16706">
        <v>2</v>
      </c>
      <c r="Z16706">
        <v>539.78000999999995</v>
      </c>
      <c r="AA16706">
        <v>1077.5454999999999</v>
      </c>
      <c r="AB16706">
        <v>56811.82421875</v>
      </c>
      <c r="AC16706">
        <v>-1.4075</v>
      </c>
      <c r="AD16706">
        <v>-0.64966999999999997</v>
      </c>
      <c r="AE16706">
        <v>-2.0571999999999999</v>
      </c>
      <c r="AF16706">
        <v>70.796999999999997</v>
      </c>
      <c r="AG16706">
        <v>0.36695</v>
      </c>
      <c r="AH16706">
        <v>71.063000000000002</v>
      </c>
      <c r="AI16706">
        <v>0.26546999999999998</v>
      </c>
      <c r="AK16706">
        <v>0.64434373378753695</v>
      </c>
      <c r="AL16706">
        <v>9.2782000000000003E-2</v>
      </c>
      <c r="AM16706">
        <v>1</v>
      </c>
      <c r="AN16706">
        <v>6238</v>
      </c>
      <c r="AO16706">
        <v>76.063999999999993</v>
      </c>
      <c r="AP16706">
        <v>56.073999999999998</v>
      </c>
      <c r="AQ16706">
        <v>1</v>
      </c>
      <c r="AR16706">
        <v>92664</v>
      </c>
    </row>
    <row r="16707" spans="1:44" x14ac:dyDescent="0.25">
      <c r="A16707">
        <v>16705</v>
      </c>
      <c r="B16707">
        <v>620</v>
      </c>
      <c r="C16707">
        <v>6087</v>
      </c>
      <c r="D16707">
        <v>6499</v>
      </c>
      <c r="H16707" t="s">
        <v>19478</v>
      </c>
      <c r="I16707">
        <v>9</v>
      </c>
      <c r="J16707" t="s">
        <v>20665</v>
      </c>
      <c r="N16707">
        <v>0</v>
      </c>
      <c r="O16707">
        <v>0</v>
      </c>
      <c r="P16707" t="s">
        <v>4190</v>
      </c>
      <c r="Q16707" t="s">
        <v>12364</v>
      </c>
      <c r="R16707" t="s">
        <v>12364</v>
      </c>
      <c r="S16707" t="s">
        <v>4191</v>
      </c>
      <c r="U16707" t="s">
        <v>20683</v>
      </c>
      <c r="V16707" t="s">
        <v>20676</v>
      </c>
      <c r="W16707">
        <v>1</v>
      </c>
      <c r="X16707" t="s">
        <v>2038</v>
      </c>
      <c r="Y16707">
        <v>2</v>
      </c>
      <c r="Z16707">
        <v>539.78000999999995</v>
      </c>
      <c r="AA16707">
        <v>1077.5454999999999</v>
      </c>
      <c r="AB16707">
        <v>58466.2890625</v>
      </c>
      <c r="AC16707">
        <v>-0.41531000000000001</v>
      </c>
      <c r="AD16707">
        <v>1.7608999999999999</v>
      </c>
      <c r="AE16707">
        <v>1.3455999999999999</v>
      </c>
      <c r="AF16707">
        <v>70.117000000000004</v>
      </c>
      <c r="AG16707">
        <v>0.30234</v>
      </c>
      <c r="AH16707">
        <v>70.117000000000004</v>
      </c>
      <c r="AI16707">
        <v>0</v>
      </c>
      <c r="AJ16707">
        <v>-0.94584999999999997</v>
      </c>
      <c r="AK16707" t="s">
        <v>6762</v>
      </c>
      <c r="AL16707">
        <v>1</v>
      </c>
      <c r="AM16707">
        <v>0</v>
      </c>
      <c r="AO16707" t="s">
        <v>6762</v>
      </c>
      <c r="AP16707" t="s">
        <v>6762</v>
      </c>
      <c r="AQ16707">
        <v>0</v>
      </c>
      <c r="AR16707">
        <v>77606</v>
      </c>
    </row>
    <row r="16708" spans="1:44" x14ac:dyDescent="0.25">
      <c r="A16708">
        <v>16706</v>
      </c>
      <c r="B16708">
        <v>620</v>
      </c>
      <c r="C16708">
        <v>6087</v>
      </c>
      <c r="D16708">
        <v>6499</v>
      </c>
      <c r="H16708" t="s">
        <v>19478</v>
      </c>
      <c r="I16708">
        <v>9</v>
      </c>
      <c r="J16708" t="s">
        <v>20665</v>
      </c>
      <c r="N16708">
        <v>0</v>
      </c>
      <c r="O16708">
        <v>0</v>
      </c>
      <c r="P16708" t="s">
        <v>4190</v>
      </c>
      <c r="Q16708" t="s">
        <v>12364</v>
      </c>
      <c r="R16708" t="s">
        <v>12364</v>
      </c>
      <c r="S16708" t="s">
        <v>4191</v>
      </c>
      <c r="U16708" t="s">
        <v>20683</v>
      </c>
      <c r="V16708" t="s">
        <v>20678</v>
      </c>
      <c r="W16708">
        <v>2</v>
      </c>
      <c r="X16708" t="s">
        <v>2037</v>
      </c>
      <c r="Y16708">
        <v>2</v>
      </c>
      <c r="Z16708">
        <v>539.78000999999995</v>
      </c>
      <c r="AA16708">
        <v>1077.5454999999999</v>
      </c>
      <c r="AB16708">
        <v>56346.8203125</v>
      </c>
      <c r="AC16708">
        <v>-0.92928999999999995</v>
      </c>
      <c r="AD16708">
        <v>0.80525999999999998</v>
      </c>
      <c r="AE16708">
        <v>-0.12403</v>
      </c>
      <c r="AF16708">
        <v>69.863</v>
      </c>
      <c r="AG16708">
        <v>0.49373</v>
      </c>
      <c r="AH16708">
        <v>70.224000000000004</v>
      </c>
      <c r="AI16708">
        <v>0.36088999999999999</v>
      </c>
      <c r="AJ16708">
        <v>-0.81830000000000003</v>
      </c>
      <c r="AK16708" t="s">
        <v>6762</v>
      </c>
      <c r="AL16708">
        <v>1</v>
      </c>
      <c r="AM16708">
        <v>0</v>
      </c>
      <c r="AO16708" t="s">
        <v>6762</v>
      </c>
      <c r="AP16708" t="s">
        <v>6762</v>
      </c>
      <c r="AQ16708">
        <v>0</v>
      </c>
      <c r="AR16708">
        <v>207230</v>
      </c>
    </row>
    <row r="16709" spans="1:44" x14ac:dyDescent="0.25">
      <c r="A16709">
        <v>16707</v>
      </c>
      <c r="B16709">
        <v>620</v>
      </c>
      <c r="C16709">
        <v>6087</v>
      </c>
      <c r="D16709">
        <v>6499</v>
      </c>
      <c r="H16709" t="s">
        <v>19478</v>
      </c>
      <c r="I16709">
        <v>9</v>
      </c>
      <c r="J16709" t="s">
        <v>20665</v>
      </c>
      <c r="N16709">
        <v>0</v>
      </c>
      <c r="O16709">
        <v>0</v>
      </c>
      <c r="P16709" t="s">
        <v>4190</v>
      </c>
      <c r="Q16709" t="s">
        <v>12364</v>
      </c>
      <c r="R16709" t="s">
        <v>12364</v>
      </c>
      <c r="S16709" t="s">
        <v>4191</v>
      </c>
      <c r="U16709" t="s">
        <v>20683</v>
      </c>
      <c r="V16709" t="s">
        <v>20668</v>
      </c>
      <c r="W16709">
        <v>4</v>
      </c>
      <c r="X16709" t="s">
        <v>1598</v>
      </c>
      <c r="Y16709">
        <v>2</v>
      </c>
      <c r="Z16709">
        <v>539.78000999999995</v>
      </c>
      <c r="AA16709">
        <v>1077.5454999999999</v>
      </c>
      <c r="AB16709">
        <v>62640.1875</v>
      </c>
      <c r="AC16709">
        <v>-1.9851000000000001</v>
      </c>
      <c r="AD16709">
        <v>4.1593999999999999E-2</v>
      </c>
      <c r="AE16709">
        <v>-1.9435</v>
      </c>
      <c r="AF16709">
        <v>70.578000000000003</v>
      </c>
      <c r="AG16709">
        <v>0.30828</v>
      </c>
      <c r="AH16709">
        <v>71.02</v>
      </c>
      <c r="AI16709">
        <v>0.44173000000000001</v>
      </c>
      <c r="AJ16709">
        <v>-4.3083000000000003E-2</v>
      </c>
      <c r="AK16709" t="s">
        <v>6762</v>
      </c>
      <c r="AL16709">
        <v>1</v>
      </c>
      <c r="AM16709">
        <v>0</v>
      </c>
      <c r="AO16709" t="s">
        <v>6762</v>
      </c>
      <c r="AP16709" t="s">
        <v>6762</v>
      </c>
      <c r="AQ16709">
        <v>0</v>
      </c>
      <c r="AR16709">
        <v>136600</v>
      </c>
    </row>
    <row r="16710" spans="1:44" x14ac:dyDescent="0.25">
      <c r="A16710">
        <v>16708</v>
      </c>
      <c r="B16710">
        <v>791</v>
      </c>
      <c r="C16710">
        <v>6088</v>
      </c>
      <c r="D16710">
        <v>6500</v>
      </c>
      <c r="E16710">
        <v>13249</v>
      </c>
      <c r="H16710" t="s">
        <v>19479</v>
      </c>
      <c r="I16710">
        <v>12</v>
      </c>
      <c r="J16710" t="s">
        <v>20665</v>
      </c>
      <c r="K16710" t="s">
        <v>32626</v>
      </c>
      <c r="N16710">
        <v>0</v>
      </c>
      <c r="O16710">
        <v>0</v>
      </c>
      <c r="P16710" t="s">
        <v>4748</v>
      </c>
      <c r="Q16710" t="s">
        <v>4748</v>
      </c>
      <c r="R16710" t="s">
        <v>4748</v>
      </c>
      <c r="S16710" t="s">
        <v>4750</v>
      </c>
      <c r="U16710" t="s">
        <v>20667</v>
      </c>
      <c r="V16710" t="s">
        <v>20668</v>
      </c>
      <c r="W16710">
        <v>4</v>
      </c>
      <c r="X16710" t="s">
        <v>1598</v>
      </c>
      <c r="Y16710">
        <v>2</v>
      </c>
      <c r="Z16710">
        <v>656.88279999999997</v>
      </c>
      <c r="AA16710">
        <v>1311.751</v>
      </c>
      <c r="AB16710">
        <v>55741.66796875</v>
      </c>
      <c r="AC16710">
        <v>-1.3284</v>
      </c>
      <c r="AD16710">
        <v>-0.33413999999999999</v>
      </c>
      <c r="AE16710">
        <v>-1.6625000000000001</v>
      </c>
      <c r="AF16710">
        <v>119.15</v>
      </c>
      <c r="AG16710">
        <v>0.71464000000000005</v>
      </c>
      <c r="AH16710">
        <v>119.49</v>
      </c>
      <c r="AI16710">
        <v>0.34155000000000002</v>
      </c>
      <c r="AK16710">
        <v>0.793251812458038</v>
      </c>
      <c r="AL16710" s="24">
        <v>2.2171000000000002E-11</v>
      </c>
      <c r="AM16710">
        <v>1</v>
      </c>
      <c r="AN16710">
        <v>13182</v>
      </c>
      <c r="AO16710">
        <v>196.24</v>
      </c>
      <c r="AP16710">
        <v>196.24</v>
      </c>
      <c r="AQ16710">
        <v>1</v>
      </c>
      <c r="AR16710">
        <v>1040000</v>
      </c>
    </row>
    <row r="16711" spans="1:44" x14ac:dyDescent="0.25">
      <c r="A16711">
        <v>16709</v>
      </c>
      <c r="B16711">
        <v>52</v>
      </c>
      <c r="C16711">
        <v>6089</v>
      </c>
      <c r="D16711">
        <v>6501</v>
      </c>
      <c r="E16711">
        <v>13250</v>
      </c>
      <c r="H16711" t="s">
        <v>19482</v>
      </c>
      <c r="I16711">
        <v>8</v>
      </c>
      <c r="J16711" t="s">
        <v>20665</v>
      </c>
      <c r="K16711" t="s">
        <v>32627</v>
      </c>
      <c r="N16711">
        <v>0</v>
      </c>
      <c r="O16711">
        <v>0</v>
      </c>
      <c r="P16711" t="s">
        <v>2301</v>
      </c>
      <c r="Q16711" t="s">
        <v>2301</v>
      </c>
      <c r="R16711" t="s">
        <v>2301</v>
      </c>
      <c r="S16711" t="s">
        <v>2302</v>
      </c>
      <c r="U16711" t="s">
        <v>20667</v>
      </c>
      <c r="V16711" t="s">
        <v>20668</v>
      </c>
      <c r="W16711">
        <v>4</v>
      </c>
      <c r="X16711" t="s">
        <v>1598</v>
      </c>
      <c r="Y16711">
        <v>2</v>
      </c>
      <c r="Z16711">
        <v>458.24835000000002</v>
      </c>
      <c r="AA16711">
        <v>914.48213999999996</v>
      </c>
      <c r="AB16711">
        <v>64420.13671875</v>
      </c>
      <c r="AC16711">
        <v>-1.6268</v>
      </c>
      <c r="AD16711">
        <v>0.1288</v>
      </c>
      <c r="AE16711">
        <v>-1.498</v>
      </c>
      <c r="AF16711">
        <v>35.688000000000002</v>
      </c>
      <c r="AG16711">
        <v>0.32279999999999998</v>
      </c>
      <c r="AH16711">
        <v>36.128999999999998</v>
      </c>
      <c r="AI16711">
        <v>0.44173000000000001</v>
      </c>
      <c r="AK16711">
        <v>0.83967339992523204</v>
      </c>
      <c r="AL16711">
        <v>0.32816000000000001</v>
      </c>
      <c r="AM16711">
        <v>1</v>
      </c>
      <c r="AN16711">
        <v>3050</v>
      </c>
      <c r="AO16711">
        <v>62.2</v>
      </c>
      <c r="AP16711">
        <v>18.391999999999999</v>
      </c>
      <c r="AQ16711">
        <v>1</v>
      </c>
      <c r="AR16711">
        <v>317950</v>
      </c>
    </row>
    <row r="16712" spans="1:44" x14ac:dyDescent="0.25">
      <c r="A16712">
        <v>16710</v>
      </c>
      <c r="B16712">
        <v>52</v>
      </c>
      <c r="C16712">
        <v>6089</v>
      </c>
      <c r="D16712">
        <v>6501</v>
      </c>
      <c r="E16712">
        <v>13251</v>
      </c>
      <c r="H16712" t="s">
        <v>19482</v>
      </c>
      <c r="I16712">
        <v>8</v>
      </c>
      <c r="J16712" t="s">
        <v>20665</v>
      </c>
      <c r="K16712" t="s">
        <v>32627</v>
      </c>
      <c r="N16712">
        <v>0</v>
      </c>
      <c r="O16712">
        <v>0</v>
      </c>
      <c r="P16712" t="s">
        <v>2301</v>
      </c>
      <c r="Q16712" t="s">
        <v>2301</v>
      </c>
      <c r="R16712" t="s">
        <v>2301</v>
      </c>
      <c r="S16712" t="s">
        <v>2302</v>
      </c>
      <c r="U16712" t="s">
        <v>20667</v>
      </c>
      <c r="V16712" t="s">
        <v>20668</v>
      </c>
      <c r="W16712">
        <v>4</v>
      </c>
      <c r="X16712" t="s">
        <v>1598</v>
      </c>
      <c r="Y16712">
        <v>2</v>
      </c>
      <c r="Z16712">
        <v>458.24835000000002</v>
      </c>
      <c r="AA16712">
        <v>914.48213999999996</v>
      </c>
      <c r="AB16712">
        <v>64029.89453125</v>
      </c>
      <c r="AC16712">
        <v>-1.7891999999999999</v>
      </c>
      <c r="AD16712">
        <v>1.7333999999999999E-2</v>
      </c>
      <c r="AE16712">
        <v>-1.7718</v>
      </c>
      <c r="AF16712">
        <v>66.656999999999996</v>
      </c>
      <c r="AG16712">
        <v>1.0153000000000001</v>
      </c>
      <c r="AH16712">
        <v>67.198999999999998</v>
      </c>
      <c r="AI16712">
        <v>0.54191999999999996</v>
      </c>
      <c r="AK16712">
        <v>0.75204789638519298</v>
      </c>
      <c r="AL16712">
        <v>2.4864000000000002E-3</v>
      </c>
      <c r="AM16712">
        <v>1</v>
      </c>
      <c r="AN16712">
        <v>7133</v>
      </c>
      <c r="AO16712">
        <v>133.86000000000001</v>
      </c>
      <c r="AP16712">
        <v>33.844999999999999</v>
      </c>
      <c r="AQ16712">
        <v>1</v>
      </c>
      <c r="AR16712">
        <v>2007800</v>
      </c>
    </row>
    <row r="16713" spans="1:44" x14ac:dyDescent="0.25">
      <c r="A16713">
        <v>16711</v>
      </c>
      <c r="B16713">
        <v>532</v>
      </c>
      <c r="C16713">
        <v>6090</v>
      </c>
      <c r="D16713">
        <v>6502</v>
      </c>
      <c r="E16713">
        <v>13252</v>
      </c>
      <c r="H16713" t="s">
        <v>19483</v>
      </c>
      <c r="I16713">
        <v>17</v>
      </c>
      <c r="J16713" t="s">
        <v>20665</v>
      </c>
      <c r="K16713" t="s">
        <v>32628</v>
      </c>
      <c r="N16713">
        <v>0</v>
      </c>
      <c r="O16713">
        <v>0</v>
      </c>
      <c r="P16713" t="s">
        <v>3903</v>
      </c>
      <c r="Q16713" t="s">
        <v>3903</v>
      </c>
      <c r="R16713" t="s">
        <v>3903</v>
      </c>
      <c r="S16713" t="s">
        <v>3904</v>
      </c>
      <c r="U16713" t="s">
        <v>20667</v>
      </c>
      <c r="V16713" t="s">
        <v>20668</v>
      </c>
      <c r="W16713">
        <v>4</v>
      </c>
      <c r="X16713" t="s">
        <v>1598</v>
      </c>
      <c r="Y16713">
        <v>2</v>
      </c>
      <c r="Z16713">
        <v>975.50199999999995</v>
      </c>
      <c r="AA16713">
        <v>1948.9893999999999</v>
      </c>
      <c r="AB16713">
        <v>43606.859375</v>
      </c>
      <c r="AC16713">
        <v>-0.41720000000000002</v>
      </c>
      <c r="AD16713">
        <v>0.16095000000000001</v>
      </c>
      <c r="AE16713">
        <v>-0.25624999999999998</v>
      </c>
      <c r="AF16713">
        <v>135.52000000000001</v>
      </c>
      <c r="AG16713">
        <v>1.0142</v>
      </c>
      <c r="AH16713">
        <v>135.87</v>
      </c>
      <c r="AI16713">
        <v>0.34154000000000001</v>
      </c>
      <c r="AK16713">
        <v>0.96232992410659801</v>
      </c>
      <c r="AL16713" s="24">
        <v>2.9366000000000001E-49</v>
      </c>
      <c r="AM16713">
        <v>1</v>
      </c>
      <c r="AN16713">
        <v>14761</v>
      </c>
      <c r="AO16713">
        <v>297.56</v>
      </c>
      <c r="AP16713">
        <v>263.07</v>
      </c>
      <c r="AQ16713">
        <v>1</v>
      </c>
      <c r="AR16713">
        <v>2074500</v>
      </c>
    </row>
    <row r="16714" spans="1:44" x14ac:dyDescent="0.25">
      <c r="A16714">
        <v>16712</v>
      </c>
      <c r="B16714">
        <v>521</v>
      </c>
      <c r="C16714">
        <v>6091</v>
      </c>
      <c r="D16714">
        <v>6503</v>
      </c>
      <c r="E16714">
        <v>13253</v>
      </c>
      <c r="H16714" t="s">
        <v>19486</v>
      </c>
      <c r="I16714">
        <v>7</v>
      </c>
      <c r="J16714" t="s">
        <v>20665</v>
      </c>
      <c r="K16714" t="s">
        <v>32629</v>
      </c>
      <c r="N16714">
        <v>0</v>
      </c>
      <c r="O16714">
        <v>0</v>
      </c>
      <c r="P16714" t="s">
        <v>3869</v>
      </c>
      <c r="Q16714" t="s">
        <v>3869</v>
      </c>
      <c r="R16714" t="s">
        <v>3869</v>
      </c>
      <c r="S16714" t="s">
        <v>3870</v>
      </c>
      <c r="U16714" t="s">
        <v>20667</v>
      </c>
      <c r="V16714" t="s">
        <v>20680</v>
      </c>
      <c r="W16714">
        <v>3</v>
      </c>
      <c r="X16714" t="s">
        <v>2036</v>
      </c>
      <c r="Y16714">
        <v>2</v>
      </c>
      <c r="Z16714">
        <v>379.72397999999998</v>
      </c>
      <c r="AA16714">
        <v>757.43340000000001</v>
      </c>
      <c r="AB16714">
        <v>55467.00390625</v>
      </c>
      <c r="AC16714">
        <v>-0.42782999999999999</v>
      </c>
      <c r="AD16714">
        <v>-1.0762</v>
      </c>
      <c r="AE16714">
        <v>-1.504</v>
      </c>
      <c r="AF16714">
        <v>37.503</v>
      </c>
      <c r="AG16714">
        <v>0.81323000000000001</v>
      </c>
      <c r="AH16714">
        <v>37.768000000000001</v>
      </c>
      <c r="AI16714">
        <v>0.26516000000000001</v>
      </c>
      <c r="AK16714">
        <v>0.71010684967041005</v>
      </c>
      <c r="AL16714">
        <v>0.26641999999999999</v>
      </c>
      <c r="AM16714">
        <v>1</v>
      </c>
      <c r="AN16714">
        <v>2870</v>
      </c>
      <c r="AO16714">
        <v>70.912000000000006</v>
      </c>
      <c r="AP16714">
        <v>29.41</v>
      </c>
      <c r="AQ16714">
        <v>1</v>
      </c>
      <c r="AR16714">
        <v>224360</v>
      </c>
    </row>
    <row r="16715" spans="1:44" x14ac:dyDescent="0.25">
      <c r="A16715">
        <v>16713</v>
      </c>
      <c r="B16715">
        <v>521</v>
      </c>
      <c r="C16715">
        <v>6091</v>
      </c>
      <c r="D16715">
        <v>6503</v>
      </c>
      <c r="E16715">
        <v>13254</v>
      </c>
      <c r="H16715" t="s">
        <v>19486</v>
      </c>
      <c r="I16715">
        <v>7</v>
      </c>
      <c r="J16715" t="s">
        <v>20665</v>
      </c>
      <c r="K16715" t="s">
        <v>32629</v>
      </c>
      <c r="N16715">
        <v>0</v>
      </c>
      <c r="O16715">
        <v>0</v>
      </c>
      <c r="P16715" t="s">
        <v>3869</v>
      </c>
      <c r="Q16715" t="s">
        <v>3869</v>
      </c>
      <c r="R16715" t="s">
        <v>3869</v>
      </c>
      <c r="S16715" t="s">
        <v>3870</v>
      </c>
      <c r="U16715" t="s">
        <v>20667</v>
      </c>
      <c r="V16715" t="s">
        <v>20668</v>
      </c>
      <c r="W16715">
        <v>4</v>
      </c>
      <c r="X16715" t="s">
        <v>1598</v>
      </c>
      <c r="Y16715">
        <v>2</v>
      </c>
      <c r="Z16715">
        <v>379.72397999999998</v>
      </c>
      <c r="AA16715">
        <v>757.43340000000001</v>
      </c>
      <c r="AB16715">
        <v>71798.4375</v>
      </c>
      <c r="AC16715">
        <v>-1.2242</v>
      </c>
      <c r="AD16715">
        <v>3.3075000000000001E-3</v>
      </c>
      <c r="AE16715">
        <v>-1.2209000000000001</v>
      </c>
      <c r="AF16715">
        <v>37.369</v>
      </c>
      <c r="AG16715">
        <v>1.5190999999999999</v>
      </c>
      <c r="AH16715">
        <v>37.811</v>
      </c>
      <c r="AI16715">
        <v>0.44173000000000001</v>
      </c>
      <c r="AK16715">
        <v>0.70322895050048795</v>
      </c>
      <c r="AL16715">
        <v>0.15004000000000001</v>
      </c>
      <c r="AM16715">
        <v>1</v>
      </c>
      <c r="AN16715">
        <v>3235</v>
      </c>
      <c r="AO16715">
        <v>85.265000000000001</v>
      </c>
      <c r="AP16715">
        <v>37.521999999999998</v>
      </c>
      <c r="AQ16715">
        <v>1</v>
      </c>
      <c r="AR16715">
        <v>8477600</v>
      </c>
    </row>
    <row r="16716" spans="1:44" x14ac:dyDescent="0.25">
      <c r="A16716">
        <v>16714</v>
      </c>
      <c r="B16716">
        <v>521</v>
      </c>
      <c r="C16716">
        <v>6091</v>
      </c>
      <c r="D16716">
        <v>6503</v>
      </c>
      <c r="H16716" t="s">
        <v>19486</v>
      </c>
      <c r="I16716">
        <v>7</v>
      </c>
      <c r="J16716" t="s">
        <v>20665</v>
      </c>
      <c r="N16716">
        <v>0</v>
      </c>
      <c r="O16716">
        <v>0</v>
      </c>
      <c r="P16716" t="s">
        <v>3869</v>
      </c>
      <c r="Q16716" t="s">
        <v>3869</v>
      </c>
      <c r="R16716" t="s">
        <v>3869</v>
      </c>
      <c r="S16716" t="s">
        <v>3870</v>
      </c>
      <c r="U16716" t="s">
        <v>20683</v>
      </c>
      <c r="V16716" t="s">
        <v>20678</v>
      </c>
      <c r="W16716">
        <v>2</v>
      </c>
      <c r="X16716" t="s">
        <v>2037</v>
      </c>
      <c r="Y16716">
        <v>2</v>
      </c>
      <c r="Z16716">
        <v>379.72397999999998</v>
      </c>
      <c r="AA16716">
        <v>757.43340000000001</v>
      </c>
      <c r="AB16716">
        <v>73379.8359375</v>
      </c>
      <c r="AC16716">
        <v>-7.5422000000000003E-2</v>
      </c>
      <c r="AD16716">
        <v>-0.14524999999999999</v>
      </c>
      <c r="AE16716">
        <v>-0.22067000000000001</v>
      </c>
      <c r="AF16716">
        <v>37.536999999999999</v>
      </c>
      <c r="AG16716">
        <v>0.47461999999999999</v>
      </c>
      <c r="AH16716">
        <v>37.798000000000002</v>
      </c>
      <c r="AI16716">
        <v>0.26079999999999998</v>
      </c>
      <c r="AJ16716">
        <v>3.0018E-2</v>
      </c>
      <c r="AK16716" t="s">
        <v>6762</v>
      </c>
      <c r="AL16716">
        <v>1</v>
      </c>
      <c r="AM16716">
        <v>0</v>
      </c>
      <c r="AO16716" t="s">
        <v>6762</v>
      </c>
      <c r="AP16716" t="s">
        <v>6762</v>
      </c>
      <c r="AQ16716">
        <v>0</v>
      </c>
      <c r="AR16716">
        <v>136870</v>
      </c>
    </row>
    <row r="16717" spans="1:44" x14ac:dyDescent="0.25">
      <c r="A16717">
        <v>16715</v>
      </c>
      <c r="B16717">
        <v>521</v>
      </c>
      <c r="C16717">
        <v>6092</v>
      </c>
      <c r="D16717">
        <v>6504</v>
      </c>
      <c r="E16717">
        <v>13255</v>
      </c>
      <c r="H16717" t="s">
        <v>19489</v>
      </c>
      <c r="I16717">
        <v>10</v>
      </c>
      <c r="J16717" t="s">
        <v>20665</v>
      </c>
      <c r="K16717" t="s">
        <v>32630</v>
      </c>
      <c r="N16717">
        <v>0</v>
      </c>
      <c r="O16717">
        <v>0</v>
      </c>
      <c r="P16717" t="s">
        <v>3869</v>
      </c>
      <c r="Q16717" t="s">
        <v>3869</v>
      </c>
      <c r="R16717" t="s">
        <v>3869</v>
      </c>
      <c r="S16717" t="s">
        <v>3870</v>
      </c>
      <c r="U16717" t="s">
        <v>20667</v>
      </c>
      <c r="V16717" t="s">
        <v>20676</v>
      </c>
      <c r="W16717">
        <v>1</v>
      </c>
      <c r="X16717" t="s">
        <v>2038</v>
      </c>
      <c r="Y16717">
        <v>2</v>
      </c>
      <c r="Z16717">
        <v>557.33496000000002</v>
      </c>
      <c r="AA16717">
        <v>1112.6554000000001</v>
      </c>
      <c r="AB16717">
        <v>56863.11328125</v>
      </c>
      <c r="AC16717">
        <v>0.43831999999999999</v>
      </c>
      <c r="AD16717">
        <v>-0.12139999999999999</v>
      </c>
      <c r="AE16717">
        <v>0.31692999999999999</v>
      </c>
      <c r="AF16717">
        <v>37.975999999999999</v>
      </c>
      <c r="AG16717">
        <v>0.50117</v>
      </c>
      <c r="AH16717">
        <v>37.975999999999999</v>
      </c>
      <c r="AI16717">
        <v>0</v>
      </c>
      <c r="AK16717">
        <v>0.94127893447875999</v>
      </c>
      <c r="AL16717">
        <v>8.7679000000000003E-3</v>
      </c>
      <c r="AM16717">
        <v>1</v>
      </c>
      <c r="AN16717">
        <v>2916</v>
      </c>
      <c r="AO16717">
        <v>121.73</v>
      </c>
      <c r="AP16717">
        <v>93.025000000000006</v>
      </c>
      <c r="AQ16717">
        <v>1</v>
      </c>
      <c r="AR16717">
        <v>342080</v>
      </c>
    </row>
    <row r="16718" spans="1:44" x14ac:dyDescent="0.25">
      <c r="A16718">
        <v>16716</v>
      </c>
      <c r="B16718">
        <v>521</v>
      </c>
      <c r="C16718">
        <v>6092</v>
      </c>
      <c r="D16718">
        <v>6504</v>
      </c>
      <c r="E16718">
        <v>13256</v>
      </c>
      <c r="H16718" t="s">
        <v>19489</v>
      </c>
      <c r="I16718">
        <v>10</v>
      </c>
      <c r="J16718" t="s">
        <v>20665</v>
      </c>
      <c r="K16718" t="s">
        <v>32630</v>
      </c>
      <c r="N16718">
        <v>0</v>
      </c>
      <c r="O16718">
        <v>0</v>
      </c>
      <c r="P16718" t="s">
        <v>3869</v>
      </c>
      <c r="Q16718" t="s">
        <v>3869</v>
      </c>
      <c r="R16718" t="s">
        <v>3869</v>
      </c>
      <c r="S16718" t="s">
        <v>3870</v>
      </c>
      <c r="U16718" t="s">
        <v>20667</v>
      </c>
      <c r="V16718" t="s">
        <v>20678</v>
      </c>
      <c r="W16718">
        <v>2</v>
      </c>
      <c r="X16718" t="s">
        <v>2037</v>
      </c>
      <c r="Y16718">
        <v>2</v>
      </c>
      <c r="Z16718">
        <v>557.33496000000002</v>
      </c>
      <c r="AA16718">
        <v>1112.6554000000001</v>
      </c>
      <c r="AB16718">
        <v>59510.28515625</v>
      </c>
      <c r="AC16718">
        <v>-0.71753999999999996</v>
      </c>
      <c r="AD16718">
        <v>-7.9640000000000002E-2</v>
      </c>
      <c r="AE16718">
        <v>-0.79718</v>
      </c>
      <c r="AF16718">
        <v>37.783999999999999</v>
      </c>
      <c r="AG16718">
        <v>0.43064999999999998</v>
      </c>
      <c r="AH16718">
        <v>38.045000000000002</v>
      </c>
      <c r="AI16718">
        <v>0.26079999999999998</v>
      </c>
      <c r="AK16718">
        <v>0.90518271923065197</v>
      </c>
      <c r="AL16718" s="24">
        <v>8.7044000000000002E-5</v>
      </c>
      <c r="AM16718">
        <v>1</v>
      </c>
      <c r="AN16718">
        <v>3114</v>
      </c>
      <c r="AO16718">
        <v>155.06</v>
      </c>
      <c r="AP16718">
        <v>114.9</v>
      </c>
      <c r="AQ16718">
        <v>1</v>
      </c>
      <c r="AR16718">
        <v>1180100</v>
      </c>
    </row>
    <row r="16719" spans="1:44" x14ac:dyDescent="0.25">
      <c r="A16719">
        <v>16717</v>
      </c>
      <c r="B16719">
        <v>521</v>
      </c>
      <c r="C16719">
        <v>6092</v>
      </c>
      <c r="D16719">
        <v>6504</v>
      </c>
      <c r="E16719">
        <v>13257</v>
      </c>
      <c r="H16719" t="s">
        <v>19489</v>
      </c>
      <c r="I16719">
        <v>10</v>
      </c>
      <c r="J16719" t="s">
        <v>20665</v>
      </c>
      <c r="K16719" t="s">
        <v>32630</v>
      </c>
      <c r="N16719">
        <v>0</v>
      </c>
      <c r="O16719">
        <v>0</v>
      </c>
      <c r="P16719" t="s">
        <v>3869</v>
      </c>
      <c r="Q16719" t="s">
        <v>3869</v>
      </c>
      <c r="R16719" t="s">
        <v>3869</v>
      </c>
      <c r="S16719" t="s">
        <v>3870</v>
      </c>
      <c r="U16719" t="s">
        <v>20667</v>
      </c>
      <c r="V16719" t="s">
        <v>20678</v>
      </c>
      <c r="W16719">
        <v>2</v>
      </c>
      <c r="X16719" t="s">
        <v>2037</v>
      </c>
      <c r="Y16719">
        <v>3</v>
      </c>
      <c r="Z16719">
        <v>371.89240000000001</v>
      </c>
      <c r="AA16719">
        <v>1112.6554000000001</v>
      </c>
      <c r="AB16719">
        <v>72479.203125</v>
      </c>
      <c r="AC16719">
        <v>1.3953999999999999E-2</v>
      </c>
      <c r="AD16719">
        <v>-0.30102000000000001</v>
      </c>
      <c r="AE16719">
        <v>-0.28706999999999999</v>
      </c>
      <c r="AF16719">
        <v>37.78</v>
      </c>
      <c r="AG16719">
        <v>0.48168</v>
      </c>
      <c r="AH16719">
        <v>38.040999999999997</v>
      </c>
      <c r="AI16719">
        <v>0.26079999999999998</v>
      </c>
      <c r="AK16719">
        <v>0.62516230344772294</v>
      </c>
      <c r="AL16719">
        <v>0.20699999999999999</v>
      </c>
      <c r="AM16719">
        <v>1</v>
      </c>
      <c r="AN16719">
        <v>3118</v>
      </c>
      <c r="AO16719">
        <v>64.653999999999996</v>
      </c>
      <c r="AP16719">
        <v>41.225000000000001</v>
      </c>
      <c r="AQ16719">
        <v>1</v>
      </c>
      <c r="AR16719">
        <v>851260</v>
      </c>
    </row>
    <row r="16720" spans="1:44" x14ac:dyDescent="0.25">
      <c r="A16720">
        <v>16718</v>
      </c>
      <c r="B16720">
        <v>521</v>
      </c>
      <c r="C16720">
        <v>6092</v>
      </c>
      <c r="D16720">
        <v>6504</v>
      </c>
      <c r="E16720">
        <v>13258</v>
      </c>
      <c r="H16720" t="s">
        <v>19489</v>
      </c>
      <c r="I16720">
        <v>10</v>
      </c>
      <c r="J16720" t="s">
        <v>20665</v>
      </c>
      <c r="K16720" t="s">
        <v>32630</v>
      </c>
      <c r="N16720">
        <v>0</v>
      </c>
      <c r="O16720">
        <v>0</v>
      </c>
      <c r="P16720" t="s">
        <v>3869</v>
      </c>
      <c r="Q16720" t="s">
        <v>3869</v>
      </c>
      <c r="R16720" t="s">
        <v>3869</v>
      </c>
      <c r="S16720" t="s">
        <v>3870</v>
      </c>
      <c r="U16720" t="s">
        <v>20667</v>
      </c>
      <c r="V16720" t="s">
        <v>20680</v>
      </c>
      <c r="W16720">
        <v>3</v>
      </c>
      <c r="X16720" t="s">
        <v>2036</v>
      </c>
      <c r="Y16720">
        <v>2</v>
      </c>
      <c r="Z16720">
        <v>557.33496000000002</v>
      </c>
      <c r="AA16720">
        <v>1112.6554000000001</v>
      </c>
      <c r="AB16720">
        <v>56808.2578125</v>
      </c>
      <c r="AC16720">
        <v>-0.90154999999999996</v>
      </c>
      <c r="AD16720">
        <v>1.9120000000000002E-2</v>
      </c>
      <c r="AE16720">
        <v>-0.88243000000000005</v>
      </c>
      <c r="AF16720">
        <v>37.716999999999999</v>
      </c>
      <c r="AG16720">
        <v>0.49081000000000002</v>
      </c>
      <c r="AH16720">
        <v>37.982999999999997</v>
      </c>
      <c r="AI16720">
        <v>0.26516000000000001</v>
      </c>
      <c r="AK16720">
        <v>0.88039773702621504</v>
      </c>
      <c r="AL16720" s="24">
        <v>7.2331999999999998E-5</v>
      </c>
      <c r="AM16720">
        <v>1</v>
      </c>
      <c r="AN16720">
        <v>2893</v>
      </c>
      <c r="AO16720">
        <v>157.78</v>
      </c>
      <c r="AP16720">
        <v>157.78</v>
      </c>
      <c r="AQ16720">
        <v>1</v>
      </c>
      <c r="AR16720">
        <v>785820</v>
      </c>
    </row>
    <row r="16721" spans="1:44" x14ac:dyDescent="0.25">
      <c r="A16721">
        <v>16719</v>
      </c>
      <c r="B16721">
        <v>521</v>
      </c>
      <c r="C16721">
        <v>6092</v>
      </c>
      <c r="D16721">
        <v>6504</v>
      </c>
      <c r="H16721" t="s">
        <v>19489</v>
      </c>
      <c r="I16721">
        <v>10</v>
      </c>
      <c r="J16721" t="s">
        <v>20665</v>
      </c>
      <c r="N16721">
        <v>0</v>
      </c>
      <c r="O16721">
        <v>0</v>
      </c>
      <c r="P16721" t="s">
        <v>3869</v>
      </c>
      <c r="Q16721" t="s">
        <v>3869</v>
      </c>
      <c r="R16721" t="s">
        <v>3869</v>
      </c>
      <c r="S16721" t="s">
        <v>3870</v>
      </c>
      <c r="U16721" t="s">
        <v>20683</v>
      </c>
      <c r="V16721" t="s">
        <v>20676</v>
      </c>
      <c r="W16721">
        <v>1</v>
      </c>
      <c r="X16721" t="s">
        <v>2038</v>
      </c>
      <c r="Y16721">
        <v>3</v>
      </c>
      <c r="Z16721">
        <v>371.89240000000001</v>
      </c>
      <c r="AA16721">
        <v>1112.6554000000001</v>
      </c>
      <c r="AB16721">
        <v>69324.84375</v>
      </c>
      <c r="AC16721">
        <v>0.77649000000000001</v>
      </c>
      <c r="AD16721">
        <v>0.2006</v>
      </c>
      <c r="AE16721">
        <v>0.97709000000000001</v>
      </c>
      <c r="AF16721">
        <v>37.97</v>
      </c>
      <c r="AG16721">
        <v>0.36682999999999999</v>
      </c>
      <c r="AH16721">
        <v>37.97</v>
      </c>
      <c r="AI16721">
        <v>0</v>
      </c>
      <c r="AJ16721">
        <v>-7.1064000000000002E-2</v>
      </c>
      <c r="AK16721" t="s">
        <v>6762</v>
      </c>
      <c r="AL16721">
        <v>1</v>
      </c>
      <c r="AM16721">
        <v>0</v>
      </c>
      <c r="AO16721" t="s">
        <v>6762</v>
      </c>
      <c r="AP16721" t="s">
        <v>6762</v>
      </c>
      <c r="AQ16721">
        <v>0</v>
      </c>
      <c r="AR16721">
        <v>333390</v>
      </c>
    </row>
    <row r="16722" spans="1:44" x14ac:dyDescent="0.25">
      <c r="A16722">
        <v>16720</v>
      </c>
      <c r="B16722">
        <v>521</v>
      </c>
      <c r="C16722">
        <v>6092</v>
      </c>
      <c r="D16722">
        <v>6504</v>
      </c>
      <c r="H16722" t="s">
        <v>19489</v>
      </c>
      <c r="I16722">
        <v>10</v>
      </c>
      <c r="J16722" t="s">
        <v>20665</v>
      </c>
      <c r="N16722">
        <v>0</v>
      </c>
      <c r="O16722">
        <v>0</v>
      </c>
      <c r="P16722" t="s">
        <v>3869</v>
      </c>
      <c r="Q16722" t="s">
        <v>3869</v>
      </c>
      <c r="R16722" t="s">
        <v>3869</v>
      </c>
      <c r="S16722" t="s">
        <v>3870</v>
      </c>
      <c r="U16722" t="s">
        <v>20683</v>
      </c>
      <c r="V16722" t="s">
        <v>20680</v>
      </c>
      <c r="W16722">
        <v>3</v>
      </c>
      <c r="X16722" t="s">
        <v>2036</v>
      </c>
      <c r="Y16722">
        <v>3</v>
      </c>
      <c r="Z16722">
        <v>371.89240000000001</v>
      </c>
      <c r="AA16722">
        <v>1112.6554000000001</v>
      </c>
      <c r="AB16722">
        <v>71566.3125</v>
      </c>
      <c r="AC16722">
        <v>-0.49893999999999999</v>
      </c>
      <c r="AD16722">
        <v>0.18606</v>
      </c>
      <c r="AE16722">
        <v>-0.31287999999999999</v>
      </c>
      <c r="AF16722">
        <v>37.726999999999997</v>
      </c>
      <c r="AG16722">
        <v>0.53947000000000001</v>
      </c>
      <c r="AH16722">
        <v>37.991999999999997</v>
      </c>
      <c r="AI16722">
        <v>0.26516000000000001</v>
      </c>
      <c r="AJ16722">
        <v>-4.8687000000000001E-2</v>
      </c>
      <c r="AK16722" t="s">
        <v>6762</v>
      </c>
      <c r="AL16722">
        <v>1</v>
      </c>
      <c r="AM16722">
        <v>0</v>
      </c>
      <c r="AO16722" t="s">
        <v>6762</v>
      </c>
      <c r="AP16722" t="s">
        <v>6762</v>
      </c>
      <c r="AQ16722">
        <v>0</v>
      </c>
      <c r="AR16722">
        <v>541850</v>
      </c>
    </row>
    <row r="16723" spans="1:44" x14ac:dyDescent="0.25">
      <c r="A16723">
        <v>16721</v>
      </c>
      <c r="B16723">
        <v>485</v>
      </c>
      <c r="C16723">
        <v>6093</v>
      </c>
      <c r="D16723">
        <v>6505</v>
      </c>
      <c r="E16723">
        <v>13259</v>
      </c>
      <c r="H16723" t="s">
        <v>19492</v>
      </c>
      <c r="I16723">
        <v>11</v>
      </c>
      <c r="J16723" t="s">
        <v>20665</v>
      </c>
      <c r="K16723" t="s">
        <v>32631</v>
      </c>
      <c r="N16723">
        <v>0</v>
      </c>
      <c r="O16723">
        <v>0</v>
      </c>
      <c r="P16723" t="s">
        <v>3755</v>
      </c>
      <c r="Q16723" t="s">
        <v>3755</v>
      </c>
      <c r="R16723" t="s">
        <v>3755</v>
      </c>
      <c r="S16723" t="s">
        <v>3756</v>
      </c>
      <c r="U16723" t="s">
        <v>20667</v>
      </c>
      <c r="V16723" t="s">
        <v>20676</v>
      </c>
      <c r="W16723">
        <v>1</v>
      </c>
      <c r="X16723" t="s">
        <v>2038</v>
      </c>
      <c r="Y16723">
        <v>2</v>
      </c>
      <c r="Z16723">
        <v>616.34330999999997</v>
      </c>
      <c r="AA16723">
        <v>1230.6721</v>
      </c>
      <c r="AB16723">
        <v>56307.33203125</v>
      </c>
      <c r="AC16723">
        <v>-0.24715999999999999</v>
      </c>
      <c r="AD16723">
        <v>2.1402000000000001E-2</v>
      </c>
      <c r="AE16723">
        <v>-0.22575999999999999</v>
      </c>
      <c r="AF16723">
        <v>87.423000000000002</v>
      </c>
      <c r="AG16723">
        <v>0.44713999999999998</v>
      </c>
      <c r="AH16723">
        <v>87.423000000000002</v>
      </c>
      <c r="AI16723">
        <v>0</v>
      </c>
      <c r="AK16723">
        <v>0.67308306694030795</v>
      </c>
      <c r="AL16723">
        <v>8.9172999999999997E-4</v>
      </c>
      <c r="AM16723">
        <v>1</v>
      </c>
      <c r="AN16723">
        <v>7711</v>
      </c>
      <c r="AO16723">
        <v>141.1</v>
      </c>
      <c r="AP16723">
        <v>141.1</v>
      </c>
      <c r="AQ16723">
        <v>1</v>
      </c>
      <c r="AR16723">
        <v>266000</v>
      </c>
    </row>
    <row r="16724" spans="1:44" x14ac:dyDescent="0.25">
      <c r="A16724">
        <v>16722</v>
      </c>
      <c r="B16724">
        <v>485</v>
      </c>
      <c r="C16724">
        <v>6093</v>
      </c>
      <c r="D16724">
        <v>6505</v>
      </c>
      <c r="E16724">
        <v>13260</v>
      </c>
      <c r="H16724" t="s">
        <v>19492</v>
      </c>
      <c r="I16724">
        <v>11</v>
      </c>
      <c r="J16724" t="s">
        <v>20665</v>
      </c>
      <c r="K16724" t="s">
        <v>32631</v>
      </c>
      <c r="N16724">
        <v>0</v>
      </c>
      <c r="O16724">
        <v>0</v>
      </c>
      <c r="P16724" t="s">
        <v>3755</v>
      </c>
      <c r="Q16724" t="s">
        <v>3755</v>
      </c>
      <c r="R16724" t="s">
        <v>3755</v>
      </c>
      <c r="S16724" t="s">
        <v>3756</v>
      </c>
      <c r="U16724" t="s">
        <v>20667</v>
      </c>
      <c r="V16724" t="s">
        <v>20678</v>
      </c>
      <c r="W16724">
        <v>2</v>
      </c>
      <c r="X16724" t="s">
        <v>2037</v>
      </c>
      <c r="Y16724">
        <v>2</v>
      </c>
      <c r="Z16724">
        <v>616.34330999999997</v>
      </c>
      <c r="AA16724">
        <v>1230.6721</v>
      </c>
      <c r="AB16724">
        <v>55914.44921875</v>
      </c>
      <c r="AC16724">
        <v>-0.91544999999999999</v>
      </c>
      <c r="AD16724">
        <v>0.21049000000000001</v>
      </c>
      <c r="AE16724">
        <v>-0.70496000000000003</v>
      </c>
      <c r="AF16724">
        <v>86.965999999999994</v>
      </c>
      <c r="AG16724">
        <v>0.52834000000000003</v>
      </c>
      <c r="AH16724">
        <v>87.427000000000007</v>
      </c>
      <c r="AI16724">
        <v>0.46098</v>
      </c>
      <c r="AK16724">
        <v>0.63123750686645497</v>
      </c>
      <c r="AL16724">
        <v>0.79264999999999997</v>
      </c>
      <c r="AM16724">
        <v>1</v>
      </c>
      <c r="AN16724">
        <v>8456</v>
      </c>
      <c r="AO16724">
        <v>38.783000000000001</v>
      </c>
      <c r="AP16724">
        <v>20.11</v>
      </c>
      <c r="AQ16724">
        <v>1</v>
      </c>
      <c r="AR16724">
        <v>591710</v>
      </c>
    </row>
    <row r="16725" spans="1:44" x14ac:dyDescent="0.25">
      <c r="A16725">
        <v>16723</v>
      </c>
      <c r="B16725">
        <v>485</v>
      </c>
      <c r="C16725">
        <v>6093</v>
      </c>
      <c r="D16725">
        <v>6505</v>
      </c>
      <c r="E16725">
        <v>13261</v>
      </c>
      <c r="H16725" t="s">
        <v>19492</v>
      </c>
      <c r="I16725">
        <v>11</v>
      </c>
      <c r="J16725" t="s">
        <v>20665</v>
      </c>
      <c r="K16725" t="s">
        <v>32631</v>
      </c>
      <c r="N16725">
        <v>0</v>
      </c>
      <c r="O16725">
        <v>0</v>
      </c>
      <c r="P16725" t="s">
        <v>3755</v>
      </c>
      <c r="Q16725" t="s">
        <v>3755</v>
      </c>
      <c r="R16725" t="s">
        <v>3755</v>
      </c>
      <c r="S16725" t="s">
        <v>3756</v>
      </c>
      <c r="U16725" t="s">
        <v>20667</v>
      </c>
      <c r="V16725" t="s">
        <v>20668</v>
      </c>
      <c r="W16725">
        <v>4</v>
      </c>
      <c r="X16725" t="s">
        <v>1598</v>
      </c>
      <c r="Y16725">
        <v>2</v>
      </c>
      <c r="Z16725">
        <v>616.34330999999997</v>
      </c>
      <c r="AA16725">
        <v>1230.6721</v>
      </c>
      <c r="AB16725">
        <v>54246.24609375</v>
      </c>
      <c r="AC16725">
        <v>-1.2526999999999999</v>
      </c>
      <c r="AD16725">
        <v>-0.16456000000000001</v>
      </c>
      <c r="AE16725">
        <v>-1.4173</v>
      </c>
      <c r="AF16725">
        <v>86.951999999999998</v>
      </c>
      <c r="AG16725">
        <v>0.81777</v>
      </c>
      <c r="AH16725">
        <v>87.393000000000001</v>
      </c>
      <c r="AI16725">
        <v>0.44173000000000001</v>
      </c>
      <c r="AK16725">
        <v>0.927259862422943</v>
      </c>
      <c r="AL16725">
        <v>4.2562000000000003E-2</v>
      </c>
      <c r="AM16725">
        <v>1</v>
      </c>
      <c r="AN16725">
        <v>9607</v>
      </c>
      <c r="AO16725">
        <v>85.813000000000002</v>
      </c>
      <c r="AP16725">
        <v>68.073999999999998</v>
      </c>
      <c r="AQ16725">
        <v>1</v>
      </c>
      <c r="AR16725">
        <v>3543900</v>
      </c>
    </row>
    <row r="16726" spans="1:44" x14ac:dyDescent="0.25">
      <c r="A16726">
        <v>16724</v>
      </c>
      <c r="B16726">
        <v>485</v>
      </c>
      <c r="C16726">
        <v>6093</v>
      </c>
      <c r="D16726">
        <v>6505</v>
      </c>
      <c r="H16726" t="s">
        <v>19492</v>
      </c>
      <c r="I16726">
        <v>11</v>
      </c>
      <c r="J16726" t="s">
        <v>20665</v>
      </c>
      <c r="N16726">
        <v>0</v>
      </c>
      <c r="O16726">
        <v>0</v>
      </c>
      <c r="P16726" t="s">
        <v>3755</v>
      </c>
      <c r="Q16726" t="s">
        <v>3755</v>
      </c>
      <c r="R16726" t="s">
        <v>3755</v>
      </c>
      <c r="S16726" t="s">
        <v>3756</v>
      </c>
      <c r="U16726" t="s">
        <v>20683</v>
      </c>
      <c r="V16726" t="s">
        <v>20680</v>
      </c>
      <c r="W16726">
        <v>3</v>
      </c>
      <c r="X16726" t="s">
        <v>2036</v>
      </c>
      <c r="Y16726">
        <v>2</v>
      </c>
      <c r="Z16726">
        <v>616.34330999999997</v>
      </c>
      <c r="AA16726">
        <v>1230.6721</v>
      </c>
      <c r="AB16726">
        <v>56733.94140625</v>
      </c>
      <c r="AC16726">
        <v>-0.58323999999999998</v>
      </c>
      <c r="AD16726">
        <v>7.3942999999999995E-2</v>
      </c>
      <c r="AE16726">
        <v>-0.50929000000000002</v>
      </c>
      <c r="AF16726">
        <v>87.11</v>
      </c>
      <c r="AG16726">
        <v>0.48952000000000001</v>
      </c>
      <c r="AH16726">
        <v>87.376000000000005</v>
      </c>
      <c r="AI16726">
        <v>0.26579000000000003</v>
      </c>
      <c r="AJ16726">
        <v>-4.7454999999999997E-2</v>
      </c>
      <c r="AK16726" t="s">
        <v>6762</v>
      </c>
      <c r="AL16726">
        <v>1</v>
      </c>
      <c r="AM16726">
        <v>0</v>
      </c>
      <c r="AO16726" t="s">
        <v>6762</v>
      </c>
      <c r="AP16726" t="s">
        <v>6762</v>
      </c>
      <c r="AQ16726">
        <v>0</v>
      </c>
      <c r="AR16726">
        <v>182140</v>
      </c>
    </row>
    <row r="16727" spans="1:44" x14ac:dyDescent="0.25">
      <c r="A16727">
        <v>16725</v>
      </c>
      <c r="B16727">
        <v>917</v>
      </c>
      <c r="C16727">
        <v>6094</v>
      </c>
      <c r="D16727">
        <v>6506</v>
      </c>
      <c r="E16727">
        <v>13262</v>
      </c>
      <c r="G16727">
        <v>964</v>
      </c>
      <c r="H16727" t="s">
        <v>19495</v>
      </c>
      <c r="I16727">
        <v>23</v>
      </c>
      <c r="J16727" t="s">
        <v>20643</v>
      </c>
      <c r="K16727" t="s">
        <v>32632</v>
      </c>
      <c r="L16727" t="s">
        <v>32633</v>
      </c>
      <c r="M16727" t="s">
        <v>32634</v>
      </c>
      <c r="N16727">
        <v>0</v>
      </c>
      <c r="O16727">
        <v>1</v>
      </c>
      <c r="P16727" t="s">
        <v>5138</v>
      </c>
      <c r="Q16727" t="s">
        <v>5138</v>
      </c>
      <c r="R16727" t="s">
        <v>5138</v>
      </c>
      <c r="S16727" t="s">
        <v>5139</v>
      </c>
      <c r="U16727" t="s">
        <v>20667</v>
      </c>
      <c r="V16727" t="s">
        <v>20676</v>
      </c>
      <c r="W16727">
        <v>1</v>
      </c>
      <c r="X16727" t="s">
        <v>2038</v>
      </c>
      <c r="Y16727">
        <v>3</v>
      </c>
      <c r="Z16727">
        <v>837.74297999999999</v>
      </c>
      <c r="AA16727">
        <v>2510.2071000000001</v>
      </c>
      <c r="AB16727">
        <v>47674.2890625</v>
      </c>
      <c r="AC16727">
        <v>0.31181999999999999</v>
      </c>
      <c r="AD16727">
        <v>0.17041999999999999</v>
      </c>
      <c r="AE16727">
        <v>0.48224</v>
      </c>
      <c r="AF16727">
        <v>95.712999999999994</v>
      </c>
      <c r="AG16727">
        <v>0.44186999999999999</v>
      </c>
      <c r="AH16727">
        <v>95.712999999999994</v>
      </c>
      <c r="AI16727">
        <v>0</v>
      </c>
      <c r="AK16727">
        <v>0.98547053337097201</v>
      </c>
      <c r="AL16727" s="24">
        <v>1.9095E-10</v>
      </c>
      <c r="AM16727">
        <v>1</v>
      </c>
      <c r="AN16727">
        <v>8418</v>
      </c>
      <c r="AO16727">
        <v>138.97</v>
      </c>
      <c r="AP16727">
        <v>129.13</v>
      </c>
      <c r="AQ16727">
        <v>1</v>
      </c>
      <c r="AR16727">
        <v>918160</v>
      </c>
    </row>
    <row r="16728" spans="1:44" x14ac:dyDescent="0.25">
      <c r="A16728">
        <v>16726</v>
      </c>
      <c r="B16728">
        <v>917</v>
      </c>
      <c r="C16728">
        <v>6094</v>
      </c>
      <c r="D16728">
        <v>6506</v>
      </c>
      <c r="E16728">
        <v>13263</v>
      </c>
      <c r="G16728">
        <v>964</v>
      </c>
      <c r="H16728" t="s">
        <v>19495</v>
      </c>
      <c r="I16728">
        <v>23</v>
      </c>
      <c r="J16728" t="s">
        <v>20643</v>
      </c>
      <c r="K16728" t="s">
        <v>32632</v>
      </c>
      <c r="L16728" t="s">
        <v>32633</v>
      </c>
      <c r="M16728" t="s">
        <v>32635</v>
      </c>
      <c r="N16728">
        <v>0</v>
      </c>
      <c r="O16728">
        <v>1</v>
      </c>
      <c r="P16728" t="s">
        <v>5138</v>
      </c>
      <c r="Q16728" t="s">
        <v>5138</v>
      </c>
      <c r="R16728" t="s">
        <v>5138</v>
      </c>
      <c r="S16728" t="s">
        <v>5139</v>
      </c>
      <c r="U16728" t="s">
        <v>20667</v>
      </c>
      <c r="V16728" t="s">
        <v>20680</v>
      </c>
      <c r="W16728">
        <v>3</v>
      </c>
      <c r="X16728" t="s">
        <v>2036</v>
      </c>
      <c r="Y16728">
        <v>3</v>
      </c>
      <c r="Z16728">
        <v>837.74297999999999</v>
      </c>
      <c r="AA16728">
        <v>2510.2071000000001</v>
      </c>
      <c r="AB16728">
        <v>47703.46484375</v>
      </c>
      <c r="AC16728">
        <v>-0.37957999999999997</v>
      </c>
      <c r="AD16728">
        <v>-0.17948</v>
      </c>
      <c r="AE16728">
        <v>-0.55906999999999996</v>
      </c>
      <c r="AF16728">
        <v>95.433000000000007</v>
      </c>
      <c r="AG16728">
        <v>0.61829999999999996</v>
      </c>
      <c r="AH16728">
        <v>95.697999999999993</v>
      </c>
      <c r="AI16728">
        <v>0.26579000000000003</v>
      </c>
      <c r="AK16728">
        <v>0.945734202861786</v>
      </c>
      <c r="AL16728" s="24">
        <v>3.7998000000000001E-8</v>
      </c>
      <c r="AM16728">
        <v>1</v>
      </c>
      <c r="AN16728">
        <v>8543</v>
      </c>
      <c r="AO16728">
        <v>130.02000000000001</v>
      </c>
      <c r="AP16728">
        <v>118.23</v>
      </c>
      <c r="AQ16728">
        <v>1</v>
      </c>
      <c r="AR16728">
        <v>956160</v>
      </c>
    </row>
    <row r="16729" spans="1:44" x14ac:dyDescent="0.25">
      <c r="A16729">
        <v>16727</v>
      </c>
      <c r="B16729">
        <v>917</v>
      </c>
      <c r="C16729">
        <v>6094</v>
      </c>
      <c r="D16729">
        <v>6506</v>
      </c>
      <c r="G16729">
        <v>964</v>
      </c>
      <c r="H16729" t="s">
        <v>19495</v>
      </c>
      <c r="I16729">
        <v>23</v>
      </c>
      <c r="J16729" t="s">
        <v>20643</v>
      </c>
      <c r="N16729">
        <v>0</v>
      </c>
      <c r="O16729">
        <v>1</v>
      </c>
      <c r="P16729" t="s">
        <v>5138</v>
      </c>
      <c r="Q16729" t="s">
        <v>5138</v>
      </c>
      <c r="R16729" t="s">
        <v>5138</v>
      </c>
      <c r="S16729" t="s">
        <v>5139</v>
      </c>
      <c r="U16729" t="s">
        <v>20683</v>
      </c>
      <c r="V16729" t="s">
        <v>20678</v>
      </c>
      <c r="W16729">
        <v>2</v>
      </c>
      <c r="X16729" t="s">
        <v>2037</v>
      </c>
      <c r="Y16729">
        <v>3</v>
      </c>
      <c r="Z16729">
        <v>837.74297999999999</v>
      </c>
      <c r="AA16729">
        <v>2510.2071000000001</v>
      </c>
      <c r="AB16729">
        <v>48460.8515625</v>
      </c>
      <c r="AC16729">
        <v>-0.43203999999999998</v>
      </c>
      <c r="AD16729">
        <v>0.40689999999999998</v>
      </c>
      <c r="AE16729">
        <v>-2.5139999999999999E-2</v>
      </c>
      <c r="AF16729">
        <v>95.322999999999993</v>
      </c>
      <c r="AG16729">
        <v>0.33734999999999998</v>
      </c>
      <c r="AH16729">
        <v>95.784000000000006</v>
      </c>
      <c r="AI16729">
        <v>0.46098</v>
      </c>
      <c r="AJ16729">
        <v>7.1128999999999998E-2</v>
      </c>
      <c r="AK16729" t="s">
        <v>6762</v>
      </c>
      <c r="AL16729">
        <v>1</v>
      </c>
      <c r="AM16729">
        <v>0</v>
      </c>
      <c r="AO16729" t="s">
        <v>6762</v>
      </c>
      <c r="AP16729" t="s">
        <v>6762</v>
      </c>
      <c r="AQ16729">
        <v>0</v>
      </c>
      <c r="AR16729">
        <v>723850</v>
      </c>
    </row>
    <row r="16730" spans="1:44" x14ac:dyDescent="0.25">
      <c r="A16730">
        <v>16728</v>
      </c>
      <c r="B16730">
        <v>168</v>
      </c>
      <c r="C16730">
        <v>6095</v>
      </c>
      <c r="D16730">
        <v>6507</v>
      </c>
      <c r="E16730">
        <v>13264</v>
      </c>
      <c r="G16730">
        <v>173</v>
      </c>
      <c r="H16730" t="s">
        <v>19499</v>
      </c>
      <c r="I16730">
        <v>19</v>
      </c>
      <c r="J16730" t="s">
        <v>20643</v>
      </c>
      <c r="K16730" t="s">
        <v>32636</v>
      </c>
      <c r="L16730" t="s">
        <v>32637</v>
      </c>
      <c r="M16730" t="s">
        <v>32638</v>
      </c>
      <c r="N16730">
        <v>0</v>
      </c>
      <c r="O16730">
        <v>1</v>
      </c>
      <c r="P16730" t="s">
        <v>2678</v>
      </c>
      <c r="Q16730" t="s">
        <v>2678</v>
      </c>
      <c r="R16730" t="s">
        <v>2678</v>
      </c>
      <c r="S16730" t="s">
        <v>2679</v>
      </c>
      <c r="U16730" t="s">
        <v>20667</v>
      </c>
      <c r="V16730" t="s">
        <v>20668</v>
      </c>
      <c r="W16730">
        <v>4</v>
      </c>
      <c r="X16730" t="s">
        <v>1598</v>
      </c>
      <c r="Y16730">
        <v>3</v>
      </c>
      <c r="Z16730">
        <v>755.38926000000004</v>
      </c>
      <c r="AA16730">
        <v>2263.1460000000002</v>
      </c>
      <c r="AB16730">
        <v>49019.44140625</v>
      </c>
      <c r="AC16730">
        <v>-1.0584</v>
      </c>
      <c r="AD16730">
        <v>-0.10596</v>
      </c>
      <c r="AE16730">
        <v>-1.1644000000000001</v>
      </c>
      <c r="AF16730">
        <v>139.91</v>
      </c>
      <c r="AG16730">
        <v>1.2558</v>
      </c>
      <c r="AH16730">
        <v>140.26</v>
      </c>
      <c r="AI16730">
        <v>0.34154000000000001</v>
      </c>
      <c r="AK16730">
        <v>0.95196175575256303</v>
      </c>
      <c r="AL16730" s="24">
        <v>3.2770000000000002E-9</v>
      </c>
      <c r="AM16730">
        <v>1</v>
      </c>
      <c r="AN16730">
        <v>15119</v>
      </c>
      <c r="AO16730">
        <v>145.46</v>
      </c>
      <c r="AP16730">
        <v>127.89</v>
      </c>
      <c r="AQ16730">
        <v>1</v>
      </c>
      <c r="AR16730">
        <v>2338000</v>
      </c>
    </row>
    <row r="16731" spans="1:44" x14ac:dyDescent="0.25">
      <c r="A16731">
        <v>16729</v>
      </c>
      <c r="B16731">
        <v>168</v>
      </c>
      <c r="C16731">
        <v>6095</v>
      </c>
      <c r="D16731">
        <v>6508</v>
      </c>
      <c r="E16731">
        <v>13265</v>
      </c>
      <c r="H16731" t="s">
        <v>19499</v>
      </c>
      <c r="I16731">
        <v>19</v>
      </c>
      <c r="J16731" t="s">
        <v>20665</v>
      </c>
      <c r="K16731" t="s">
        <v>32639</v>
      </c>
      <c r="N16731">
        <v>0</v>
      </c>
      <c r="O16731">
        <v>0</v>
      </c>
      <c r="P16731" t="s">
        <v>2678</v>
      </c>
      <c r="Q16731" t="s">
        <v>2678</v>
      </c>
      <c r="R16731" t="s">
        <v>2678</v>
      </c>
      <c r="S16731" t="s">
        <v>2679</v>
      </c>
      <c r="U16731" t="s">
        <v>20667</v>
      </c>
      <c r="V16731" t="s">
        <v>20668</v>
      </c>
      <c r="W16731">
        <v>4</v>
      </c>
      <c r="X16731" t="s">
        <v>1598</v>
      </c>
      <c r="Y16731">
        <v>3</v>
      </c>
      <c r="Z16731">
        <v>750.05762000000004</v>
      </c>
      <c r="AA16731">
        <v>2247.1509999999998</v>
      </c>
      <c r="AB16731">
        <v>51081.734375</v>
      </c>
      <c r="AC16731">
        <v>-0.379</v>
      </c>
      <c r="AD16731">
        <v>-2.1902999999999999E-2</v>
      </c>
      <c r="AE16731">
        <v>-0.40089999999999998</v>
      </c>
      <c r="AF16731">
        <v>152.55000000000001</v>
      </c>
      <c r="AG16731">
        <v>0.67554999999999998</v>
      </c>
      <c r="AH16731">
        <v>152.88999999999999</v>
      </c>
      <c r="AI16731">
        <v>0.34154000000000001</v>
      </c>
      <c r="AK16731">
        <v>0.97342699766159102</v>
      </c>
      <c r="AL16731" s="24">
        <v>9.7877999999999997E-6</v>
      </c>
      <c r="AM16731">
        <v>1</v>
      </c>
      <c r="AN16731">
        <v>16048</v>
      </c>
      <c r="AO16731">
        <v>118.21</v>
      </c>
      <c r="AP16731">
        <v>106.59</v>
      </c>
      <c r="AQ16731">
        <v>1</v>
      </c>
      <c r="AR16731">
        <v>367470</v>
      </c>
    </row>
    <row r="16732" spans="1:44" x14ac:dyDescent="0.25">
      <c r="A16732">
        <v>16730</v>
      </c>
      <c r="B16732">
        <v>114</v>
      </c>
      <c r="C16732">
        <v>6096</v>
      </c>
      <c r="D16732">
        <v>6509</v>
      </c>
      <c r="E16732">
        <v>13266</v>
      </c>
      <c r="H16732" t="s">
        <v>19503</v>
      </c>
      <c r="I16732">
        <v>12</v>
      </c>
      <c r="J16732" t="s">
        <v>20665</v>
      </c>
      <c r="K16732" t="s">
        <v>32640</v>
      </c>
      <c r="N16732">
        <v>0</v>
      </c>
      <c r="O16732">
        <v>0</v>
      </c>
      <c r="P16732" t="s">
        <v>2505</v>
      </c>
      <c r="Q16732" t="s">
        <v>2505</v>
      </c>
      <c r="R16732" t="s">
        <v>2505</v>
      </c>
      <c r="S16732" t="s">
        <v>2506</v>
      </c>
      <c r="U16732" t="s">
        <v>20667</v>
      </c>
      <c r="V16732" t="s">
        <v>20668</v>
      </c>
      <c r="W16732">
        <v>4</v>
      </c>
      <c r="X16732" t="s">
        <v>1598</v>
      </c>
      <c r="Y16732">
        <v>2</v>
      </c>
      <c r="Z16732">
        <v>687.35267999999996</v>
      </c>
      <c r="AA16732">
        <v>1372.6908000000001</v>
      </c>
      <c r="AB16732">
        <v>51118.68359375</v>
      </c>
      <c r="AC16732">
        <v>-0.70504</v>
      </c>
      <c r="AD16732">
        <v>-8.1785999999999998E-2</v>
      </c>
      <c r="AE16732">
        <v>-0.78683000000000003</v>
      </c>
      <c r="AF16732">
        <v>94.05</v>
      </c>
      <c r="AG16732">
        <v>0.94174000000000002</v>
      </c>
      <c r="AH16732">
        <v>94.492000000000004</v>
      </c>
      <c r="AI16732">
        <v>0.44173000000000001</v>
      </c>
      <c r="AK16732">
        <v>0.81684058904647805</v>
      </c>
      <c r="AL16732">
        <v>3.1454999999999999E-3</v>
      </c>
      <c r="AM16732">
        <v>1</v>
      </c>
      <c r="AN16732">
        <v>10434</v>
      </c>
      <c r="AO16732">
        <v>116.54</v>
      </c>
      <c r="AP16732">
        <v>116.54</v>
      </c>
      <c r="AQ16732">
        <v>1</v>
      </c>
      <c r="AR16732">
        <v>1412100</v>
      </c>
    </row>
    <row r="16733" spans="1:44" x14ac:dyDescent="0.25">
      <c r="A16733">
        <v>16731</v>
      </c>
      <c r="B16733">
        <v>114</v>
      </c>
      <c r="C16733">
        <v>6096</v>
      </c>
      <c r="D16733">
        <v>6510</v>
      </c>
      <c r="E16733">
        <v>13267</v>
      </c>
      <c r="G16733">
        <v>117</v>
      </c>
      <c r="H16733" t="s">
        <v>19503</v>
      </c>
      <c r="I16733">
        <v>12</v>
      </c>
      <c r="J16733" t="s">
        <v>20643</v>
      </c>
      <c r="K16733" t="s">
        <v>32641</v>
      </c>
      <c r="L16733" t="s">
        <v>32642</v>
      </c>
      <c r="M16733" t="s">
        <v>32643</v>
      </c>
      <c r="N16733">
        <v>0</v>
      </c>
      <c r="O16733">
        <v>1</v>
      </c>
      <c r="P16733" t="s">
        <v>2505</v>
      </c>
      <c r="Q16733" t="s">
        <v>2505</v>
      </c>
      <c r="R16733" t="s">
        <v>2505</v>
      </c>
      <c r="S16733" t="s">
        <v>2506</v>
      </c>
      <c r="U16733" t="s">
        <v>20810</v>
      </c>
      <c r="V16733" t="s">
        <v>20668</v>
      </c>
      <c r="W16733">
        <v>4</v>
      </c>
      <c r="X16733" t="s">
        <v>1598</v>
      </c>
      <c r="Y16733">
        <v>2</v>
      </c>
      <c r="Z16733">
        <v>695.35014000000001</v>
      </c>
      <c r="AA16733">
        <v>1388.6857</v>
      </c>
      <c r="AB16733" t="s">
        <v>6762</v>
      </c>
      <c r="AC16733" t="s">
        <v>6762</v>
      </c>
      <c r="AD16733" t="s">
        <v>6762</v>
      </c>
      <c r="AE16733" t="s">
        <v>6762</v>
      </c>
      <c r="AF16733">
        <v>75.358999999999995</v>
      </c>
      <c r="AG16733" t="s">
        <v>6762</v>
      </c>
      <c r="AH16733">
        <v>75.801000000000002</v>
      </c>
      <c r="AI16733">
        <v>0.44173000000000001</v>
      </c>
      <c r="AK16733" t="s">
        <v>6762</v>
      </c>
      <c r="AL16733" s="24">
        <v>4.9522999999999999E-8</v>
      </c>
      <c r="AM16733">
        <v>1</v>
      </c>
      <c r="AN16733">
        <v>8240</v>
      </c>
      <c r="AO16733">
        <v>146.16</v>
      </c>
      <c r="AP16733">
        <v>84.819000000000003</v>
      </c>
      <c r="AQ16733">
        <v>1</v>
      </c>
    </row>
    <row r="16734" spans="1:44" x14ac:dyDescent="0.25">
      <c r="A16734">
        <v>16732</v>
      </c>
      <c r="B16734">
        <v>604</v>
      </c>
      <c r="C16734">
        <v>6097</v>
      </c>
      <c r="D16734">
        <v>6511</v>
      </c>
      <c r="E16734">
        <v>13268</v>
      </c>
      <c r="H16734" t="s">
        <v>19504</v>
      </c>
      <c r="I16734">
        <v>9</v>
      </c>
      <c r="J16734" t="s">
        <v>20665</v>
      </c>
      <c r="K16734" t="s">
        <v>32644</v>
      </c>
      <c r="N16734">
        <v>0</v>
      </c>
      <c r="O16734">
        <v>0</v>
      </c>
      <c r="P16734" t="s">
        <v>4135</v>
      </c>
      <c r="Q16734" t="s">
        <v>4135</v>
      </c>
      <c r="R16734" t="s">
        <v>4135</v>
      </c>
      <c r="S16734" t="s">
        <v>4136</v>
      </c>
      <c r="U16734" t="s">
        <v>20667</v>
      </c>
      <c r="V16734" t="s">
        <v>20668</v>
      </c>
      <c r="W16734">
        <v>4</v>
      </c>
      <c r="X16734" t="s">
        <v>1598</v>
      </c>
      <c r="Y16734">
        <v>2</v>
      </c>
      <c r="Z16734">
        <v>471.76636999999999</v>
      </c>
      <c r="AA16734">
        <v>941.51819999999998</v>
      </c>
      <c r="AB16734">
        <v>62137.66015625</v>
      </c>
      <c r="AC16734">
        <v>-1.8067</v>
      </c>
      <c r="AD16734">
        <v>-6.7252999999999993E-2</v>
      </c>
      <c r="AE16734">
        <v>-1.8738999999999999</v>
      </c>
      <c r="AF16734">
        <v>39.593000000000004</v>
      </c>
      <c r="AG16734">
        <v>0.84633999999999998</v>
      </c>
      <c r="AH16734">
        <v>40.033999999999999</v>
      </c>
      <c r="AI16734">
        <v>0.44173000000000001</v>
      </c>
      <c r="AK16734">
        <v>0.82980734109878496</v>
      </c>
      <c r="AL16734">
        <v>9.7175999999999998E-2</v>
      </c>
      <c r="AM16734">
        <v>1</v>
      </c>
      <c r="AN16734">
        <v>3554</v>
      </c>
      <c r="AO16734">
        <v>74.92</v>
      </c>
      <c r="AP16734">
        <v>74.92</v>
      </c>
      <c r="AQ16734">
        <v>1</v>
      </c>
      <c r="AR16734">
        <v>1738900</v>
      </c>
    </row>
    <row r="16735" spans="1:44" x14ac:dyDescent="0.25">
      <c r="A16735">
        <v>16733</v>
      </c>
      <c r="B16735">
        <v>284</v>
      </c>
      <c r="C16735">
        <v>6098</v>
      </c>
      <c r="D16735">
        <v>6512</v>
      </c>
      <c r="E16735">
        <v>13269</v>
      </c>
      <c r="G16735">
        <v>350</v>
      </c>
      <c r="H16735" t="s">
        <v>19508</v>
      </c>
      <c r="I16735">
        <v>10</v>
      </c>
      <c r="J16735" t="s">
        <v>20643</v>
      </c>
      <c r="K16735" t="s">
        <v>32645</v>
      </c>
      <c r="L16735" t="s">
        <v>32646</v>
      </c>
      <c r="M16735" t="s">
        <v>32647</v>
      </c>
      <c r="N16735">
        <v>0</v>
      </c>
      <c r="O16735">
        <v>1</v>
      </c>
      <c r="P16735" t="s">
        <v>3084</v>
      </c>
      <c r="Q16735" t="s">
        <v>3084</v>
      </c>
      <c r="R16735" t="s">
        <v>3084</v>
      </c>
      <c r="S16735" t="s">
        <v>3086</v>
      </c>
      <c r="U16735" t="s">
        <v>20667</v>
      </c>
      <c r="V16735" t="s">
        <v>20668</v>
      </c>
      <c r="W16735">
        <v>4</v>
      </c>
      <c r="X16735" t="s">
        <v>1598</v>
      </c>
      <c r="Y16735">
        <v>2</v>
      </c>
      <c r="Z16735">
        <v>603.81299999999999</v>
      </c>
      <c r="AA16735">
        <v>1205.6114</v>
      </c>
      <c r="AB16735">
        <v>54712.8125</v>
      </c>
      <c r="AC16735">
        <v>-1.5257000000000001</v>
      </c>
      <c r="AD16735">
        <v>-9.3728000000000006E-2</v>
      </c>
      <c r="AE16735">
        <v>-1.6194</v>
      </c>
      <c r="AF16735">
        <v>85.852000000000004</v>
      </c>
      <c r="AG16735">
        <v>0.85985999999999996</v>
      </c>
      <c r="AH16735">
        <v>86.293999999999997</v>
      </c>
      <c r="AI16735">
        <v>0.44173000000000001</v>
      </c>
      <c r="AK16735">
        <v>0.87544637918472301</v>
      </c>
      <c r="AL16735" s="24">
        <v>1.2285E-8</v>
      </c>
      <c r="AM16735">
        <v>1</v>
      </c>
      <c r="AN16735">
        <v>9483</v>
      </c>
      <c r="AO16735">
        <v>190.96</v>
      </c>
      <c r="AP16735">
        <v>151.34</v>
      </c>
      <c r="AQ16735">
        <v>1</v>
      </c>
      <c r="AR16735">
        <v>2489900</v>
      </c>
    </row>
    <row r="16736" spans="1:44" x14ac:dyDescent="0.25">
      <c r="A16736">
        <v>16734</v>
      </c>
      <c r="B16736">
        <v>284</v>
      </c>
      <c r="C16736">
        <v>6098</v>
      </c>
      <c r="D16736">
        <v>6512</v>
      </c>
      <c r="E16736">
        <v>13270</v>
      </c>
      <c r="G16736">
        <v>350</v>
      </c>
      <c r="H16736" t="s">
        <v>19508</v>
      </c>
      <c r="I16736">
        <v>10</v>
      </c>
      <c r="J16736" t="s">
        <v>20643</v>
      </c>
      <c r="K16736" t="s">
        <v>32645</v>
      </c>
      <c r="L16736" t="s">
        <v>32646</v>
      </c>
      <c r="M16736" t="s">
        <v>32648</v>
      </c>
      <c r="N16736">
        <v>0</v>
      </c>
      <c r="O16736">
        <v>1</v>
      </c>
      <c r="P16736" t="s">
        <v>3084</v>
      </c>
      <c r="Q16736" t="s">
        <v>3084</v>
      </c>
      <c r="R16736" t="s">
        <v>3084</v>
      </c>
      <c r="S16736" t="s">
        <v>3086</v>
      </c>
      <c r="U16736" t="s">
        <v>20667</v>
      </c>
      <c r="V16736" t="s">
        <v>20668</v>
      </c>
      <c r="W16736">
        <v>4</v>
      </c>
      <c r="X16736" t="s">
        <v>1598</v>
      </c>
      <c r="Y16736">
        <v>2</v>
      </c>
      <c r="Z16736">
        <v>603.81299999999999</v>
      </c>
      <c r="AA16736">
        <v>1205.6114</v>
      </c>
      <c r="AB16736">
        <v>55489.12109375</v>
      </c>
      <c r="AC16736">
        <v>-1.3703000000000001</v>
      </c>
      <c r="AD16736">
        <v>0.26016</v>
      </c>
      <c r="AE16736">
        <v>-1.1101000000000001</v>
      </c>
      <c r="AF16736">
        <v>86.820999999999998</v>
      </c>
      <c r="AG16736">
        <v>1.5894999999999999</v>
      </c>
      <c r="AH16736">
        <v>87.263000000000005</v>
      </c>
      <c r="AI16736">
        <v>0.44173000000000001</v>
      </c>
      <c r="AK16736">
        <v>0.89484399557113603</v>
      </c>
      <c r="AL16736" s="24">
        <v>1.8284999999999999E-5</v>
      </c>
      <c r="AM16736">
        <v>1</v>
      </c>
      <c r="AN16736">
        <v>9592</v>
      </c>
      <c r="AO16736">
        <v>160.53</v>
      </c>
      <c r="AP16736">
        <v>127.34</v>
      </c>
      <c r="AQ16736">
        <v>1</v>
      </c>
      <c r="AR16736">
        <v>2282800</v>
      </c>
    </row>
    <row r="16737" spans="1:44" x14ac:dyDescent="0.25">
      <c r="A16737">
        <v>16735</v>
      </c>
      <c r="B16737">
        <v>284</v>
      </c>
      <c r="C16737">
        <v>6098</v>
      </c>
      <c r="D16737">
        <v>6513</v>
      </c>
      <c r="E16737">
        <v>13271</v>
      </c>
      <c r="H16737" t="s">
        <v>19508</v>
      </c>
      <c r="I16737">
        <v>10</v>
      </c>
      <c r="J16737" t="s">
        <v>20665</v>
      </c>
      <c r="K16737" t="s">
        <v>32649</v>
      </c>
      <c r="N16737">
        <v>0</v>
      </c>
      <c r="O16737">
        <v>0</v>
      </c>
      <c r="P16737" t="s">
        <v>3084</v>
      </c>
      <c r="Q16737" t="s">
        <v>3084</v>
      </c>
      <c r="R16737" t="s">
        <v>3084</v>
      </c>
      <c r="S16737" t="s">
        <v>3086</v>
      </c>
      <c r="U16737" t="s">
        <v>20667</v>
      </c>
      <c r="V16737" t="s">
        <v>20668</v>
      </c>
      <c r="W16737">
        <v>4</v>
      </c>
      <c r="X16737" t="s">
        <v>1598</v>
      </c>
      <c r="Y16737">
        <v>2</v>
      </c>
      <c r="Z16737">
        <v>595.81554000000006</v>
      </c>
      <c r="AA16737">
        <v>1189.6165000000001</v>
      </c>
      <c r="AB16737">
        <v>59212.91796875</v>
      </c>
      <c r="AC16737">
        <v>-1.6265000000000001</v>
      </c>
      <c r="AD16737">
        <v>0.27318999999999999</v>
      </c>
      <c r="AE16737">
        <v>-1.3532999999999999</v>
      </c>
      <c r="AF16737">
        <v>99.438000000000002</v>
      </c>
      <c r="AG16737">
        <v>0.98494000000000004</v>
      </c>
      <c r="AH16737">
        <v>99.778999999999996</v>
      </c>
      <c r="AI16737">
        <v>0.34155000000000002</v>
      </c>
      <c r="AK16737">
        <v>0.68123936653137196</v>
      </c>
      <c r="AL16737">
        <v>1.0867</v>
      </c>
      <c r="AM16737">
        <v>1</v>
      </c>
      <c r="AN16737">
        <v>11043</v>
      </c>
      <c r="AO16737">
        <v>28.956</v>
      </c>
      <c r="AP16737">
        <v>9.1944999999999997</v>
      </c>
      <c r="AQ16737">
        <v>1</v>
      </c>
      <c r="AR16737">
        <v>1576800</v>
      </c>
    </row>
    <row r="16738" spans="1:44" x14ac:dyDescent="0.25">
      <c r="A16738">
        <v>16736</v>
      </c>
      <c r="B16738">
        <v>192</v>
      </c>
      <c r="C16738">
        <v>6099</v>
      </c>
      <c r="D16738">
        <v>6514</v>
      </c>
      <c r="E16738">
        <v>13272</v>
      </c>
      <c r="H16738" t="s">
        <v>19511</v>
      </c>
      <c r="I16738">
        <v>20</v>
      </c>
      <c r="J16738" t="s">
        <v>20665</v>
      </c>
      <c r="K16738" t="s">
        <v>32650</v>
      </c>
      <c r="N16738">
        <v>0</v>
      </c>
      <c r="O16738">
        <v>0</v>
      </c>
      <c r="P16738" t="s">
        <v>2770</v>
      </c>
      <c r="Q16738" t="s">
        <v>2770</v>
      </c>
      <c r="R16738" t="s">
        <v>2770</v>
      </c>
      <c r="S16738" t="s">
        <v>2771</v>
      </c>
      <c r="U16738" t="s">
        <v>20667</v>
      </c>
      <c r="V16738" t="s">
        <v>20676</v>
      </c>
      <c r="W16738">
        <v>1</v>
      </c>
      <c r="X16738" t="s">
        <v>2038</v>
      </c>
      <c r="Y16738">
        <v>3</v>
      </c>
      <c r="Z16738">
        <v>790.35069999999996</v>
      </c>
      <c r="AA16738">
        <v>2368.0302999999999</v>
      </c>
      <c r="AB16738">
        <v>48055.96484375</v>
      </c>
      <c r="AC16738">
        <v>0.17924000000000001</v>
      </c>
      <c r="AD16738">
        <v>8.1638000000000002E-2</v>
      </c>
      <c r="AE16738">
        <v>0.26088</v>
      </c>
      <c r="AF16738">
        <v>77.533000000000001</v>
      </c>
      <c r="AG16738">
        <v>0.57977000000000001</v>
      </c>
      <c r="AH16738">
        <v>77.533000000000001</v>
      </c>
      <c r="AI16738">
        <v>0</v>
      </c>
      <c r="AK16738">
        <v>0.96203649044036899</v>
      </c>
      <c r="AL16738" s="24">
        <v>3.6483000000000001E-22</v>
      </c>
      <c r="AM16738">
        <v>1</v>
      </c>
      <c r="AN16738">
        <v>6792</v>
      </c>
      <c r="AO16738">
        <v>197.47</v>
      </c>
      <c r="AP16738">
        <v>197.47</v>
      </c>
      <c r="AQ16738">
        <v>1</v>
      </c>
      <c r="AR16738">
        <v>2048700</v>
      </c>
    </row>
    <row r="16739" spans="1:44" x14ac:dyDescent="0.25">
      <c r="A16739">
        <v>16737</v>
      </c>
      <c r="B16739">
        <v>192</v>
      </c>
      <c r="C16739">
        <v>6099</v>
      </c>
      <c r="D16739">
        <v>6514</v>
      </c>
      <c r="E16739">
        <v>13273</v>
      </c>
      <c r="H16739" t="s">
        <v>19511</v>
      </c>
      <c r="I16739">
        <v>20</v>
      </c>
      <c r="J16739" t="s">
        <v>20665</v>
      </c>
      <c r="K16739" t="s">
        <v>32650</v>
      </c>
      <c r="N16739">
        <v>0</v>
      </c>
      <c r="O16739">
        <v>0</v>
      </c>
      <c r="P16739" t="s">
        <v>2770</v>
      </c>
      <c r="Q16739" t="s">
        <v>2770</v>
      </c>
      <c r="R16739" t="s">
        <v>2770</v>
      </c>
      <c r="S16739" t="s">
        <v>2771</v>
      </c>
      <c r="U16739" t="s">
        <v>20667</v>
      </c>
      <c r="V16739" t="s">
        <v>20678</v>
      </c>
      <c r="W16739">
        <v>2</v>
      </c>
      <c r="X16739" t="s">
        <v>2037</v>
      </c>
      <c r="Y16739">
        <v>3</v>
      </c>
      <c r="Z16739">
        <v>790.35069999999996</v>
      </c>
      <c r="AA16739">
        <v>2368.0302999999999</v>
      </c>
      <c r="AB16739">
        <v>48234.8828125</v>
      </c>
      <c r="AC16739">
        <v>-0.10163999999999999</v>
      </c>
      <c r="AD16739">
        <v>0.20505000000000001</v>
      </c>
      <c r="AE16739">
        <v>0.10342</v>
      </c>
      <c r="AF16739">
        <v>77.227000000000004</v>
      </c>
      <c r="AG16739">
        <v>0.57103999999999999</v>
      </c>
      <c r="AH16739">
        <v>77.587999999999994</v>
      </c>
      <c r="AI16739">
        <v>0.36088999999999999</v>
      </c>
      <c r="AK16739">
        <v>0.97003340721130404</v>
      </c>
      <c r="AL16739" s="24">
        <v>8.3838000000000003E-24</v>
      </c>
      <c r="AM16739">
        <v>1</v>
      </c>
      <c r="AN16739">
        <v>7451</v>
      </c>
      <c r="AO16739">
        <v>209.6</v>
      </c>
      <c r="AP16739">
        <v>209.6</v>
      </c>
      <c r="AQ16739">
        <v>1</v>
      </c>
      <c r="AR16739">
        <v>5769600</v>
      </c>
    </row>
    <row r="16740" spans="1:44" x14ac:dyDescent="0.25">
      <c r="A16740">
        <v>16738</v>
      </c>
      <c r="B16740">
        <v>192</v>
      </c>
      <c r="C16740">
        <v>6099</v>
      </c>
      <c r="D16740">
        <v>6514</v>
      </c>
      <c r="E16740">
        <v>13274</v>
      </c>
      <c r="H16740" t="s">
        <v>19511</v>
      </c>
      <c r="I16740">
        <v>20</v>
      </c>
      <c r="J16740" t="s">
        <v>20665</v>
      </c>
      <c r="K16740" t="s">
        <v>32650</v>
      </c>
      <c r="N16740">
        <v>0</v>
      </c>
      <c r="O16740">
        <v>0</v>
      </c>
      <c r="P16740" t="s">
        <v>2770</v>
      </c>
      <c r="Q16740" t="s">
        <v>2770</v>
      </c>
      <c r="R16740" t="s">
        <v>2770</v>
      </c>
      <c r="S16740" t="s">
        <v>2771</v>
      </c>
      <c r="U16740" t="s">
        <v>20667</v>
      </c>
      <c r="V16740" t="s">
        <v>20680</v>
      </c>
      <c r="W16740">
        <v>3</v>
      </c>
      <c r="X16740" t="s">
        <v>2036</v>
      </c>
      <c r="Y16740">
        <v>3</v>
      </c>
      <c r="Z16740">
        <v>790.35069999999996</v>
      </c>
      <c r="AA16740">
        <v>2368.0302999999999</v>
      </c>
      <c r="AB16740">
        <v>47988.99609375</v>
      </c>
      <c r="AC16740">
        <v>-0.28233999999999998</v>
      </c>
      <c r="AD16740">
        <v>0.27548</v>
      </c>
      <c r="AE16740">
        <v>-6.8506000000000001E-3</v>
      </c>
      <c r="AF16740">
        <v>77.364999999999995</v>
      </c>
      <c r="AG16740">
        <v>0.5645</v>
      </c>
      <c r="AH16740">
        <v>77.531000000000006</v>
      </c>
      <c r="AI16740">
        <v>0.16569999999999999</v>
      </c>
      <c r="AK16740">
        <v>0.94046449661254905</v>
      </c>
      <c r="AL16740" s="24">
        <v>1.3674E-16</v>
      </c>
      <c r="AM16740">
        <v>1</v>
      </c>
      <c r="AN16740">
        <v>6859</v>
      </c>
      <c r="AO16740">
        <v>172.91</v>
      </c>
      <c r="AP16740">
        <v>172.91</v>
      </c>
      <c r="AQ16740">
        <v>1</v>
      </c>
      <c r="AR16740">
        <v>1814500</v>
      </c>
    </row>
    <row r="16741" spans="1:44" x14ac:dyDescent="0.25">
      <c r="A16741">
        <v>16739</v>
      </c>
      <c r="B16741">
        <v>192</v>
      </c>
      <c r="C16741">
        <v>6099</v>
      </c>
      <c r="D16741">
        <v>6514</v>
      </c>
      <c r="E16741">
        <v>13275</v>
      </c>
      <c r="H16741" t="s">
        <v>19511</v>
      </c>
      <c r="I16741">
        <v>20</v>
      </c>
      <c r="J16741" t="s">
        <v>20665</v>
      </c>
      <c r="K16741" t="s">
        <v>32650</v>
      </c>
      <c r="N16741">
        <v>0</v>
      </c>
      <c r="O16741">
        <v>0</v>
      </c>
      <c r="P16741" t="s">
        <v>2770</v>
      </c>
      <c r="Q16741" t="s">
        <v>2770</v>
      </c>
      <c r="R16741" t="s">
        <v>2770</v>
      </c>
      <c r="S16741" t="s">
        <v>2771</v>
      </c>
      <c r="U16741" t="s">
        <v>20667</v>
      </c>
      <c r="V16741" t="s">
        <v>20668</v>
      </c>
      <c r="W16741">
        <v>4</v>
      </c>
      <c r="X16741" t="s">
        <v>1598</v>
      </c>
      <c r="Y16741">
        <v>3</v>
      </c>
      <c r="Z16741">
        <v>790.35069999999996</v>
      </c>
      <c r="AA16741">
        <v>2368.0302999999999</v>
      </c>
      <c r="AB16741">
        <v>48212.4921875</v>
      </c>
      <c r="AC16741">
        <v>-1.5314000000000001</v>
      </c>
      <c r="AD16741">
        <v>3.2974000000000003E-2</v>
      </c>
      <c r="AE16741">
        <v>-1.4984999999999999</v>
      </c>
      <c r="AF16741">
        <v>77.251999999999995</v>
      </c>
      <c r="AG16741">
        <v>0.92520999999999998</v>
      </c>
      <c r="AH16741">
        <v>77.692999999999998</v>
      </c>
      <c r="AI16741">
        <v>0.44173000000000001</v>
      </c>
      <c r="AK16741">
        <v>0.89210593700408902</v>
      </c>
      <c r="AL16741" s="24">
        <v>1.5523E-17</v>
      </c>
      <c r="AM16741">
        <v>1</v>
      </c>
      <c r="AN16741">
        <v>8459</v>
      </c>
      <c r="AO16741">
        <v>188.44</v>
      </c>
      <c r="AP16741">
        <v>188.44</v>
      </c>
      <c r="AQ16741">
        <v>1</v>
      </c>
      <c r="AR16741">
        <v>7039200</v>
      </c>
    </row>
    <row r="16742" spans="1:44" x14ac:dyDescent="0.25">
      <c r="A16742">
        <v>16740</v>
      </c>
      <c r="B16742">
        <v>192</v>
      </c>
      <c r="C16742">
        <v>6100</v>
      </c>
      <c r="D16742">
        <v>6515</v>
      </c>
      <c r="E16742">
        <v>13276</v>
      </c>
      <c r="G16742" t="s">
        <v>6708</v>
      </c>
      <c r="H16742" t="s">
        <v>19515</v>
      </c>
      <c r="I16742">
        <v>30</v>
      </c>
      <c r="J16742" t="s">
        <v>20702</v>
      </c>
      <c r="K16742" t="s">
        <v>32651</v>
      </c>
      <c r="L16742" t="s">
        <v>32652</v>
      </c>
      <c r="M16742" t="s">
        <v>32653</v>
      </c>
      <c r="N16742">
        <v>0</v>
      </c>
      <c r="O16742">
        <v>2</v>
      </c>
      <c r="P16742" t="s">
        <v>2770</v>
      </c>
      <c r="Q16742" t="s">
        <v>2770</v>
      </c>
      <c r="R16742" t="s">
        <v>2770</v>
      </c>
      <c r="S16742" t="s">
        <v>2771</v>
      </c>
      <c r="U16742" t="s">
        <v>20667</v>
      </c>
      <c r="V16742" t="s">
        <v>20676</v>
      </c>
      <c r="W16742">
        <v>1</v>
      </c>
      <c r="X16742" t="s">
        <v>2038</v>
      </c>
      <c r="Y16742">
        <v>5</v>
      </c>
      <c r="Z16742">
        <v>709.31874000000005</v>
      </c>
      <c r="AA16742">
        <v>3541.5572999999999</v>
      </c>
      <c r="AB16742">
        <v>51020.10546875</v>
      </c>
      <c r="AC16742">
        <v>0.12393999999999999</v>
      </c>
      <c r="AD16742">
        <v>-0.37459999999999999</v>
      </c>
      <c r="AE16742">
        <v>-0.25065999999999999</v>
      </c>
      <c r="AF16742">
        <v>88.296999999999997</v>
      </c>
      <c r="AG16742">
        <v>1.8348</v>
      </c>
      <c r="AH16742">
        <v>88.296999999999997</v>
      </c>
      <c r="AI16742">
        <v>0</v>
      </c>
      <c r="AK16742">
        <v>0.96331578493118297</v>
      </c>
      <c r="AL16742">
        <v>0.22048999999999999</v>
      </c>
      <c r="AM16742">
        <v>1</v>
      </c>
      <c r="AN16742">
        <v>7758</v>
      </c>
      <c r="AO16742">
        <v>36.142000000000003</v>
      </c>
      <c r="AP16742">
        <v>30.170999999999999</v>
      </c>
      <c r="AQ16742">
        <v>1</v>
      </c>
      <c r="AR16742">
        <v>6883600</v>
      </c>
    </row>
    <row r="16743" spans="1:44" x14ac:dyDescent="0.25">
      <c r="A16743">
        <v>16741</v>
      </c>
      <c r="B16743">
        <v>192</v>
      </c>
      <c r="C16743">
        <v>6100</v>
      </c>
      <c r="D16743">
        <v>6515</v>
      </c>
      <c r="E16743" t="s">
        <v>32654</v>
      </c>
      <c r="G16743" t="s">
        <v>6708</v>
      </c>
      <c r="H16743" t="s">
        <v>19515</v>
      </c>
      <c r="I16743">
        <v>30</v>
      </c>
      <c r="J16743" t="s">
        <v>20702</v>
      </c>
      <c r="K16743" t="s">
        <v>32651</v>
      </c>
      <c r="L16743" t="s">
        <v>32652</v>
      </c>
      <c r="M16743" t="s">
        <v>32655</v>
      </c>
      <c r="N16743">
        <v>0</v>
      </c>
      <c r="O16743">
        <v>2</v>
      </c>
      <c r="P16743" t="s">
        <v>2770</v>
      </c>
      <c r="Q16743" t="s">
        <v>2770</v>
      </c>
      <c r="R16743" t="s">
        <v>2770</v>
      </c>
      <c r="S16743" t="s">
        <v>2771</v>
      </c>
      <c r="U16743" t="s">
        <v>20667</v>
      </c>
      <c r="V16743" t="s">
        <v>20678</v>
      </c>
      <c r="W16743">
        <v>2</v>
      </c>
      <c r="X16743" t="s">
        <v>2037</v>
      </c>
      <c r="Y16743">
        <v>5</v>
      </c>
      <c r="Z16743">
        <v>709.31874000000005</v>
      </c>
      <c r="AA16743">
        <v>3541.5572999999999</v>
      </c>
      <c r="AB16743">
        <v>50200.18359375</v>
      </c>
      <c r="AC16743">
        <v>-0.54862</v>
      </c>
      <c r="AD16743">
        <v>-0.31474000000000002</v>
      </c>
      <c r="AE16743">
        <v>-0.86336000000000002</v>
      </c>
      <c r="AF16743">
        <v>87.83</v>
      </c>
      <c r="AG16743">
        <v>2.5914999999999999</v>
      </c>
      <c r="AH16743">
        <v>88.290999999999997</v>
      </c>
      <c r="AI16743">
        <v>0.46098</v>
      </c>
      <c r="AK16743">
        <v>0.937258541584015</v>
      </c>
      <c r="AL16743">
        <v>0.37320999999999999</v>
      </c>
      <c r="AM16743">
        <v>2</v>
      </c>
      <c r="AN16743">
        <v>8502</v>
      </c>
      <c r="AO16743">
        <v>22.122</v>
      </c>
      <c r="AP16743">
        <v>18.308</v>
      </c>
      <c r="AQ16743">
        <v>1</v>
      </c>
      <c r="AR16743">
        <v>49754000</v>
      </c>
    </row>
    <row r="16744" spans="1:44" x14ac:dyDescent="0.25">
      <c r="A16744">
        <v>16742</v>
      </c>
      <c r="B16744">
        <v>192</v>
      </c>
      <c r="C16744">
        <v>6100</v>
      </c>
      <c r="D16744">
        <v>6515</v>
      </c>
      <c r="E16744">
        <v>13279</v>
      </c>
      <c r="G16744" t="s">
        <v>6708</v>
      </c>
      <c r="H16744" t="s">
        <v>19515</v>
      </c>
      <c r="I16744">
        <v>30</v>
      </c>
      <c r="J16744" t="s">
        <v>20702</v>
      </c>
      <c r="K16744" t="s">
        <v>32651</v>
      </c>
      <c r="L16744" t="s">
        <v>32652</v>
      </c>
      <c r="M16744" t="s">
        <v>32656</v>
      </c>
      <c r="N16744">
        <v>0</v>
      </c>
      <c r="O16744">
        <v>2</v>
      </c>
      <c r="P16744" t="s">
        <v>2770</v>
      </c>
      <c r="Q16744" t="s">
        <v>2770</v>
      </c>
      <c r="R16744" t="s">
        <v>2770</v>
      </c>
      <c r="S16744" t="s">
        <v>2771</v>
      </c>
      <c r="U16744" t="s">
        <v>20667</v>
      </c>
      <c r="V16744" t="s">
        <v>20678</v>
      </c>
      <c r="W16744">
        <v>2</v>
      </c>
      <c r="X16744" t="s">
        <v>2037</v>
      </c>
      <c r="Y16744">
        <v>3</v>
      </c>
      <c r="Z16744">
        <v>1181.5264</v>
      </c>
      <c r="AA16744">
        <v>3541.5572999999999</v>
      </c>
      <c r="AB16744">
        <v>39719.984375</v>
      </c>
      <c r="AC16744">
        <v>-7.1936E-2</v>
      </c>
      <c r="AD16744">
        <v>0.10297000000000001</v>
      </c>
      <c r="AE16744">
        <v>3.1031E-2</v>
      </c>
      <c r="AF16744">
        <v>87.838999999999999</v>
      </c>
      <c r="AG16744">
        <v>0.80330999999999997</v>
      </c>
      <c r="AH16744">
        <v>88.3</v>
      </c>
      <c r="AI16744">
        <v>0.46098</v>
      </c>
      <c r="AK16744">
        <v>0.94686114788055398</v>
      </c>
      <c r="AL16744">
        <v>0.11722</v>
      </c>
      <c r="AM16744">
        <v>1</v>
      </c>
      <c r="AN16744">
        <v>8556</v>
      </c>
      <c r="AO16744">
        <v>45.14</v>
      </c>
      <c r="AP16744">
        <v>45.14</v>
      </c>
      <c r="AQ16744">
        <v>1</v>
      </c>
      <c r="AR16744">
        <v>1549500</v>
      </c>
    </row>
    <row r="16745" spans="1:44" x14ac:dyDescent="0.25">
      <c r="A16745">
        <v>16743</v>
      </c>
      <c r="B16745">
        <v>192</v>
      </c>
      <c r="C16745">
        <v>6100</v>
      </c>
      <c r="D16745">
        <v>6515</v>
      </c>
      <c r="G16745" t="s">
        <v>6708</v>
      </c>
      <c r="H16745" t="s">
        <v>19515</v>
      </c>
      <c r="I16745">
        <v>30</v>
      </c>
      <c r="J16745" t="s">
        <v>20702</v>
      </c>
      <c r="N16745">
        <v>0</v>
      </c>
      <c r="O16745">
        <v>2</v>
      </c>
      <c r="P16745" t="s">
        <v>2770</v>
      </c>
      <c r="Q16745" t="s">
        <v>2770</v>
      </c>
      <c r="R16745" t="s">
        <v>2770</v>
      </c>
      <c r="S16745" t="s">
        <v>2771</v>
      </c>
      <c r="U16745" t="s">
        <v>20683</v>
      </c>
      <c r="V16745" t="s">
        <v>20680</v>
      </c>
      <c r="W16745">
        <v>3</v>
      </c>
      <c r="X16745" t="s">
        <v>2036</v>
      </c>
      <c r="Y16745">
        <v>3</v>
      </c>
      <c r="Z16745">
        <v>1181.5264</v>
      </c>
      <c r="AA16745">
        <v>3541.5572999999999</v>
      </c>
      <c r="AB16745">
        <v>42625.03125</v>
      </c>
      <c r="AC16745">
        <v>0.32607000000000003</v>
      </c>
      <c r="AD16745">
        <v>-0.14859</v>
      </c>
      <c r="AE16745">
        <v>0.17748</v>
      </c>
      <c r="AF16745">
        <v>87.944000000000003</v>
      </c>
      <c r="AG16745">
        <v>0.47101999999999999</v>
      </c>
      <c r="AH16745">
        <v>88.21</v>
      </c>
      <c r="AI16745">
        <v>0.26579000000000003</v>
      </c>
      <c r="AJ16745">
        <v>-8.9873999999999996E-2</v>
      </c>
      <c r="AK16745" t="s">
        <v>6762</v>
      </c>
      <c r="AL16745">
        <v>1</v>
      </c>
      <c r="AM16745">
        <v>0</v>
      </c>
      <c r="AO16745" t="s">
        <v>6762</v>
      </c>
      <c r="AP16745" t="s">
        <v>6762</v>
      </c>
      <c r="AQ16745">
        <v>0</v>
      </c>
      <c r="AR16745">
        <v>143540</v>
      </c>
    </row>
    <row r="16746" spans="1:44" x14ac:dyDescent="0.25">
      <c r="A16746">
        <v>16744</v>
      </c>
      <c r="B16746">
        <v>192</v>
      </c>
      <c r="C16746">
        <v>6100</v>
      </c>
      <c r="D16746">
        <v>6515</v>
      </c>
      <c r="G16746" t="s">
        <v>6708</v>
      </c>
      <c r="H16746" t="s">
        <v>19515</v>
      </c>
      <c r="I16746">
        <v>30</v>
      </c>
      <c r="J16746" t="s">
        <v>20702</v>
      </c>
      <c r="N16746">
        <v>0</v>
      </c>
      <c r="O16746">
        <v>2</v>
      </c>
      <c r="P16746" t="s">
        <v>2770</v>
      </c>
      <c r="Q16746" t="s">
        <v>2770</v>
      </c>
      <c r="R16746" t="s">
        <v>2770</v>
      </c>
      <c r="S16746" t="s">
        <v>2771</v>
      </c>
      <c r="U16746" t="s">
        <v>20683</v>
      </c>
      <c r="V16746" t="s">
        <v>20680</v>
      </c>
      <c r="W16746">
        <v>3</v>
      </c>
      <c r="X16746" t="s">
        <v>2036</v>
      </c>
      <c r="Y16746">
        <v>5</v>
      </c>
      <c r="Z16746">
        <v>709.31874000000005</v>
      </c>
      <c r="AA16746">
        <v>3541.5572999999999</v>
      </c>
      <c r="AB16746">
        <v>50745.328125</v>
      </c>
      <c r="AC16746">
        <v>-4.1898999999999999E-2</v>
      </c>
      <c r="AD16746">
        <v>-0.54908999999999997</v>
      </c>
      <c r="AE16746">
        <v>-0.59099000000000002</v>
      </c>
      <c r="AF16746">
        <v>87.954999999999998</v>
      </c>
      <c r="AG16746">
        <v>1.6182000000000001</v>
      </c>
      <c r="AH16746">
        <v>88.221000000000004</v>
      </c>
      <c r="AI16746">
        <v>0.26579000000000003</v>
      </c>
      <c r="AJ16746">
        <v>-7.5729000000000005E-2</v>
      </c>
      <c r="AK16746" t="s">
        <v>6762</v>
      </c>
      <c r="AL16746">
        <v>1</v>
      </c>
      <c r="AM16746">
        <v>0</v>
      </c>
      <c r="AO16746" t="s">
        <v>6762</v>
      </c>
      <c r="AP16746" t="s">
        <v>6762</v>
      </c>
      <c r="AQ16746">
        <v>0</v>
      </c>
      <c r="AR16746">
        <v>7553500</v>
      </c>
    </row>
    <row r="16747" spans="1:44" x14ac:dyDescent="0.25">
      <c r="A16747">
        <v>16745</v>
      </c>
      <c r="B16747">
        <v>192</v>
      </c>
      <c r="C16747">
        <v>6100</v>
      </c>
      <c r="D16747">
        <v>6516</v>
      </c>
      <c r="E16747">
        <v>13280</v>
      </c>
      <c r="G16747" t="s">
        <v>6708</v>
      </c>
      <c r="H16747" t="s">
        <v>19515</v>
      </c>
      <c r="I16747">
        <v>30</v>
      </c>
      <c r="J16747" t="s">
        <v>20643</v>
      </c>
      <c r="K16747" t="s">
        <v>32657</v>
      </c>
      <c r="L16747" t="s">
        <v>32658</v>
      </c>
      <c r="M16747" t="s">
        <v>32659</v>
      </c>
      <c r="N16747">
        <v>0</v>
      </c>
      <c r="O16747">
        <v>1</v>
      </c>
      <c r="P16747" t="s">
        <v>2770</v>
      </c>
      <c r="Q16747" t="s">
        <v>2770</v>
      </c>
      <c r="R16747" t="s">
        <v>2770</v>
      </c>
      <c r="S16747" t="s">
        <v>2771</v>
      </c>
      <c r="U16747" t="s">
        <v>20667</v>
      </c>
      <c r="V16747" t="s">
        <v>20676</v>
      </c>
      <c r="W16747">
        <v>1</v>
      </c>
      <c r="X16747" t="s">
        <v>2038</v>
      </c>
      <c r="Y16747">
        <v>5</v>
      </c>
      <c r="Z16747">
        <v>706.11976000000004</v>
      </c>
      <c r="AA16747">
        <v>3525.5623999999998</v>
      </c>
      <c r="AB16747">
        <v>54143.30859375</v>
      </c>
      <c r="AC16747">
        <v>0.20563000000000001</v>
      </c>
      <c r="AD16747">
        <v>-0.47076000000000001</v>
      </c>
      <c r="AE16747">
        <v>-0.26512000000000002</v>
      </c>
      <c r="AF16747">
        <v>97.379000000000005</v>
      </c>
      <c r="AG16747">
        <v>0.42412</v>
      </c>
      <c r="AH16747">
        <v>97.379000000000005</v>
      </c>
      <c r="AI16747">
        <v>0</v>
      </c>
      <c r="AK16747">
        <v>0.78944295644760099</v>
      </c>
      <c r="AL16747">
        <v>0.60668999999999995</v>
      </c>
      <c r="AM16747">
        <v>1</v>
      </c>
      <c r="AN16747">
        <v>8559</v>
      </c>
      <c r="AO16747">
        <v>17.649999999999999</v>
      </c>
      <c r="AP16747">
        <v>7.1388999999999996</v>
      </c>
      <c r="AQ16747">
        <v>2</v>
      </c>
      <c r="AR16747">
        <v>525750</v>
      </c>
    </row>
    <row r="16748" spans="1:44" x14ac:dyDescent="0.25">
      <c r="A16748">
        <v>16746</v>
      </c>
      <c r="B16748">
        <v>192</v>
      </c>
      <c r="C16748">
        <v>6100</v>
      </c>
      <c r="D16748">
        <v>6516</v>
      </c>
      <c r="G16748" t="s">
        <v>6708</v>
      </c>
      <c r="H16748" t="s">
        <v>19515</v>
      </c>
      <c r="I16748">
        <v>30</v>
      </c>
      <c r="J16748" t="s">
        <v>20643</v>
      </c>
      <c r="N16748">
        <v>0</v>
      </c>
      <c r="O16748">
        <v>1</v>
      </c>
      <c r="P16748" t="s">
        <v>2770</v>
      </c>
      <c r="Q16748" t="s">
        <v>2770</v>
      </c>
      <c r="R16748" t="s">
        <v>2770</v>
      </c>
      <c r="S16748" t="s">
        <v>2771</v>
      </c>
      <c r="U16748" t="s">
        <v>20683</v>
      </c>
      <c r="V16748" t="s">
        <v>20678</v>
      </c>
      <c r="W16748">
        <v>2</v>
      </c>
      <c r="X16748" t="s">
        <v>2037</v>
      </c>
      <c r="Y16748">
        <v>5</v>
      </c>
      <c r="Z16748">
        <v>706.11976000000004</v>
      </c>
      <c r="AA16748">
        <v>3525.5623999999998</v>
      </c>
      <c r="AB16748">
        <v>51224.26171875</v>
      </c>
      <c r="AC16748">
        <v>-0.62060000000000004</v>
      </c>
      <c r="AD16748">
        <v>-0.23832</v>
      </c>
      <c r="AE16748">
        <v>-0.85892000000000002</v>
      </c>
      <c r="AF16748">
        <v>96.933000000000007</v>
      </c>
      <c r="AG16748">
        <v>0.37153999999999998</v>
      </c>
      <c r="AH16748">
        <v>97.394000000000005</v>
      </c>
      <c r="AI16748">
        <v>0.46098</v>
      </c>
      <c r="AJ16748">
        <v>1.545E-2</v>
      </c>
      <c r="AK16748" t="s">
        <v>6762</v>
      </c>
      <c r="AL16748">
        <v>1</v>
      </c>
      <c r="AM16748">
        <v>0</v>
      </c>
      <c r="AO16748" t="s">
        <v>6762</v>
      </c>
      <c r="AP16748" t="s">
        <v>6762</v>
      </c>
      <c r="AQ16748">
        <v>0</v>
      </c>
      <c r="AR16748">
        <v>976170</v>
      </c>
    </row>
    <row r="16749" spans="1:44" x14ac:dyDescent="0.25">
      <c r="A16749">
        <v>16747</v>
      </c>
      <c r="B16749">
        <v>719</v>
      </c>
      <c r="C16749">
        <v>6101</v>
      </c>
      <c r="D16749">
        <v>6517</v>
      </c>
      <c r="E16749">
        <v>13281</v>
      </c>
      <c r="G16749">
        <v>786</v>
      </c>
      <c r="H16749" t="s">
        <v>19516</v>
      </c>
      <c r="I16749">
        <v>13</v>
      </c>
      <c r="J16749" t="s">
        <v>20643</v>
      </c>
      <c r="K16749" t="s">
        <v>32660</v>
      </c>
      <c r="L16749" t="s">
        <v>32661</v>
      </c>
      <c r="M16749" t="s">
        <v>32662</v>
      </c>
      <c r="N16749">
        <v>0</v>
      </c>
      <c r="O16749">
        <v>1</v>
      </c>
      <c r="P16749" t="s">
        <v>4511</v>
      </c>
      <c r="Q16749" t="s">
        <v>4511</v>
      </c>
      <c r="R16749" t="s">
        <v>4511</v>
      </c>
      <c r="S16749" t="s">
        <v>4512</v>
      </c>
      <c r="U16749" t="s">
        <v>20667</v>
      </c>
      <c r="V16749" t="s">
        <v>20676</v>
      </c>
      <c r="W16749">
        <v>1</v>
      </c>
      <c r="X16749" t="s">
        <v>2038</v>
      </c>
      <c r="Y16749">
        <v>2</v>
      </c>
      <c r="Z16749">
        <v>745.90542000000005</v>
      </c>
      <c r="AA16749">
        <v>1489.7963</v>
      </c>
      <c r="AB16749">
        <v>48345.1640625</v>
      </c>
      <c r="AC16749">
        <v>0.32473000000000002</v>
      </c>
      <c r="AD16749">
        <v>-0.24274000000000001</v>
      </c>
      <c r="AE16749">
        <v>8.1990999999999994E-2</v>
      </c>
      <c r="AF16749">
        <v>94.466999999999999</v>
      </c>
      <c r="AG16749">
        <v>1.3723000000000001</v>
      </c>
      <c r="AH16749">
        <v>94.466999999999999</v>
      </c>
      <c r="AI16749">
        <v>0</v>
      </c>
      <c r="AK16749">
        <v>0.90978378057479903</v>
      </c>
      <c r="AL16749">
        <v>1.5706000000000001E-2</v>
      </c>
      <c r="AM16749">
        <v>1</v>
      </c>
      <c r="AN16749">
        <v>8287</v>
      </c>
      <c r="AO16749">
        <v>75.694999999999993</v>
      </c>
      <c r="AP16749">
        <v>67.38</v>
      </c>
      <c r="AQ16749">
        <v>1</v>
      </c>
      <c r="AR16749">
        <v>540820</v>
      </c>
    </row>
    <row r="16750" spans="1:44" x14ac:dyDescent="0.25">
      <c r="A16750">
        <v>16748</v>
      </c>
      <c r="B16750">
        <v>402</v>
      </c>
      <c r="C16750">
        <v>6102</v>
      </c>
      <c r="D16750">
        <v>6518</v>
      </c>
      <c r="E16750">
        <v>13282</v>
      </c>
      <c r="H16750" t="s">
        <v>19517</v>
      </c>
      <c r="I16750">
        <v>17</v>
      </c>
      <c r="J16750" t="s">
        <v>20665</v>
      </c>
      <c r="K16750" t="s">
        <v>32663</v>
      </c>
      <c r="N16750">
        <v>0</v>
      </c>
      <c r="O16750">
        <v>0</v>
      </c>
      <c r="P16750" t="s">
        <v>3472</v>
      </c>
      <c r="Q16750" t="s">
        <v>3472</v>
      </c>
      <c r="R16750" t="s">
        <v>3472</v>
      </c>
      <c r="S16750" t="s">
        <v>3473</v>
      </c>
      <c r="U16750" t="s">
        <v>20667</v>
      </c>
      <c r="V16750" t="s">
        <v>20668</v>
      </c>
      <c r="W16750">
        <v>4</v>
      </c>
      <c r="X16750" t="s">
        <v>1598</v>
      </c>
      <c r="Y16750">
        <v>3</v>
      </c>
      <c r="Z16750">
        <v>616.64639</v>
      </c>
      <c r="AA16750">
        <v>1846.9173000000001</v>
      </c>
      <c r="AB16750">
        <v>53663.96875</v>
      </c>
      <c r="AC16750">
        <v>-1.6751</v>
      </c>
      <c r="AD16750">
        <v>5.2718000000000001E-2</v>
      </c>
      <c r="AE16750">
        <v>-1.6224000000000001</v>
      </c>
      <c r="AF16750">
        <v>65.47</v>
      </c>
      <c r="AG16750">
        <v>0.54905000000000004</v>
      </c>
      <c r="AH16750">
        <v>66.012</v>
      </c>
      <c r="AI16750">
        <v>0.54191999999999996</v>
      </c>
      <c r="AK16750">
        <v>0.88771909475326505</v>
      </c>
      <c r="AL16750">
        <v>8.7023000000000005E-4</v>
      </c>
      <c r="AM16750">
        <v>1</v>
      </c>
      <c r="AN16750">
        <v>7008</v>
      </c>
      <c r="AO16750">
        <v>105</v>
      </c>
      <c r="AP16750">
        <v>105</v>
      </c>
      <c r="AQ16750">
        <v>1</v>
      </c>
      <c r="AR16750">
        <v>1132500</v>
      </c>
    </row>
    <row r="16751" spans="1:44" x14ac:dyDescent="0.25">
      <c r="A16751">
        <v>16749</v>
      </c>
      <c r="B16751">
        <v>242</v>
      </c>
      <c r="C16751">
        <v>6103</v>
      </c>
      <c r="D16751">
        <v>6519</v>
      </c>
      <c r="E16751">
        <v>13283</v>
      </c>
      <c r="H16751" t="s">
        <v>19518</v>
      </c>
      <c r="I16751">
        <v>11</v>
      </c>
      <c r="J16751" t="s">
        <v>20665</v>
      </c>
      <c r="K16751" t="s">
        <v>32664</v>
      </c>
      <c r="N16751">
        <v>0</v>
      </c>
      <c r="O16751">
        <v>0</v>
      </c>
      <c r="P16751" t="s">
        <v>2942</v>
      </c>
      <c r="Q16751" t="s">
        <v>2942</v>
      </c>
      <c r="R16751" t="s">
        <v>2942</v>
      </c>
      <c r="S16751" t="s">
        <v>2943</v>
      </c>
      <c r="U16751" t="s">
        <v>20667</v>
      </c>
      <c r="V16751" t="s">
        <v>20668</v>
      </c>
      <c r="W16751">
        <v>4</v>
      </c>
      <c r="X16751" t="s">
        <v>1598</v>
      </c>
      <c r="Y16751">
        <v>2</v>
      </c>
      <c r="Z16751">
        <v>565.79364999999996</v>
      </c>
      <c r="AA16751">
        <v>1129.5727999999999</v>
      </c>
      <c r="AB16751">
        <v>56468.2109375</v>
      </c>
      <c r="AC16751">
        <v>-1.4462999999999999</v>
      </c>
      <c r="AD16751">
        <v>0.55567999999999995</v>
      </c>
      <c r="AE16751">
        <v>-0.89061999999999997</v>
      </c>
      <c r="AF16751">
        <v>30.844000000000001</v>
      </c>
      <c r="AG16751">
        <v>0.69174000000000002</v>
      </c>
      <c r="AH16751">
        <v>31.085999999999999</v>
      </c>
      <c r="AI16751">
        <v>0.24135000000000001</v>
      </c>
      <c r="AK16751">
        <v>0.71743792295455899</v>
      </c>
      <c r="AL16751">
        <v>3.8245000000000001E-2</v>
      </c>
      <c r="AM16751">
        <v>1</v>
      </c>
      <c r="AN16751">
        <v>2393</v>
      </c>
      <c r="AO16751">
        <v>87.257999999999996</v>
      </c>
      <c r="AP16751">
        <v>65.81</v>
      </c>
      <c r="AQ16751">
        <v>1</v>
      </c>
      <c r="AR16751">
        <v>1059000</v>
      </c>
    </row>
    <row r="16752" spans="1:44" x14ac:dyDescent="0.25">
      <c r="A16752">
        <v>16750</v>
      </c>
      <c r="B16752">
        <v>284</v>
      </c>
      <c r="C16752">
        <v>6104</v>
      </c>
      <c r="D16752">
        <v>6520</v>
      </c>
      <c r="E16752" t="s">
        <v>19519</v>
      </c>
      <c r="H16752" t="s">
        <v>19520</v>
      </c>
      <c r="I16752">
        <v>21</v>
      </c>
      <c r="J16752" t="s">
        <v>20665</v>
      </c>
      <c r="K16752" t="s">
        <v>32665</v>
      </c>
      <c r="N16752">
        <v>0</v>
      </c>
      <c r="O16752">
        <v>0</v>
      </c>
      <c r="P16752" t="s">
        <v>3084</v>
      </c>
      <c r="Q16752" t="s">
        <v>3084</v>
      </c>
      <c r="R16752" t="s">
        <v>3084</v>
      </c>
      <c r="S16752" t="s">
        <v>3086</v>
      </c>
      <c r="U16752" t="s">
        <v>20667</v>
      </c>
      <c r="V16752" t="s">
        <v>20668</v>
      </c>
      <c r="W16752">
        <v>4</v>
      </c>
      <c r="X16752" t="s">
        <v>1598</v>
      </c>
      <c r="Y16752">
        <v>2</v>
      </c>
      <c r="Z16752">
        <v>1118.0550000000001</v>
      </c>
      <c r="AA16752">
        <v>2234.0954000000002</v>
      </c>
      <c r="AB16752">
        <v>40467.9296875</v>
      </c>
      <c r="AC16752">
        <v>-0.41504999999999997</v>
      </c>
      <c r="AD16752">
        <v>0.13028000000000001</v>
      </c>
      <c r="AE16752">
        <v>-0.28477000000000002</v>
      </c>
      <c r="AF16752">
        <v>126.13</v>
      </c>
      <c r="AG16752">
        <v>1.4100999999999999</v>
      </c>
      <c r="AH16752">
        <v>126.47</v>
      </c>
      <c r="AI16752">
        <v>0.34155000000000002</v>
      </c>
      <c r="AK16752">
        <v>0.91705435514450095</v>
      </c>
      <c r="AL16752" s="24">
        <v>6.2204999999999997E-23</v>
      </c>
      <c r="AM16752">
        <v>2</v>
      </c>
      <c r="AN16752">
        <v>13925</v>
      </c>
      <c r="AO16752">
        <v>202.16</v>
      </c>
      <c r="AP16752">
        <v>202.16</v>
      </c>
      <c r="AQ16752">
        <v>1</v>
      </c>
      <c r="AR16752">
        <v>3486400</v>
      </c>
    </row>
    <row r="16753" spans="1:44" x14ac:dyDescent="0.25">
      <c r="A16753">
        <v>16751</v>
      </c>
      <c r="B16753">
        <v>168</v>
      </c>
      <c r="C16753">
        <v>6105</v>
      </c>
      <c r="D16753">
        <v>6521</v>
      </c>
      <c r="E16753">
        <v>13286</v>
      </c>
      <c r="H16753" t="s">
        <v>19523</v>
      </c>
      <c r="I16753">
        <v>10</v>
      </c>
      <c r="J16753" t="s">
        <v>20665</v>
      </c>
      <c r="K16753" t="s">
        <v>32666</v>
      </c>
      <c r="N16753">
        <v>0</v>
      </c>
      <c r="O16753">
        <v>0</v>
      </c>
      <c r="P16753" t="s">
        <v>2678</v>
      </c>
      <c r="Q16753" t="s">
        <v>2678</v>
      </c>
      <c r="R16753" t="s">
        <v>2678</v>
      </c>
      <c r="S16753" t="s">
        <v>2679</v>
      </c>
      <c r="U16753" t="s">
        <v>20667</v>
      </c>
      <c r="V16753" t="s">
        <v>20676</v>
      </c>
      <c r="W16753">
        <v>1</v>
      </c>
      <c r="X16753" t="s">
        <v>2038</v>
      </c>
      <c r="Y16753">
        <v>2</v>
      </c>
      <c r="Z16753">
        <v>538.29276000000004</v>
      </c>
      <c r="AA16753">
        <v>1074.5709999999999</v>
      </c>
      <c r="AB16753">
        <v>60182.0859375</v>
      </c>
      <c r="AC16753">
        <v>-0.59731999999999996</v>
      </c>
      <c r="AD16753">
        <v>-0.12923999999999999</v>
      </c>
      <c r="AE16753">
        <v>-0.72655000000000003</v>
      </c>
      <c r="AF16753">
        <v>57.701000000000001</v>
      </c>
      <c r="AG16753">
        <v>0.92584</v>
      </c>
      <c r="AH16753">
        <v>57.701000000000001</v>
      </c>
      <c r="AI16753">
        <v>0</v>
      </c>
      <c r="AK16753">
        <v>0.633062183856964</v>
      </c>
      <c r="AL16753">
        <v>4.2706000000000001E-2</v>
      </c>
      <c r="AM16753">
        <v>1</v>
      </c>
      <c r="AN16753">
        <v>4896</v>
      </c>
      <c r="AO16753">
        <v>87.149000000000001</v>
      </c>
      <c r="AP16753">
        <v>47.146999999999998</v>
      </c>
      <c r="AQ16753">
        <v>1</v>
      </c>
      <c r="AR16753">
        <v>527020</v>
      </c>
    </row>
    <row r="16754" spans="1:44" x14ac:dyDescent="0.25">
      <c r="A16754">
        <v>16752</v>
      </c>
      <c r="B16754">
        <v>168</v>
      </c>
      <c r="C16754">
        <v>6105</v>
      </c>
      <c r="D16754">
        <v>6521</v>
      </c>
      <c r="E16754">
        <v>13287</v>
      </c>
      <c r="H16754" t="s">
        <v>19523</v>
      </c>
      <c r="I16754">
        <v>10</v>
      </c>
      <c r="J16754" t="s">
        <v>20665</v>
      </c>
      <c r="K16754" t="s">
        <v>32666</v>
      </c>
      <c r="N16754">
        <v>0</v>
      </c>
      <c r="O16754">
        <v>0</v>
      </c>
      <c r="P16754" t="s">
        <v>2678</v>
      </c>
      <c r="Q16754" t="s">
        <v>2678</v>
      </c>
      <c r="R16754" t="s">
        <v>2678</v>
      </c>
      <c r="S16754" t="s">
        <v>2679</v>
      </c>
      <c r="U16754" t="s">
        <v>20667</v>
      </c>
      <c r="V16754" t="s">
        <v>20678</v>
      </c>
      <c r="W16754">
        <v>2</v>
      </c>
      <c r="X16754" t="s">
        <v>2037</v>
      </c>
      <c r="Y16754">
        <v>2</v>
      </c>
      <c r="Z16754">
        <v>538.29276000000004</v>
      </c>
      <c r="AA16754">
        <v>1074.5709999999999</v>
      </c>
      <c r="AB16754">
        <v>58699</v>
      </c>
      <c r="AC16754">
        <v>-1.2657</v>
      </c>
      <c r="AD16754">
        <v>-0.59401000000000004</v>
      </c>
      <c r="AE16754">
        <v>-1.8597999999999999</v>
      </c>
      <c r="AF16754">
        <v>57.368000000000002</v>
      </c>
      <c r="AG16754">
        <v>1.0632999999999999</v>
      </c>
      <c r="AH16754">
        <v>57.728999999999999</v>
      </c>
      <c r="AI16754">
        <v>0.36088999999999999</v>
      </c>
      <c r="AK16754">
        <v>0.78514915704727195</v>
      </c>
      <c r="AL16754">
        <v>1.545E-2</v>
      </c>
      <c r="AM16754">
        <v>1</v>
      </c>
      <c r="AN16754">
        <v>5288</v>
      </c>
      <c r="AO16754">
        <v>108.43</v>
      </c>
      <c r="AP16754">
        <v>59.015000000000001</v>
      </c>
      <c r="AQ16754">
        <v>1</v>
      </c>
      <c r="AR16754">
        <v>1381900</v>
      </c>
    </row>
    <row r="16755" spans="1:44" x14ac:dyDescent="0.25">
      <c r="A16755">
        <v>16753</v>
      </c>
      <c r="B16755">
        <v>168</v>
      </c>
      <c r="C16755">
        <v>6105</v>
      </c>
      <c r="D16755">
        <v>6521</v>
      </c>
      <c r="E16755">
        <v>13288</v>
      </c>
      <c r="H16755" t="s">
        <v>19523</v>
      </c>
      <c r="I16755">
        <v>10</v>
      </c>
      <c r="J16755" t="s">
        <v>20665</v>
      </c>
      <c r="K16755" t="s">
        <v>32666</v>
      </c>
      <c r="N16755">
        <v>0</v>
      </c>
      <c r="O16755">
        <v>0</v>
      </c>
      <c r="P16755" t="s">
        <v>2678</v>
      </c>
      <c r="Q16755" t="s">
        <v>2678</v>
      </c>
      <c r="R16755" t="s">
        <v>2678</v>
      </c>
      <c r="S16755" t="s">
        <v>2679</v>
      </c>
      <c r="U16755" t="s">
        <v>20667</v>
      </c>
      <c r="V16755" t="s">
        <v>20680</v>
      </c>
      <c r="W16755">
        <v>3</v>
      </c>
      <c r="X16755" t="s">
        <v>2036</v>
      </c>
      <c r="Y16755">
        <v>2</v>
      </c>
      <c r="Z16755">
        <v>538.29276000000004</v>
      </c>
      <c r="AA16755">
        <v>1074.5709999999999</v>
      </c>
      <c r="AB16755">
        <v>58374.703125</v>
      </c>
      <c r="AC16755">
        <v>-1.1325000000000001</v>
      </c>
      <c r="AD16755">
        <v>-3.3859E-2</v>
      </c>
      <c r="AE16755">
        <v>-1.1662999999999999</v>
      </c>
      <c r="AF16755">
        <v>57.371000000000002</v>
      </c>
      <c r="AG16755">
        <v>1.8492</v>
      </c>
      <c r="AH16755">
        <v>57.735999999999997</v>
      </c>
      <c r="AI16755">
        <v>0.36525000000000002</v>
      </c>
      <c r="AK16755">
        <v>0.72076606750488303</v>
      </c>
      <c r="AL16755">
        <v>3.5084999999999999E-3</v>
      </c>
      <c r="AM16755">
        <v>1</v>
      </c>
      <c r="AN16755">
        <v>4880</v>
      </c>
      <c r="AO16755">
        <v>130.66</v>
      </c>
      <c r="AP16755">
        <v>68.692999999999998</v>
      </c>
      <c r="AQ16755">
        <v>1</v>
      </c>
      <c r="AR16755">
        <v>2857100</v>
      </c>
    </row>
    <row r="16756" spans="1:44" x14ac:dyDescent="0.25">
      <c r="A16756">
        <v>16754</v>
      </c>
      <c r="B16756">
        <v>168</v>
      </c>
      <c r="C16756">
        <v>6105</v>
      </c>
      <c r="D16756">
        <v>6521</v>
      </c>
      <c r="E16756">
        <v>13289</v>
      </c>
      <c r="H16756" t="s">
        <v>19523</v>
      </c>
      <c r="I16756">
        <v>10</v>
      </c>
      <c r="J16756" t="s">
        <v>20665</v>
      </c>
      <c r="K16756" t="s">
        <v>32666</v>
      </c>
      <c r="N16756">
        <v>0</v>
      </c>
      <c r="O16756">
        <v>0</v>
      </c>
      <c r="P16756" t="s">
        <v>2678</v>
      </c>
      <c r="Q16756" t="s">
        <v>2678</v>
      </c>
      <c r="R16756" t="s">
        <v>2678</v>
      </c>
      <c r="S16756" t="s">
        <v>2679</v>
      </c>
      <c r="U16756" t="s">
        <v>20667</v>
      </c>
      <c r="V16756" t="s">
        <v>20668</v>
      </c>
      <c r="W16756">
        <v>4</v>
      </c>
      <c r="X16756" t="s">
        <v>1598</v>
      </c>
      <c r="Y16756">
        <v>2</v>
      </c>
      <c r="Z16756">
        <v>538.29276000000004</v>
      </c>
      <c r="AA16756">
        <v>1074.5709999999999</v>
      </c>
      <c r="AB16756">
        <v>57484.45703125</v>
      </c>
      <c r="AC16756">
        <v>-1.9349000000000001</v>
      </c>
      <c r="AD16756">
        <v>-0.16361999999999999</v>
      </c>
      <c r="AE16756">
        <v>-2.0985</v>
      </c>
      <c r="AF16756">
        <v>57.247</v>
      </c>
      <c r="AG16756">
        <v>1.786</v>
      </c>
      <c r="AH16756">
        <v>57.789000000000001</v>
      </c>
      <c r="AI16756">
        <v>0.54191999999999996</v>
      </c>
      <c r="AK16756">
        <v>0.62196505069732699</v>
      </c>
      <c r="AL16756" s="24">
        <v>5.6546000000000002E-8</v>
      </c>
      <c r="AM16756">
        <v>1</v>
      </c>
      <c r="AN16756">
        <v>5893</v>
      </c>
      <c r="AO16756">
        <v>190.02</v>
      </c>
      <c r="AP16756">
        <v>114.8</v>
      </c>
      <c r="AQ16756">
        <v>1</v>
      </c>
      <c r="AR16756">
        <v>11368000</v>
      </c>
    </row>
    <row r="16757" spans="1:44" x14ac:dyDescent="0.25">
      <c r="A16757">
        <v>16755</v>
      </c>
      <c r="B16757">
        <v>1134</v>
      </c>
      <c r="C16757">
        <v>6106</v>
      </c>
      <c r="D16757">
        <v>6522</v>
      </c>
      <c r="E16757">
        <v>13290</v>
      </c>
      <c r="H16757" t="s">
        <v>19524</v>
      </c>
      <c r="I16757">
        <v>14</v>
      </c>
      <c r="J16757" t="s">
        <v>20665</v>
      </c>
      <c r="K16757" t="s">
        <v>32667</v>
      </c>
      <c r="N16757">
        <v>0</v>
      </c>
      <c r="O16757">
        <v>0</v>
      </c>
      <c r="P16757" t="s">
        <v>5828</v>
      </c>
      <c r="Q16757" t="s">
        <v>5828</v>
      </c>
      <c r="R16757" t="s">
        <v>5828</v>
      </c>
      <c r="S16757" t="s">
        <v>5829</v>
      </c>
      <c r="U16757" t="s">
        <v>20667</v>
      </c>
      <c r="V16757" t="s">
        <v>20668</v>
      </c>
      <c r="W16757">
        <v>4</v>
      </c>
      <c r="X16757" t="s">
        <v>1598</v>
      </c>
      <c r="Y16757">
        <v>2</v>
      </c>
      <c r="Z16757">
        <v>827.95415000000003</v>
      </c>
      <c r="AA16757">
        <v>1653.8938000000001</v>
      </c>
      <c r="AB16757">
        <v>45012.61328125</v>
      </c>
      <c r="AC16757">
        <v>-1.0845</v>
      </c>
      <c r="AD16757">
        <v>-0.44877</v>
      </c>
      <c r="AE16757">
        <v>-1.5331999999999999</v>
      </c>
      <c r="AF16757">
        <v>116.75</v>
      </c>
      <c r="AG16757">
        <v>0.72331000000000001</v>
      </c>
      <c r="AH16757">
        <v>117.09</v>
      </c>
      <c r="AI16757">
        <v>0.34155000000000002</v>
      </c>
      <c r="AK16757">
        <v>0.80456429719924905</v>
      </c>
      <c r="AL16757" s="24">
        <v>7.8487E-9</v>
      </c>
      <c r="AM16757">
        <v>1</v>
      </c>
      <c r="AN16757">
        <v>12951</v>
      </c>
      <c r="AO16757">
        <v>168.61</v>
      </c>
      <c r="AP16757">
        <v>168.61</v>
      </c>
      <c r="AQ16757">
        <v>1</v>
      </c>
      <c r="AR16757">
        <v>978150</v>
      </c>
    </row>
    <row r="16758" spans="1:44" x14ac:dyDescent="0.25">
      <c r="A16758">
        <v>16756</v>
      </c>
      <c r="B16758">
        <v>120</v>
      </c>
      <c r="C16758">
        <v>6107</v>
      </c>
      <c r="D16758">
        <v>6523</v>
      </c>
      <c r="E16758">
        <v>13291</v>
      </c>
      <c r="G16758">
        <v>120</v>
      </c>
      <c r="H16758" t="s">
        <v>19527</v>
      </c>
      <c r="I16758">
        <v>10</v>
      </c>
      <c r="J16758" t="s">
        <v>20643</v>
      </c>
      <c r="K16758" t="s">
        <v>32668</v>
      </c>
      <c r="L16758" t="s">
        <v>32669</v>
      </c>
      <c r="M16758" t="s">
        <v>32670</v>
      </c>
      <c r="N16758">
        <v>0</v>
      </c>
      <c r="O16758">
        <v>1</v>
      </c>
      <c r="P16758" t="s">
        <v>2521</v>
      </c>
      <c r="Q16758" t="s">
        <v>2521</v>
      </c>
      <c r="R16758" t="s">
        <v>2521</v>
      </c>
      <c r="S16758" t="s">
        <v>2522</v>
      </c>
      <c r="U16758" t="s">
        <v>20667</v>
      </c>
      <c r="V16758" t="s">
        <v>20676</v>
      </c>
      <c r="W16758">
        <v>1</v>
      </c>
      <c r="X16758" t="s">
        <v>2038</v>
      </c>
      <c r="Y16758">
        <v>2</v>
      </c>
      <c r="Z16758">
        <v>591.28461000000004</v>
      </c>
      <c r="AA16758">
        <v>1180.5546999999999</v>
      </c>
      <c r="AB16758">
        <v>54830.49609375</v>
      </c>
      <c r="AC16758">
        <v>0.26806999999999997</v>
      </c>
      <c r="AD16758">
        <v>0.13969999999999999</v>
      </c>
      <c r="AE16758">
        <v>0.40777999999999998</v>
      </c>
      <c r="AF16758">
        <v>40.851999999999997</v>
      </c>
      <c r="AG16758">
        <v>0.58189000000000002</v>
      </c>
      <c r="AH16758">
        <v>40.851999999999997</v>
      </c>
      <c r="AI16758">
        <v>0</v>
      </c>
      <c r="AK16758">
        <v>0.984702348709106</v>
      </c>
      <c r="AL16758">
        <v>3.081E-3</v>
      </c>
      <c r="AM16758">
        <v>1</v>
      </c>
      <c r="AN16758">
        <v>3210</v>
      </c>
      <c r="AO16758">
        <v>120.12</v>
      </c>
      <c r="AP16758">
        <v>102.31</v>
      </c>
      <c r="AQ16758">
        <v>1</v>
      </c>
      <c r="AR16758">
        <v>396950</v>
      </c>
    </row>
    <row r="16759" spans="1:44" x14ac:dyDescent="0.25">
      <c r="A16759">
        <v>16757</v>
      </c>
      <c r="B16759">
        <v>120</v>
      </c>
      <c r="C16759">
        <v>6107</v>
      </c>
      <c r="D16759">
        <v>6523</v>
      </c>
      <c r="E16759">
        <v>13292</v>
      </c>
      <c r="G16759">
        <v>120</v>
      </c>
      <c r="H16759" t="s">
        <v>19527</v>
      </c>
      <c r="I16759">
        <v>10</v>
      </c>
      <c r="J16759" t="s">
        <v>20643</v>
      </c>
      <c r="K16759" t="s">
        <v>32668</v>
      </c>
      <c r="L16759" t="s">
        <v>32669</v>
      </c>
      <c r="M16759" t="s">
        <v>32671</v>
      </c>
      <c r="N16759">
        <v>0</v>
      </c>
      <c r="O16759">
        <v>1</v>
      </c>
      <c r="P16759" t="s">
        <v>2521</v>
      </c>
      <c r="Q16759" t="s">
        <v>2521</v>
      </c>
      <c r="R16759" t="s">
        <v>2521</v>
      </c>
      <c r="S16759" t="s">
        <v>2522</v>
      </c>
      <c r="U16759" t="s">
        <v>20667</v>
      </c>
      <c r="V16759" t="s">
        <v>20678</v>
      </c>
      <c r="W16759">
        <v>2</v>
      </c>
      <c r="X16759" t="s">
        <v>2037</v>
      </c>
      <c r="Y16759">
        <v>2</v>
      </c>
      <c r="Z16759">
        <v>591.28461000000004</v>
      </c>
      <c r="AA16759">
        <v>1180.5546999999999</v>
      </c>
      <c r="AB16759">
        <v>57080.34765625</v>
      </c>
      <c r="AC16759">
        <v>-0.74361999999999995</v>
      </c>
      <c r="AD16759">
        <v>-2.8195E-3</v>
      </c>
      <c r="AE16759">
        <v>-0.74643999999999999</v>
      </c>
      <c r="AF16759">
        <v>40.68</v>
      </c>
      <c r="AG16759">
        <v>0.51431000000000004</v>
      </c>
      <c r="AH16759">
        <v>40.94</v>
      </c>
      <c r="AI16759">
        <v>0.26079999999999998</v>
      </c>
      <c r="AK16759">
        <v>0.92028993368148804</v>
      </c>
      <c r="AL16759">
        <v>2.0132000000000001E-3</v>
      </c>
      <c r="AM16759">
        <v>1</v>
      </c>
      <c r="AN16759">
        <v>3437</v>
      </c>
      <c r="AO16759">
        <v>126.07</v>
      </c>
      <c r="AP16759">
        <v>100.83</v>
      </c>
      <c r="AQ16759">
        <v>1</v>
      </c>
      <c r="AR16759">
        <v>545180</v>
      </c>
    </row>
    <row r="16760" spans="1:44" x14ac:dyDescent="0.25">
      <c r="A16760">
        <v>16758</v>
      </c>
      <c r="B16760">
        <v>120</v>
      </c>
      <c r="C16760">
        <v>6107</v>
      </c>
      <c r="D16760">
        <v>6523</v>
      </c>
      <c r="E16760">
        <v>13293</v>
      </c>
      <c r="G16760">
        <v>120</v>
      </c>
      <c r="H16760" t="s">
        <v>19527</v>
      </c>
      <c r="I16760">
        <v>10</v>
      </c>
      <c r="J16760" t="s">
        <v>20643</v>
      </c>
      <c r="K16760" t="s">
        <v>32668</v>
      </c>
      <c r="L16760" t="s">
        <v>32669</v>
      </c>
      <c r="M16760" t="s">
        <v>32672</v>
      </c>
      <c r="N16760">
        <v>0</v>
      </c>
      <c r="O16760">
        <v>1</v>
      </c>
      <c r="P16760" t="s">
        <v>2521</v>
      </c>
      <c r="Q16760" t="s">
        <v>2521</v>
      </c>
      <c r="R16760" t="s">
        <v>2521</v>
      </c>
      <c r="S16760" t="s">
        <v>2522</v>
      </c>
      <c r="U16760" t="s">
        <v>20667</v>
      </c>
      <c r="V16760" t="s">
        <v>20680</v>
      </c>
      <c r="W16760">
        <v>3</v>
      </c>
      <c r="X16760" t="s">
        <v>2036</v>
      </c>
      <c r="Y16760">
        <v>2</v>
      </c>
      <c r="Z16760">
        <v>591.28461000000004</v>
      </c>
      <c r="AA16760">
        <v>1180.5546999999999</v>
      </c>
      <c r="AB16760">
        <v>57582.3046875</v>
      </c>
      <c r="AC16760">
        <v>-1.0412999999999999</v>
      </c>
      <c r="AD16760">
        <v>0.15561</v>
      </c>
      <c r="AE16760">
        <v>-0.88571</v>
      </c>
      <c r="AF16760">
        <v>40.552</v>
      </c>
      <c r="AG16760">
        <v>0.72958000000000001</v>
      </c>
      <c r="AH16760">
        <v>40.817</v>
      </c>
      <c r="AI16760">
        <v>0.26516000000000001</v>
      </c>
      <c r="AK16760">
        <v>0.89421188831329301</v>
      </c>
      <c r="AL16760">
        <v>8.1972999999999994E-3</v>
      </c>
      <c r="AM16760">
        <v>1</v>
      </c>
      <c r="AN16760">
        <v>3179</v>
      </c>
      <c r="AO16760">
        <v>93.177999999999997</v>
      </c>
      <c r="AP16760">
        <v>93.177999999999997</v>
      </c>
      <c r="AQ16760">
        <v>1</v>
      </c>
      <c r="AR16760">
        <v>449150</v>
      </c>
    </row>
    <row r="16761" spans="1:44" x14ac:dyDescent="0.25">
      <c r="A16761">
        <v>16759</v>
      </c>
      <c r="B16761">
        <v>120</v>
      </c>
      <c r="C16761">
        <v>6107</v>
      </c>
      <c r="D16761">
        <v>6523</v>
      </c>
      <c r="G16761">
        <v>120</v>
      </c>
      <c r="H16761" t="s">
        <v>19527</v>
      </c>
      <c r="I16761">
        <v>10</v>
      </c>
      <c r="J16761" t="s">
        <v>20643</v>
      </c>
      <c r="N16761">
        <v>0</v>
      </c>
      <c r="O16761">
        <v>1</v>
      </c>
      <c r="P16761" t="s">
        <v>2521</v>
      </c>
      <c r="Q16761" t="s">
        <v>2521</v>
      </c>
      <c r="R16761" t="s">
        <v>2521</v>
      </c>
      <c r="S16761" t="s">
        <v>2522</v>
      </c>
      <c r="U16761" t="s">
        <v>20683</v>
      </c>
      <c r="V16761" t="s">
        <v>20668</v>
      </c>
      <c r="W16761">
        <v>4</v>
      </c>
      <c r="X16761" t="s">
        <v>1598</v>
      </c>
      <c r="Y16761">
        <v>2</v>
      </c>
      <c r="Z16761">
        <v>591.28461000000004</v>
      </c>
      <c r="AA16761">
        <v>1180.5546999999999</v>
      </c>
      <c r="AB16761">
        <v>57745.02734375</v>
      </c>
      <c r="AC16761">
        <v>-1.677</v>
      </c>
      <c r="AD16761">
        <v>-8.9389999999999997E-2</v>
      </c>
      <c r="AE16761">
        <v>-1.7664</v>
      </c>
      <c r="AF16761">
        <v>40.356000000000002</v>
      </c>
      <c r="AG16761">
        <v>0.35885</v>
      </c>
      <c r="AH16761">
        <v>40.798000000000002</v>
      </c>
      <c r="AI16761">
        <v>0.44173000000000001</v>
      </c>
      <c r="AJ16761">
        <v>-0.14254</v>
      </c>
      <c r="AK16761" t="s">
        <v>6762</v>
      </c>
      <c r="AL16761">
        <v>1</v>
      </c>
      <c r="AM16761">
        <v>0</v>
      </c>
      <c r="AO16761" t="s">
        <v>6762</v>
      </c>
      <c r="AP16761" t="s">
        <v>6762</v>
      </c>
      <c r="AQ16761">
        <v>0</v>
      </c>
      <c r="AR16761">
        <v>254550</v>
      </c>
    </row>
    <row r="16762" spans="1:44" x14ac:dyDescent="0.25">
      <c r="A16762">
        <v>16760</v>
      </c>
      <c r="B16762">
        <v>328</v>
      </c>
      <c r="C16762">
        <v>6108</v>
      </c>
      <c r="D16762">
        <v>6524</v>
      </c>
      <c r="E16762">
        <v>13294</v>
      </c>
      <c r="H16762" t="s">
        <v>19528</v>
      </c>
      <c r="I16762">
        <v>15</v>
      </c>
      <c r="J16762" t="s">
        <v>20665</v>
      </c>
      <c r="K16762" t="s">
        <v>32673</v>
      </c>
      <c r="N16762">
        <v>0</v>
      </c>
      <c r="O16762">
        <v>0</v>
      </c>
      <c r="P16762" t="s">
        <v>3237</v>
      </c>
      <c r="Q16762" t="s">
        <v>3237</v>
      </c>
      <c r="R16762" t="s">
        <v>3237</v>
      </c>
      <c r="S16762" t="s">
        <v>3238</v>
      </c>
      <c r="U16762" t="s">
        <v>20667</v>
      </c>
      <c r="V16762" t="s">
        <v>20680</v>
      </c>
      <c r="W16762">
        <v>3</v>
      </c>
      <c r="X16762" t="s">
        <v>2036</v>
      </c>
      <c r="Y16762">
        <v>3</v>
      </c>
      <c r="Z16762">
        <v>602.3451</v>
      </c>
      <c r="AA16762">
        <v>1804.0135</v>
      </c>
      <c r="AB16762">
        <v>57822.671875</v>
      </c>
      <c r="AC16762">
        <v>-0.54451000000000005</v>
      </c>
      <c r="AD16762">
        <v>0.36503000000000002</v>
      </c>
      <c r="AE16762">
        <v>-0.17948</v>
      </c>
      <c r="AF16762">
        <v>125.06</v>
      </c>
      <c r="AG16762">
        <v>0.41232000000000002</v>
      </c>
      <c r="AH16762">
        <v>125.33</v>
      </c>
      <c r="AI16762">
        <v>0.26546999999999998</v>
      </c>
      <c r="AK16762">
        <v>0.56454068422317505</v>
      </c>
      <c r="AL16762">
        <v>2.1413999999999999E-2</v>
      </c>
      <c r="AM16762">
        <v>1</v>
      </c>
      <c r="AN16762">
        <v>11138</v>
      </c>
      <c r="AO16762">
        <v>83.203999999999994</v>
      </c>
      <c r="AP16762">
        <v>83.203999999999994</v>
      </c>
      <c r="AQ16762">
        <v>1</v>
      </c>
      <c r="AR16762">
        <v>213820</v>
      </c>
    </row>
    <row r="16763" spans="1:44" x14ac:dyDescent="0.25">
      <c r="A16763">
        <v>16761</v>
      </c>
      <c r="B16763">
        <v>926</v>
      </c>
      <c r="C16763">
        <v>6109</v>
      </c>
      <c r="D16763">
        <v>6525</v>
      </c>
      <c r="E16763">
        <v>13295</v>
      </c>
      <c r="H16763" t="s">
        <v>19529</v>
      </c>
      <c r="I16763">
        <v>9</v>
      </c>
      <c r="J16763" t="s">
        <v>20665</v>
      </c>
      <c r="K16763" t="s">
        <v>32674</v>
      </c>
      <c r="N16763">
        <v>0</v>
      </c>
      <c r="O16763">
        <v>0</v>
      </c>
      <c r="P16763" t="s">
        <v>5170</v>
      </c>
      <c r="Q16763" t="s">
        <v>5170</v>
      </c>
      <c r="R16763" t="s">
        <v>5170</v>
      </c>
      <c r="S16763" t="s">
        <v>5171</v>
      </c>
      <c r="U16763" t="s">
        <v>20667</v>
      </c>
      <c r="V16763" t="s">
        <v>20668</v>
      </c>
      <c r="W16763">
        <v>4</v>
      </c>
      <c r="X16763" t="s">
        <v>1598</v>
      </c>
      <c r="Y16763">
        <v>2</v>
      </c>
      <c r="Z16763">
        <v>494.30293</v>
      </c>
      <c r="AA16763">
        <v>986.59130000000005</v>
      </c>
      <c r="AB16763">
        <v>61526.12890625</v>
      </c>
      <c r="AC16763">
        <v>-1.9781</v>
      </c>
      <c r="AD16763">
        <v>1.1762999999999999E-2</v>
      </c>
      <c r="AE16763">
        <v>-1.9662999999999999</v>
      </c>
      <c r="AF16763">
        <v>99.53</v>
      </c>
      <c r="AG16763">
        <v>0.91473000000000004</v>
      </c>
      <c r="AH16763">
        <v>99.870999999999995</v>
      </c>
      <c r="AI16763">
        <v>0.34155000000000002</v>
      </c>
      <c r="AK16763">
        <v>0.93019598722457897</v>
      </c>
      <c r="AL16763">
        <v>1.5682000000000001E-2</v>
      </c>
      <c r="AM16763">
        <v>1</v>
      </c>
      <c r="AN16763">
        <v>11055</v>
      </c>
      <c r="AO16763">
        <v>105.57</v>
      </c>
      <c r="AP16763">
        <v>80.644999999999996</v>
      </c>
      <c r="AQ16763">
        <v>1</v>
      </c>
      <c r="AR16763">
        <v>491110</v>
      </c>
    </row>
    <row r="16764" spans="1:44" x14ac:dyDescent="0.25">
      <c r="A16764">
        <v>16762</v>
      </c>
      <c r="B16764">
        <v>441</v>
      </c>
      <c r="C16764">
        <v>6110</v>
      </c>
      <c r="D16764">
        <v>6526</v>
      </c>
      <c r="E16764">
        <v>13296</v>
      </c>
      <c r="H16764" t="s">
        <v>19530</v>
      </c>
      <c r="I16764">
        <v>8</v>
      </c>
      <c r="J16764" t="s">
        <v>20665</v>
      </c>
      <c r="K16764" t="s">
        <v>32675</v>
      </c>
      <c r="N16764">
        <v>0</v>
      </c>
      <c r="O16764">
        <v>0</v>
      </c>
      <c r="P16764" t="s">
        <v>3613</v>
      </c>
      <c r="Q16764" t="s">
        <v>3613</v>
      </c>
      <c r="R16764" t="s">
        <v>3613</v>
      </c>
      <c r="S16764" t="s">
        <v>3614</v>
      </c>
      <c r="U16764" t="s">
        <v>20667</v>
      </c>
      <c r="V16764" t="s">
        <v>20668</v>
      </c>
      <c r="W16764">
        <v>4</v>
      </c>
      <c r="X16764" t="s">
        <v>1598</v>
      </c>
      <c r="Y16764">
        <v>2</v>
      </c>
      <c r="Z16764">
        <v>444.76871999999997</v>
      </c>
      <c r="AA16764">
        <v>887.52288999999996</v>
      </c>
      <c r="AB16764">
        <v>63988.03515625</v>
      </c>
      <c r="AC16764">
        <v>-1.7987</v>
      </c>
      <c r="AD16764">
        <v>-1.5353E-2</v>
      </c>
      <c r="AE16764">
        <v>-1.8141</v>
      </c>
      <c r="AF16764">
        <v>70.456000000000003</v>
      </c>
      <c r="AG16764">
        <v>0.83635999999999999</v>
      </c>
      <c r="AH16764">
        <v>70.897999999999996</v>
      </c>
      <c r="AI16764">
        <v>0.44173000000000001</v>
      </c>
      <c r="AK16764">
        <v>0.46766909956932101</v>
      </c>
      <c r="AL16764">
        <v>0.11119</v>
      </c>
      <c r="AM16764">
        <v>1</v>
      </c>
      <c r="AN16764">
        <v>7629</v>
      </c>
      <c r="AO16764">
        <v>82.671000000000006</v>
      </c>
      <c r="AP16764">
        <v>61.143000000000001</v>
      </c>
      <c r="AQ16764">
        <v>1</v>
      </c>
      <c r="AR16764">
        <v>737300</v>
      </c>
    </row>
    <row r="16765" spans="1:44" x14ac:dyDescent="0.25">
      <c r="A16765">
        <v>16763</v>
      </c>
      <c r="B16765">
        <v>173</v>
      </c>
      <c r="C16765">
        <v>6111</v>
      </c>
      <c r="D16765">
        <v>6527</v>
      </c>
      <c r="E16765">
        <v>13297</v>
      </c>
      <c r="H16765" t="s">
        <v>19531</v>
      </c>
      <c r="I16765">
        <v>15</v>
      </c>
      <c r="J16765" t="s">
        <v>20665</v>
      </c>
      <c r="K16765" t="s">
        <v>32676</v>
      </c>
      <c r="N16765">
        <v>0</v>
      </c>
      <c r="O16765">
        <v>0</v>
      </c>
      <c r="P16765" t="s">
        <v>2694</v>
      </c>
      <c r="Q16765" t="s">
        <v>2694</v>
      </c>
      <c r="R16765" t="s">
        <v>2694</v>
      </c>
      <c r="S16765" t="s">
        <v>2695</v>
      </c>
      <c r="U16765" t="s">
        <v>20667</v>
      </c>
      <c r="V16765" t="s">
        <v>20668</v>
      </c>
      <c r="W16765">
        <v>4</v>
      </c>
      <c r="X16765" t="s">
        <v>1598</v>
      </c>
      <c r="Y16765">
        <v>2</v>
      </c>
      <c r="Z16765">
        <v>826.40938000000006</v>
      </c>
      <c r="AA16765">
        <v>1650.8042</v>
      </c>
      <c r="AB16765">
        <v>47055.1015625</v>
      </c>
      <c r="AC16765">
        <v>-0.44252000000000002</v>
      </c>
      <c r="AD16765">
        <v>-0.12225999999999999</v>
      </c>
      <c r="AE16765">
        <v>-0.56476999999999999</v>
      </c>
      <c r="AF16765">
        <v>125.21</v>
      </c>
      <c r="AG16765">
        <v>0.77759999999999996</v>
      </c>
      <c r="AH16765">
        <v>125.55</v>
      </c>
      <c r="AI16765">
        <v>0.34155000000000002</v>
      </c>
      <c r="AK16765">
        <v>0.88321650028228804</v>
      </c>
      <c r="AL16765" s="24">
        <v>1.0497E-14</v>
      </c>
      <c r="AM16765">
        <v>1</v>
      </c>
      <c r="AN16765">
        <v>13781</v>
      </c>
      <c r="AO16765">
        <v>196.5</v>
      </c>
      <c r="AP16765">
        <v>179.5</v>
      </c>
      <c r="AQ16765">
        <v>1</v>
      </c>
      <c r="AR16765">
        <v>884410</v>
      </c>
    </row>
    <row r="16766" spans="1:44" x14ac:dyDescent="0.25">
      <c r="A16766">
        <v>16764</v>
      </c>
      <c r="B16766">
        <v>47</v>
      </c>
      <c r="C16766">
        <v>6112</v>
      </c>
      <c r="D16766">
        <v>6528</v>
      </c>
      <c r="E16766">
        <v>13298</v>
      </c>
      <c r="H16766" t="s">
        <v>19532</v>
      </c>
      <c r="I16766">
        <v>14</v>
      </c>
      <c r="J16766" t="s">
        <v>20665</v>
      </c>
      <c r="K16766" t="s">
        <v>32677</v>
      </c>
      <c r="N16766">
        <v>0</v>
      </c>
      <c r="O16766">
        <v>0</v>
      </c>
      <c r="P16766" t="s">
        <v>2280</v>
      </c>
      <c r="Q16766" t="s">
        <v>2280</v>
      </c>
      <c r="R16766" t="s">
        <v>2280</v>
      </c>
      <c r="S16766" t="s">
        <v>2281</v>
      </c>
      <c r="U16766" t="s">
        <v>20667</v>
      </c>
      <c r="V16766" t="s">
        <v>20668</v>
      </c>
      <c r="W16766">
        <v>4</v>
      </c>
      <c r="X16766" t="s">
        <v>1598</v>
      </c>
      <c r="Y16766">
        <v>3</v>
      </c>
      <c r="Z16766">
        <v>517.62453000000005</v>
      </c>
      <c r="AA16766">
        <v>1549.8517999999999</v>
      </c>
      <c r="AB16766">
        <v>60015.94921875</v>
      </c>
      <c r="AC16766">
        <v>-1.6995</v>
      </c>
      <c r="AD16766">
        <v>-1.8214999999999999E-2</v>
      </c>
      <c r="AE16766">
        <v>-1.7177</v>
      </c>
      <c r="AF16766">
        <v>108.7</v>
      </c>
      <c r="AG16766">
        <v>0.86799999999999999</v>
      </c>
      <c r="AH16766">
        <v>109.04</v>
      </c>
      <c r="AI16766">
        <v>0.34155000000000002</v>
      </c>
      <c r="AK16766">
        <v>0.889701247215271</v>
      </c>
      <c r="AL16766">
        <v>2.1289E-4</v>
      </c>
      <c r="AM16766">
        <v>1</v>
      </c>
      <c r="AN16766">
        <v>12086</v>
      </c>
      <c r="AO16766">
        <v>111.86</v>
      </c>
      <c r="AP16766">
        <v>111.86</v>
      </c>
      <c r="AQ16766">
        <v>1</v>
      </c>
      <c r="AR16766">
        <v>1110300</v>
      </c>
    </row>
    <row r="16767" spans="1:44" x14ac:dyDescent="0.25">
      <c r="A16767">
        <v>16765</v>
      </c>
      <c r="B16767">
        <v>803</v>
      </c>
      <c r="C16767">
        <v>6113</v>
      </c>
      <c r="D16767">
        <v>6529</v>
      </c>
      <c r="E16767">
        <v>13299</v>
      </c>
      <c r="H16767" t="s">
        <v>19533</v>
      </c>
      <c r="I16767">
        <v>7</v>
      </c>
      <c r="J16767" t="s">
        <v>20665</v>
      </c>
      <c r="K16767" t="s">
        <v>32678</v>
      </c>
      <c r="N16767">
        <v>0</v>
      </c>
      <c r="O16767">
        <v>0</v>
      </c>
      <c r="P16767" t="s">
        <v>4789</v>
      </c>
      <c r="Q16767" t="s">
        <v>4789</v>
      </c>
      <c r="R16767" t="s">
        <v>4789</v>
      </c>
      <c r="S16767" t="s">
        <v>4790</v>
      </c>
      <c r="U16767" t="s">
        <v>20667</v>
      </c>
      <c r="V16767" t="s">
        <v>20668</v>
      </c>
      <c r="W16767">
        <v>4</v>
      </c>
      <c r="X16767" t="s">
        <v>1598</v>
      </c>
      <c r="Y16767">
        <v>2</v>
      </c>
      <c r="Z16767">
        <v>372.22415000000001</v>
      </c>
      <c r="AA16767">
        <v>742.43373999999994</v>
      </c>
      <c r="AB16767">
        <v>69337.7578125</v>
      </c>
      <c r="AC16767">
        <v>-1.0624</v>
      </c>
      <c r="AD16767">
        <v>-1.9560999999999999E-2</v>
      </c>
      <c r="AE16767">
        <v>-1.0819000000000001</v>
      </c>
      <c r="AF16767">
        <v>27.215</v>
      </c>
      <c r="AG16767">
        <v>0.73631999999999997</v>
      </c>
      <c r="AH16767">
        <v>27.356000000000002</v>
      </c>
      <c r="AI16767">
        <v>0.14116999999999999</v>
      </c>
      <c r="AK16767">
        <v>0.76272243261337302</v>
      </c>
      <c r="AL16767">
        <v>0.24920999999999999</v>
      </c>
      <c r="AM16767">
        <v>1</v>
      </c>
      <c r="AN16767">
        <v>1932</v>
      </c>
      <c r="AO16767">
        <v>71.948999999999998</v>
      </c>
      <c r="AP16767">
        <v>18.239999999999998</v>
      </c>
      <c r="AQ16767">
        <v>1</v>
      </c>
      <c r="AR16767">
        <v>1052100</v>
      </c>
    </row>
    <row r="16768" spans="1:44" x14ac:dyDescent="0.25">
      <c r="A16768">
        <v>16766</v>
      </c>
      <c r="B16768">
        <v>550</v>
      </c>
      <c r="C16768">
        <v>6114</v>
      </c>
      <c r="D16768">
        <v>6530</v>
      </c>
      <c r="E16768">
        <v>13300</v>
      </c>
      <c r="H16768" t="s">
        <v>19534</v>
      </c>
      <c r="I16768">
        <v>9</v>
      </c>
      <c r="J16768" t="s">
        <v>20665</v>
      </c>
      <c r="K16768" t="s">
        <v>32679</v>
      </c>
      <c r="N16768">
        <v>0</v>
      </c>
      <c r="O16768">
        <v>0</v>
      </c>
      <c r="P16768" t="s">
        <v>3959</v>
      </c>
      <c r="Q16768" t="s">
        <v>3959</v>
      </c>
      <c r="R16768" t="s">
        <v>3959</v>
      </c>
      <c r="S16768" t="s">
        <v>3960</v>
      </c>
      <c r="U16768" t="s">
        <v>20667</v>
      </c>
      <c r="V16768" t="s">
        <v>20668</v>
      </c>
      <c r="W16768">
        <v>4</v>
      </c>
      <c r="X16768" t="s">
        <v>1598</v>
      </c>
      <c r="Y16768">
        <v>2</v>
      </c>
      <c r="Z16768">
        <v>485.78201999999999</v>
      </c>
      <c r="AA16768">
        <v>969.54949999999997</v>
      </c>
      <c r="AB16768">
        <v>63102.859375</v>
      </c>
      <c r="AC16768">
        <v>-1.9508000000000001</v>
      </c>
      <c r="AD16768">
        <v>-0.16925000000000001</v>
      </c>
      <c r="AE16768">
        <v>-2.12</v>
      </c>
      <c r="AF16768">
        <v>45.192</v>
      </c>
      <c r="AG16768">
        <v>0.65546000000000004</v>
      </c>
      <c r="AH16768">
        <v>45.734000000000002</v>
      </c>
      <c r="AI16768">
        <v>0.54191999999999996</v>
      </c>
      <c r="AK16768">
        <v>0.43280279636383101</v>
      </c>
      <c r="AL16768">
        <v>2.2280999999999999E-2</v>
      </c>
      <c r="AM16768">
        <v>1</v>
      </c>
      <c r="AN16768">
        <v>4296</v>
      </c>
      <c r="AO16768">
        <v>98.522999999999996</v>
      </c>
      <c r="AP16768">
        <v>98.522999999999996</v>
      </c>
      <c r="AQ16768">
        <v>1</v>
      </c>
      <c r="AR16768">
        <v>1704600</v>
      </c>
    </row>
    <row r="16769" spans="1:44" x14ac:dyDescent="0.25">
      <c r="A16769">
        <v>16767</v>
      </c>
      <c r="B16769">
        <v>371</v>
      </c>
      <c r="C16769">
        <v>6115</v>
      </c>
      <c r="D16769">
        <v>6531</v>
      </c>
      <c r="E16769">
        <v>13301</v>
      </c>
      <c r="H16769" t="s">
        <v>19535</v>
      </c>
      <c r="I16769">
        <v>12</v>
      </c>
      <c r="J16769" t="s">
        <v>20665</v>
      </c>
      <c r="K16769" t="s">
        <v>32680</v>
      </c>
      <c r="N16769">
        <v>0</v>
      </c>
      <c r="O16769">
        <v>0</v>
      </c>
      <c r="P16769" t="s">
        <v>3372</v>
      </c>
      <c r="Q16769" t="s">
        <v>3372</v>
      </c>
      <c r="R16769" t="s">
        <v>3372</v>
      </c>
      <c r="S16769" t="s">
        <v>3373</v>
      </c>
      <c r="U16769" t="s">
        <v>20667</v>
      </c>
      <c r="V16769" t="s">
        <v>20668</v>
      </c>
      <c r="W16769">
        <v>4</v>
      </c>
      <c r="X16769" t="s">
        <v>1598</v>
      </c>
      <c r="Y16769">
        <v>2</v>
      </c>
      <c r="Z16769">
        <v>564.80402000000004</v>
      </c>
      <c r="AA16769">
        <v>1127.5934999999999</v>
      </c>
      <c r="AB16769">
        <v>56205.23828125</v>
      </c>
      <c r="AC16769">
        <v>-1.7737000000000001</v>
      </c>
      <c r="AD16769">
        <v>-0.11921</v>
      </c>
      <c r="AE16769">
        <v>-1.8929</v>
      </c>
      <c r="AF16769">
        <v>45.139000000000003</v>
      </c>
      <c r="AG16769">
        <v>0.66454000000000002</v>
      </c>
      <c r="AH16769">
        <v>45.680999999999997</v>
      </c>
      <c r="AI16769">
        <v>0.54191999999999996</v>
      </c>
      <c r="AK16769">
        <v>0.90270853042602495</v>
      </c>
      <c r="AL16769">
        <v>2.8362000000000001E-3</v>
      </c>
      <c r="AM16769">
        <v>1</v>
      </c>
      <c r="AN16769">
        <v>4314</v>
      </c>
      <c r="AO16769">
        <v>118.4</v>
      </c>
      <c r="AP16769">
        <v>118.4</v>
      </c>
      <c r="AQ16769">
        <v>1</v>
      </c>
      <c r="AR16769">
        <v>1610200</v>
      </c>
    </row>
    <row r="16770" spans="1:44" x14ac:dyDescent="0.25">
      <c r="A16770">
        <v>16768</v>
      </c>
      <c r="B16770">
        <v>406</v>
      </c>
      <c r="C16770">
        <v>6116</v>
      </c>
      <c r="D16770">
        <v>6532</v>
      </c>
      <c r="E16770">
        <v>13302</v>
      </c>
      <c r="H16770" t="s">
        <v>19536</v>
      </c>
      <c r="I16770">
        <v>14</v>
      </c>
      <c r="J16770" t="s">
        <v>20665</v>
      </c>
      <c r="K16770" t="s">
        <v>32681</v>
      </c>
      <c r="N16770">
        <v>0</v>
      </c>
      <c r="O16770">
        <v>0</v>
      </c>
      <c r="P16770" t="s">
        <v>3486</v>
      </c>
      <c r="Q16770" t="s">
        <v>3486</v>
      </c>
      <c r="R16770" t="s">
        <v>3486</v>
      </c>
      <c r="S16770" t="s">
        <v>3487</v>
      </c>
      <c r="U16770" t="s">
        <v>20667</v>
      </c>
      <c r="V16770" t="s">
        <v>20668</v>
      </c>
      <c r="W16770">
        <v>4</v>
      </c>
      <c r="X16770" t="s">
        <v>1598</v>
      </c>
      <c r="Y16770">
        <v>2</v>
      </c>
      <c r="Z16770">
        <v>781.93744000000004</v>
      </c>
      <c r="AA16770">
        <v>1561.8603000000001</v>
      </c>
      <c r="AB16770">
        <v>53350.42578125</v>
      </c>
      <c r="AC16770">
        <v>-0.78700999999999999</v>
      </c>
      <c r="AD16770">
        <v>1.0152000000000001</v>
      </c>
      <c r="AE16770">
        <v>0.22819999999999999</v>
      </c>
      <c r="AF16770">
        <v>127.72</v>
      </c>
      <c r="AG16770">
        <v>0.57313999999999998</v>
      </c>
      <c r="AH16770">
        <v>128.06</v>
      </c>
      <c r="AI16770">
        <v>0.34155000000000002</v>
      </c>
      <c r="AK16770">
        <v>0.48429355025291398</v>
      </c>
      <c r="AL16770" s="24">
        <v>5.4423999999999998E-8</v>
      </c>
      <c r="AM16770">
        <v>1</v>
      </c>
      <c r="AN16770">
        <v>14050</v>
      </c>
      <c r="AO16770">
        <v>154.36000000000001</v>
      </c>
      <c r="AP16770">
        <v>142.07</v>
      </c>
      <c r="AQ16770">
        <v>1</v>
      </c>
      <c r="AR16770">
        <v>168170</v>
      </c>
    </row>
    <row r="16771" spans="1:44" x14ac:dyDescent="0.25">
      <c r="A16771">
        <v>16769</v>
      </c>
      <c r="B16771">
        <v>841</v>
      </c>
      <c r="C16771">
        <v>6117</v>
      </c>
      <c r="D16771">
        <v>6533</v>
      </c>
      <c r="E16771">
        <v>13303</v>
      </c>
      <c r="H16771" t="s">
        <v>19537</v>
      </c>
      <c r="I16771">
        <v>13</v>
      </c>
      <c r="J16771" t="s">
        <v>20665</v>
      </c>
      <c r="K16771" t="s">
        <v>32682</v>
      </c>
      <c r="N16771">
        <v>0</v>
      </c>
      <c r="O16771">
        <v>0</v>
      </c>
      <c r="P16771" t="s">
        <v>4907</v>
      </c>
      <c r="Q16771" t="s">
        <v>4907</v>
      </c>
      <c r="R16771" t="s">
        <v>4907</v>
      </c>
      <c r="S16771" t="s">
        <v>4908</v>
      </c>
      <c r="U16771" t="s">
        <v>20667</v>
      </c>
      <c r="V16771" t="s">
        <v>20668</v>
      </c>
      <c r="W16771">
        <v>4</v>
      </c>
      <c r="X16771" t="s">
        <v>1598</v>
      </c>
      <c r="Y16771">
        <v>2</v>
      </c>
      <c r="Z16771">
        <v>709.37734999999998</v>
      </c>
      <c r="AA16771">
        <v>1416.7402</v>
      </c>
      <c r="AB16771">
        <v>51492.54296875</v>
      </c>
      <c r="AC16771">
        <v>-0.85062000000000004</v>
      </c>
      <c r="AD16771">
        <v>-5.3296999999999997E-2</v>
      </c>
      <c r="AE16771">
        <v>-0.90391999999999995</v>
      </c>
      <c r="AF16771">
        <v>89.534999999999997</v>
      </c>
      <c r="AG16771">
        <v>0.68840999999999997</v>
      </c>
      <c r="AH16771">
        <v>89.977000000000004</v>
      </c>
      <c r="AI16771">
        <v>0.44173000000000001</v>
      </c>
      <c r="AK16771">
        <v>0.78614521026611295</v>
      </c>
      <c r="AL16771">
        <v>8.0002999999999997E-4</v>
      </c>
      <c r="AM16771">
        <v>1</v>
      </c>
      <c r="AN16771">
        <v>9952</v>
      </c>
      <c r="AO16771">
        <v>114.72</v>
      </c>
      <c r="AP16771">
        <v>70.421000000000006</v>
      </c>
      <c r="AQ16771">
        <v>1</v>
      </c>
      <c r="AR16771">
        <v>459030</v>
      </c>
    </row>
    <row r="16772" spans="1:44" x14ac:dyDescent="0.25">
      <c r="A16772">
        <v>16770</v>
      </c>
      <c r="B16772">
        <v>882</v>
      </c>
      <c r="C16772">
        <v>6118</v>
      </c>
      <c r="D16772">
        <v>6534</v>
      </c>
      <c r="E16772">
        <v>13304</v>
      </c>
      <c r="H16772" t="s">
        <v>19538</v>
      </c>
      <c r="I16772">
        <v>14</v>
      </c>
      <c r="J16772" t="s">
        <v>20665</v>
      </c>
      <c r="K16772" t="s">
        <v>32683</v>
      </c>
      <c r="N16772">
        <v>0</v>
      </c>
      <c r="O16772">
        <v>0</v>
      </c>
      <c r="P16772" t="s">
        <v>5031</v>
      </c>
      <c r="Q16772" t="s">
        <v>5031</v>
      </c>
      <c r="R16772" t="s">
        <v>5031</v>
      </c>
      <c r="S16772" t="s">
        <v>5032</v>
      </c>
      <c r="U16772" t="s">
        <v>20667</v>
      </c>
      <c r="V16772" t="s">
        <v>20668</v>
      </c>
      <c r="W16772">
        <v>4</v>
      </c>
      <c r="X16772" t="s">
        <v>1598</v>
      </c>
      <c r="Y16772">
        <v>2</v>
      </c>
      <c r="Z16772">
        <v>780.91904999999997</v>
      </c>
      <c r="AA16772">
        <v>1559.8235</v>
      </c>
      <c r="AB16772">
        <v>50783.640625</v>
      </c>
      <c r="AC16772">
        <v>-1.1447000000000001</v>
      </c>
      <c r="AD16772">
        <v>-1.6347E-2</v>
      </c>
      <c r="AE16772">
        <v>-1.161</v>
      </c>
      <c r="AF16772">
        <v>121.81</v>
      </c>
      <c r="AG16772">
        <v>0.73231999999999997</v>
      </c>
      <c r="AH16772">
        <v>122.15</v>
      </c>
      <c r="AI16772">
        <v>0.34155000000000002</v>
      </c>
      <c r="AK16772">
        <v>0.673961222171783</v>
      </c>
      <c r="AL16772">
        <v>1.7384E-3</v>
      </c>
      <c r="AM16772">
        <v>1</v>
      </c>
      <c r="AN16772">
        <v>13469</v>
      </c>
      <c r="AO16772">
        <v>102.66</v>
      </c>
      <c r="AP16772">
        <v>102.66</v>
      </c>
      <c r="AQ16772">
        <v>1</v>
      </c>
      <c r="AR16772">
        <v>435400</v>
      </c>
    </row>
    <row r="16773" spans="1:44" x14ac:dyDescent="0.25">
      <c r="A16773">
        <v>16771</v>
      </c>
      <c r="B16773">
        <v>882</v>
      </c>
      <c r="C16773">
        <v>6119</v>
      </c>
      <c r="D16773">
        <v>6535</v>
      </c>
      <c r="E16773">
        <v>13305</v>
      </c>
      <c r="H16773" t="s">
        <v>19539</v>
      </c>
      <c r="I16773">
        <v>15</v>
      </c>
      <c r="J16773" t="s">
        <v>20665</v>
      </c>
      <c r="K16773" t="s">
        <v>32684</v>
      </c>
      <c r="N16773">
        <v>0</v>
      </c>
      <c r="O16773">
        <v>0</v>
      </c>
      <c r="P16773" t="s">
        <v>5031</v>
      </c>
      <c r="Q16773" t="s">
        <v>5031</v>
      </c>
      <c r="R16773" t="s">
        <v>5031</v>
      </c>
      <c r="S16773" t="s">
        <v>5032</v>
      </c>
      <c r="U16773" t="s">
        <v>20667</v>
      </c>
      <c r="V16773" t="s">
        <v>20668</v>
      </c>
      <c r="W16773">
        <v>4</v>
      </c>
      <c r="X16773" t="s">
        <v>1598</v>
      </c>
      <c r="Y16773">
        <v>3</v>
      </c>
      <c r="Z16773">
        <v>563.64678000000004</v>
      </c>
      <c r="AA16773">
        <v>1687.9185</v>
      </c>
      <c r="AB16773">
        <v>56201.26171875</v>
      </c>
      <c r="AC16773">
        <v>-1.9172</v>
      </c>
      <c r="AD16773">
        <v>0.11939</v>
      </c>
      <c r="AE16773">
        <v>-1.7978000000000001</v>
      </c>
      <c r="AF16773">
        <v>101.82</v>
      </c>
      <c r="AG16773">
        <v>0.71314</v>
      </c>
      <c r="AH16773">
        <v>102.16</v>
      </c>
      <c r="AI16773">
        <v>0.34155000000000002</v>
      </c>
      <c r="AK16773">
        <v>0.94695276021957397</v>
      </c>
      <c r="AL16773">
        <v>5.1552000000000004E-3</v>
      </c>
      <c r="AM16773">
        <v>1</v>
      </c>
      <c r="AN16773">
        <v>11311</v>
      </c>
      <c r="AO16773">
        <v>93.010999999999996</v>
      </c>
      <c r="AP16773">
        <v>70.405000000000001</v>
      </c>
      <c r="AQ16773">
        <v>1</v>
      </c>
      <c r="AR16773">
        <v>1271600</v>
      </c>
    </row>
    <row r="16774" spans="1:44" x14ac:dyDescent="0.25">
      <c r="A16774">
        <v>16772</v>
      </c>
      <c r="B16774">
        <v>840</v>
      </c>
      <c r="C16774">
        <v>6120</v>
      </c>
      <c r="D16774">
        <v>6536</v>
      </c>
      <c r="E16774">
        <v>13306</v>
      </c>
      <c r="H16774" t="s">
        <v>19541</v>
      </c>
      <c r="I16774">
        <v>11</v>
      </c>
      <c r="J16774" t="s">
        <v>20665</v>
      </c>
      <c r="K16774" t="s">
        <v>32685</v>
      </c>
      <c r="N16774">
        <v>0</v>
      </c>
      <c r="O16774">
        <v>0</v>
      </c>
      <c r="P16774" t="s">
        <v>4905</v>
      </c>
      <c r="Q16774" t="s">
        <v>4905</v>
      </c>
      <c r="R16774" t="s">
        <v>4905</v>
      </c>
      <c r="S16774" t="s">
        <v>4906</v>
      </c>
      <c r="U16774" t="s">
        <v>20667</v>
      </c>
      <c r="V16774" t="s">
        <v>20680</v>
      </c>
      <c r="W16774">
        <v>3</v>
      </c>
      <c r="X16774" t="s">
        <v>2036</v>
      </c>
      <c r="Y16774">
        <v>3</v>
      </c>
      <c r="Z16774">
        <v>379.21213</v>
      </c>
      <c r="AA16774">
        <v>1134.6146000000001</v>
      </c>
      <c r="AB16774">
        <v>72157.6328125</v>
      </c>
      <c r="AC16774">
        <v>-0.32307000000000002</v>
      </c>
      <c r="AD16774">
        <v>0.13941000000000001</v>
      </c>
      <c r="AE16774">
        <v>-0.18365000000000001</v>
      </c>
      <c r="AF16774">
        <v>42.323999999999998</v>
      </c>
      <c r="AG16774">
        <v>0.36749999999999999</v>
      </c>
      <c r="AH16774">
        <v>42.588999999999999</v>
      </c>
      <c r="AI16774">
        <v>0.26516000000000001</v>
      </c>
      <c r="AK16774">
        <v>0.93191653490066495</v>
      </c>
      <c r="AL16774">
        <v>5.1711E-2</v>
      </c>
      <c r="AM16774">
        <v>1</v>
      </c>
      <c r="AN16774">
        <v>3376</v>
      </c>
      <c r="AO16774">
        <v>82.748999999999995</v>
      </c>
      <c r="AP16774">
        <v>61.377000000000002</v>
      </c>
      <c r="AQ16774">
        <v>1</v>
      </c>
      <c r="AR16774">
        <v>95569</v>
      </c>
    </row>
    <row r="16775" spans="1:44" x14ac:dyDescent="0.25">
      <c r="A16775">
        <v>16773</v>
      </c>
      <c r="B16775">
        <v>840</v>
      </c>
      <c r="C16775">
        <v>6120</v>
      </c>
      <c r="D16775">
        <v>6536</v>
      </c>
      <c r="H16775" t="s">
        <v>19541</v>
      </c>
      <c r="I16775">
        <v>11</v>
      </c>
      <c r="J16775" t="s">
        <v>20665</v>
      </c>
      <c r="N16775">
        <v>0</v>
      </c>
      <c r="O16775">
        <v>0</v>
      </c>
      <c r="P16775" t="s">
        <v>4905</v>
      </c>
      <c r="Q16775" t="s">
        <v>4905</v>
      </c>
      <c r="R16775" t="s">
        <v>4905</v>
      </c>
      <c r="S16775" t="s">
        <v>4906</v>
      </c>
      <c r="U16775" t="s">
        <v>20683</v>
      </c>
      <c r="V16775" t="s">
        <v>20668</v>
      </c>
      <c r="W16775">
        <v>4</v>
      </c>
      <c r="X16775" t="s">
        <v>1598</v>
      </c>
      <c r="Y16775">
        <v>3</v>
      </c>
      <c r="Z16775">
        <v>379.21213</v>
      </c>
      <c r="AA16775">
        <v>1134.6146000000001</v>
      </c>
      <c r="AB16775">
        <v>64387.34375</v>
      </c>
      <c r="AC16775">
        <v>-1.0947</v>
      </c>
      <c r="AD16775">
        <v>0.80015000000000003</v>
      </c>
      <c r="AE16775">
        <v>-0.29458000000000001</v>
      </c>
      <c r="AF16775">
        <v>42.081000000000003</v>
      </c>
      <c r="AG16775">
        <v>0.25689000000000001</v>
      </c>
      <c r="AH16775">
        <v>42.622999999999998</v>
      </c>
      <c r="AI16775">
        <v>0.54191999999999996</v>
      </c>
      <c r="AJ16775">
        <v>3.4012000000000001E-2</v>
      </c>
      <c r="AK16775" t="s">
        <v>6762</v>
      </c>
      <c r="AL16775">
        <v>1</v>
      </c>
      <c r="AM16775">
        <v>0</v>
      </c>
      <c r="AO16775" t="s">
        <v>6762</v>
      </c>
      <c r="AP16775" t="s">
        <v>6762</v>
      </c>
      <c r="AQ16775">
        <v>0</v>
      </c>
      <c r="AR16775">
        <v>228900</v>
      </c>
    </row>
    <row r="16776" spans="1:44" x14ac:dyDescent="0.25">
      <c r="A16776">
        <v>16774</v>
      </c>
      <c r="B16776">
        <v>36</v>
      </c>
      <c r="C16776">
        <v>6121</v>
      </c>
      <c r="D16776">
        <v>6537</v>
      </c>
      <c r="E16776">
        <v>13307</v>
      </c>
      <c r="H16776" t="s">
        <v>19542</v>
      </c>
      <c r="I16776">
        <v>8</v>
      </c>
      <c r="J16776" t="s">
        <v>20665</v>
      </c>
      <c r="K16776" t="s">
        <v>32686</v>
      </